 t="s">
        <v>40</v>
      </c>
      <c r="X17294" s="8" t="s">
        <v>40</v>
      </c>
      <c r="Y17294" s="8" t="s">
        <v>40</v>
      </c>
      <c r="Z17294" s="10" t="s">
        <v>210</v>
      </c>
      <c r="AA17294" s="13">
        <v>34.121667000000002</v>
      </c>
      <c r="AB17294" s="13">
        <v>-117.9383</v>
      </c>
      <c r="AC17294" s="14" t="s">
        <v>43</v>
      </c>
      <c r="AD17294" s="14" t="s">
        <v>43</v>
      </c>
      <c r="AE17294" s="10" t="s">
        <v>129</v>
      </c>
    </row>
    <row r="17295" spans="1:31" x14ac:dyDescent="0.25">
      <c r="A17295" s="8">
        <v>57435</v>
      </c>
      <c r="B17295" s="9" t="s">
        <v>12996</v>
      </c>
      <c r="C17295" s="8">
        <v>58056</v>
      </c>
      <c r="D17295" s="9" t="s">
        <v>12996</v>
      </c>
      <c r="E17295" s="9" t="s">
        <v>5554</v>
      </c>
      <c r="F17295" s="10" t="s">
        <v>61</v>
      </c>
      <c r="G17295" s="11" t="s">
        <v>347</v>
      </c>
      <c r="H17295" s="11" t="s">
        <v>36</v>
      </c>
      <c r="I17295" s="12">
        <v>2.5</v>
      </c>
      <c r="J17295" s="12">
        <v>2.5</v>
      </c>
      <c r="K17295" s="12">
        <v>2.5</v>
      </c>
      <c r="L17295" s="9" t="s">
        <v>345</v>
      </c>
      <c r="M17295" s="10" t="s">
        <v>346</v>
      </c>
      <c r="N17295" s="10" t="s">
        <v>347</v>
      </c>
      <c r="O17295" s="10">
        <v>3</v>
      </c>
      <c r="P17295" s="10">
        <v>2015</v>
      </c>
      <c r="Q17295" s="8" t="s">
        <v>40</v>
      </c>
      <c r="R17295" s="8" t="s">
        <v>40</v>
      </c>
      <c r="S17295" s="10" t="s">
        <v>41</v>
      </c>
      <c r="T17295" s="8" t="s">
        <v>40</v>
      </c>
      <c r="U17295" s="8" t="s">
        <v>40</v>
      </c>
      <c r="V17295" s="8" t="s">
        <v>40</v>
      </c>
      <c r="W17295" s="8" t="s">
        <v>40</v>
      </c>
      <c r="X17295" s="8" t="s">
        <v>40</v>
      </c>
      <c r="Y17295" s="8" t="s">
        <v>40</v>
      </c>
      <c r="Z17295" s="10" t="s">
        <v>210</v>
      </c>
      <c r="AA17295" s="13">
        <v>34.121667000000002</v>
      </c>
      <c r="AB17295" s="13">
        <v>-117.9383</v>
      </c>
      <c r="AC17295" s="14" t="s">
        <v>43</v>
      </c>
      <c r="AD17295" s="14" t="s">
        <v>43</v>
      </c>
      <c r="AE17295" s="10" t="s">
        <v>129</v>
      </c>
    </row>
    <row r="17296" spans="1:31" x14ac:dyDescent="0.25">
      <c r="A17296" s="8">
        <v>57435</v>
      </c>
      <c r="B17296" s="9" t="s">
        <v>12996</v>
      </c>
      <c r="C17296" s="8">
        <v>58056</v>
      </c>
      <c r="D17296" s="9" t="s">
        <v>12996</v>
      </c>
      <c r="E17296" s="9" t="s">
        <v>5554</v>
      </c>
      <c r="F17296" s="10" t="s">
        <v>61</v>
      </c>
      <c r="G17296" s="11" t="s">
        <v>12999</v>
      </c>
      <c r="H17296" s="11" t="s">
        <v>36</v>
      </c>
      <c r="I17296" s="12">
        <v>5.2</v>
      </c>
      <c r="J17296" s="12">
        <v>4.0999999999999996</v>
      </c>
      <c r="K17296" s="12">
        <v>4.7</v>
      </c>
      <c r="L17296" s="9" t="s">
        <v>79</v>
      </c>
      <c r="M17296" s="10" t="s">
        <v>47</v>
      </c>
      <c r="N17296" s="10" t="s">
        <v>80</v>
      </c>
      <c r="O17296" s="10">
        <v>2</v>
      </c>
      <c r="P17296" s="10">
        <v>2002</v>
      </c>
      <c r="Q17296" s="8" t="s">
        <v>40</v>
      </c>
      <c r="R17296" s="8" t="s">
        <v>40</v>
      </c>
      <c r="S17296" s="10" t="s">
        <v>41</v>
      </c>
      <c r="T17296" s="8" t="s">
        <v>40</v>
      </c>
      <c r="U17296" s="8" t="s">
        <v>40</v>
      </c>
      <c r="V17296" s="8" t="s">
        <v>40</v>
      </c>
      <c r="W17296" s="8" t="s">
        <v>40</v>
      </c>
      <c r="X17296" s="8" t="s">
        <v>40</v>
      </c>
      <c r="Y17296" s="8" t="s">
        <v>40</v>
      </c>
      <c r="Z17296" s="10" t="s">
        <v>210</v>
      </c>
      <c r="AA17296" s="13">
        <v>34.121667000000002</v>
      </c>
      <c r="AB17296" s="13">
        <v>-117.9383</v>
      </c>
      <c r="AC17296" s="14" t="s">
        <v>43</v>
      </c>
      <c r="AD17296" s="14" t="s">
        <v>43</v>
      </c>
      <c r="AE17296" s="10" t="s">
        <v>129</v>
      </c>
    </row>
    <row r="17297" spans="1:31" x14ac:dyDescent="0.25">
      <c r="A17297" s="8">
        <v>57435</v>
      </c>
      <c r="B17297" s="9" t="s">
        <v>12996</v>
      </c>
      <c r="C17297" s="8">
        <v>58056</v>
      </c>
      <c r="D17297" s="9" t="s">
        <v>12996</v>
      </c>
      <c r="E17297" s="9" t="s">
        <v>5554</v>
      </c>
      <c r="F17297" s="10" t="s">
        <v>61</v>
      </c>
      <c r="G17297" s="11" t="s">
        <v>13000</v>
      </c>
      <c r="H17297" s="11" t="s">
        <v>36</v>
      </c>
      <c r="I17297" s="12">
        <v>5.2</v>
      </c>
      <c r="J17297" s="12">
        <v>4.0999999999999996</v>
      </c>
      <c r="K17297" s="12">
        <v>4.7</v>
      </c>
      <c r="L17297" s="9" t="s">
        <v>79</v>
      </c>
      <c r="M17297" s="10" t="s">
        <v>47</v>
      </c>
      <c r="N17297" s="10" t="s">
        <v>80</v>
      </c>
      <c r="O17297" s="10">
        <v>2</v>
      </c>
      <c r="P17297" s="10">
        <v>2002</v>
      </c>
      <c r="Q17297" s="8" t="s">
        <v>40</v>
      </c>
      <c r="R17297" s="8" t="s">
        <v>40</v>
      </c>
      <c r="S17297" s="10" t="s">
        <v>41</v>
      </c>
      <c r="T17297" s="8" t="s">
        <v>40</v>
      </c>
      <c r="U17297" s="8" t="s">
        <v>40</v>
      </c>
      <c r="V17297" s="8" t="s">
        <v>40</v>
      </c>
      <c r="W17297" s="8" t="s">
        <v>40</v>
      </c>
      <c r="X17297" s="8" t="s">
        <v>40</v>
      </c>
      <c r="Y17297" s="8" t="s">
        <v>40</v>
      </c>
      <c r="Z17297" s="10" t="s">
        <v>210</v>
      </c>
      <c r="AA17297" s="13">
        <v>34.121667000000002</v>
      </c>
      <c r="AB17297" s="13">
        <v>-117.9383</v>
      </c>
      <c r="AC17297" s="14" t="s">
        <v>43</v>
      </c>
      <c r="AD17297" s="14" t="s">
        <v>43</v>
      </c>
      <c r="AE17297" s="10" t="s">
        <v>129</v>
      </c>
    </row>
    <row r="17298" spans="1:31" x14ac:dyDescent="0.25">
      <c r="A17298" s="8">
        <v>57436</v>
      </c>
      <c r="B17298" s="9" t="s">
        <v>13001</v>
      </c>
      <c r="C17298" s="8">
        <v>58057</v>
      </c>
      <c r="D17298" s="9" t="s">
        <v>13001</v>
      </c>
      <c r="E17298" s="9" t="s">
        <v>5554</v>
      </c>
      <c r="F17298" s="10" t="s">
        <v>3805</v>
      </c>
      <c r="G17298" s="11" t="s">
        <v>13002</v>
      </c>
      <c r="H17298" s="11" t="s">
        <v>36</v>
      </c>
      <c r="I17298" s="12">
        <v>1.4</v>
      </c>
      <c r="J17298" s="12">
        <v>1.4</v>
      </c>
      <c r="K17298" s="12">
        <v>1.4</v>
      </c>
      <c r="L17298" s="9" t="s">
        <v>5567</v>
      </c>
      <c r="M17298" s="10" t="s">
        <v>5568</v>
      </c>
      <c r="N17298" s="10" t="s">
        <v>80</v>
      </c>
      <c r="O17298" s="10">
        <v>6</v>
      </c>
      <c r="P17298" s="10">
        <v>2012</v>
      </c>
      <c r="Q17298" s="8" t="s">
        <v>40</v>
      </c>
      <c r="R17298" s="8" t="s">
        <v>40</v>
      </c>
      <c r="S17298" s="10" t="s">
        <v>41</v>
      </c>
      <c r="T17298" s="8" t="s">
        <v>40</v>
      </c>
      <c r="U17298" s="8" t="s">
        <v>40</v>
      </c>
      <c r="V17298" s="8" t="s">
        <v>40</v>
      </c>
      <c r="W17298" s="8" t="s">
        <v>40</v>
      </c>
      <c r="X17298" s="8" t="s">
        <v>40</v>
      </c>
      <c r="Y17298" s="8" t="s">
        <v>40</v>
      </c>
      <c r="Z17298" s="10" t="s">
        <v>2843</v>
      </c>
      <c r="AA17298" s="13">
        <v>38.356943999999999</v>
      </c>
      <c r="AB17298" s="13">
        <v>-78.676670000000001</v>
      </c>
      <c r="AC17298" s="14" t="s">
        <v>43</v>
      </c>
      <c r="AD17298" s="14" t="s">
        <v>43</v>
      </c>
      <c r="AE17298" s="10" t="s">
        <v>159</v>
      </c>
    </row>
    <row r="17299" spans="1:31" x14ac:dyDescent="0.25">
      <c r="A17299" s="8">
        <v>57438</v>
      </c>
      <c r="B17299" s="9" t="s">
        <v>13003</v>
      </c>
      <c r="C17299" s="8">
        <v>58058</v>
      </c>
      <c r="D17299" s="9" t="s">
        <v>13004</v>
      </c>
      <c r="E17299" s="9" t="s">
        <v>1867</v>
      </c>
      <c r="F17299" s="10" t="s">
        <v>61</v>
      </c>
      <c r="G17299" s="11" t="s">
        <v>35</v>
      </c>
      <c r="H17299" s="11" t="s">
        <v>36</v>
      </c>
      <c r="I17299" s="12">
        <v>6.7</v>
      </c>
      <c r="J17299" s="12">
        <v>6.5</v>
      </c>
      <c r="K17299" s="12">
        <v>6.5</v>
      </c>
      <c r="L17299" s="9" t="s">
        <v>79</v>
      </c>
      <c r="M17299" s="10" t="s">
        <v>47</v>
      </c>
      <c r="N17299" s="10" t="s">
        <v>80</v>
      </c>
      <c r="O17299" s="10">
        <v>12</v>
      </c>
      <c r="P17299" s="10">
        <v>2002</v>
      </c>
      <c r="Q17299" s="8" t="s">
        <v>40</v>
      </c>
      <c r="R17299" s="8" t="s">
        <v>40</v>
      </c>
      <c r="S17299" s="10" t="s">
        <v>350</v>
      </c>
      <c r="T17299" s="8" t="s">
        <v>40</v>
      </c>
      <c r="U17299" s="8" t="s">
        <v>40</v>
      </c>
      <c r="V17299" s="8" t="s">
        <v>40</v>
      </c>
      <c r="W17299" s="8" t="s">
        <v>40</v>
      </c>
      <c r="X17299" s="8" t="s">
        <v>40</v>
      </c>
      <c r="Y17299" s="8" t="s">
        <v>40</v>
      </c>
      <c r="Z17299" s="10" t="s">
        <v>210</v>
      </c>
      <c r="AA17299" s="13">
        <v>33.9</v>
      </c>
      <c r="AB17299" s="13">
        <v>-118.1514</v>
      </c>
      <c r="AC17299" s="14" t="s">
        <v>43</v>
      </c>
      <c r="AD17299" s="14" t="s">
        <v>43</v>
      </c>
      <c r="AE17299" s="10" t="s">
        <v>129</v>
      </c>
    </row>
    <row r="17300" spans="1:31" x14ac:dyDescent="0.25">
      <c r="A17300" s="8">
        <v>55858</v>
      </c>
      <c r="B17300" s="9" t="s">
        <v>6066</v>
      </c>
      <c r="C17300" s="8">
        <v>58061</v>
      </c>
      <c r="D17300" s="9" t="s">
        <v>13005</v>
      </c>
      <c r="E17300" s="9" t="s">
        <v>126</v>
      </c>
      <c r="F17300" s="10" t="s">
        <v>34</v>
      </c>
      <c r="G17300" s="11" t="s">
        <v>13006</v>
      </c>
      <c r="H17300" s="11" t="s">
        <v>36</v>
      </c>
      <c r="I17300" s="12">
        <v>0.8</v>
      </c>
      <c r="J17300" s="12">
        <v>0.8</v>
      </c>
      <c r="K17300" s="12">
        <v>0.8</v>
      </c>
      <c r="L17300" s="9" t="s">
        <v>637</v>
      </c>
      <c r="M17300" s="10" t="s">
        <v>638</v>
      </c>
      <c r="N17300" s="10" t="s">
        <v>121</v>
      </c>
      <c r="O17300" s="10">
        <v>7</v>
      </c>
      <c r="P17300" s="10">
        <v>2011</v>
      </c>
      <c r="Q17300" s="8" t="s">
        <v>40</v>
      </c>
      <c r="R17300" s="8" t="s">
        <v>40</v>
      </c>
      <c r="S17300" s="10" t="s">
        <v>41</v>
      </c>
      <c r="T17300" s="8" t="s">
        <v>40</v>
      </c>
      <c r="U17300" s="8" t="s">
        <v>40</v>
      </c>
      <c r="V17300" s="8" t="s">
        <v>40</v>
      </c>
      <c r="W17300" s="8" t="s">
        <v>40</v>
      </c>
      <c r="X17300" s="8" t="s">
        <v>40</v>
      </c>
      <c r="Y17300" s="8" t="s">
        <v>40</v>
      </c>
      <c r="Z17300" s="10" t="s">
        <v>1444</v>
      </c>
      <c r="AA17300" s="13">
        <v>34.623610999999997</v>
      </c>
      <c r="AB17300" s="13">
        <v>-87.101110000000006</v>
      </c>
      <c r="AC17300" s="14" t="s">
        <v>43</v>
      </c>
      <c r="AD17300" s="14" t="s">
        <v>43</v>
      </c>
      <c r="AE17300" s="10" t="s">
        <v>138</v>
      </c>
    </row>
    <row r="17301" spans="1:31" x14ac:dyDescent="0.25">
      <c r="A17301" s="8">
        <v>55858</v>
      </c>
      <c r="B17301" s="9" t="s">
        <v>6066</v>
      </c>
      <c r="C17301" s="8">
        <v>58061</v>
      </c>
      <c r="D17301" s="9" t="s">
        <v>13005</v>
      </c>
      <c r="E17301" s="9" t="s">
        <v>126</v>
      </c>
      <c r="F17301" s="10" t="s">
        <v>34</v>
      </c>
      <c r="G17301" s="11" t="s">
        <v>13007</v>
      </c>
      <c r="H17301" s="11" t="s">
        <v>36</v>
      </c>
      <c r="I17301" s="12">
        <v>0.8</v>
      </c>
      <c r="J17301" s="12">
        <v>0.8</v>
      </c>
      <c r="K17301" s="12">
        <v>0.8</v>
      </c>
      <c r="L17301" s="9" t="s">
        <v>637</v>
      </c>
      <c r="M17301" s="10" t="s">
        <v>638</v>
      </c>
      <c r="N17301" s="10" t="s">
        <v>121</v>
      </c>
      <c r="O17301" s="10">
        <v>8</v>
      </c>
      <c r="P17301" s="10">
        <v>2010</v>
      </c>
      <c r="Q17301" s="8" t="s">
        <v>40</v>
      </c>
      <c r="R17301" s="8" t="s">
        <v>40</v>
      </c>
      <c r="S17301" s="10" t="s">
        <v>41</v>
      </c>
      <c r="T17301" s="8" t="s">
        <v>40</v>
      </c>
      <c r="U17301" s="8" t="s">
        <v>40</v>
      </c>
      <c r="V17301" s="8" t="s">
        <v>40</v>
      </c>
      <c r="W17301" s="8" t="s">
        <v>40</v>
      </c>
      <c r="X17301" s="8" t="s">
        <v>40</v>
      </c>
      <c r="Y17301" s="8" t="s">
        <v>40</v>
      </c>
      <c r="Z17301" s="10" t="s">
        <v>1444</v>
      </c>
      <c r="AA17301" s="13">
        <v>34.623610999999997</v>
      </c>
      <c r="AB17301" s="13">
        <v>-87.101110000000006</v>
      </c>
      <c r="AC17301" s="14" t="s">
        <v>43</v>
      </c>
      <c r="AD17301" s="14" t="s">
        <v>43</v>
      </c>
      <c r="AE17301" s="10" t="s">
        <v>138</v>
      </c>
    </row>
    <row r="17302" spans="1:31" x14ac:dyDescent="0.25">
      <c r="A17302" s="8">
        <v>9216</v>
      </c>
      <c r="B17302" s="9" t="s">
        <v>573</v>
      </c>
      <c r="C17302" s="8">
        <v>58062</v>
      </c>
      <c r="D17302" s="9" t="s">
        <v>13008</v>
      </c>
      <c r="E17302" s="9" t="s">
        <v>126</v>
      </c>
      <c r="F17302" s="10" t="s">
        <v>61</v>
      </c>
      <c r="G17302" s="11" t="s">
        <v>715</v>
      </c>
      <c r="H17302" s="11" t="s">
        <v>36</v>
      </c>
      <c r="I17302" s="12">
        <v>23</v>
      </c>
      <c r="J17302" s="12">
        <v>23</v>
      </c>
      <c r="K17302" s="12">
        <v>23</v>
      </c>
      <c r="L17302" s="9" t="s">
        <v>345</v>
      </c>
      <c r="M17302" s="10" t="s">
        <v>346</v>
      </c>
      <c r="N17302" s="10" t="s">
        <v>347</v>
      </c>
      <c r="O17302" s="10">
        <v>6</v>
      </c>
      <c r="P17302" s="10">
        <v>2012</v>
      </c>
      <c r="Q17302" s="8" t="s">
        <v>40</v>
      </c>
      <c r="R17302" s="8" t="s">
        <v>40</v>
      </c>
      <c r="S17302" s="10" t="s">
        <v>41</v>
      </c>
      <c r="T17302" s="8" t="s">
        <v>40</v>
      </c>
      <c r="U17302" s="8" t="s">
        <v>40</v>
      </c>
      <c r="V17302" s="8" t="s">
        <v>40</v>
      </c>
      <c r="W17302" s="8" t="s">
        <v>40</v>
      </c>
      <c r="X17302" s="8" t="s">
        <v>40</v>
      </c>
      <c r="Y17302" s="8" t="s">
        <v>40</v>
      </c>
      <c r="Z17302" s="10" t="s">
        <v>575</v>
      </c>
      <c r="AA17302" s="13">
        <v>33.245832999999998</v>
      </c>
      <c r="AB17302" s="13">
        <v>-115.4967</v>
      </c>
      <c r="AC17302" s="14" t="s">
        <v>43</v>
      </c>
      <c r="AD17302" s="14" t="s">
        <v>43</v>
      </c>
      <c r="AE17302" s="10" t="s">
        <v>576</v>
      </c>
    </row>
    <row r="17303" spans="1:31" x14ac:dyDescent="0.25">
      <c r="A17303" s="8">
        <v>57440</v>
      </c>
      <c r="B17303" s="9" t="s">
        <v>13009</v>
      </c>
      <c r="C17303" s="8">
        <v>58063</v>
      </c>
      <c r="D17303" s="9" t="s">
        <v>13010</v>
      </c>
      <c r="E17303" s="9" t="s">
        <v>1867</v>
      </c>
      <c r="F17303" s="10" t="s">
        <v>1424</v>
      </c>
      <c r="G17303" s="11" t="s">
        <v>13011</v>
      </c>
      <c r="H17303" s="11" t="s">
        <v>36</v>
      </c>
      <c r="I17303" s="12">
        <v>108</v>
      </c>
      <c r="J17303" s="12">
        <v>78.599999999999994</v>
      </c>
      <c r="K17303" s="12">
        <v>98.5</v>
      </c>
      <c r="L17303" s="9" t="s">
        <v>79</v>
      </c>
      <c r="M17303" s="10" t="s">
        <v>47</v>
      </c>
      <c r="N17303" s="10" t="s">
        <v>80</v>
      </c>
      <c r="O17303" s="10">
        <v>1</v>
      </c>
      <c r="P17303" s="10">
        <v>2017</v>
      </c>
      <c r="Q17303" s="8" t="s">
        <v>40</v>
      </c>
      <c r="R17303" s="8" t="s">
        <v>40</v>
      </c>
      <c r="S17303" s="10" t="s">
        <v>41</v>
      </c>
      <c r="T17303" s="8" t="s">
        <v>40</v>
      </c>
      <c r="U17303" s="8" t="s">
        <v>40</v>
      </c>
      <c r="V17303" s="8" t="s">
        <v>40</v>
      </c>
      <c r="W17303" s="8" t="s">
        <v>40</v>
      </c>
      <c r="X17303" s="8" t="s">
        <v>40</v>
      </c>
      <c r="Y17303" s="8" t="s">
        <v>40</v>
      </c>
      <c r="Z17303" s="10" t="s">
        <v>4273</v>
      </c>
      <c r="AA17303" s="13">
        <v>37.910277999999998</v>
      </c>
      <c r="AB17303" s="13">
        <v>-87.926109999999994</v>
      </c>
      <c r="AC17303" s="14" t="s">
        <v>43</v>
      </c>
      <c r="AD17303" s="14" t="s">
        <v>43</v>
      </c>
      <c r="AE17303" s="10" t="s">
        <v>123</v>
      </c>
    </row>
    <row r="17304" spans="1:31" x14ac:dyDescent="0.25">
      <c r="A17304" s="8">
        <v>57441</v>
      </c>
      <c r="B17304" s="9" t="s">
        <v>13012</v>
      </c>
      <c r="C17304" s="8">
        <v>58064</v>
      </c>
      <c r="D17304" s="9" t="s">
        <v>13013</v>
      </c>
      <c r="E17304" s="9" t="s">
        <v>202</v>
      </c>
      <c r="F17304" s="10" t="s">
        <v>1049</v>
      </c>
      <c r="G17304" s="11" t="s">
        <v>13014</v>
      </c>
      <c r="H17304" s="11" t="s">
        <v>36</v>
      </c>
      <c r="I17304" s="12">
        <v>1</v>
      </c>
      <c r="J17304" s="12">
        <v>1</v>
      </c>
      <c r="K17304" s="12">
        <v>1</v>
      </c>
      <c r="L17304" s="9" t="s">
        <v>345</v>
      </c>
      <c r="M17304" s="10" t="s">
        <v>346</v>
      </c>
      <c r="N17304" s="10" t="s">
        <v>347</v>
      </c>
      <c r="O17304" s="10">
        <v>1</v>
      </c>
      <c r="P17304" s="10">
        <v>2012</v>
      </c>
      <c r="Q17304" s="8" t="s">
        <v>40</v>
      </c>
      <c r="R17304" s="8" t="s">
        <v>40</v>
      </c>
      <c r="S17304" s="10" t="s">
        <v>41</v>
      </c>
      <c r="T17304" s="8" t="s">
        <v>40</v>
      </c>
      <c r="U17304" s="8" t="s">
        <v>40</v>
      </c>
      <c r="V17304" s="8" t="s">
        <v>40</v>
      </c>
      <c r="W17304" s="8" t="s">
        <v>40</v>
      </c>
      <c r="X17304" s="8" t="s">
        <v>40</v>
      </c>
      <c r="Y17304" s="8" t="s">
        <v>40</v>
      </c>
      <c r="Z17304" s="10" t="s">
        <v>4502</v>
      </c>
      <c r="AA17304" s="13">
        <v>33.783332999999999</v>
      </c>
      <c r="AB17304" s="13">
        <v>-84.267780000000002</v>
      </c>
      <c r="AC17304" s="14" t="s">
        <v>43</v>
      </c>
      <c r="AD17304" s="14" t="s">
        <v>43</v>
      </c>
      <c r="AE17304" s="10" t="s">
        <v>44</v>
      </c>
    </row>
    <row r="17305" spans="1:31" x14ac:dyDescent="0.25">
      <c r="A17305" s="8">
        <v>57443</v>
      </c>
      <c r="B17305" s="9" t="s">
        <v>13015</v>
      </c>
      <c r="C17305" s="8">
        <v>58065</v>
      </c>
      <c r="D17305" s="9" t="s">
        <v>13016</v>
      </c>
      <c r="E17305" s="9" t="s">
        <v>126</v>
      </c>
      <c r="F17305" s="10" t="s">
        <v>876</v>
      </c>
      <c r="G17305" s="11" t="s">
        <v>13017</v>
      </c>
      <c r="H17305" s="11" t="s">
        <v>36</v>
      </c>
      <c r="I17305" s="12">
        <v>1.5</v>
      </c>
      <c r="J17305" s="12">
        <v>1.5</v>
      </c>
      <c r="K17305" s="12">
        <v>1.5</v>
      </c>
      <c r="L17305" s="9" t="s">
        <v>245</v>
      </c>
      <c r="M17305" s="10" t="s">
        <v>246</v>
      </c>
      <c r="N17305" s="10" t="s">
        <v>247</v>
      </c>
      <c r="O17305" s="10">
        <v>10</v>
      </c>
      <c r="P17305" s="10">
        <v>2011</v>
      </c>
      <c r="Q17305" s="8" t="s">
        <v>40</v>
      </c>
      <c r="R17305" s="8" t="s">
        <v>40</v>
      </c>
      <c r="S17305" s="10" t="s">
        <v>41</v>
      </c>
      <c r="T17305" s="8" t="s">
        <v>40</v>
      </c>
      <c r="U17305" s="8" t="s">
        <v>40</v>
      </c>
      <c r="V17305" s="8" t="s">
        <v>40</v>
      </c>
      <c r="W17305" s="8" t="s">
        <v>40</v>
      </c>
      <c r="X17305" s="8" t="s">
        <v>40</v>
      </c>
      <c r="Y17305" s="8" t="s">
        <v>40</v>
      </c>
      <c r="Z17305" s="10" t="s">
        <v>2987</v>
      </c>
      <c r="AA17305" s="13">
        <v>42.391388999999997</v>
      </c>
      <c r="AB17305" s="13">
        <v>-71.070830000000001</v>
      </c>
      <c r="AC17305" s="14" t="s">
        <v>43</v>
      </c>
      <c r="AD17305" s="14" t="s">
        <v>43</v>
      </c>
      <c r="AE17305" s="10" t="s">
        <v>855</v>
      </c>
    </row>
    <row r="17306" spans="1:31" x14ac:dyDescent="0.25">
      <c r="A17306" s="8">
        <v>57442</v>
      </c>
      <c r="B17306" s="9" t="s">
        <v>13018</v>
      </c>
      <c r="C17306" s="8">
        <v>58066</v>
      </c>
      <c r="D17306" s="9" t="s">
        <v>13018</v>
      </c>
      <c r="E17306" s="9" t="s">
        <v>1867</v>
      </c>
      <c r="F17306" s="10" t="s">
        <v>2131</v>
      </c>
      <c r="G17306" s="11" t="s">
        <v>5526</v>
      </c>
      <c r="H17306" s="11" t="s">
        <v>36</v>
      </c>
      <c r="I17306" s="12">
        <v>8</v>
      </c>
      <c r="J17306" s="12">
        <v>8</v>
      </c>
      <c r="K17306" s="12">
        <v>8</v>
      </c>
      <c r="L17306" s="9" t="s">
        <v>46</v>
      </c>
      <c r="M17306" s="10" t="s">
        <v>47</v>
      </c>
      <c r="N17306" s="10" t="s">
        <v>48</v>
      </c>
      <c r="O17306" s="10">
        <v>1</v>
      </c>
      <c r="P17306" s="10">
        <v>1950</v>
      </c>
      <c r="Q17306" s="8" t="s">
        <v>40</v>
      </c>
      <c r="R17306" s="8" t="s">
        <v>40</v>
      </c>
      <c r="S17306" s="10" t="s">
        <v>41</v>
      </c>
      <c r="T17306" s="8" t="s">
        <v>40</v>
      </c>
      <c r="U17306" s="8" t="s">
        <v>40</v>
      </c>
      <c r="V17306" s="8" t="s">
        <v>40</v>
      </c>
      <c r="W17306" s="8" t="s">
        <v>40</v>
      </c>
      <c r="X17306" s="8" t="s">
        <v>40</v>
      </c>
      <c r="Y17306" s="8" t="s">
        <v>40</v>
      </c>
      <c r="Z17306" s="10" t="s">
        <v>2135</v>
      </c>
      <c r="AA17306" s="13">
        <v>44.213332999999999</v>
      </c>
      <c r="AB17306" s="13">
        <v>-86.286670000000001</v>
      </c>
      <c r="AC17306" s="14" t="s">
        <v>43</v>
      </c>
      <c r="AD17306" s="14" t="s">
        <v>43</v>
      </c>
      <c r="AE17306" s="10" t="s">
        <v>123</v>
      </c>
    </row>
    <row r="17307" spans="1:31" x14ac:dyDescent="0.25">
      <c r="A17307" s="8">
        <v>57442</v>
      </c>
      <c r="B17307" s="9" t="s">
        <v>13018</v>
      </c>
      <c r="C17307" s="8">
        <v>58066</v>
      </c>
      <c r="D17307" s="9" t="s">
        <v>13018</v>
      </c>
      <c r="E17307" s="9" t="s">
        <v>1867</v>
      </c>
      <c r="F17307" s="10" t="s">
        <v>2131</v>
      </c>
      <c r="G17307" s="11" t="s">
        <v>5890</v>
      </c>
      <c r="H17307" s="11" t="s">
        <v>36</v>
      </c>
      <c r="I17307" s="12">
        <v>11.5</v>
      </c>
      <c r="J17307" s="12">
        <v>11.5</v>
      </c>
      <c r="K17307" s="12">
        <v>11.5</v>
      </c>
      <c r="L17307" s="9" t="s">
        <v>46</v>
      </c>
      <c r="M17307" s="10" t="s">
        <v>47</v>
      </c>
      <c r="N17307" s="10" t="s">
        <v>48</v>
      </c>
      <c r="O17307" s="10">
        <v>1</v>
      </c>
      <c r="P17307" s="10">
        <v>1950</v>
      </c>
      <c r="Q17307" s="8" t="s">
        <v>40</v>
      </c>
      <c r="R17307" s="8" t="s">
        <v>40</v>
      </c>
      <c r="S17307" s="10" t="s">
        <v>41</v>
      </c>
      <c r="T17307" s="8" t="s">
        <v>40</v>
      </c>
      <c r="U17307" s="8" t="s">
        <v>40</v>
      </c>
      <c r="V17307" s="8" t="s">
        <v>40</v>
      </c>
      <c r="W17307" s="8" t="s">
        <v>40</v>
      </c>
      <c r="X17307" s="8" t="s">
        <v>40</v>
      </c>
      <c r="Y17307" s="8" t="s">
        <v>40</v>
      </c>
      <c r="Z17307" s="10" t="s">
        <v>2135</v>
      </c>
      <c r="AA17307" s="13">
        <v>44.213332999999999</v>
      </c>
      <c r="AB17307" s="13">
        <v>-86.286670000000001</v>
      </c>
      <c r="AC17307" s="14" t="s">
        <v>43</v>
      </c>
      <c r="AD17307" s="14" t="s">
        <v>43</v>
      </c>
      <c r="AE17307" s="10" t="s">
        <v>123</v>
      </c>
    </row>
    <row r="17308" spans="1:31" x14ac:dyDescent="0.25">
      <c r="A17308" s="8">
        <v>57419</v>
      </c>
      <c r="B17308" s="9" t="s">
        <v>13019</v>
      </c>
      <c r="C17308" s="8">
        <v>58068</v>
      </c>
      <c r="D17308" s="9" t="s">
        <v>13019</v>
      </c>
      <c r="E17308" s="9" t="s">
        <v>126</v>
      </c>
      <c r="F17308" s="10" t="s">
        <v>78</v>
      </c>
      <c r="G17308" s="11" t="s">
        <v>35</v>
      </c>
      <c r="H17308" s="11" t="s">
        <v>36</v>
      </c>
      <c r="I17308" s="12">
        <v>10</v>
      </c>
      <c r="J17308" s="12">
        <v>9.9</v>
      </c>
      <c r="K17308" s="12">
        <v>9.9</v>
      </c>
      <c r="L17308" s="9" t="s">
        <v>345</v>
      </c>
      <c r="M17308" s="10" t="s">
        <v>346</v>
      </c>
      <c r="N17308" s="10" t="s">
        <v>347</v>
      </c>
      <c r="O17308" s="10">
        <v>5</v>
      </c>
      <c r="P17308" s="10">
        <v>2012</v>
      </c>
      <c r="Q17308" s="8" t="s">
        <v>40</v>
      </c>
      <c r="R17308" s="8" t="s">
        <v>40</v>
      </c>
      <c r="S17308" s="10" t="s">
        <v>41</v>
      </c>
      <c r="T17308" s="8" t="s">
        <v>40</v>
      </c>
      <c r="U17308" s="8" t="s">
        <v>40</v>
      </c>
      <c r="V17308" s="8" t="s">
        <v>40</v>
      </c>
      <c r="W17308" s="8" t="s">
        <v>40</v>
      </c>
      <c r="X17308" s="8" t="s">
        <v>40</v>
      </c>
      <c r="Y17308" s="8" t="s">
        <v>40</v>
      </c>
      <c r="Z17308" s="10" t="s">
        <v>3706</v>
      </c>
      <c r="AA17308" s="13">
        <v>29.245000000000001</v>
      </c>
      <c r="AB17308" s="13">
        <v>-98.418329999999997</v>
      </c>
      <c r="AC17308" s="14" t="s">
        <v>43</v>
      </c>
      <c r="AD17308" s="14" t="s">
        <v>43</v>
      </c>
      <c r="AE17308" s="10" t="s">
        <v>569</v>
      </c>
    </row>
    <row r="17309" spans="1:31" x14ac:dyDescent="0.25">
      <c r="A17309" s="8">
        <v>57445</v>
      </c>
      <c r="B17309" s="9" t="s">
        <v>13020</v>
      </c>
      <c r="C17309" s="8">
        <v>58069</v>
      </c>
      <c r="D17309" s="9" t="s">
        <v>13021</v>
      </c>
      <c r="E17309" s="9" t="s">
        <v>1867</v>
      </c>
      <c r="F17309" s="10" t="s">
        <v>78</v>
      </c>
      <c r="G17309" s="11" t="s">
        <v>13022</v>
      </c>
      <c r="H17309" s="11" t="s">
        <v>36</v>
      </c>
      <c r="I17309" s="12">
        <v>4.7</v>
      </c>
      <c r="J17309" s="12">
        <v>3</v>
      </c>
      <c r="K17309" s="12">
        <v>3</v>
      </c>
      <c r="L17309" s="9" t="s">
        <v>1873</v>
      </c>
      <c r="M17309" s="10" t="s">
        <v>1874</v>
      </c>
      <c r="N17309" s="10" t="s">
        <v>48</v>
      </c>
      <c r="O17309" s="10">
        <v>4</v>
      </c>
      <c r="P17309" s="10">
        <v>1979</v>
      </c>
      <c r="Q17309" s="8" t="s">
        <v>40</v>
      </c>
      <c r="R17309" s="8" t="s">
        <v>40</v>
      </c>
      <c r="S17309" s="10" t="s">
        <v>41</v>
      </c>
      <c r="T17309" s="8" t="s">
        <v>40</v>
      </c>
      <c r="U17309" s="8" t="s">
        <v>40</v>
      </c>
      <c r="V17309" s="8" t="s">
        <v>40</v>
      </c>
      <c r="W17309" s="8" t="s">
        <v>40</v>
      </c>
      <c r="X17309" s="8" t="s">
        <v>40</v>
      </c>
      <c r="Y17309" s="8" t="s">
        <v>40</v>
      </c>
      <c r="Z17309" s="10" t="s">
        <v>3629</v>
      </c>
      <c r="AA17309" s="13">
        <v>29.723333</v>
      </c>
      <c r="AB17309" s="13">
        <v>-95.210279999999997</v>
      </c>
      <c r="AC17309" s="14" t="s">
        <v>43</v>
      </c>
      <c r="AD17309" s="14" t="s">
        <v>43</v>
      </c>
      <c r="AE17309" s="10" t="s">
        <v>569</v>
      </c>
    </row>
    <row r="17310" spans="1:31" x14ac:dyDescent="0.25">
      <c r="A17310" s="8">
        <v>57446</v>
      </c>
      <c r="B17310" s="9" t="s">
        <v>13023</v>
      </c>
      <c r="C17310" s="8">
        <v>58070</v>
      </c>
      <c r="D17310" s="9" t="s">
        <v>13024</v>
      </c>
      <c r="E17310" s="9" t="s">
        <v>126</v>
      </c>
      <c r="F17310" s="10" t="s">
        <v>2848</v>
      </c>
      <c r="G17310" s="11" t="s">
        <v>35</v>
      </c>
      <c r="H17310" s="11" t="s">
        <v>36</v>
      </c>
      <c r="I17310" s="12">
        <v>1.1000000000000001</v>
      </c>
      <c r="J17310" s="12">
        <v>1.1000000000000001</v>
      </c>
      <c r="K17310" s="12">
        <v>1.1000000000000001</v>
      </c>
      <c r="L17310" s="9" t="s">
        <v>345</v>
      </c>
      <c r="M17310" s="10" t="s">
        <v>346</v>
      </c>
      <c r="N17310" s="10" t="s">
        <v>347</v>
      </c>
      <c r="O17310" s="10">
        <v>3</v>
      </c>
      <c r="P17310" s="10">
        <v>2012</v>
      </c>
      <c r="Q17310" s="8" t="s">
        <v>40</v>
      </c>
      <c r="R17310" s="8" t="s">
        <v>40</v>
      </c>
      <c r="S17310" s="10" t="s">
        <v>41</v>
      </c>
      <c r="T17310" s="8" t="s">
        <v>40</v>
      </c>
      <c r="U17310" s="8" t="s">
        <v>40</v>
      </c>
      <c r="V17310" s="8" t="s">
        <v>40</v>
      </c>
      <c r="W17310" s="8" t="s">
        <v>40</v>
      </c>
      <c r="X17310" s="8" t="s">
        <v>40</v>
      </c>
      <c r="Y17310" s="8" t="s">
        <v>40</v>
      </c>
      <c r="Z17310" s="10" t="s">
        <v>1823</v>
      </c>
      <c r="AA17310" s="13">
        <v>40.290556000000002</v>
      </c>
      <c r="AB17310" s="13">
        <v>-74.681939999999997</v>
      </c>
      <c r="AC17310" s="14" t="s">
        <v>43</v>
      </c>
      <c r="AD17310" s="14" t="s">
        <v>43</v>
      </c>
      <c r="AE17310" s="10" t="s">
        <v>159</v>
      </c>
    </row>
    <row r="17311" spans="1:31" x14ac:dyDescent="0.25">
      <c r="A17311" s="8">
        <v>56769</v>
      </c>
      <c r="B17311" s="9" t="s">
        <v>9235</v>
      </c>
      <c r="C17311" s="8">
        <v>58071</v>
      </c>
      <c r="D17311" s="9" t="s">
        <v>13025</v>
      </c>
      <c r="E17311" s="9" t="s">
        <v>126</v>
      </c>
      <c r="F17311" s="10" t="s">
        <v>1493</v>
      </c>
      <c r="G17311" s="11" t="s">
        <v>35</v>
      </c>
      <c r="H17311" s="11" t="s">
        <v>36</v>
      </c>
      <c r="I17311" s="12">
        <v>1.6</v>
      </c>
      <c r="J17311" s="12">
        <v>1.6</v>
      </c>
      <c r="K17311" s="12">
        <v>1.6</v>
      </c>
      <c r="L17311" s="9" t="s">
        <v>245</v>
      </c>
      <c r="M17311" s="10" t="s">
        <v>246</v>
      </c>
      <c r="N17311" s="10" t="s">
        <v>247</v>
      </c>
      <c r="O17311" s="10">
        <v>9</v>
      </c>
      <c r="P17311" s="10">
        <v>2011</v>
      </c>
      <c r="Q17311" s="8" t="s">
        <v>40</v>
      </c>
      <c r="R17311" s="8" t="s">
        <v>40</v>
      </c>
      <c r="S17311" s="10" t="s">
        <v>41</v>
      </c>
      <c r="T17311" s="8" t="s">
        <v>40</v>
      </c>
      <c r="U17311" s="8" t="s">
        <v>40</v>
      </c>
      <c r="V17311" s="8" t="s">
        <v>40</v>
      </c>
      <c r="W17311" s="8" t="s">
        <v>40</v>
      </c>
      <c r="X17311" s="8" t="s">
        <v>40</v>
      </c>
      <c r="Y17311" s="8" t="s">
        <v>40</v>
      </c>
      <c r="Z17311" s="10" t="s">
        <v>1170</v>
      </c>
      <c r="AA17311" s="13">
        <v>43.384721999999996</v>
      </c>
      <c r="AB17311" s="13">
        <v>-93.22139</v>
      </c>
      <c r="AC17311" s="14" t="s">
        <v>43</v>
      </c>
      <c r="AD17311" s="14" t="s">
        <v>43</v>
      </c>
      <c r="AE17311" s="10" t="s">
        <v>123</v>
      </c>
    </row>
    <row r="17312" spans="1:31" x14ac:dyDescent="0.25">
      <c r="A17312" s="8">
        <v>57354</v>
      </c>
      <c r="B17312" s="9" t="s">
        <v>12468</v>
      </c>
      <c r="C17312" s="8">
        <v>58073</v>
      </c>
      <c r="D17312" s="9" t="s">
        <v>13026</v>
      </c>
      <c r="E17312" s="9" t="s">
        <v>126</v>
      </c>
      <c r="F17312" s="10" t="s">
        <v>61</v>
      </c>
      <c r="G17312" s="11" t="s">
        <v>12311</v>
      </c>
      <c r="H17312" s="11" t="s">
        <v>36</v>
      </c>
      <c r="I17312" s="12">
        <v>2</v>
      </c>
      <c r="J17312" s="12">
        <v>2</v>
      </c>
      <c r="K17312" s="12">
        <v>2</v>
      </c>
      <c r="L17312" s="9" t="s">
        <v>345</v>
      </c>
      <c r="M17312" s="10" t="s">
        <v>346</v>
      </c>
      <c r="N17312" s="10" t="s">
        <v>347</v>
      </c>
      <c r="O17312" s="10">
        <v>5</v>
      </c>
      <c r="P17312" s="10">
        <v>2012</v>
      </c>
      <c r="Q17312" s="8" t="s">
        <v>40</v>
      </c>
      <c r="R17312" s="8" t="s">
        <v>40</v>
      </c>
      <c r="S17312" s="10" t="s">
        <v>41</v>
      </c>
      <c r="T17312" s="8" t="s">
        <v>40</v>
      </c>
      <c r="U17312" s="8" t="s">
        <v>40</v>
      </c>
      <c r="V17312" s="8" t="s">
        <v>40</v>
      </c>
      <c r="W17312" s="8" t="s">
        <v>40</v>
      </c>
      <c r="X17312" s="8" t="s">
        <v>40</v>
      </c>
      <c r="Y17312" s="8" t="s">
        <v>40</v>
      </c>
      <c r="Z17312" s="10" t="s">
        <v>210</v>
      </c>
      <c r="AA17312" s="13">
        <v>34.618861000000003</v>
      </c>
      <c r="AB17312" s="13">
        <v>-117.93940000000001</v>
      </c>
      <c r="AC17312" s="14" t="s">
        <v>43</v>
      </c>
      <c r="AD17312" s="14" t="s">
        <v>43</v>
      </c>
      <c r="AE17312" s="10" t="s">
        <v>129</v>
      </c>
    </row>
    <row r="17313" spans="1:31" x14ac:dyDescent="0.25">
      <c r="A17313" s="8">
        <v>57354</v>
      </c>
      <c r="B17313" s="9" t="s">
        <v>12468</v>
      </c>
      <c r="C17313" s="8">
        <v>58074</v>
      </c>
      <c r="D17313" s="9" t="s">
        <v>13027</v>
      </c>
      <c r="E17313" s="9" t="s">
        <v>126</v>
      </c>
      <c r="F17313" s="10" t="s">
        <v>61</v>
      </c>
      <c r="G17313" s="11" t="s">
        <v>12311</v>
      </c>
      <c r="H17313" s="11" t="s">
        <v>36</v>
      </c>
      <c r="I17313" s="12">
        <v>2</v>
      </c>
      <c r="J17313" s="12">
        <v>2</v>
      </c>
      <c r="K17313" s="12">
        <v>2</v>
      </c>
      <c r="L17313" s="9" t="s">
        <v>345</v>
      </c>
      <c r="M17313" s="10" t="s">
        <v>346</v>
      </c>
      <c r="N17313" s="10" t="s">
        <v>347</v>
      </c>
      <c r="O17313" s="10">
        <v>6</v>
      </c>
      <c r="P17313" s="10">
        <v>2012</v>
      </c>
      <c r="Q17313" s="8" t="s">
        <v>40</v>
      </c>
      <c r="R17313" s="8" t="s">
        <v>40</v>
      </c>
      <c r="S17313" s="10" t="s">
        <v>41</v>
      </c>
      <c r="T17313" s="8" t="s">
        <v>40</v>
      </c>
      <c r="U17313" s="8" t="s">
        <v>40</v>
      </c>
      <c r="V17313" s="8" t="s">
        <v>40</v>
      </c>
      <c r="W17313" s="8" t="s">
        <v>40</v>
      </c>
      <c r="X17313" s="8" t="s">
        <v>40</v>
      </c>
      <c r="Y17313" s="8" t="s">
        <v>40</v>
      </c>
      <c r="Z17313" s="10" t="s">
        <v>595</v>
      </c>
      <c r="AA17313" s="13">
        <v>34.174166999999997</v>
      </c>
      <c r="AB17313" s="13">
        <v>-116.1528</v>
      </c>
      <c r="AC17313" s="14" t="s">
        <v>43</v>
      </c>
      <c r="AD17313" s="14" t="s">
        <v>43</v>
      </c>
      <c r="AE17313" s="10" t="s">
        <v>129</v>
      </c>
    </row>
    <row r="17314" spans="1:31" x14ac:dyDescent="0.25">
      <c r="A17314" s="8">
        <v>57448</v>
      </c>
      <c r="B17314" s="9" t="s">
        <v>13028</v>
      </c>
      <c r="C17314" s="8">
        <v>58075</v>
      </c>
      <c r="D17314" s="9" t="s">
        <v>13029</v>
      </c>
      <c r="E17314" s="9" t="s">
        <v>1867</v>
      </c>
      <c r="F17314" s="10" t="s">
        <v>288</v>
      </c>
      <c r="G17314" s="11" t="s">
        <v>13030</v>
      </c>
      <c r="H17314" s="11" t="s">
        <v>36</v>
      </c>
      <c r="I17314" s="12">
        <v>38.9</v>
      </c>
      <c r="J17314" s="12">
        <v>32</v>
      </c>
      <c r="K17314" s="12">
        <v>38</v>
      </c>
      <c r="L17314" s="9" t="s">
        <v>79</v>
      </c>
      <c r="M17314" s="10" t="s">
        <v>47</v>
      </c>
      <c r="N17314" s="10" t="s">
        <v>80</v>
      </c>
      <c r="O17314" s="10">
        <v>1</v>
      </c>
      <c r="P17314" s="10">
        <v>1996</v>
      </c>
      <c r="Q17314" s="8" t="s">
        <v>40</v>
      </c>
      <c r="R17314" s="8" t="s">
        <v>40</v>
      </c>
      <c r="S17314" s="10" t="s">
        <v>179</v>
      </c>
      <c r="T17314" s="8" t="s">
        <v>40</v>
      </c>
      <c r="U17314" s="8" t="s">
        <v>40</v>
      </c>
      <c r="V17314" s="8" t="s">
        <v>40</v>
      </c>
      <c r="W17314" s="8" t="s">
        <v>40</v>
      </c>
      <c r="X17314" s="8" t="s">
        <v>40</v>
      </c>
      <c r="Y17314" s="8" t="s">
        <v>40</v>
      </c>
      <c r="Z17314" s="10" t="s">
        <v>1701</v>
      </c>
      <c r="AA17314" s="13">
        <v>37.792777999999998</v>
      </c>
      <c r="AB17314" s="13">
        <v>-96.877219999999994</v>
      </c>
      <c r="AC17314" s="14" t="s">
        <v>43</v>
      </c>
      <c r="AD17314" s="14" t="s">
        <v>43</v>
      </c>
      <c r="AE17314" s="10" t="s">
        <v>168</v>
      </c>
    </row>
    <row r="17315" spans="1:31" x14ac:dyDescent="0.25">
      <c r="A17315" s="8">
        <v>59622</v>
      </c>
      <c r="B17315" s="9" t="s">
        <v>13031</v>
      </c>
      <c r="C17315" s="8">
        <v>58076</v>
      </c>
      <c r="D17315" s="9" t="s">
        <v>13032</v>
      </c>
      <c r="E17315" s="9" t="s">
        <v>126</v>
      </c>
      <c r="F17315" s="10" t="s">
        <v>61</v>
      </c>
      <c r="G17315" s="11" t="s">
        <v>35</v>
      </c>
      <c r="H17315" s="11" t="s">
        <v>36</v>
      </c>
      <c r="I17315" s="12">
        <v>1</v>
      </c>
      <c r="J17315" s="12">
        <v>1</v>
      </c>
      <c r="K17315" s="12">
        <v>1</v>
      </c>
      <c r="L17315" s="9" t="s">
        <v>345</v>
      </c>
      <c r="M17315" s="10" t="s">
        <v>346</v>
      </c>
      <c r="N17315" s="10" t="s">
        <v>347</v>
      </c>
      <c r="O17315" s="10">
        <v>12</v>
      </c>
      <c r="P17315" s="10">
        <v>2011</v>
      </c>
      <c r="Q17315" s="8" t="s">
        <v>40</v>
      </c>
      <c r="R17315" s="8" t="s">
        <v>40</v>
      </c>
      <c r="S17315" s="10" t="s">
        <v>41</v>
      </c>
      <c r="T17315" s="8" t="s">
        <v>40</v>
      </c>
      <c r="U17315" s="8" t="s">
        <v>40</v>
      </c>
      <c r="V17315" s="8" t="s">
        <v>40</v>
      </c>
      <c r="W17315" s="8" t="s">
        <v>40</v>
      </c>
      <c r="X17315" s="8" t="s">
        <v>40</v>
      </c>
      <c r="Y17315" s="8" t="s">
        <v>40</v>
      </c>
      <c r="Z17315" s="10" t="s">
        <v>593</v>
      </c>
      <c r="AA17315" s="13">
        <v>34.907699999999998</v>
      </c>
      <c r="AB17315" s="13">
        <v>-117.92059999999999</v>
      </c>
      <c r="AC17315" s="14" t="s">
        <v>43</v>
      </c>
      <c r="AD17315" s="14" t="s">
        <v>43</v>
      </c>
      <c r="AE17315" s="10" t="s">
        <v>129</v>
      </c>
    </row>
    <row r="17316" spans="1:31" x14ac:dyDescent="0.25">
      <c r="A17316" s="8">
        <v>59622</v>
      </c>
      <c r="B17316" s="9" t="s">
        <v>13031</v>
      </c>
      <c r="C17316" s="8">
        <v>58076</v>
      </c>
      <c r="D17316" s="9" t="s">
        <v>13032</v>
      </c>
      <c r="E17316" s="9" t="s">
        <v>126</v>
      </c>
      <c r="F17316" s="10" t="s">
        <v>61</v>
      </c>
      <c r="G17316" s="11" t="s">
        <v>50</v>
      </c>
      <c r="H17316" s="11" t="s">
        <v>36</v>
      </c>
      <c r="I17316" s="12">
        <v>1</v>
      </c>
      <c r="J17316" s="12">
        <v>1</v>
      </c>
      <c r="K17316" s="12">
        <v>1</v>
      </c>
      <c r="L17316" s="9" t="s">
        <v>345</v>
      </c>
      <c r="M17316" s="10" t="s">
        <v>346</v>
      </c>
      <c r="N17316" s="10" t="s">
        <v>347</v>
      </c>
      <c r="O17316" s="10">
        <v>12</v>
      </c>
      <c r="P17316" s="10">
        <v>2011</v>
      </c>
      <c r="Q17316" s="8" t="s">
        <v>40</v>
      </c>
      <c r="R17316" s="8" t="s">
        <v>40</v>
      </c>
      <c r="S17316" s="10" t="s">
        <v>41</v>
      </c>
      <c r="T17316" s="8" t="s">
        <v>40</v>
      </c>
      <c r="U17316" s="8" t="s">
        <v>40</v>
      </c>
      <c r="V17316" s="8" t="s">
        <v>40</v>
      </c>
      <c r="W17316" s="8" t="s">
        <v>40</v>
      </c>
      <c r="X17316" s="8" t="s">
        <v>40</v>
      </c>
      <c r="Y17316" s="8" t="s">
        <v>40</v>
      </c>
      <c r="Z17316" s="10" t="s">
        <v>593</v>
      </c>
      <c r="AA17316" s="13">
        <v>34.907699999999998</v>
      </c>
      <c r="AB17316" s="13">
        <v>-117.92059999999999</v>
      </c>
      <c r="AC17316" s="14" t="s">
        <v>43</v>
      </c>
      <c r="AD17316" s="14" t="s">
        <v>43</v>
      </c>
      <c r="AE17316" s="10" t="s">
        <v>129</v>
      </c>
    </row>
    <row r="17317" spans="1:31" x14ac:dyDescent="0.25">
      <c r="A17317" s="8">
        <v>59622</v>
      </c>
      <c r="B17317" s="9" t="s">
        <v>13031</v>
      </c>
      <c r="C17317" s="8">
        <v>58076</v>
      </c>
      <c r="D17317" s="9" t="s">
        <v>13032</v>
      </c>
      <c r="E17317" s="9" t="s">
        <v>126</v>
      </c>
      <c r="F17317" s="10" t="s">
        <v>61</v>
      </c>
      <c r="G17317" s="11" t="s">
        <v>68</v>
      </c>
      <c r="H17317" s="11" t="s">
        <v>36</v>
      </c>
      <c r="I17317" s="12">
        <v>1</v>
      </c>
      <c r="J17317" s="12">
        <v>1</v>
      </c>
      <c r="K17317" s="12">
        <v>1</v>
      </c>
      <c r="L17317" s="9" t="s">
        <v>345</v>
      </c>
      <c r="M17317" s="10" t="s">
        <v>346</v>
      </c>
      <c r="N17317" s="10" t="s">
        <v>347</v>
      </c>
      <c r="O17317" s="10">
        <v>12</v>
      </c>
      <c r="P17317" s="10">
        <v>2011</v>
      </c>
      <c r="Q17317" s="8" t="s">
        <v>40</v>
      </c>
      <c r="R17317" s="8" t="s">
        <v>40</v>
      </c>
      <c r="S17317" s="10" t="s">
        <v>41</v>
      </c>
      <c r="T17317" s="8" t="s">
        <v>40</v>
      </c>
      <c r="U17317" s="8" t="s">
        <v>40</v>
      </c>
      <c r="V17317" s="8" t="s">
        <v>40</v>
      </c>
      <c r="W17317" s="8" t="s">
        <v>40</v>
      </c>
      <c r="X17317" s="8" t="s">
        <v>40</v>
      </c>
      <c r="Y17317" s="8" t="s">
        <v>40</v>
      </c>
      <c r="Z17317" s="10" t="s">
        <v>593</v>
      </c>
      <c r="AA17317" s="13">
        <v>34.907699999999998</v>
      </c>
      <c r="AB17317" s="13">
        <v>-117.92059999999999</v>
      </c>
      <c r="AC17317" s="14" t="s">
        <v>43</v>
      </c>
      <c r="AD17317" s="14" t="s">
        <v>43</v>
      </c>
      <c r="AE17317" s="10" t="s">
        <v>129</v>
      </c>
    </row>
    <row r="17318" spans="1:31" x14ac:dyDescent="0.25">
      <c r="A17318" s="8">
        <v>57451</v>
      </c>
      <c r="B17318" s="9" t="s">
        <v>13033</v>
      </c>
      <c r="C17318" s="8">
        <v>58078</v>
      </c>
      <c r="D17318" s="9" t="s">
        <v>13034</v>
      </c>
      <c r="E17318" s="9" t="s">
        <v>126</v>
      </c>
      <c r="F17318" s="10" t="s">
        <v>404</v>
      </c>
      <c r="G17318" s="11" t="s">
        <v>13035</v>
      </c>
      <c r="H17318" s="11" t="s">
        <v>36</v>
      </c>
      <c r="I17318" s="12">
        <v>148.80000000000001</v>
      </c>
      <c r="J17318" s="12">
        <v>148.80000000000001</v>
      </c>
      <c r="K17318" s="12">
        <v>148.80000000000001</v>
      </c>
      <c r="L17318" s="9" t="s">
        <v>245</v>
      </c>
      <c r="M17318" s="10" t="s">
        <v>246</v>
      </c>
      <c r="N17318" s="10" t="s">
        <v>247</v>
      </c>
      <c r="O17318" s="10">
        <v>6</v>
      </c>
      <c r="P17318" s="10">
        <v>2012</v>
      </c>
      <c r="Q17318" s="8" t="s">
        <v>40</v>
      </c>
      <c r="R17318" s="8" t="s">
        <v>40</v>
      </c>
      <c r="S17318" s="10" t="s">
        <v>41</v>
      </c>
      <c r="T17318" s="8" t="s">
        <v>40</v>
      </c>
      <c r="U17318" s="8" t="s">
        <v>40</v>
      </c>
      <c r="V17318" s="8" t="s">
        <v>40</v>
      </c>
      <c r="W17318" s="8" t="s">
        <v>40</v>
      </c>
      <c r="X17318" s="8" t="s">
        <v>40</v>
      </c>
      <c r="Y17318" s="8" t="s">
        <v>40</v>
      </c>
      <c r="Z17318" s="10" t="s">
        <v>11324</v>
      </c>
      <c r="AA17318" s="13">
        <v>35.135556000000001</v>
      </c>
      <c r="AB17318" s="13">
        <v>-99.003060000000005</v>
      </c>
      <c r="AC17318" s="14" t="s">
        <v>43</v>
      </c>
      <c r="AD17318" s="14" t="s">
        <v>43</v>
      </c>
      <c r="AE17318" s="10" t="s">
        <v>168</v>
      </c>
    </row>
    <row r="17319" spans="1:31" x14ac:dyDescent="0.25">
      <c r="A17319" s="8">
        <v>57457</v>
      </c>
      <c r="B17319" s="9" t="s">
        <v>13036</v>
      </c>
      <c r="C17319" s="8">
        <v>58079</v>
      </c>
      <c r="D17319" s="9" t="s">
        <v>13037</v>
      </c>
      <c r="E17319" s="9" t="s">
        <v>126</v>
      </c>
      <c r="F17319" s="10" t="s">
        <v>2848</v>
      </c>
      <c r="G17319" s="11" t="s">
        <v>2108</v>
      </c>
      <c r="H17319" s="11" t="s">
        <v>5065</v>
      </c>
      <c r="I17319" s="12">
        <v>225</v>
      </c>
      <c r="J17319" s="12">
        <v>212.5</v>
      </c>
      <c r="K17319" s="12">
        <v>231.8</v>
      </c>
      <c r="L17319" s="9" t="s">
        <v>57</v>
      </c>
      <c r="M17319" s="10" t="s">
        <v>47</v>
      </c>
      <c r="N17319" s="10" t="s">
        <v>58</v>
      </c>
      <c r="O17319" s="10">
        <v>9</v>
      </c>
      <c r="P17319" s="10">
        <v>2015</v>
      </c>
      <c r="Q17319" s="8" t="s">
        <v>40</v>
      </c>
      <c r="R17319" s="8" t="s">
        <v>40</v>
      </c>
      <c r="S17319" s="10" t="s">
        <v>41</v>
      </c>
      <c r="T17319" s="8" t="s">
        <v>40</v>
      </c>
      <c r="U17319" s="8" t="s">
        <v>40</v>
      </c>
      <c r="V17319" s="8" t="s">
        <v>40</v>
      </c>
      <c r="W17319" s="8" t="s">
        <v>40</v>
      </c>
      <c r="X17319" s="8" t="s">
        <v>40</v>
      </c>
      <c r="Y17319" s="8" t="s">
        <v>40</v>
      </c>
      <c r="Z17319" s="10" t="s">
        <v>2121</v>
      </c>
      <c r="AA17319" s="13">
        <v>40.707222000000002</v>
      </c>
      <c r="AB17319" s="13">
        <v>-74.125829999999993</v>
      </c>
      <c r="AC17319" s="14" t="s">
        <v>43</v>
      </c>
      <c r="AD17319" s="14" t="s">
        <v>43</v>
      </c>
      <c r="AE17319" s="10" t="s">
        <v>159</v>
      </c>
    </row>
    <row r="17320" spans="1:31" x14ac:dyDescent="0.25">
      <c r="A17320" s="8">
        <v>57457</v>
      </c>
      <c r="B17320" s="9" t="s">
        <v>13036</v>
      </c>
      <c r="C17320" s="8">
        <v>58079</v>
      </c>
      <c r="D17320" s="9" t="s">
        <v>13037</v>
      </c>
      <c r="E17320" s="9" t="s">
        <v>126</v>
      </c>
      <c r="F17320" s="10" t="s">
        <v>2848</v>
      </c>
      <c r="G17320" s="11" t="s">
        <v>2109</v>
      </c>
      <c r="H17320" s="11" t="s">
        <v>5065</v>
      </c>
      <c r="I17320" s="12">
        <v>225</v>
      </c>
      <c r="J17320" s="12">
        <v>209.5</v>
      </c>
      <c r="K17320" s="12">
        <v>231.8</v>
      </c>
      <c r="L17320" s="9" t="s">
        <v>57</v>
      </c>
      <c r="M17320" s="10" t="s">
        <v>47</v>
      </c>
      <c r="N17320" s="10" t="s">
        <v>58</v>
      </c>
      <c r="O17320" s="10">
        <v>9</v>
      </c>
      <c r="P17320" s="10">
        <v>2015</v>
      </c>
      <c r="Q17320" s="8" t="s">
        <v>40</v>
      </c>
      <c r="R17320" s="8" t="s">
        <v>40</v>
      </c>
      <c r="S17320" s="10" t="s">
        <v>41</v>
      </c>
      <c r="T17320" s="8" t="s">
        <v>40</v>
      </c>
      <c r="U17320" s="8" t="s">
        <v>40</v>
      </c>
      <c r="V17320" s="8" t="s">
        <v>40</v>
      </c>
      <c r="W17320" s="8" t="s">
        <v>40</v>
      </c>
      <c r="X17320" s="8" t="s">
        <v>40</v>
      </c>
      <c r="Y17320" s="8" t="s">
        <v>40</v>
      </c>
      <c r="Z17320" s="10" t="s">
        <v>2121</v>
      </c>
      <c r="AA17320" s="13">
        <v>40.707222000000002</v>
      </c>
      <c r="AB17320" s="13">
        <v>-74.125829999999993</v>
      </c>
      <c r="AC17320" s="14" t="s">
        <v>43</v>
      </c>
      <c r="AD17320" s="14" t="s">
        <v>43</v>
      </c>
      <c r="AE17320" s="10" t="s">
        <v>159</v>
      </c>
    </row>
    <row r="17321" spans="1:31" x14ac:dyDescent="0.25">
      <c r="A17321" s="8">
        <v>57457</v>
      </c>
      <c r="B17321" s="9" t="s">
        <v>13036</v>
      </c>
      <c r="C17321" s="8">
        <v>58079</v>
      </c>
      <c r="D17321" s="9" t="s">
        <v>13037</v>
      </c>
      <c r="E17321" s="9" t="s">
        <v>126</v>
      </c>
      <c r="F17321" s="10" t="s">
        <v>2848</v>
      </c>
      <c r="G17321" s="11" t="s">
        <v>9143</v>
      </c>
      <c r="H17321" s="11" t="s">
        <v>5065</v>
      </c>
      <c r="I17321" s="12">
        <v>285</v>
      </c>
      <c r="J17321" s="12">
        <v>283.8</v>
      </c>
      <c r="K17321" s="12">
        <v>286.5</v>
      </c>
      <c r="L17321" s="9" t="s">
        <v>57</v>
      </c>
      <c r="M17321" s="10" t="s">
        <v>47</v>
      </c>
      <c r="N17321" s="10" t="s">
        <v>61</v>
      </c>
      <c r="O17321" s="10">
        <v>9</v>
      </c>
      <c r="P17321" s="10">
        <v>2015</v>
      </c>
      <c r="Q17321" s="8" t="s">
        <v>40</v>
      </c>
      <c r="R17321" s="8" t="s">
        <v>40</v>
      </c>
      <c r="S17321" s="10" t="s">
        <v>41</v>
      </c>
      <c r="T17321" s="8" t="s">
        <v>40</v>
      </c>
      <c r="U17321" s="8" t="s">
        <v>40</v>
      </c>
      <c r="V17321" s="8" t="s">
        <v>40</v>
      </c>
      <c r="W17321" s="8" t="s">
        <v>40</v>
      </c>
      <c r="X17321" s="8" t="s">
        <v>40</v>
      </c>
      <c r="Y17321" s="8" t="s">
        <v>40</v>
      </c>
      <c r="Z17321" s="10" t="s">
        <v>2121</v>
      </c>
      <c r="AA17321" s="13">
        <v>40.707222000000002</v>
      </c>
      <c r="AB17321" s="13">
        <v>-74.125829999999993</v>
      </c>
      <c r="AC17321" s="14" t="s">
        <v>43</v>
      </c>
      <c r="AD17321" s="14" t="s">
        <v>43</v>
      </c>
      <c r="AE17321" s="10" t="s">
        <v>159</v>
      </c>
    </row>
    <row r="17322" spans="1:31" x14ac:dyDescent="0.25">
      <c r="A17322" s="8">
        <v>57460</v>
      </c>
      <c r="B17322" s="9" t="s">
        <v>13038</v>
      </c>
      <c r="C17322" s="8">
        <v>58080</v>
      </c>
      <c r="D17322" s="9" t="s">
        <v>13039</v>
      </c>
      <c r="E17322" s="9" t="s">
        <v>126</v>
      </c>
      <c r="F17322" s="10" t="s">
        <v>78</v>
      </c>
      <c r="G17322" s="11" t="s">
        <v>35</v>
      </c>
      <c r="H17322" s="11" t="s">
        <v>36</v>
      </c>
      <c r="I17322" s="12">
        <v>112.5</v>
      </c>
      <c r="J17322" s="12">
        <v>112.5</v>
      </c>
      <c r="K17322" s="12">
        <v>112.5</v>
      </c>
      <c r="L17322" s="9" t="s">
        <v>245</v>
      </c>
      <c r="M17322" s="10" t="s">
        <v>246</v>
      </c>
      <c r="N17322" s="10" t="s">
        <v>247</v>
      </c>
      <c r="O17322" s="10">
        <v>8</v>
      </c>
      <c r="P17322" s="10">
        <v>2008</v>
      </c>
      <c r="Q17322" s="8" t="s">
        <v>40</v>
      </c>
      <c r="R17322" s="8" t="s">
        <v>40</v>
      </c>
      <c r="S17322" s="10" t="s">
        <v>41</v>
      </c>
      <c r="T17322" s="8" t="s">
        <v>40</v>
      </c>
      <c r="U17322" s="8" t="s">
        <v>40</v>
      </c>
      <c r="V17322" s="8" t="s">
        <v>40</v>
      </c>
      <c r="W17322" s="8" t="s">
        <v>40</v>
      </c>
      <c r="X17322" s="8" t="s">
        <v>40</v>
      </c>
      <c r="Y17322" s="8" t="s">
        <v>40</v>
      </c>
      <c r="Z17322" s="10" t="s">
        <v>2136</v>
      </c>
      <c r="AA17322" s="13">
        <v>33.733006000000003</v>
      </c>
      <c r="AB17322" s="13">
        <v>-97.42841</v>
      </c>
      <c r="AC17322" s="14" t="s">
        <v>43</v>
      </c>
      <c r="AD17322" s="14" t="s">
        <v>43</v>
      </c>
      <c r="AE17322" s="10" t="s">
        <v>569</v>
      </c>
    </row>
    <row r="17323" spans="1:31" x14ac:dyDescent="0.25">
      <c r="A17323" s="8">
        <v>57315</v>
      </c>
      <c r="B17323" s="9" t="s">
        <v>12770</v>
      </c>
      <c r="C17323" s="8">
        <v>58081</v>
      </c>
      <c r="D17323" s="9" t="s">
        <v>13040</v>
      </c>
      <c r="E17323" s="9" t="s">
        <v>1867</v>
      </c>
      <c r="F17323" s="10" t="s">
        <v>758</v>
      </c>
      <c r="G17323" s="11" t="s">
        <v>13041</v>
      </c>
      <c r="H17323" s="11" t="s">
        <v>36</v>
      </c>
      <c r="I17323" s="12">
        <v>3</v>
      </c>
      <c r="J17323" s="12">
        <v>3</v>
      </c>
      <c r="K17323" s="12">
        <v>3</v>
      </c>
      <c r="L17323" s="9" t="s">
        <v>52</v>
      </c>
      <c r="M17323" s="10" t="s">
        <v>166</v>
      </c>
      <c r="N17323" s="10" t="s">
        <v>48</v>
      </c>
      <c r="O17323" s="10">
        <v>9</v>
      </c>
      <c r="P17323" s="10">
        <v>1947</v>
      </c>
      <c r="Q17323" s="8" t="s">
        <v>40</v>
      </c>
      <c r="R17323" s="8" t="s">
        <v>40</v>
      </c>
      <c r="S17323" s="10" t="s">
        <v>41</v>
      </c>
      <c r="T17323" s="8" t="s">
        <v>40</v>
      </c>
      <c r="U17323" s="8" t="s">
        <v>40</v>
      </c>
      <c r="V17323" s="8" t="s">
        <v>40</v>
      </c>
      <c r="W17323" s="8" t="s">
        <v>40</v>
      </c>
      <c r="X17323" s="8" t="s">
        <v>40</v>
      </c>
      <c r="Y17323" s="8" t="s">
        <v>40</v>
      </c>
      <c r="Z17323" s="10" t="s">
        <v>1444</v>
      </c>
      <c r="AA17323" s="13">
        <v>40.262999999999998</v>
      </c>
      <c r="AB17323" s="13">
        <v>-103.8069</v>
      </c>
      <c r="AC17323" s="14" t="s">
        <v>43</v>
      </c>
      <c r="AD17323" s="14" t="s">
        <v>43</v>
      </c>
      <c r="AE17323" s="10" t="s">
        <v>759</v>
      </c>
    </row>
    <row r="17324" spans="1:31" x14ac:dyDescent="0.25">
      <c r="A17324" s="8">
        <v>40577</v>
      </c>
      <c r="B17324" s="9" t="s">
        <v>5082</v>
      </c>
      <c r="C17324" s="8">
        <v>58082</v>
      </c>
      <c r="D17324" s="9" t="s">
        <v>13042</v>
      </c>
      <c r="E17324" s="9" t="s">
        <v>33</v>
      </c>
      <c r="F17324" s="10" t="s">
        <v>3204</v>
      </c>
      <c r="G17324" s="11" t="s">
        <v>13043</v>
      </c>
      <c r="H17324" s="11" t="s">
        <v>36</v>
      </c>
      <c r="I17324" s="12">
        <v>3.5</v>
      </c>
      <c r="J17324" s="12">
        <v>3.5</v>
      </c>
      <c r="K17324" s="12">
        <v>3.5</v>
      </c>
      <c r="L17324" s="9" t="s">
        <v>345</v>
      </c>
      <c r="M17324" s="10" t="s">
        <v>346</v>
      </c>
      <c r="N17324" s="10" t="s">
        <v>347</v>
      </c>
      <c r="O17324" s="10">
        <v>9</v>
      </c>
      <c r="P17324" s="10">
        <v>2012</v>
      </c>
      <c r="Q17324" s="8" t="s">
        <v>40</v>
      </c>
      <c r="R17324" s="8" t="s">
        <v>40</v>
      </c>
      <c r="S17324" s="10" t="s">
        <v>41</v>
      </c>
      <c r="T17324" s="8" t="s">
        <v>40</v>
      </c>
      <c r="U17324" s="8" t="s">
        <v>40</v>
      </c>
      <c r="V17324" s="8" t="s">
        <v>40</v>
      </c>
      <c r="W17324" s="8" t="s">
        <v>40</v>
      </c>
      <c r="X17324" s="8" t="s">
        <v>40</v>
      </c>
      <c r="Y17324" s="8" t="s">
        <v>40</v>
      </c>
      <c r="Z17324" s="10" t="s">
        <v>1378</v>
      </c>
      <c r="AA17324" s="13">
        <v>41.406666999999999</v>
      </c>
      <c r="AB17324" s="13">
        <v>-84.110830000000007</v>
      </c>
      <c r="AC17324" s="14" t="s">
        <v>43</v>
      </c>
      <c r="AD17324" s="14" t="s">
        <v>43</v>
      </c>
      <c r="AE17324" s="10" t="s">
        <v>159</v>
      </c>
    </row>
    <row r="17325" spans="1:31" x14ac:dyDescent="0.25">
      <c r="A17325" s="8">
        <v>57463</v>
      </c>
      <c r="B17325" s="9" t="s">
        <v>13044</v>
      </c>
      <c r="C17325" s="8">
        <v>58083</v>
      </c>
      <c r="D17325" s="9" t="s">
        <v>13045</v>
      </c>
      <c r="E17325" s="9" t="s">
        <v>1867</v>
      </c>
      <c r="F17325" s="10" t="s">
        <v>61</v>
      </c>
      <c r="G17325" s="11" t="s">
        <v>2527</v>
      </c>
      <c r="H17325" s="11" t="s">
        <v>305</v>
      </c>
      <c r="I17325" s="12">
        <v>19</v>
      </c>
      <c r="J17325" s="12">
        <v>12</v>
      </c>
      <c r="K17325" s="12">
        <v>13</v>
      </c>
      <c r="L17325" s="9" t="s">
        <v>57</v>
      </c>
      <c r="M17325" s="10" t="s">
        <v>47</v>
      </c>
      <c r="N17325" s="10" t="s">
        <v>58</v>
      </c>
      <c r="O17325" s="10">
        <v>7</v>
      </c>
      <c r="P17325" s="10">
        <v>2002</v>
      </c>
      <c r="Q17325" s="10">
        <v>7</v>
      </c>
      <c r="R17325" s="10">
        <v>2020</v>
      </c>
      <c r="S17325" s="10" t="s">
        <v>41</v>
      </c>
      <c r="T17325" s="8" t="s">
        <v>40</v>
      </c>
      <c r="U17325" s="8" t="s">
        <v>40</v>
      </c>
      <c r="V17325" s="8" t="s">
        <v>40</v>
      </c>
      <c r="W17325" s="8" t="s">
        <v>40</v>
      </c>
      <c r="X17325" s="8" t="s">
        <v>40</v>
      </c>
      <c r="Y17325" s="8" t="s">
        <v>40</v>
      </c>
      <c r="Z17325" s="10" t="s">
        <v>597</v>
      </c>
      <c r="AA17325" s="13">
        <v>33.861666999999997</v>
      </c>
      <c r="AB17325" s="13">
        <v>-117.8931</v>
      </c>
      <c r="AC17325" s="14" t="s">
        <v>43</v>
      </c>
      <c r="AD17325" s="14" t="s">
        <v>43</v>
      </c>
      <c r="AE17325" s="10" t="s">
        <v>129</v>
      </c>
    </row>
    <row r="17326" spans="1:31" x14ac:dyDescent="0.25">
      <c r="A17326" s="8">
        <v>57463</v>
      </c>
      <c r="B17326" s="9" t="s">
        <v>13044</v>
      </c>
      <c r="C17326" s="8">
        <v>58083</v>
      </c>
      <c r="D17326" s="9" t="s">
        <v>13045</v>
      </c>
      <c r="E17326" s="9" t="s">
        <v>1867</v>
      </c>
      <c r="F17326" s="10" t="s">
        <v>61</v>
      </c>
      <c r="G17326" s="11" t="s">
        <v>1445</v>
      </c>
      <c r="H17326" s="11" t="s">
        <v>305</v>
      </c>
      <c r="I17326" s="12">
        <v>2</v>
      </c>
      <c r="J17326" s="12">
        <v>1</v>
      </c>
      <c r="K17326" s="12">
        <v>1</v>
      </c>
      <c r="L17326" s="9" t="s">
        <v>57</v>
      </c>
      <c r="M17326" s="10" t="s">
        <v>47</v>
      </c>
      <c r="N17326" s="10" t="s">
        <v>61</v>
      </c>
      <c r="O17326" s="10">
        <v>7</v>
      </c>
      <c r="P17326" s="10">
        <v>2002</v>
      </c>
      <c r="Q17326" s="10">
        <v>7</v>
      </c>
      <c r="R17326" s="10">
        <v>2020</v>
      </c>
      <c r="S17326" s="10" t="s">
        <v>41</v>
      </c>
      <c r="T17326" s="8" t="s">
        <v>40</v>
      </c>
      <c r="U17326" s="8" t="s">
        <v>40</v>
      </c>
      <c r="V17326" s="8" t="s">
        <v>40</v>
      </c>
      <c r="W17326" s="8" t="s">
        <v>40</v>
      </c>
      <c r="X17326" s="8" t="s">
        <v>40</v>
      </c>
      <c r="Y17326" s="8" t="s">
        <v>40</v>
      </c>
      <c r="Z17326" s="10" t="s">
        <v>597</v>
      </c>
      <c r="AA17326" s="13">
        <v>33.861666999999997</v>
      </c>
      <c r="AB17326" s="13">
        <v>-117.8931</v>
      </c>
      <c r="AC17326" s="14" t="s">
        <v>43</v>
      </c>
      <c r="AD17326" s="14" t="s">
        <v>43</v>
      </c>
      <c r="AE17326" s="10" t="s">
        <v>129</v>
      </c>
    </row>
    <row r="17327" spans="1:31" x14ac:dyDescent="0.25">
      <c r="A17327" s="8">
        <v>57464</v>
      </c>
      <c r="B17327" s="9" t="s">
        <v>13046</v>
      </c>
      <c r="C17327" s="8">
        <v>58084</v>
      </c>
      <c r="D17327" s="9" t="s">
        <v>13047</v>
      </c>
      <c r="E17327" s="9" t="s">
        <v>1867</v>
      </c>
      <c r="F17327" s="10" t="s">
        <v>58</v>
      </c>
      <c r="G17327" s="11" t="s">
        <v>13048</v>
      </c>
      <c r="H17327" s="11" t="s">
        <v>13049</v>
      </c>
      <c r="I17327" s="12">
        <v>16.100000000000001</v>
      </c>
      <c r="J17327" s="12">
        <v>14.5</v>
      </c>
      <c r="K17327" s="12">
        <v>16.100000000000001</v>
      </c>
      <c r="L17327" s="9" t="s">
        <v>57</v>
      </c>
      <c r="M17327" s="10" t="s">
        <v>47</v>
      </c>
      <c r="N17327" s="10" t="s">
        <v>58</v>
      </c>
      <c r="O17327" s="10">
        <v>4</v>
      </c>
      <c r="P17327" s="10">
        <v>2008</v>
      </c>
      <c r="Q17327" s="8" t="s">
        <v>40</v>
      </c>
      <c r="R17327" s="8" t="s">
        <v>40</v>
      </c>
      <c r="S17327" s="10" t="s">
        <v>41</v>
      </c>
      <c r="T17327" s="8" t="s">
        <v>40</v>
      </c>
      <c r="U17327" s="8" t="s">
        <v>40</v>
      </c>
      <c r="V17327" s="8" t="s">
        <v>40</v>
      </c>
      <c r="W17327" s="8" t="s">
        <v>40</v>
      </c>
      <c r="X17327" s="8" t="s">
        <v>40</v>
      </c>
      <c r="Y17327" s="8" t="s">
        <v>40</v>
      </c>
      <c r="Z17327" s="10" t="s">
        <v>854</v>
      </c>
      <c r="AA17327" s="13">
        <v>41.558332999999998</v>
      </c>
      <c r="AB17327" s="13">
        <v>-73.413610000000006</v>
      </c>
      <c r="AC17327" s="14" t="s">
        <v>43</v>
      </c>
      <c r="AD17327" s="14" t="s">
        <v>43</v>
      </c>
      <c r="AE17327" s="10" t="s">
        <v>855</v>
      </c>
    </row>
    <row r="17328" spans="1:31" x14ac:dyDescent="0.25">
      <c r="A17328" s="8">
        <v>57464</v>
      </c>
      <c r="B17328" s="9" t="s">
        <v>13046</v>
      </c>
      <c r="C17328" s="8">
        <v>58084</v>
      </c>
      <c r="D17328" s="9" t="s">
        <v>13047</v>
      </c>
      <c r="E17328" s="9" t="s">
        <v>1867</v>
      </c>
      <c r="F17328" s="10" t="s">
        <v>58</v>
      </c>
      <c r="G17328" s="11" t="s">
        <v>13050</v>
      </c>
      <c r="H17328" s="11" t="s">
        <v>36</v>
      </c>
      <c r="I17328" s="12">
        <v>16.100000000000001</v>
      </c>
      <c r="J17328" s="12">
        <v>14.5</v>
      </c>
      <c r="K17328" s="12">
        <v>16.100000000000001</v>
      </c>
      <c r="L17328" s="9" t="s">
        <v>79</v>
      </c>
      <c r="M17328" s="10" t="s">
        <v>47</v>
      </c>
      <c r="N17328" s="10" t="s">
        <v>80</v>
      </c>
      <c r="O17328" s="10">
        <v>6</v>
      </c>
      <c r="P17328" s="10">
        <v>2008</v>
      </c>
      <c r="Q17328" s="8" t="s">
        <v>40</v>
      </c>
      <c r="R17328" s="8" t="s">
        <v>40</v>
      </c>
      <c r="S17328" s="10" t="s">
        <v>41</v>
      </c>
      <c r="T17328" s="8" t="s">
        <v>40</v>
      </c>
      <c r="U17328" s="8" t="s">
        <v>40</v>
      </c>
      <c r="V17328" s="8" t="s">
        <v>40</v>
      </c>
      <c r="W17328" s="8" t="s">
        <v>40</v>
      </c>
      <c r="X17328" s="8" t="s">
        <v>40</v>
      </c>
      <c r="Y17328" s="8" t="s">
        <v>40</v>
      </c>
      <c r="Z17328" s="10" t="s">
        <v>854</v>
      </c>
      <c r="AA17328" s="13">
        <v>41.558332999999998</v>
      </c>
      <c r="AB17328" s="13">
        <v>-73.413610000000006</v>
      </c>
      <c r="AC17328" s="14" t="s">
        <v>43</v>
      </c>
      <c r="AD17328" s="14" t="s">
        <v>43</v>
      </c>
      <c r="AE17328" s="10" t="s">
        <v>855</v>
      </c>
    </row>
    <row r="17329" spans="1:31" x14ac:dyDescent="0.25">
      <c r="A17329" s="8">
        <v>57464</v>
      </c>
      <c r="B17329" s="9" t="s">
        <v>13046</v>
      </c>
      <c r="C17329" s="8">
        <v>58084</v>
      </c>
      <c r="D17329" s="9" t="s">
        <v>13047</v>
      </c>
      <c r="E17329" s="9" t="s">
        <v>1867</v>
      </c>
      <c r="F17329" s="10" t="s">
        <v>58</v>
      </c>
      <c r="G17329" s="11" t="s">
        <v>13051</v>
      </c>
      <c r="H17329" s="11" t="s">
        <v>13049</v>
      </c>
      <c r="I17329" s="12">
        <v>4.0999999999999996</v>
      </c>
      <c r="J17329" s="12">
        <v>4.0999999999999996</v>
      </c>
      <c r="K17329" s="12">
        <v>4.0999999999999996</v>
      </c>
      <c r="L17329" s="9" t="s">
        <v>57</v>
      </c>
      <c r="M17329" s="10" t="s">
        <v>47</v>
      </c>
      <c r="N17329" s="10" t="s">
        <v>61</v>
      </c>
      <c r="O17329" s="10">
        <v>12</v>
      </c>
      <c r="P17329" s="10">
        <v>2008</v>
      </c>
      <c r="Q17329" s="8" t="s">
        <v>40</v>
      </c>
      <c r="R17329" s="8" t="s">
        <v>40</v>
      </c>
      <c r="S17329" s="10" t="s">
        <v>41</v>
      </c>
      <c r="T17329" s="8" t="s">
        <v>40</v>
      </c>
      <c r="U17329" s="8" t="s">
        <v>40</v>
      </c>
      <c r="V17329" s="8" t="s">
        <v>40</v>
      </c>
      <c r="W17329" s="8" t="s">
        <v>40</v>
      </c>
      <c r="X17329" s="8" t="s">
        <v>40</v>
      </c>
      <c r="Y17329" s="8" t="s">
        <v>40</v>
      </c>
      <c r="Z17329" s="10" t="s">
        <v>854</v>
      </c>
      <c r="AA17329" s="13">
        <v>41.558332999999998</v>
      </c>
      <c r="AB17329" s="13">
        <v>-73.413610000000006</v>
      </c>
      <c r="AC17329" s="14" t="s">
        <v>43</v>
      </c>
      <c r="AD17329" s="14" t="s">
        <v>43</v>
      </c>
      <c r="AE17329" s="10" t="s">
        <v>855</v>
      </c>
    </row>
    <row r="17330" spans="1:31" x14ac:dyDescent="0.25">
      <c r="A17330" s="8">
        <v>57468</v>
      </c>
      <c r="B17330" s="9" t="s">
        <v>13052</v>
      </c>
      <c r="C17330" s="8">
        <v>58085</v>
      </c>
      <c r="D17330" s="9" t="s">
        <v>13053</v>
      </c>
      <c r="E17330" s="9" t="s">
        <v>5554</v>
      </c>
      <c r="F17330" s="10" t="s">
        <v>61</v>
      </c>
      <c r="G17330" s="11" t="s">
        <v>13054</v>
      </c>
      <c r="H17330" s="11" t="s">
        <v>36</v>
      </c>
      <c r="I17330" s="12">
        <v>0.5</v>
      </c>
      <c r="J17330" s="12">
        <v>0.5</v>
      </c>
      <c r="K17330" s="12">
        <v>0.5</v>
      </c>
      <c r="L17330" s="9" t="s">
        <v>114</v>
      </c>
      <c r="M17330" s="10" t="s">
        <v>115</v>
      </c>
      <c r="N17330" s="10" t="s">
        <v>121</v>
      </c>
      <c r="O17330" s="10">
        <v>9</v>
      </c>
      <c r="P17330" s="10">
        <v>1999</v>
      </c>
      <c r="Q17330" s="8" t="s">
        <v>40</v>
      </c>
      <c r="R17330" s="8" t="s">
        <v>40</v>
      </c>
      <c r="S17330" s="10" t="s">
        <v>179</v>
      </c>
      <c r="T17330" s="8" t="s">
        <v>40</v>
      </c>
      <c r="U17330" s="8" t="s">
        <v>40</v>
      </c>
      <c r="V17330" s="8" t="s">
        <v>40</v>
      </c>
      <c r="W17330" s="8" t="s">
        <v>40</v>
      </c>
      <c r="X17330" s="8" t="s">
        <v>40</v>
      </c>
      <c r="Y17330" s="8" t="s">
        <v>40</v>
      </c>
      <c r="Z17330" s="10" t="s">
        <v>593</v>
      </c>
      <c r="AA17330" s="13">
        <v>34.989722</v>
      </c>
      <c r="AB17330" s="13">
        <v>-118.1506</v>
      </c>
      <c r="AC17330" s="14" t="s">
        <v>43</v>
      </c>
      <c r="AD17330" s="14" t="s">
        <v>43</v>
      </c>
      <c r="AE17330" s="10" t="s">
        <v>129</v>
      </c>
    </row>
    <row r="17331" spans="1:31" x14ac:dyDescent="0.25">
      <c r="A17331" s="8">
        <v>57468</v>
      </c>
      <c r="B17331" s="9" t="s">
        <v>13052</v>
      </c>
      <c r="C17331" s="8">
        <v>58085</v>
      </c>
      <c r="D17331" s="9" t="s">
        <v>13053</v>
      </c>
      <c r="E17331" s="9" t="s">
        <v>5554</v>
      </c>
      <c r="F17331" s="10" t="s">
        <v>61</v>
      </c>
      <c r="G17331" s="11" t="s">
        <v>13055</v>
      </c>
      <c r="H17331" s="11" t="s">
        <v>36</v>
      </c>
      <c r="I17331" s="12">
        <v>1</v>
      </c>
      <c r="J17331" s="12">
        <v>1</v>
      </c>
      <c r="K17331" s="12">
        <v>1</v>
      </c>
      <c r="L17331" s="9" t="s">
        <v>114</v>
      </c>
      <c r="M17331" s="10" t="s">
        <v>115</v>
      </c>
      <c r="N17331" s="10" t="s">
        <v>121</v>
      </c>
      <c r="O17331" s="10">
        <v>6</v>
      </c>
      <c r="P17331" s="10">
        <v>2000</v>
      </c>
      <c r="Q17331" s="8" t="s">
        <v>40</v>
      </c>
      <c r="R17331" s="8" t="s">
        <v>40</v>
      </c>
      <c r="S17331" s="10" t="s">
        <v>179</v>
      </c>
      <c r="T17331" s="8" t="s">
        <v>40</v>
      </c>
      <c r="U17331" s="8" t="s">
        <v>40</v>
      </c>
      <c r="V17331" s="8" t="s">
        <v>40</v>
      </c>
      <c r="W17331" s="8" t="s">
        <v>40</v>
      </c>
      <c r="X17331" s="8" t="s">
        <v>40</v>
      </c>
      <c r="Y17331" s="8" t="s">
        <v>40</v>
      </c>
      <c r="Z17331" s="10" t="s">
        <v>593</v>
      </c>
      <c r="AA17331" s="13">
        <v>34.989722</v>
      </c>
      <c r="AB17331" s="13">
        <v>-118.1506</v>
      </c>
      <c r="AC17331" s="14" t="s">
        <v>43</v>
      </c>
      <c r="AD17331" s="14" t="s">
        <v>43</v>
      </c>
      <c r="AE17331" s="10" t="s">
        <v>129</v>
      </c>
    </row>
    <row r="17332" spans="1:31" x14ac:dyDescent="0.25">
      <c r="A17332" s="8">
        <v>60947</v>
      </c>
      <c r="B17332" s="9" t="s">
        <v>12777</v>
      </c>
      <c r="C17332" s="8">
        <v>58086</v>
      </c>
      <c r="D17332" s="9" t="s">
        <v>13056</v>
      </c>
      <c r="E17332" s="9" t="s">
        <v>126</v>
      </c>
      <c r="F17332" s="10" t="s">
        <v>61</v>
      </c>
      <c r="G17332" s="11" t="s">
        <v>35</v>
      </c>
      <c r="H17332" s="11" t="s">
        <v>36</v>
      </c>
      <c r="I17332" s="12">
        <v>0.5</v>
      </c>
      <c r="J17332" s="12">
        <v>0.5</v>
      </c>
      <c r="K17332" s="12">
        <v>0.5</v>
      </c>
      <c r="L17332" s="9" t="s">
        <v>345</v>
      </c>
      <c r="M17332" s="10" t="s">
        <v>346</v>
      </c>
      <c r="N17332" s="10" t="s">
        <v>347</v>
      </c>
      <c r="O17332" s="10">
        <v>7</v>
      </c>
      <c r="P17332" s="10">
        <v>2010</v>
      </c>
      <c r="Q17332" s="8" t="s">
        <v>40</v>
      </c>
      <c r="R17332" s="8" t="s">
        <v>40</v>
      </c>
      <c r="S17332" s="10" t="s">
        <v>41</v>
      </c>
      <c r="T17332" s="8" t="s">
        <v>40</v>
      </c>
      <c r="U17332" s="8" t="s">
        <v>40</v>
      </c>
      <c r="V17332" s="8" t="s">
        <v>40</v>
      </c>
      <c r="W17332" s="8" t="s">
        <v>40</v>
      </c>
      <c r="X17332" s="8" t="s">
        <v>40</v>
      </c>
      <c r="Y17332" s="8" t="s">
        <v>40</v>
      </c>
      <c r="Z17332" s="10" t="s">
        <v>737</v>
      </c>
      <c r="AA17332" s="13">
        <v>38.645119000000001</v>
      </c>
      <c r="AB17332" s="13">
        <v>-121.173</v>
      </c>
      <c r="AC17332" s="14" t="s">
        <v>43</v>
      </c>
      <c r="AD17332" s="14" t="s">
        <v>43</v>
      </c>
      <c r="AE17332" s="10" t="s">
        <v>375</v>
      </c>
    </row>
    <row r="17333" spans="1:31" x14ac:dyDescent="0.25">
      <c r="A17333" s="8">
        <v>60947</v>
      </c>
      <c r="B17333" s="9" t="s">
        <v>12777</v>
      </c>
      <c r="C17333" s="8">
        <v>58086</v>
      </c>
      <c r="D17333" s="9" t="s">
        <v>13056</v>
      </c>
      <c r="E17333" s="9" t="s">
        <v>126</v>
      </c>
      <c r="F17333" s="10" t="s">
        <v>61</v>
      </c>
      <c r="G17333" s="11" t="s">
        <v>50</v>
      </c>
      <c r="H17333" s="11" t="s">
        <v>36</v>
      </c>
      <c r="I17333" s="12">
        <v>0.5</v>
      </c>
      <c r="J17333" s="12">
        <v>0.5</v>
      </c>
      <c r="K17333" s="12">
        <v>0.5</v>
      </c>
      <c r="L17333" s="9" t="s">
        <v>345</v>
      </c>
      <c r="M17333" s="10" t="s">
        <v>346</v>
      </c>
      <c r="N17333" s="10" t="s">
        <v>347</v>
      </c>
      <c r="O17333" s="10">
        <v>7</v>
      </c>
      <c r="P17333" s="10">
        <v>2010</v>
      </c>
      <c r="Q17333" s="8" t="s">
        <v>40</v>
      </c>
      <c r="R17333" s="8" t="s">
        <v>40</v>
      </c>
      <c r="S17333" s="10" t="s">
        <v>41</v>
      </c>
      <c r="T17333" s="8" t="s">
        <v>40</v>
      </c>
      <c r="U17333" s="8" t="s">
        <v>40</v>
      </c>
      <c r="V17333" s="8" t="s">
        <v>40</v>
      </c>
      <c r="W17333" s="8" t="s">
        <v>40</v>
      </c>
      <c r="X17333" s="8" t="s">
        <v>40</v>
      </c>
      <c r="Y17333" s="8" t="s">
        <v>40</v>
      </c>
      <c r="Z17333" s="10" t="s">
        <v>737</v>
      </c>
      <c r="AA17333" s="13">
        <v>38.645119000000001</v>
      </c>
      <c r="AB17333" s="13">
        <v>-121.173</v>
      </c>
      <c r="AC17333" s="14" t="s">
        <v>43</v>
      </c>
      <c r="AD17333" s="14" t="s">
        <v>43</v>
      </c>
      <c r="AE17333" s="10" t="s">
        <v>375</v>
      </c>
    </row>
    <row r="17334" spans="1:31" x14ac:dyDescent="0.25">
      <c r="A17334" s="8">
        <v>49893</v>
      </c>
      <c r="B17334" s="9" t="s">
        <v>5392</v>
      </c>
      <c r="C17334" s="8">
        <v>58088</v>
      </c>
      <c r="D17334" s="9" t="s">
        <v>13057</v>
      </c>
      <c r="E17334" s="9" t="s">
        <v>126</v>
      </c>
      <c r="F17334" s="10" t="s">
        <v>233</v>
      </c>
      <c r="G17334" s="11" t="s">
        <v>35</v>
      </c>
      <c r="H17334" s="11" t="s">
        <v>36</v>
      </c>
      <c r="I17334" s="12">
        <v>94.4</v>
      </c>
      <c r="J17334" s="12">
        <v>94.4</v>
      </c>
      <c r="K17334" s="12">
        <v>94.4</v>
      </c>
      <c r="L17334" s="9" t="s">
        <v>245</v>
      </c>
      <c r="M17334" s="10" t="s">
        <v>246</v>
      </c>
      <c r="N17334" s="10" t="s">
        <v>247</v>
      </c>
      <c r="O17334" s="10">
        <v>11</v>
      </c>
      <c r="P17334" s="10">
        <v>2013</v>
      </c>
      <c r="Q17334" s="8" t="s">
        <v>40</v>
      </c>
      <c r="R17334" s="8" t="s">
        <v>40</v>
      </c>
      <c r="S17334" s="10" t="s">
        <v>41</v>
      </c>
      <c r="T17334" s="8" t="s">
        <v>40</v>
      </c>
      <c r="U17334" s="8" t="s">
        <v>40</v>
      </c>
      <c r="V17334" s="8" t="s">
        <v>40</v>
      </c>
      <c r="W17334" s="8" t="s">
        <v>40</v>
      </c>
      <c r="X17334" s="8" t="s">
        <v>40</v>
      </c>
      <c r="Y17334" s="8" t="s">
        <v>40</v>
      </c>
      <c r="Z17334" s="10" t="s">
        <v>6915</v>
      </c>
      <c r="AA17334" s="13">
        <v>42.767614000000002</v>
      </c>
      <c r="AB17334" s="13">
        <v>-78.415840000000003</v>
      </c>
      <c r="AC17334" s="14" t="s">
        <v>43</v>
      </c>
      <c r="AD17334" s="14" t="s">
        <v>43</v>
      </c>
      <c r="AE17334" s="10" t="s">
        <v>235</v>
      </c>
    </row>
    <row r="17335" spans="1:31" x14ac:dyDescent="0.25">
      <c r="A17335" s="8">
        <v>56769</v>
      </c>
      <c r="B17335" s="9" t="s">
        <v>9235</v>
      </c>
      <c r="C17335" s="8">
        <v>58089</v>
      </c>
      <c r="D17335" s="9" t="s">
        <v>13058</v>
      </c>
      <c r="E17335" s="9" t="s">
        <v>126</v>
      </c>
      <c r="F17335" s="10" t="s">
        <v>1493</v>
      </c>
      <c r="G17335" s="11" t="s">
        <v>35</v>
      </c>
      <c r="H17335" s="11" t="s">
        <v>36</v>
      </c>
      <c r="I17335" s="12">
        <v>1.6</v>
      </c>
      <c r="J17335" s="12">
        <v>1.6</v>
      </c>
      <c r="K17335" s="12">
        <v>1.6</v>
      </c>
      <c r="L17335" s="9" t="s">
        <v>245</v>
      </c>
      <c r="M17335" s="10" t="s">
        <v>246</v>
      </c>
      <c r="N17335" s="10" t="s">
        <v>247</v>
      </c>
      <c r="O17335" s="10">
        <v>9</v>
      </c>
      <c r="P17335" s="10">
        <v>2011</v>
      </c>
      <c r="Q17335" s="8" t="s">
        <v>40</v>
      </c>
      <c r="R17335" s="8" t="s">
        <v>40</v>
      </c>
      <c r="S17335" s="10" t="s">
        <v>41</v>
      </c>
      <c r="T17335" s="8" t="s">
        <v>40</v>
      </c>
      <c r="U17335" s="8" t="s">
        <v>40</v>
      </c>
      <c r="V17335" s="8" t="s">
        <v>40</v>
      </c>
      <c r="W17335" s="8" t="s">
        <v>40</v>
      </c>
      <c r="X17335" s="8" t="s">
        <v>40</v>
      </c>
      <c r="Y17335" s="8" t="s">
        <v>40</v>
      </c>
      <c r="Z17335" s="10" t="s">
        <v>1170</v>
      </c>
      <c r="AA17335" s="13">
        <v>43.297221999999998</v>
      </c>
      <c r="AB17335" s="13">
        <v>-93.283330000000007</v>
      </c>
      <c r="AC17335" s="14" t="s">
        <v>43</v>
      </c>
      <c r="AD17335" s="14" t="s">
        <v>43</v>
      </c>
      <c r="AE17335" s="10" t="s">
        <v>123</v>
      </c>
    </row>
    <row r="17336" spans="1:31" x14ac:dyDescent="0.25">
      <c r="A17336" s="8">
        <v>57411</v>
      </c>
      <c r="B17336" s="9" t="s">
        <v>12965</v>
      </c>
      <c r="C17336" s="8">
        <v>58090</v>
      </c>
      <c r="D17336" s="9" t="s">
        <v>13059</v>
      </c>
      <c r="E17336" s="9" t="s">
        <v>202</v>
      </c>
      <c r="F17336" s="10" t="s">
        <v>2848</v>
      </c>
      <c r="G17336" s="11" t="s">
        <v>13060</v>
      </c>
      <c r="H17336" s="11" t="s">
        <v>36</v>
      </c>
      <c r="I17336" s="12">
        <v>1.3</v>
      </c>
      <c r="J17336" s="12">
        <v>1.3</v>
      </c>
      <c r="K17336" s="12">
        <v>1.3</v>
      </c>
      <c r="L17336" s="9" t="s">
        <v>345</v>
      </c>
      <c r="M17336" s="10" t="s">
        <v>346</v>
      </c>
      <c r="N17336" s="10" t="s">
        <v>347</v>
      </c>
      <c r="O17336" s="10">
        <v>4</v>
      </c>
      <c r="P17336" s="10">
        <v>2013</v>
      </c>
      <c r="Q17336" s="8" t="s">
        <v>40</v>
      </c>
      <c r="R17336" s="8" t="s">
        <v>40</v>
      </c>
      <c r="S17336" s="10" t="s">
        <v>41</v>
      </c>
      <c r="T17336" s="8" t="s">
        <v>40</v>
      </c>
      <c r="U17336" s="8" t="s">
        <v>40</v>
      </c>
      <c r="V17336" s="8" t="s">
        <v>40</v>
      </c>
      <c r="W17336" s="8" t="s">
        <v>40</v>
      </c>
      <c r="X17336" s="8" t="s">
        <v>40</v>
      </c>
      <c r="Y17336" s="8" t="s">
        <v>40</v>
      </c>
      <c r="Z17336" s="10" t="s">
        <v>898</v>
      </c>
      <c r="AA17336" s="13">
        <v>40.426389</v>
      </c>
      <c r="AB17336" s="13">
        <v>-74.492220000000003</v>
      </c>
      <c r="AC17336" s="14" t="s">
        <v>43</v>
      </c>
      <c r="AD17336" s="14" t="s">
        <v>43</v>
      </c>
      <c r="AE17336" s="10" t="s">
        <v>159</v>
      </c>
    </row>
    <row r="17337" spans="1:31" x14ac:dyDescent="0.25">
      <c r="A17337" s="8">
        <v>57411</v>
      </c>
      <c r="B17337" s="9" t="s">
        <v>12965</v>
      </c>
      <c r="C17337" s="8">
        <v>58090</v>
      </c>
      <c r="D17337" s="9" t="s">
        <v>13059</v>
      </c>
      <c r="E17337" s="9" t="s">
        <v>202</v>
      </c>
      <c r="F17337" s="10" t="s">
        <v>2848</v>
      </c>
      <c r="G17337" s="11" t="s">
        <v>13061</v>
      </c>
      <c r="H17337" s="11" t="s">
        <v>36</v>
      </c>
      <c r="I17337" s="12">
        <v>3.4</v>
      </c>
      <c r="J17337" s="12">
        <v>3.4</v>
      </c>
      <c r="K17337" s="12">
        <v>3.4</v>
      </c>
      <c r="L17337" s="9" t="s">
        <v>345</v>
      </c>
      <c r="M17337" s="10" t="s">
        <v>346</v>
      </c>
      <c r="N17337" s="10" t="s">
        <v>347</v>
      </c>
      <c r="O17337" s="10">
        <v>4</v>
      </c>
      <c r="P17337" s="10">
        <v>2013</v>
      </c>
      <c r="Q17337" s="8" t="s">
        <v>40</v>
      </c>
      <c r="R17337" s="8" t="s">
        <v>40</v>
      </c>
      <c r="S17337" s="10" t="s">
        <v>41</v>
      </c>
      <c r="T17337" s="8" t="s">
        <v>40</v>
      </c>
      <c r="U17337" s="8" t="s">
        <v>40</v>
      </c>
      <c r="V17337" s="8" t="s">
        <v>40</v>
      </c>
      <c r="W17337" s="8" t="s">
        <v>40</v>
      </c>
      <c r="X17337" s="8" t="s">
        <v>40</v>
      </c>
      <c r="Y17337" s="8" t="s">
        <v>40</v>
      </c>
      <c r="Z17337" s="10" t="s">
        <v>898</v>
      </c>
      <c r="AA17337" s="13">
        <v>40.426389</v>
      </c>
      <c r="AB17337" s="13">
        <v>-74.492220000000003</v>
      </c>
      <c r="AC17337" s="14" t="s">
        <v>43</v>
      </c>
      <c r="AD17337" s="14" t="s">
        <v>43</v>
      </c>
      <c r="AE17337" s="10" t="s">
        <v>159</v>
      </c>
    </row>
    <row r="17338" spans="1:31" x14ac:dyDescent="0.25">
      <c r="A17338" s="8">
        <v>57465</v>
      </c>
      <c r="B17338" s="9" t="s">
        <v>13062</v>
      </c>
      <c r="C17338" s="8">
        <v>58091</v>
      </c>
      <c r="D17338" s="9" t="s">
        <v>13063</v>
      </c>
      <c r="E17338" s="9" t="s">
        <v>126</v>
      </c>
      <c r="F17338" s="10" t="s">
        <v>3366</v>
      </c>
      <c r="G17338" s="11" t="s">
        <v>13064</v>
      </c>
      <c r="H17338" s="11" t="s">
        <v>36</v>
      </c>
      <c r="I17338" s="12">
        <v>5</v>
      </c>
      <c r="J17338" s="12">
        <v>5</v>
      </c>
      <c r="K17338" s="12">
        <v>5</v>
      </c>
      <c r="L17338" s="9" t="s">
        <v>345</v>
      </c>
      <c r="M17338" s="10" t="s">
        <v>346</v>
      </c>
      <c r="N17338" s="10" t="s">
        <v>347</v>
      </c>
      <c r="O17338" s="10">
        <v>9</v>
      </c>
      <c r="P17338" s="10">
        <v>2012</v>
      </c>
      <c r="Q17338" s="8" t="s">
        <v>40</v>
      </c>
      <c r="R17338" s="8" t="s">
        <v>40</v>
      </c>
      <c r="S17338" s="10" t="s">
        <v>41</v>
      </c>
      <c r="T17338" s="8" t="s">
        <v>40</v>
      </c>
      <c r="U17338" s="8" t="s">
        <v>40</v>
      </c>
      <c r="V17338" s="8" t="s">
        <v>40</v>
      </c>
      <c r="W17338" s="8" t="s">
        <v>40</v>
      </c>
      <c r="X17338" s="8" t="s">
        <v>40</v>
      </c>
      <c r="Y17338" s="8" t="s">
        <v>40</v>
      </c>
      <c r="Z17338" s="10" t="s">
        <v>2750</v>
      </c>
      <c r="AA17338" s="13">
        <v>39.861111000000001</v>
      </c>
      <c r="AB17338" s="13">
        <v>-76.221109999999996</v>
      </c>
      <c r="AC17338" s="14" t="s">
        <v>43</v>
      </c>
      <c r="AD17338" s="14" t="s">
        <v>43</v>
      </c>
      <c r="AE17338" s="10" t="s">
        <v>159</v>
      </c>
    </row>
    <row r="17339" spans="1:31" x14ac:dyDescent="0.25">
      <c r="A17339" s="8">
        <v>57474</v>
      </c>
      <c r="B17339" s="9" t="s">
        <v>13065</v>
      </c>
      <c r="C17339" s="8">
        <v>58093</v>
      </c>
      <c r="D17339" s="9" t="s">
        <v>13066</v>
      </c>
      <c r="E17339" s="9" t="s">
        <v>126</v>
      </c>
      <c r="F17339" s="10" t="s">
        <v>2848</v>
      </c>
      <c r="G17339" s="11" t="s">
        <v>13067</v>
      </c>
      <c r="H17339" s="11" t="s">
        <v>36</v>
      </c>
      <c r="I17339" s="12">
        <v>1</v>
      </c>
      <c r="J17339" s="12">
        <v>1</v>
      </c>
      <c r="K17339" s="12">
        <v>1</v>
      </c>
      <c r="L17339" s="9" t="s">
        <v>345</v>
      </c>
      <c r="M17339" s="10" t="s">
        <v>346</v>
      </c>
      <c r="N17339" s="10" t="s">
        <v>347</v>
      </c>
      <c r="O17339" s="10">
        <v>6</v>
      </c>
      <c r="P17339" s="10">
        <v>2010</v>
      </c>
      <c r="Q17339" s="8" t="s">
        <v>40</v>
      </c>
      <c r="R17339" s="8" t="s">
        <v>40</v>
      </c>
      <c r="S17339" s="10" t="s">
        <v>41</v>
      </c>
      <c r="T17339" s="8" t="s">
        <v>40</v>
      </c>
      <c r="U17339" s="8" t="s">
        <v>40</v>
      </c>
      <c r="V17339" s="8" t="s">
        <v>40</v>
      </c>
      <c r="W17339" s="8" t="s">
        <v>40</v>
      </c>
      <c r="X17339" s="8" t="s">
        <v>40</v>
      </c>
      <c r="Y17339" s="8" t="s">
        <v>40</v>
      </c>
      <c r="Z17339" s="10" t="s">
        <v>1179</v>
      </c>
      <c r="AA17339" s="13">
        <v>40.697221999999996</v>
      </c>
      <c r="AB17339" s="13">
        <v>-74.305000000000007</v>
      </c>
      <c r="AC17339" s="14" t="s">
        <v>43</v>
      </c>
      <c r="AD17339" s="14" t="s">
        <v>43</v>
      </c>
      <c r="AE17339" s="10" t="s">
        <v>159</v>
      </c>
    </row>
    <row r="17340" spans="1:31" x14ac:dyDescent="0.25">
      <c r="A17340" s="8">
        <v>57474</v>
      </c>
      <c r="B17340" s="9" t="s">
        <v>13065</v>
      </c>
      <c r="C17340" s="8">
        <v>58094</v>
      </c>
      <c r="D17340" s="9" t="s">
        <v>13068</v>
      </c>
      <c r="E17340" s="9" t="s">
        <v>126</v>
      </c>
      <c r="F17340" s="10" t="s">
        <v>2848</v>
      </c>
      <c r="G17340" s="11" t="s">
        <v>13069</v>
      </c>
      <c r="H17340" s="11" t="s">
        <v>36</v>
      </c>
      <c r="I17340" s="12">
        <v>2.1</v>
      </c>
      <c r="J17340" s="12">
        <v>2.1</v>
      </c>
      <c r="K17340" s="12">
        <v>2.1</v>
      </c>
      <c r="L17340" s="9" t="s">
        <v>345</v>
      </c>
      <c r="M17340" s="10" t="s">
        <v>346</v>
      </c>
      <c r="N17340" s="10" t="s">
        <v>347</v>
      </c>
      <c r="O17340" s="10">
        <v>1</v>
      </c>
      <c r="P17340" s="10">
        <v>2011</v>
      </c>
      <c r="Q17340" s="8" t="s">
        <v>40</v>
      </c>
      <c r="R17340" s="8" t="s">
        <v>40</v>
      </c>
      <c r="S17340" s="10" t="s">
        <v>41</v>
      </c>
      <c r="T17340" s="8" t="s">
        <v>40</v>
      </c>
      <c r="U17340" s="8" t="s">
        <v>40</v>
      </c>
      <c r="V17340" s="8" t="s">
        <v>40</v>
      </c>
      <c r="W17340" s="8" t="s">
        <v>40</v>
      </c>
      <c r="X17340" s="8" t="s">
        <v>40</v>
      </c>
      <c r="Y17340" s="8" t="s">
        <v>40</v>
      </c>
      <c r="Z17340" s="10" t="s">
        <v>2871</v>
      </c>
      <c r="AA17340" s="13">
        <v>40.104166999999997</v>
      </c>
      <c r="AB17340" s="13">
        <v>-74.812780000000004</v>
      </c>
      <c r="AC17340" s="14" t="s">
        <v>43</v>
      </c>
      <c r="AD17340" s="14" t="s">
        <v>43</v>
      </c>
      <c r="AE17340" s="10" t="s">
        <v>159</v>
      </c>
    </row>
    <row r="17341" spans="1:31" x14ac:dyDescent="0.25">
      <c r="A17341" s="8">
        <v>57474</v>
      </c>
      <c r="B17341" s="9" t="s">
        <v>13065</v>
      </c>
      <c r="C17341" s="8">
        <v>58095</v>
      </c>
      <c r="D17341" s="9" t="s">
        <v>13070</v>
      </c>
      <c r="E17341" s="9" t="s">
        <v>126</v>
      </c>
      <c r="F17341" s="10" t="s">
        <v>2848</v>
      </c>
      <c r="G17341" s="11" t="s">
        <v>13071</v>
      </c>
      <c r="H17341" s="11" t="s">
        <v>36</v>
      </c>
      <c r="I17341" s="12">
        <v>1.5</v>
      </c>
      <c r="J17341" s="12">
        <v>1.5</v>
      </c>
      <c r="K17341" s="12">
        <v>1.5</v>
      </c>
      <c r="L17341" s="9" t="s">
        <v>345</v>
      </c>
      <c r="M17341" s="10" t="s">
        <v>346</v>
      </c>
      <c r="N17341" s="10" t="s">
        <v>347</v>
      </c>
      <c r="O17341" s="10">
        <v>1</v>
      </c>
      <c r="P17341" s="10">
        <v>2012</v>
      </c>
      <c r="Q17341" s="8" t="s">
        <v>40</v>
      </c>
      <c r="R17341" s="8" t="s">
        <v>40</v>
      </c>
      <c r="S17341" s="10" t="s">
        <v>41</v>
      </c>
      <c r="T17341" s="8" t="s">
        <v>40</v>
      </c>
      <c r="U17341" s="8" t="s">
        <v>40</v>
      </c>
      <c r="V17341" s="8" t="s">
        <v>40</v>
      </c>
      <c r="W17341" s="8" t="s">
        <v>40</v>
      </c>
      <c r="X17341" s="8" t="s">
        <v>40</v>
      </c>
      <c r="Y17341" s="8" t="s">
        <v>40</v>
      </c>
      <c r="Z17341" s="10" t="s">
        <v>6757</v>
      </c>
      <c r="AA17341" s="13">
        <v>40.903888999999999</v>
      </c>
      <c r="AB17341" s="13">
        <v>-74.247780000000006</v>
      </c>
      <c r="AC17341" s="14" t="s">
        <v>43</v>
      </c>
      <c r="AD17341" s="14" t="s">
        <v>43</v>
      </c>
      <c r="AE17341" s="10" t="s">
        <v>159</v>
      </c>
    </row>
    <row r="17342" spans="1:31" x14ac:dyDescent="0.25">
      <c r="A17342" s="8">
        <v>57474</v>
      </c>
      <c r="B17342" s="9" t="s">
        <v>13065</v>
      </c>
      <c r="C17342" s="8">
        <v>58096</v>
      </c>
      <c r="D17342" s="9" t="s">
        <v>13072</v>
      </c>
      <c r="E17342" s="9" t="s">
        <v>202</v>
      </c>
      <c r="F17342" s="10" t="s">
        <v>2848</v>
      </c>
      <c r="G17342" s="11" t="s">
        <v>13073</v>
      </c>
      <c r="H17342" s="11" t="s">
        <v>36</v>
      </c>
      <c r="I17342" s="12">
        <v>1.8</v>
      </c>
      <c r="J17342" s="12">
        <v>1.8</v>
      </c>
      <c r="K17342" s="12">
        <v>1.8</v>
      </c>
      <c r="L17342" s="9" t="s">
        <v>345</v>
      </c>
      <c r="M17342" s="10" t="s">
        <v>346</v>
      </c>
      <c r="N17342" s="10" t="s">
        <v>347</v>
      </c>
      <c r="O17342" s="10">
        <v>12</v>
      </c>
      <c r="P17342" s="10">
        <v>2011</v>
      </c>
      <c r="Q17342" s="8" t="s">
        <v>40</v>
      </c>
      <c r="R17342" s="8" t="s">
        <v>40</v>
      </c>
      <c r="S17342" s="10" t="s">
        <v>41</v>
      </c>
      <c r="T17342" s="8" t="s">
        <v>40</v>
      </c>
      <c r="U17342" s="8" t="s">
        <v>40</v>
      </c>
      <c r="V17342" s="8" t="s">
        <v>40</v>
      </c>
      <c r="W17342" s="8" t="s">
        <v>40</v>
      </c>
      <c r="X17342" s="8" t="s">
        <v>40</v>
      </c>
      <c r="Y17342" s="8" t="s">
        <v>40</v>
      </c>
      <c r="Z17342" s="10" t="s">
        <v>898</v>
      </c>
      <c r="AA17342" s="13">
        <v>40.568333000000003</v>
      </c>
      <c r="AB17342" s="13">
        <v>-74.242500000000007</v>
      </c>
      <c r="AC17342" s="14" t="s">
        <v>43</v>
      </c>
      <c r="AD17342" s="14" t="s">
        <v>43</v>
      </c>
      <c r="AE17342" s="10" t="s">
        <v>159</v>
      </c>
    </row>
    <row r="17343" spans="1:31" x14ac:dyDescent="0.25">
      <c r="A17343" s="8">
        <v>58465</v>
      </c>
      <c r="B17343" s="9" t="s">
        <v>11964</v>
      </c>
      <c r="C17343" s="8">
        <v>58097</v>
      </c>
      <c r="D17343" s="9" t="s">
        <v>13074</v>
      </c>
      <c r="E17343" s="9" t="s">
        <v>126</v>
      </c>
      <c r="F17343" s="10" t="s">
        <v>876</v>
      </c>
      <c r="G17343" s="11" t="s">
        <v>35</v>
      </c>
      <c r="H17343" s="11" t="s">
        <v>36</v>
      </c>
      <c r="I17343" s="12">
        <v>3.5</v>
      </c>
      <c r="J17343" s="12">
        <v>3.5</v>
      </c>
      <c r="K17343" s="12">
        <v>3.5</v>
      </c>
      <c r="L17343" s="9" t="s">
        <v>345</v>
      </c>
      <c r="M17343" s="10" t="s">
        <v>346</v>
      </c>
      <c r="N17343" s="10" t="s">
        <v>347</v>
      </c>
      <c r="O17343" s="10">
        <v>5</v>
      </c>
      <c r="P17343" s="10">
        <v>2014</v>
      </c>
      <c r="Q17343" s="8" t="s">
        <v>40</v>
      </c>
      <c r="R17343" s="8" t="s">
        <v>40</v>
      </c>
      <c r="S17343" s="10" t="s">
        <v>41</v>
      </c>
      <c r="T17343" s="8" t="s">
        <v>40</v>
      </c>
      <c r="U17343" s="8" t="s">
        <v>40</v>
      </c>
      <c r="V17343" s="8" t="s">
        <v>40</v>
      </c>
      <c r="W17343" s="8" t="s">
        <v>40</v>
      </c>
      <c r="X17343" s="8" t="s">
        <v>40</v>
      </c>
      <c r="Y17343" s="8" t="s">
        <v>40</v>
      </c>
      <c r="Z17343" s="10" t="s">
        <v>2077</v>
      </c>
      <c r="AA17343" s="13">
        <v>41.669443999999999</v>
      </c>
      <c r="AB17343" s="13">
        <v>-70.531940000000006</v>
      </c>
      <c r="AC17343" s="14" t="s">
        <v>43</v>
      </c>
      <c r="AD17343" s="14" t="s">
        <v>43</v>
      </c>
      <c r="AE17343" s="10" t="s">
        <v>855</v>
      </c>
    </row>
    <row r="17344" spans="1:31" x14ac:dyDescent="0.25">
      <c r="A17344" s="8">
        <v>15399</v>
      </c>
      <c r="B17344" s="9" t="s">
        <v>9725</v>
      </c>
      <c r="C17344" s="8">
        <v>58098</v>
      </c>
      <c r="D17344" s="9" t="s">
        <v>13075</v>
      </c>
      <c r="E17344" s="9" t="s">
        <v>126</v>
      </c>
      <c r="F17344" s="10" t="s">
        <v>228</v>
      </c>
      <c r="G17344" s="11" t="s">
        <v>35</v>
      </c>
      <c r="H17344" s="11" t="s">
        <v>36</v>
      </c>
      <c r="I17344" s="12">
        <v>298</v>
      </c>
      <c r="J17344" s="12">
        <v>298</v>
      </c>
      <c r="K17344" s="12">
        <v>298</v>
      </c>
      <c r="L17344" s="9" t="s">
        <v>245</v>
      </c>
      <c r="M17344" s="10" t="s">
        <v>246</v>
      </c>
      <c r="N17344" s="10" t="s">
        <v>247</v>
      </c>
      <c r="O17344" s="10">
        <v>12</v>
      </c>
      <c r="P17344" s="10">
        <v>2017</v>
      </c>
      <c r="Q17344" s="8" t="s">
        <v>40</v>
      </c>
      <c r="R17344" s="8" t="s">
        <v>40</v>
      </c>
      <c r="S17344" s="10" t="s">
        <v>41</v>
      </c>
      <c r="T17344" s="8" t="s">
        <v>40</v>
      </c>
      <c r="U17344" s="8" t="s">
        <v>40</v>
      </c>
      <c r="V17344" s="8" t="s">
        <v>40</v>
      </c>
      <c r="W17344" s="8" t="s">
        <v>40</v>
      </c>
      <c r="X17344" s="8" t="s">
        <v>40</v>
      </c>
      <c r="Y17344" s="8" t="s">
        <v>40</v>
      </c>
      <c r="Z17344" s="10" t="s">
        <v>11087</v>
      </c>
      <c r="AA17344" s="13">
        <v>34.651111</v>
      </c>
      <c r="AB17344" s="13">
        <v>-105.46169999999999</v>
      </c>
      <c r="AC17344" s="14" t="s">
        <v>43</v>
      </c>
      <c r="AD17344" s="14" t="s">
        <v>43</v>
      </c>
      <c r="AE17344" s="10" t="s">
        <v>2908</v>
      </c>
    </row>
    <row r="17345" spans="1:31" x14ac:dyDescent="0.25">
      <c r="A17345" s="8">
        <v>57477</v>
      </c>
      <c r="B17345" s="9" t="s">
        <v>13076</v>
      </c>
      <c r="C17345" s="8">
        <v>58100</v>
      </c>
      <c r="D17345" s="9" t="s">
        <v>13076</v>
      </c>
      <c r="E17345" s="9" t="s">
        <v>5554</v>
      </c>
      <c r="F17345" s="10" t="s">
        <v>61</v>
      </c>
      <c r="G17345" s="11" t="s">
        <v>13077</v>
      </c>
      <c r="H17345" s="11" t="s">
        <v>36</v>
      </c>
      <c r="I17345" s="12">
        <v>4.5</v>
      </c>
      <c r="J17345" s="12">
        <v>4.9000000000000004</v>
      </c>
      <c r="K17345" s="12">
        <v>4.9000000000000004</v>
      </c>
      <c r="L17345" s="9" t="s">
        <v>79</v>
      </c>
      <c r="M17345" s="10" t="s">
        <v>47</v>
      </c>
      <c r="N17345" s="10" t="s">
        <v>80</v>
      </c>
      <c r="O17345" s="10">
        <v>10</v>
      </c>
      <c r="P17345" s="10">
        <v>2002</v>
      </c>
      <c r="Q17345" s="8" t="s">
        <v>40</v>
      </c>
      <c r="R17345" s="8" t="s">
        <v>40</v>
      </c>
      <c r="S17345" s="10" t="s">
        <v>41</v>
      </c>
      <c r="T17345" s="8" t="s">
        <v>40</v>
      </c>
      <c r="U17345" s="8" t="s">
        <v>40</v>
      </c>
      <c r="V17345" s="8" t="s">
        <v>40</v>
      </c>
      <c r="W17345" s="8" t="s">
        <v>40</v>
      </c>
      <c r="X17345" s="8" t="s">
        <v>40</v>
      </c>
      <c r="Y17345" s="8" t="s">
        <v>40</v>
      </c>
      <c r="Z17345" s="10" t="s">
        <v>593</v>
      </c>
      <c r="AA17345" s="13">
        <v>35.295555999999998</v>
      </c>
      <c r="AB17345" s="13">
        <v>-118.9183</v>
      </c>
      <c r="AC17345" s="14" t="s">
        <v>43</v>
      </c>
      <c r="AD17345" s="14" t="s">
        <v>43</v>
      </c>
      <c r="AE17345" s="10" t="s">
        <v>129</v>
      </c>
    </row>
    <row r="17346" spans="1:31" x14ac:dyDescent="0.25">
      <c r="A17346" s="8">
        <v>57476</v>
      </c>
      <c r="B17346" s="9" t="s">
        <v>13078</v>
      </c>
      <c r="C17346" s="8">
        <v>58101</v>
      </c>
      <c r="D17346" s="9" t="s">
        <v>13079</v>
      </c>
      <c r="E17346" s="9" t="s">
        <v>126</v>
      </c>
      <c r="F17346" s="10" t="s">
        <v>61</v>
      </c>
      <c r="G17346" s="11" t="s">
        <v>9781</v>
      </c>
      <c r="H17346" s="11" t="s">
        <v>36</v>
      </c>
      <c r="I17346" s="12">
        <v>1.6</v>
      </c>
      <c r="J17346" s="12">
        <v>1.6</v>
      </c>
      <c r="K17346" s="12">
        <v>1.6</v>
      </c>
      <c r="L17346" s="9" t="s">
        <v>245</v>
      </c>
      <c r="M17346" s="10" t="s">
        <v>246</v>
      </c>
      <c r="N17346" s="10" t="s">
        <v>247</v>
      </c>
      <c r="O17346" s="10">
        <v>12</v>
      </c>
      <c r="P17346" s="10">
        <v>2012</v>
      </c>
      <c r="Q17346" s="8" t="s">
        <v>40</v>
      </c>
      <c r="R17346" s="8" t="s">
        <v>40</v>
      </c>
      <c r="S17346" s="10" t="s">
        <v>41</v>
      </c>
      <c r="T17346" s="8" t="s">
        <v>40</v>
      </c>
      <c r="U17346" s="8" t="s">
        <v>40</v>
      </c>
      <c r="V17346" s="8" t="s">
        <v>40</v>
      </c>
      <c r="W17346" s="8" t="s">
        <v>40</v>
      </c>
      <c r="X17346" s="8" t="s">
        <v>40</v>
      </c>
      <c r="Y17346" s="8" t="s">
        <v>40</v>
      </c>
      <c r="Z17346" s="10" t="s">
        <v>595</v>
      </c>
      <c r="AA17346" s="13">
        <v>34.561943999999997</v>
      </c>
      <c r="AB17346" s="13">
        <v>-117.30719999999999</v>
      </c>
      <c r="AC17346" s="14" t="s">
        <v>43</v>
      </c>
      <c r="AD17346" s="14" t="s">
        <v>43</v>
      </c>
      <c r="AE17346" s="10" t="s">
        <v>129</v>
      </c>
    </row>
    <row r="17347" spans="1:31" x14ac:dyDescent="0.25">
      <c r="A17347" s="8">
        <v>57476</v>
      </c>
      <c r="B17347" s="9" t="s">
        <v>13078</v>
      </c>
      <c r="C17347" s="8">
        <v>58101</v>
      </c>
      <c r="D17347" s="9" t="s">
        <v>13079</v>
      </c>
      <c r="E17347" s="9" t="s">
        <v>126</v>
      </c>
      <c r="F17347" s="10" t="s">
        <v>61</v>
      </c>
      <c r="G17347" s="11" t="s">
        <v>12939</v>
      </c>
      <c r="H17347" s="11" t="s">
        <v>36</v>
      </c>
      <c r="I17347" s="12">
        <v>1.6</v>
      </c>
      <c r="J17347" s="12">
        <v>1.6</v>
      </c>
      <c r="K17347" s="12">
        <v>1.6</v>
      </c>
      <c r="L17347" s="9" t="s">
        <v>245</v>
      </c>
      <c r="M17347" s="10" t="s">
        <v>246</v>
      </c>
      <c r="N17347" s="10" t="s">
        <v>247</v>
      </c>
      <c r="O17347" s="10">
        <v>12</v>
      </c>
      <c r="P17347" s="10">
        <v>2012</v>
      </c>
      <c r="Q17347" s="8" t="s">
        <v>40</v>
      </c>
      <c r="R17347" s="8" t="s">
        <v>40</v>
      </c>
      <c r="S17347" s="10" t="s">
        <v>41</v>
      </c>
      <c r="T17347" s="8" t="s">
        <v>40</v>
      </c>
      <c r="U17347" s="8" t="s">
        <v>40</v>
      </c>
      <c r="V17347" s="8" t="s">
        <v>40</v>
      </c>
      <c r="W17347" s="8" t="s">
        <v>40</v>
      </c>
      <c r="X17347" s="8" t="s">
        <v>40</v>
      </c>
      <c r="Y17347" s="8" t="s">
        <v>40</v>
      </c>
      <c r="Z17347" s="10" t="s">
        <v>595</v>
      </c>
      <c r="AA17347" s="13">
        <v>34.561943999999997</v>
      </c>
      <c r="AB17347" s="13">
        <v>-117.30719999999999</v>
      </c>
      <c r="AC17347" s="14" t="s">
        <v>43</v>
      </c>
      <c r="AD17347" s="14" t="s">
        <v>43</v>
      </c>
      <c r="AE17347" s="10" t="s">
        <v>129</v>
      </c>
    </row>
    <row r="17348" spans="1:31" x14ac:dyDescent="0.25">
      <c r="A17348" s="8">
        <v>57476</v>
      </c>
      <c r="B17348" s="9" t="s">
        <v>13078</v>
      </c>
      <c r="C17348" s="8">
        <v>58102</v>
      </c>
      <c r="D17348" s="9" t="s">
        <v>13080</v>
      </c>
      <c r="E17348" s="9" t="s">
        <v>126</v>
      </c>
      <c r="F17348" s="10" t="s">
        <v>61</v>
      </c>
      <c r="G17348" s="11" t="s">
        <v>9781</v>
      </c>
      <c r="H17348" s="11" t="s">
        <v>36</v>
      </c>
      <c r="I17348" s="12">
        <v>1.5</v>
      </c>
      <c r="J17348" s="12">
        <v>1.5</v>
      </c>
      <c r="K17348" s="12">
        <v>1.5</v>
      </c>
      <c r="L17348" s="9" t="s">
        <v>245</v>
      </c>
      <c r="M17348" s="10" t="s">
        <v>246</v>
      </c>
      <c r="N17348" s="10" t="s">
        <v>247</v>
      </c>
      <c r="O17348" s="10">
        <v>12</v>
      </c>
      <c r="P17348" s="10">
        <v>2012</v>
      </c>
      <c r="Q17348" s="8" t="s">
        <v>40</v>
      </c>
      <c r="R17348" s="8" t="s">
        <v>40</v>
      </c>
      <c r="S17348" s="10" t="s">
        <v>41</v>
      </c>
      <c r="T17348" s="8" t="s">
        <v>40</v>
      </c>
      <c r="U17348" s="8" t="s">
        <v>40</v>
      </c>
      <c r="V17348" s="8" t="s">
        <v>40</v>
      </c>
      <c r="W17348" s="8" t="s">
        <v>40</v>
      </c>
      <c r="X17348" s="8" t="s">
        <v>40</v>
      </c>
      <c r="Y17348" s="8" t="s">
        <v>40</v>
      </c>
      <c r="Z17348" s="10" t="s">
        <v>595</v>
      </c>
      <c r="AA17348" s="13">
        <v>34.623055999999998</v>
      </c>
      <c r="AB17348" s="13">
        <v>-117.1125</v>
      </c>
      <c r="AC17348" s="14" t="s">
        <v>43</v>
      </c>
      <c r="AD17348" s="14" t="s">
        <v>43</v>
      </c>
      <c r="AE17348" s="10" t="s">
        <v>129</v>
      </c>
    </row>
    <row r="17349" spans="1:31" x14ac:dyDescent="0.25">
      <c r="A17349" s="8">
        <v>57476</v>
      </c>
      <c r="B17349" s="9" t="s">
        <v>13078</v>
      </c>
      <c r="C17349" s="8">
        <v>58102</v>
      </c>
      <c r="D17349" s="9" t="s">
        <v>13080</v>
      </c>
      <c r="E17349" s="9" t="s">
        <v>126</v>
      </c>
      <c r="F17349" s="10" t="s">
        <v>61</v>
      </c>
      <c r="G17349" s="11" t="s">
        <v>12939</v>
      </c>
      <c r="H17349" s="11" t="s">
        <v>36</v>
      </c>
      <c r="I17349" s="12">
        <v>1.5</v>
      </c>
      <c r="J17349" s="12">
        <v>1.5</v>
      </c>
      <c r="K17349" s="12">
        <v>1.5</v>
      </c>
      <c r="L17349" s="9" t="s">
        <v>245</v>
      </c>
      <c r="M17349" s="10" t="s">
        <v>246</v>
      </c>
      <c r="N17349" s="10" t="s">
        <v>247</v>
      </c>
      <c r="O17349" s="10">
        <v>12</v>
      </c>
      <c r="P17349" s="10">
        <v>2012</v>
      </c>
      <c r="Q17349" s="8" t="s">
        <v>40</v>
      </c>
      <c r="R17349" s="8" t="s">
        <v>40</v>
      </c>
      <c r="S17349" s="10" t="s">
        <v>41</v>
      </c>
      <c r="T17349" s="8" t="s">
        <v>40</v>
      </c>
      <c r="U17349" s="8" t="s">
        <v>40</v>
      </c>
      <c r="V17349" s="8" t="s">
        <v>40</v>
      </c>
      <c r="W17349" s="8" t="s">
        <v>40</v>
      </c>
      <c r="X17349" s="8" t="s">
        <v>40</v>
      </c>
      <c r="Y17349" s="8" t="s">
        <v>40</v>
      </c>
      <c r="Z17349" s="10" t="s">
        <v>595</v>
      </c>
      <c r="AA17349" s="13">
        <v>34.623055999999998</v>
      </c>
      <c r="AB17349" s="13">
        <v>-117.1125</v>
      </c>
      <c r="AC17349" s="14" t="s">
        <v>43</v>
      </c>
      <c r="AD17349" s="14" t="s">
        <v>43</v>
      </c>
      <c r="AE17349" s="10" t="s">
        <v>129</v>
      </c>
    </row>
    <row r="17350" spans="1:31" x14ac:dyDescent="0.25">
      <c r="A17350" s="8">
        <v>57480</v>
      </c>
      <c r="B17350" s="9" t="s">
        <v>13081</v>
      </c>
      <c r="C17350" s="8">
        <v>58103</v>
      </c>
      <c r="D17350" s="9" t="s">
        <v>13081</v>
      </c>
      <c r="E17350" s="9" t="s">
        <v>126</v>
      </c>
      <c r="F17350" s="10" t="s">
        <v>2131</v>
      </c>
      <c r="G17350" s="11" t="s">
        <v>35</v>
      </c>
      <c r="H17350" s="11" t="s">
        <v>36</v>
      </c>
      <c r="I17350" s="12">
        <v>28</v>
      </c>
      <c r="J17350" s="12">
        <v>28</v>
      </c>
      <c r="K17350" s="12">
        <v>28</v>
      </c>
      <c r="L17350" s="9" t="s">
        <v>245</v>
      </c>
      <c r="M17350" s="10" t="s">
        <v>246</v>
      </c>
      <c r="N17350" s="10" t="s">
        <v>247</v>
      </c>
      <c r="O17350" s="10">
        <v>9</v>
      </c>
      <c r="P17350" s="10">
        <v>2012</v>
      </c>
      <c r="Q17350" s="8" t="s">
        <v>40</v>
      </c>
      <c r="R17350" s="8" t="s">
        <v>40</v>
      </c>
      <c r="S17350" s="10" t="s">
        <v>41</v>
      </c>
      <c r="T17350" s="8" t="s">
        <v>40</v>
      </c>
      <c r="U17350" s="8" t="s">
        <v>40</v>
      </c>
      <c r="V17350" s="8" t="s">
        <v>40</v>
      </c>
      <c r="W17350" s="8" t="s">
        <v>40</v>
      </c>
      <c r="X17350" s="8" t="s">
        <v>40</v>
      </c>
      <c r="Y17350" s="8" t="s">
        <v>40</v>
      </c>
      <c r="Z17350" s="10" t="s">
        <v>4733</v>
      </c>
      <c r="AA17350" s="13">
        <v>45.795555999999998</v>
      </c>
      <c r="AB17350" s="13">
        <v>-86.53389</v>
      </c>
      <c r="AC17350" s="14" t="s">
        <v>43</v>
      </c>
      <c r="AD17350" s="14" t="s">
        <v>43</v>
      </c>
      <c r="AE17350" s="10" t="s">
        <v>123</v>
      </c>
    </row>
    <row r="17351" spans="1:31" x14ac:dyDescent="0.25">
      <c r="A17351" s="8">
        <v>57476</v>
      </c>
      <c r="B17351" s="9" t="s">
        <v>13078</v>
      </c>
      <c r="C17351" s="8">
        <v>58104</v>
      </c>
      <c r="D17351" s="9" t="s">
        <v>13082</v>
      </c>
      <c r="E17351" s="9" t="s">
        <v>5554</v>
      </c>
      <c r="F17351" s="10" t="s">
        <v>61</v>
      </c>
      <c r="G17351" s="11" t="s">
        <v>9781</v>
      </c>
      <c r="H17351" s="11" t="s">
        <v>36</v>
      </c>
      <c r="I17351" s="12">
        <v>1</v>
      </c>
      <c r="J17351" s="12">
        <v>1</v>
      </c>
      <c r="K17351" s="12">
        <v>1</v>
      </c>
      <c r="L17351" s="9" t="s">
        <v>245</v>
      </c>
      <c r="M17351" s="10" t="s">
        <v>246</v>
      </c>
      <c r="N17351" s="10" t="s">
        <v>247</v>
      </c>
      <c r="O17351" s="10">
        <v>12</v>
      </c>
      <c r="P17351" s="10">
        <v>2012</v>
      </c>
      <c r="Q17351" s="8" t="s">
        <v>40</v>
      </c>
      <c r="R17351" s="8" t="s">
        <v>40</v>
      </c>
      <c r="S17351" s="10" t="s">
        <v>41</v>
      </c>
      <c r="T17351" s="8" t="s">
        <v>40</v>
      </c>
      <c r="U17351" s="8" t="s">
        <v>40</v>
      </c>
      <c r="V17351" s="8" t="s">
        <v>40</v>
      </c>
      <c r="W17351" s="8" t="s">
        <v>40</v>
      </c>
      <c r="X17351" s="8" t="s">
        <v>40</v>
      </c>
      <c r="Y17351" s="8" t="s">
        <v>40</v>
      </c>
      <c r="Z17351" s="10" t="s">
        <v>5056</v>
      </c>
      <c r="AA17351" s="13">
        <v>38.42</v>
      </c>
      <c r="AB17351" s="13">
        <v>-121.8181</v>
      </c>
      <c r="AC17351" s="14" t="s">
        <v>43</v>
      </c>
      <c r="AD17351" s="14" t="s">
        <v>43</v>
      </c>
      <c r="AE17351" s="10" t="s">
        <v>129</v>
      </c>
    </row>
    <row r="17352" spans="1:31" x14ac:dyDescent="0.25">
      <c r="A17352" s="8">
        <v>57476</v>
      </c>
      <c r="B17352" s="9" t="s">
        <v>13078</v>
      </c>
      <c r="C17352" s="8">
        <v>58105</v>
      </c>
      <c r="D17352" s="9" t="s">
        <v>13083</v>
      </c>
      <c r="E17352" s="9" t="s">
        <v>202</v>
      </c>
      <c r="F17352" s="10" t="s">
        <v>61</v>
      </c>
      <c r="G17352" s="11" t="s">
        <v>9781</v>
      </c>
      <c r="H17352" s="11" t="s">
        <v>36</v>
      </c>
      <c r="I17352" s="12">
        <v>1</v>
      </c>
      <c r="J17352" s="12">
        <v>1</v>
      </c>
      <c r="K17352" s="12">
        <v>1</v>
      </c>
      <c r="L17352" s="9" t="s">
        <v>245</v>
      </c>
      <c r="M17352" s="10" t="s">
        <v>246</v>
      </c>
      <c r="N17352" s="10" t="s">
        <v>247</v>
      </c>
      <c r="O17352" s="10">
        <v>9</v>
      </c>
      <c r="P17352" s="10">
        <v>2012</v>
      </c>
      <c r="Q17352" s="8" t="s">
        <v>40</v>
      </c>
      <c r="R17352" s="8" t="s">
        <v>40</v>
      </c>
      <c r="S17352" s="10" t="s">
        <v>41</v>
      </c>
      <c r="T17352" s="8" t="s">
        <v>40</v>
      </c>
      <c r="U17352" s="8" t="s">
        <v>40</v>
      </c>
      <c r="V17352" s="8" t="s">
        <v>40</v>
      </c>
      <c r="W17352" s="8" t="s">
        <v>40</v>
      </c>
      <c r="X17352" s="8" t="s">
        <v>40</v>
      </c>
      <c r="Y17352" s="8" t="s">
        <v>40</v>
      </c>
      <c r="Z17352" s="10" t="s">
        <v>495</v>
      </c>
      <c r="AA17352" s="13">
        <v>40.111111000000001</v>
      </c>
      <c r="AB17352" s="13">
        <v>-122.1939</v>
      </c>
      <c r="AC17352" s="14" t="s">
        <v>43</v>
      </c>
      <c r="AD17352" s="14" t="s">
        <v>43</v>
      </c>
      <c r="AE17352" s="10" t="s">
        <v>129</v>
      </c>
    </row>
    <row r="17353" spans="1:31" x14ac:dyDescent="0.25">
      <c r="A17353" s="8">
        <v>57075</v>
      </c>
      <c r="B17353" s="9" t="s">
        <v>12447</v>
      </c>
      <c r="C17353" s="8">
        <v>58106</v>
      </c>
      <c r="D17353" s="9" t="s">
        <v>13084</v>
      </c>
      <c r="E17353" s="9" t="s">
        <v>126</v>
      </c>
      <c r="F17353" s="10" t="s">
        <v>1224</v>
      </c>
      <c r="G17353" s="11" t="s">
        <v>13085</v>
      </c>
      <c r="H17353" s="11" t="s">
        <v>36</v>
      </c>
      <c r="I17353" s="12">
        <v>119.7</v>
      </c>
      <c r="J17353" s="12">
        <v>115.8</v>
      </c>
      <c r="K17353" s="12">
        <v>115.8</v>
      </c>
      <c r="L17353" s="9" t="s">
        <v>245</v>
      </c>
      <c r="M17353" s="10" t="s">
        <v>246</v>
      </c>
      <c r="N17353" s="10" t="s">
        <v>247</v>
      </c>
      <c r="O17353" s="10">
        <v>12</v>
      </c>
      <c r="P17353" s="10">
        <v>2012</v>
      </c>
      <c r="Q17353" s="8" t="s">
        <v>40</v>
      </c>
      <c r="R17353" s="8" t="s">
        <v>40</v>
      </c>
      <c r="S17353" s="10" t="s">
        <v>41</v>
      </c>
      <c r="T17353" s="8" t="s">
        <v>40</v>
      </c>
      <c r="U17353" s="8" t="s">
        <v>40</v>
      </c>
      <c r="V17353" s="8" t="s">
        <v>40</v>
      </c>
      <c r="W17353" s="8" t="s">
        <v>40</v>
      </c>
      <c r="X17353" s="8" t="s">
        <v>40</v>
      </c>
      <c r="Y17353" s="8" t="s">
        <v>40</v>
      </c>
      <c r="Z17353" s="10" t="s">
        <v>1225</v>
      </c>
      <c r="AA17353" s="13">
        <v>43.524428999999998</v>
      </c>
      <c r="AB17353" s="13">
        <v>-111.8039</v>
      </c>
      <c r="AC17353" s="14" t="s">
        <v>43</v>
      </c>
      <c r="AD17353" s="14" t="s">
        <v>43</v>
      </c>
      <c r="AE17353" s="10" t="s">
        <v>395</v>
      </c>
    </row>
    <row r="17354" spans="1:31" x14ac:dyDescent="0.25">
      <c r="A17354" s="8">
        <v>57481</v>
      </c>
      <c r="B17354" s="9" t="s">
        <v>13086</v>
      </c>
      <c r="C17354" s="8">
        <v>58108</v>
      </c>
      <c r="D17354" s="9" t="s">
        <v>13087</v>
      </c>
      <c r="E17354" s="9" t="s">
        <v>1867</v>
      </c>
      <c r="F17354" s="10" t="s">
        <v>148</v>
      </c>
      <c r="G17354" s="11" t="s">
        <v>13088</v>
      </c>
      <c r="H17354" s="11" t="s">
        <v>36</v>
      </c>
      <c r="I17354" s="12">
        <v>78.8</v>
      </c>
      <c r="J17354" s="12">
        <v>55</v>
      </c>
      <c r="K17354" s="12">
        <v>62</v>
      </c>
      <c r="L17354" s="9" t="s">
        <v>879</v>
      </c>
      <c r="M17354" s="10" t="s">
        <v>5543</v>
      </c>
      <c r="N17354" s="10" t="s">
        <v>48</v>
      </c>
      <c r="O17354" s="10">
        <v>12</v>
      </c>
      <c r="P17354" s="10">
        <v>2008</v>
      </c>
      <c r="Q17354" s="8" t="s">
        <v>40</v>
      </c>
      <c r="R17354" s="8" t="s">
        <v>40</v>
      </c>
      <c r="S17354" s="10" t="s">
        <v>41</v>
      </c>
      <c r="T17354" s="8" t="s">
        <v>40</v>
      </c>
      <c r="U17354" s="8" t="s">
        <v>40</v>
      </c>
      <c r="V17354" s="8" t="s">
        <v>40</v>
      </c>
      <c r="W17354" s="8" t="s">
        <v>40</v>
      </c>
      <c r="X17354" s="8" t="s">
        <v>40</v>
      </c>
      <c r="Y17354" s="8" t="s">
        <v>40</v>
      </c>
      <c r="Z17354" s="10" t="s">
        <v>13089</v>
      </c>
      <c r="AA17354" s="13">
        <v>31.903333</v>
      </c>
      <c r="AB17354" s="13">
        <v>-93.17389</v>
      </c>
      <c r="AC17354" s="14" t="s">
        <v>43</v>
      </c>
      <c r="AD17354" s="14" t="s">
        <v>43</v>
      </c>
      <c r="AE17354" s="10" t="s">
        <v>123</v>
      </c>
    </row>
    <row r="17355" spans="1:31" x14ac:dyDescent="0.25">
      <c r="A17355" s="8">
        <v>57492</v>
      </c>
      <c r="B17355" s="9" t="s">
        <v>13090</v>
      </c>
      <c r="C17355" s="8">
        <v>58109</v>
      </c>
      <c r="D17355" s="9" t="s">
        <v>13091</v>
      </c>
      <c r="E17355" s="9" t="s">
        <v>1867</v>
      </c>
      <c r="F17355" s="10" t="s">
        <v>3319</v>
      </c>
      <c r="G17355" s="11" t="s">
        <v>5523</v>
      </c>
      <c r="H17355" s="11" t="s">
        <v>36</v>
      </c>
      <c r="I17355" s="12">
        <v>18.5</v>
      </c>
      <c r="J17355" s="12">
        <v>18.399999999999999</v>
      </c>
      <c r="K17355" s="12">
        <v>18.399999999999999</v>
      </c>
      <c r="L17355" s="9" t="s">
        <v>879</v>
      </c>
      <c r="M17355" s="10" t="s">
        <v>5543</v>
      </c>
      <c r="N17355" s="10" t="s">
        <v>48</v>
      </c>
      <c r="O17355" s="10">
        <v>2</v>
      </c>
      <c r="P17355" s="10">
        <v>2007</v>
      </c>
      <c r="Q17355" s="8" t="s">
        <v>40</v>
      </c>
      <c r="R17355" s="8" t="s">
        <v>40</v>
      </c>
      <c r="S17355" s="10" t="s">
        <v>350</v>
      </c>
      <c r="T17355" s="8" t="s">
        <v>40</v>
      </c>
      <c r="U17355" s="8" t="s">
        <v>40</v>
      </c>
      <c r="V17355" s="8" t="s">
        <v>40</v>
      </c>
      <c r="W17355" s="8" t="s">
        <v>40</v>
      </c>
      <c r="X17355" s="8" t="s">
        <v>40</v>
      </c>
      <c r="Y17355" s="8" t="s">
        <v>40</v>
      </c>
      <c r="Z17355" s="10" t="s">
        <v>1767</v>
      </c>
      <c r="AA17355" s="13">
        <v>44.611944000000001</v>
      </c>
      <c r="AB17355" s="13">
        <v>-123.9319</v>
      </c>
      <c r="AC17355" s="14" t="s">
        <v>43</v>
      </c>
      <c r="AD17355" s="14" t="s">
        <v>43</v>
      </c>
      <c r="AE17355" s="10" t="s">
        <v>632</v>
      </c>
    </row>
    <row r="17356" spans="1:31" x14ac:dyDescent="0.25">
      <c r="A17356" s="8">
        <v>57492</v>
      </c>
      <c r="B17356" s="9" t="s">
        <v>13090</v>
      </c>
      <c r="C17356" s="8">
        <v>58109</v>
      </c>
      <c r="D17356" s="9" t="s">
        <v>13091</v>
      </c>
      <c r="E17356" s="9" t="s">
        <v>1867</v>
      </c>
      <c r="F17356" s="10" t="s">
        <v>3319</v>
      </c>
      <c r="G17356" s="11" t="s">
        <v>5526</v>
      </c>
      <c r="H17356" s="11" t="s">
        <v>36</v>
      </c>
      <c r="I17356" s="12">
        <v>18.8</v>
      </c>
      <c r="J17356" s="12">
        <v>13.4</v>
      </c>
      <c r="K17356" s="12">
        <v>13.4</v>
      </c>
      <c r="L17356" s="9" t="s">
        <v>879</v>
      </c>
      <c r="M17356" s="10" t="s">
        <v>5543</v>
      </c>
      <c r="N17356" s="10" t="s">
        <v>48</v>
      </c>
      <c r="O17356" s="10">
        <v>2</v>
      </c>
      <c r="P17356" s="10">
        <v>2007</v>
      </c>
      <c r="Q17356" s="8" t="s">
        <v>40</v>
      </c>
      <c r="R17356" s="8" t="s">
        <v>40</v>
      </c>
      <c r="S17356" s="10" t="s">
        <v>41</v>
      </c>
      <c r="T17356" s="8" t="s">
        <v>40</v>
      </c>
      <c r="U17356" s="8" t="s">
        <v>40</v>
      </c>
      <c r="V17356" s="8" t="s">
        <v>40</v>
      </c>
      <c r="W17356" s="8" t="s">
        <v>40</v>
      </c>
      <c r="X17356" s="8" t="s">
        <v>40</v>
      </c>
      <c r="Y17356" s="8" t="s">
        <v>40</v>
      </c>
      <c r="Z17356" s="10" t="s">
        <v>1767</v>
      </c>
      <c r="AA17356" s="13">
        <v>44.611944000000001</v>
      </c>
      <c r="AB17356" s="13">
        <v>-123.9319</v>
      </c>
      <c r="AC17356" s="14" t="s">
        <v>43</v>
      </c>
      <c r="AD17356" s="14" t="s">
        <v>43</v>
      </c>
      <c r="AE17356" s="10" t="s">
        <v>632</v>
      </c>
    </row>
    <row r="17357" spans="1:31" x14ac:dyDescent="0.25">
      <c r="A17357" s="8">
        <v>57485</v>
      </c>
      <c r="B17357" s="9" t="s">
        <v>13092</v>
      </c>
      <c r="C17357" s="8">
        <v>58110</v>
      </c>
      <c r="D17357" s="9" t="s">
        <v>13093</v>
      </c>
      <c r="E17357" s="9" t="s">
        <v>126</v>
      </c>
      <c r="F17357" s="10" t="s">
        <v>927</v>
      </c>
      <c r="G17357" s="11" t="s">
        <v>13094</v>
      </c>
      <c r="H17357" s="11" t="s">
        <v>36</v>
      </c>
      <c r="I17357" s="12">
        <v>3.1</v>
      </c>
      <c r="J17357" s="12">
        <v>3</v>
      </c>
      <c r="K17357" s="12">
        <v>3</v>
      </c>
      <c r="L17357" s="9" t="s">
        <v>7499</v>
      </c>
      <c r="M17357" s="10" t="s">
        <v>47</v>
      </c>
      <c r="N17357" s="10" t="s">
        <v>7500</v>
      </c>
      <c r="O17357" s="10">
        <v>6</v>
      </c>
      <c r="P17357" s="10">
        <v>2012</v>
      </c>
      <c r="Q17357" s="8" t="s">
        <v>40</v>
      </c>
      <c r="R17357" s="8" t="s">
        <v>40</v>
      </c>
      <c r="S17357" s="10" t="s">
        <v>41</v>
      </c>
      <c r="T17357" s="8" t="s">
        <v>40</v>
      </c>
      <c r="U17357" s="8" t="s">
        <v>40</v>
      </c>
      <c r="V17357" s="8" t="s">
        <v>40</v>
      </c>
      <c r="W17357" s="8" t="s">
        <v>40</v>
      </c>
      <c r="X17357" s="8" t="s">
        <v>40</v>
      </c>
      <c r="Y17357" s="8" t="s">
        <v>40</v>
      </c>
      <c r="Z17357" s="10" t="s">
        <v>929</v>
      </c>
      <c r="AA17357" s="13">
        <v>39.668889</v>
      </c>
      <c r="AB17357" s="13">
        <v>-75.71611</v>
      </c>
      <c r="AC17357" s="14" t="s">
        <v>43</v>
      </c>
      <c r="AD17357" s="14" t="s">
        <v>43</v>
      </c>
      <c r="AE17357" s="10" t="s">
        <v>159</v>
      </c>
    </row>
    <row r="17358" spans="1:31" x14ac:dyDescent="0.25">
      <c r="A17358" s="8">
        <v>59870</v>
      </c>
      <c r="B17358" s="9" t="s">
        <v>13095</v>
      </c>
      <c r="C17358" s="8">
        <v>58111</v>
      </c>
      <c r="D17358" s="9" t="s">
        <v>13096</v>
      </c>
      <c r="E17358" s="9" t="s">
        <v>126</v>
      </c>
      <c r="F17358" s="10" t="s">
        <v>452</v>
      </c>
      <c r="G17358" s="11" t="s">
        <v>35</v>
      </c>
      <c r="H17358" s="11" t="s">
        <v>36</v>
      </c>
      <c r="I17358" s="12">
        <v>81</v>
      </c>
      <c r="J17358" s="12">
        <v>81</v>
      </c>
      <c r="K17358" s="12">
        <v>81</v>
      </c>
      <c r="L17358" s="9" t="s">
        <v>245</v>
      </c>
      <c r="M17358" s="10" t="s">
        <v>246</v>
      </c>
      <c r="N17358" s="10" t="s">
        <v>247</v>
      </c>
      <c r="O17358" s="10">
        <v>10</v>
      </c>
      <c r="P17358" s="10">
        <v>2012</v>
      </c>
      <c r="Q17358" s="8" t="s">
        <v>40</v>
      </c>
      <c r="R17358" s="8" t="s">
        <v>40</v>
      </c>
      <c r="S17358" s="10" t="s">
        <v>41</v>
      </c>
      <c r="T17358" s="8" t="s">
        <v>40</v>
      </c>
      <c r="U17358" s="8" t="s">
        <v>40</v>
      </c>
      <c r="V17358" s="8" t="s">
        <v>40</v>
      </c>
      <c r="W17358" s="8" t="s">
        <v>40</v>
      </c>
      <c r="X17358" s="8" t="s">
        <v>40</v>
      </c>
      <c r="Y17358" s="8" t="s">
        <v>40</v>
      </c>
      <c r="Z17358" s="10" t="s">
        <v>1378</v>
      </c>
      <c r="AA17358" s="13">
        <v>41.232500000000002</v>
      </c>
      <c r="AB17358" s="13">
        <v>-90.174170000000004</v>
      </c>
      <c r="AC17358" s="14" t="s">
        <v>43</v>
      </c>
      <c r="AD17358" s="14" t="s">
        <v>43</v>
      </c>
      <c r="AE17358" s="10" t="s">
        <v>123</v>
      </c>
    </row>
    <row r="17359" spans="1:31" x14ac:dyDescent="0.25">
      <c r="A17359" s="8">
        <v>57484</v>
      </c>
      <c r="B17359" s="9" t="s">
        <v>13097</v>
      </c>
      <c r="C17359" s="8">
        <v>58112</v>
      </c>
      <c r="D17359" s="9" t="s">
        <v>13098</v>
      </c>
      <c r="E17359" s="9" t="s">
        <v>126</v>
      </c>
      <c r="F17359" s="10" t="s">
        <v>61</v>
      </c>
      <c r="G17359" s="11" t="s">
        <v>9781</v>
      </c>
      <c r="H17359" s="11" t="s">
        <v>36</v>
      </c>
      <c r="I17359" s="12">
        <v>1</v>
      </c>
      <c r="J17359" s="12">
        <v>1</v>
      </c>
      <c r="K17359" s="12">
        <v>1</v>
      </c>
      <c r="L17359" s="9" t="s">
        <v>245</v>
      </c>
      <c r="M17359" s="10" t="s">
        <v>246</v>
      </c>
      <c r="N17359" s="10" t="s">
        <v>247</v>
      </c>
      <c r="O17359" s="10">
        <v>8</v>
      </c>
      <c r="P17359" s="10">
        <v>2012</v>
      </c>
      <c r="Q17359" s="8" t="s">
        <v>40</v>
      </c>
      <c r="R17359" s="8" t="s">
        <v>40</v>
      </c>
      <c r="S17359" s="10" t="s">
        <v>41</v>
      </c>
      <c r="T17359" s="8" t="s">
        <v>40</v>
      </c>
      <c r="U17359" s="8" t="s">
        <v>40</v>
      </c>
      <c r="V17359" s="8" t="s">
        <v>40</v>
      </c>
      <c r="W17359" s="8" t="s">
        <v>40</v>
      </c>
      <c r="X17359" s="8" t="s">
        <v>40</v>
      </c>
      <c r="Y17359" s="8" t="s">
        <v>40</v>
      </c>
      <c r="Z17359" s="10" t="s">
        <v>6358</v>
      </c>
      <c r="AA17359" s="13">
        <v>38.692777999999997</v>
      </c>
      <c r="AB17359" s="13">
        <v>-121.9325</v>
      </c>
      <c r="AC17359" s="14" t="s">
        <v>43</v>
      </c>
      <c r="AD17359" s="14" t="s">
        <v>43</v>
      </c>
      <c r="AE17359" s="10" t="s">
        <v>129</v>
      </c>
    </row>
    <row r="17360" spans="1:31" x14ac:dyDescent="0.25">
      <c r="A17360" s="8">
        <v>57484</v>
      </c>
      <c r="B17360" s="9" t="s">
        <v>13097</v>
      </c>
      <c r="C17360" s="8">
        <v>58113</v>
      </c>
      <c r="D17360" s="9" t="s">
        <v>13099</v>
      </c>
      <c r="E17360" s="9" t="s">
        <v>126</v>
      </c>
      <c r="F17360" s="10" t="s">
        <v>61</v>
      </c>
      <c r="G17360" s="11" t="s">
        <v>9781</v>
      </c>
      <c r="H17360" s="11" t="s">
        <v>36</v>
      </c>
      <c r="I17360" s="12">
        <v>1</v>
      </c>
      <c r="J17360" s="12">
        <v>1</v>
      </c>
      <c r="K17360" s="12">
        <v>1</v>
      </c>
      <c r="L17360" s="9" t="s">
        <v>245</v>
      </c>
      <c r="M17360" s="10" t="s">
        <v>246</v>
      </c>
      <c r="N17360" s="10" t="s">
        <v>247</v>
      </c>
      <c r="O17360" s="10">
        <v>12</v>
      </c>
      <c r="P17360" s="10">
        <v>2012</v>
      </c>
      <c r="Q17360" s="8" t="s">
        <v>40</v>
      </c>
      <c r="R17360" s="8" t="s">
        <v>40</v>
      </c>
      <c r="S17360" s="10" t="s">
        <v>41</v>
      </c>
      <c r="T17360" s="8" t="s">
        <v>40</v>
      </c>
      <c r="U17360" s="8" t="s">
        <v>40</v>
      </c>
      <c r="V17360" s="8" t="s">
        <v>40</v>
      </c>
      <c r="W17360" s="8" t="s">
        <v>40</v>
      </c>
      <c r="X17360" s="8" t="s">
        <v>40</v>
      </c>
      <c r="Y17360" s="8" t="s">
        <v>40</v>
      </c>
      <c r="Z17360" s="10" t="s">
        <v>782</v>
      </c>
      <c r="AA17360" s="13">
        <v>33.917222000000002</v>
      </c>
      <c r="AB17360" s="13">
        <v>-116.815</v>
      </c>
      <c r="AC17360" s="14" t="s">
        <v>43</v>
      </c>
      <c r="AD17360" s="14" t="s">
        <v>43</v>
      </c>
      <c r="AE17360" s="10" t="s">
        <v>129</v>
      </c>
    </row>
    <row r="17361" spans="1:31" x14ac:dyDescent="0.25">
      <c r="A17361" s="8">
        <v>57484</v>
      </c>
      <c r="B17361" s="9" t="s">
        <v>13097</v>
      </c>
      <c r="C17361" s="8">
        <v>58113</v>
      </c>
      <c r="D17361" s="9" t="s">
        <v>13099</v>
      </c>
      <c r="E17361" s="9" t="s">
        <v>126</v>
      </c>
      <c r="F17361" s="10" t="s">
        <v>61</v>
      </c>
      <c r="G17361" s="11" t="s">
        <v>12939</v>
      </c>
      <c r="H17361" s="11" t="s">
        <v>36</v>
      </c>
      <c r="I17361" s="12">
        <v>1</v>
      </c>
      <c r="J17361" s="12">
        <v>1</v>
      </c>
      <c r="K17361" s="12">
        <v>1</v>
      </c>
      <c r="L17361" s="9" t="s">
        <v>245</v>
      </c>
      <c r="M17361" s="10" t="s">
        <v>246</v>
      </c>
      <c r="N17361" s="10" t="s">
        <v>247</v>
      </c>
      <c r="O17361" s="10">
        <v>12</v>
      </c>
      <c r="P17361" s="10">
        <v>2012</v>
      </c>
      <c r="Q17361" s="8" t="s">
        <v>40</v>
      </c>
      <c r="R17361" s="8" t="s">
        <v>40</v>
      </c>
      <c r="S17361" s="10" t="s">
        <v>41</v>
      </c>
      <c r="T17361" s="8" t="s">
        <v>40</v>
      </c>
      <c r="U17361" s="8" t="s">
        <v>40</v>
      </c>
      <c r="V17361" s="8" t="s">
        <v>40</v>
      </c>
      <c r="W17361" s="8" t="s">
        <v>40</v>
      </c>
      <c r="X17361" s="8" t="s">
        <v>40</v>
      </c>
      <c r="Y17361" s="8" t="s">
        <v>40</v>
      </c>
      <c r="Z17361" s="10" t="s">
        <v>782</v>
      </c>
      <c r="AA17361" s="13">
        <v>33.917222000000002</v>
      </c>
      <c r="AB17361" s="13">
        <v>-116.815</v>
      </c>
      <c r="AC17361" s="14" t="s">
        <v>43</v>
      </c>
      <c r="AD17361" s="14" t="s">
        <v>43</v>
      </c>
      <c r="AE17361" s="10" t="s">
        <v>129</v>
      </c>
    </row>
    <row r="17362" spans="1:31" x14ac:dyDescent="0.25">
      <c r="A17362" s="8">
        <v>57484</v>
      </c>
      <c r="B17362" s="9" t="s">
        <v>13097</v>
      </c>
      <c r="C17362" s="8">
        <v>58114</v>
      </c>
      <c r="D17362" s="9" t="s">
        <v>13100</v>
      </c>
      <c r="E17362" s="9" t="s">
        <v>126</v>
      </c>
      <c r="F17362" s="10" t="s">
        <v>61</v>
      </c>
      <c r="G17362" s="11" t="s">
        <v>9781</v>
      </c>
      <c r="H17362" s="11" t="s">
        <v>36</v>
      </c>
      <c r="I17362" s="12">
        <v>1.6</v>
      </c>
      <c r="J17362" s="12">
        <v>1.6</v>
      </c>
      <c r="K17362" s="12">
        <v>1.6</v>
      </c>
      <c r="L17362" s="9" t="s">
        <v>245</v>
      </c>
      <c r="M17362" s="10" t="s">
        <v>246</v>
      </c>
      <c r="N17362" s="10" t="s">
        <v>247</v>
      </c>
      <c r="O17362" s="10">
        <v>12</v>
      </c>
      <c r="P17362" s="10">
        <v>2012</v>
      </c>
      <c r="Q17362" s="8" t="s">
        <v>40</v>
      </c>
      <c r="R17362" s="8" t="s">
        <v>40</v>
      </c>
      <c r="S17362" s="10" t="s">
        <v>41</v>
      </c>
      <c r="T17362" s="8" t="s">
        <v>40</v>
      </c>
      <c r="U17362" s="8" t="s">
        <v>40</v>
      </c>
      <c r="V17362" s="8" t="s">
        <v>40</v>
      </c>
      <c r="W17362" s="8" t="s">
        <v>40</v>
      </c>
      <c r="X17362" s="8" t="s">
        <v>40</v>
      </c>
      <c r="Y17362" s="8" t="s">
        <v>40</v>
      </c>
      <c r="Z17362" s="10" t="s">
        <v>782</v>
      </c>
      <c r="AA17362" s="13">
        <v>33.914166999999999</v>
      </c>
      <c r="AB17362" s="13">
        <v>-116.7492</v>
      </c>
      <c r="AC17362" s="14" t="s">
        <v>43</v>
      </c>
      <c r="AD17362" s="14" t="s">
        <v>43</v>
      </c>
      <c r="AE17362" s="10" t="s">
        <v>129</v>
      </c>
    </row>
    <row r="17363" spans="1:31" x14ac:dyDescent="0.25">
      <c r="A17363" s="8">
        <v>57484</v>
      </c>
      <c r="B17363" s="9" t="s">
        <v>13097</v>
      </c>
      <c r="C17363" s="8">
        <v>58114</v>
      </c>
      <c r="D17363" s="9" t="s">
        <v>13100</v>
      </c>
      <c r="E17363" s="9" t="s">
        <v>126</v>
      </c>
      <c r="F17363" s="10" t="s">
        <v>61</v>
      </c>
      <c r="G17363" s="11" t="s">
        <v>12939</v>
      </c>
      <c r="H17363" s="11" t="s">
        <v>36</v>
      </c>
      <c r="I17363" s="12">
        <v>1.6</v>
      </c>
      <c r="J17363" s="12">
        <v>1.6</v>
      </c>
      <c r="K17363" s="12">
        <v>1.6</v>
      </c>
      <c r="L17363" s="9" t="s">
        <v>245</v>
      </c>
      <c r="M17363" s="10" t="s">
        <v>246</v>
      </c>
      <c r="N17363" s="10" t="s">
        <v>247</v>
      </c>
      <c r="O17363" s="10">
        <v>12</v>
      </c>
      <c r="P17363" s="10">
        <v>2012</v>
      </c>
      <c r="Q17363" s="8" t="s">
        <v>40</v>
      </c>
      <c r="R17363" s="8" t="s">
        <v>40</v>
      </c>
      <c r="S17363" s="10" t="s">
        <v>41</v>
      </c>
      <c r="T17363" s="8" t="s">
        <v>40</v>
      </c>
      <c r="U17363" s="8" t="s">
        <v>40</v>
      </c>
      <c r="V17363" s="8" t="s">
        <v>40</v>
      </c>
      <c r="W17363" s="8" t="s">
        <v>40</v>
      </c>
      <c r="X17363" s="8" t="s">
        <v>40</v>
      </c>
      <c r="Y17363" s="8" t="s">
        <v>40</v>
      </c>
      <c r="Z17363" s="10" t="s">
        <v>782</v>
      </c>
      <c r="AA17363" s="13">
        <v>33.914166999999999</v>
      </c>
      <c r="AB17363" s="13">
        <v>-116.7492</v>
      </c>
      <c r="AC17363" s="14" t="s">
        <v>43</v>
      </c>
      <c r="AD17363" s="14" t="s">
        <v>43</v>
      </c>
      <c r="AE17363" s="10" t="s">
        <v>129</v>
      </c>
    </row>
    <row r="17364" spans="1:31" x14ac:dyDescent="0.25">
      <c r="A17364" s="8">
        <v>57484</v>
      </c>
      <c r="B17364" s="9" t="s">
        <v>13097</v>
      </c>
      <c r="C17364" s="8">
        <v>58114</v>
      </c>
      <c r="D17364" s="9" t="s">
        <v>13100</v>
      </c>
      <c r="E17364" s="9" t="s">
        <v>126</v>
      </c>
      <c r="F17364" s="10" t="s">
        <v>61</v>
      </c>
      <c r="G17364" s="11" t="s">
        <v>2498</v>
      </c>
      <c r="H17364" s="11" t="s">
        <v>36</v>
      </c>
      <c r="I17364" s="12">
        <v>1.9</v>
      </c>
      <c r="J17364" s="12">
        <v>1.9</v>
      </c>
      <c r="K17364" s="12">
        <v>1.9</v>
      </c>
      <c r="L17364" s="9" t="s">
        <v>245</v>
      </c>
      <c r="M17364" s="10" t="s">
        <v>246</v>
      </c>
      <c r="N17364" s="10" t="s">
        <v>247</v>
      </c>
      <c r="O17364" s="10">
        <v>9</v>
      </c>
      <c r="P17364" s="10">
        <v>2018</v>
      </c>
      <c r="Q17364" s="8" t="s">
        <v>40</v>
      </c>
      <c r="R17364" s="8" t="s">
        <v>40</v>
      </c>
      <c r="S17364" s="10" t="s">
        <v>41</v>
      </c>
      <c r="T17364" s="8" t="s">
        <v>40</v>
      </c>
      <c r="U17364" s="8" t="s">
        <v>40</v>
      </c>
      <c r="V17364" s="8" t="s">
        <v>40</v>
      </c>
      <c r="W17364" s="8" t="s">
        <v>40</v>
      </c>
      <c r="X17364" s="8" t="s">
        <v>40</v>
      </c>
      <c r="Y17364" s="8" t="s">
        <v>40</v>
      </c>
      <c r="Z17364" s="10" t="s">
        <v>782</v>
      </c>
      <c r="AA17364" s="13">
        <v>33.914166999999999</v>
      </c>
      <c r="AB17364" s="13">
        <v>-116.7492</v>
      </c>
      <c r="AC17364" s="14" t="s">
        <v>43</v>
      </c>
      <c r="AD17364" s="14" t="s">
        <v>43</v>
      </c>
      <c r="AE17364" s="10" t="s">
        <v>129</v>
      </c>
    </row>
    <row r="17365" spans="1:31" x14ac:dyDescent="0.25">
      <c r="A17365" s="8">
        <v>60642</v>
      </c>
      <c r="B17365" s="9" t="s">
        <v>13101</v>
      </c>
      <c r="C17365" s="8">
        <v>58116</v>
      </c>
      <c r="D17365" s="9" t="s">
        <v>13102</v>
      </c>
      <c r="E17365" s="9" t="s">
        <v>5554</v>
      </c>
      <c r="F17365" s="10" t="s">
        <v>58</v>
      </c>
      <c r="G17365" s="11" t="s">
        <v>2088</v>
      </c>
      <c r="H17365" s="11" t="s">
        <v>36</v>
      </c>
      <c r="I17365" s="12">
        <v>3</v>
      </c>
      <c r="J17365" s="12">
        <v>2.5</v>
      </c>
      <c r="K17365" s="12">
        <v>2.5</v>
      </c>
      <c r="L17365" s="9" t="s">
        <v>120</v>
      </c>
      <c r="M17365" s="10" t="s">
        <v>47</v>
      </c>
      <c r="N17365" s="10" t="s">
        <v>121</v>
      </c>
      <c r="O17365" s="10">
        <v>5</v>
      </c>
      <c r="P17365" s="10">
        <v>2009</v>
      </c>
      <c r="Q17365" s="8" t="s">
        <v>40</v>
      </c>
      <c r="R17365" s="8" t="s">
        <v>40</v>
      </c>
      <c r="S17365" s="10" t="s">
        <v>41</v>
      </c>
      <c r="T17365" s="8" t="s">
        <v>40</v>
      </c>
      <c r="U17365" s="8" t="s">
        <v>40</v>
      </c>
      <c r="V17365" s="8" t="s">
        <v>40</v>
      </c>
      <c r="W17365" s="8" t="s">
        <v>40</v>
      </c>
      <c r="X17365" s="8" t="s">
        <v>40</v>
      </c>
      <c r="Y17365" s="8" t="s">
        <v>40</v>
      </c>
      <c r="Z17365" s="10" t="s">
        <v>892</v>
      </c>
      <c r="AA17365" s="13">
        <v>41.776111</v>
      </c>
      <c r="AB17365" s="13">
        <v>-72.606669999999994</v>
      </c>
      <c r="AC17365" s="14" t="s">
        <v>43</v>
      </c>
      <c r="AD17365" s="14" t="s">
        <v>43</v>
      </c>
      <c r="AE17365" s="10" t="s">
        <v>855</v>
      </c>
    </row>
    <row r="17366" spans="1:31" x14ac:dyDescent="0.25">
      <c r="A17366" s="8">
        <v>57494</v>
      </c>
      <c r="B17366" s="9" t="s">
        <v>13103</v>
      </c>
      <c r="C17366" s="8">
        <v>58117</v>
      </c>
      <c r="D17366" s="9" t="s">
        <v>13104</v>
      </c>
      <c r="E17366" s="9" t="s">
        <v>33</v>
      </c>
      <c r="F17366" s="10" t="s">
        <v>175</v>
      </c>
      <c r="G17366" s="11" t="s">
        <v>717</v>
      </c>
      <c r="H17366" s="11" t="s">
        <v>36</v>
      </c>
      <c r="I17366" s="12">
        <v>1.4</v>
      </c>
      <c r="J17366" s="12">
        <v>0.8</v>
      </c>
      <c r="K17366" s="12">
        <v>1.2</v>
      </c>
      <c r="L17366" s="9" t="s">
        <v>120</v>
      </c>
      <c r="M17366" s="10" t="s">
        <v>47</v>
      </c>
      <c r="N17366" s="10" t="s">
        <v>121</v>
      </c>
      <c r="O17366" s="10">
        <v>9</v>
      </c>
      <c r="P17366" s="10">
        <v>2006</v>
      </c>
      <c r="Q17366" s="8" t="s">
        <v>40</v>
      </c>
      <c r="R17366" s="8" t="s">
        <v>40</v>
      </c>
      <c r="S17366" s="10" t="s">
        <v>41</v>
      </c>
      <c r="T17366" s="8" t="s">
        <v>40</v>
      </c>
      <c r="U17366" s="8" t="s">
        <v>40</v>
      </c>
      <c r="V17366" s="8" t="s">
        <v>40</v>
      </c>
      <c r="W17366" s="8" t="s">
        <v>40</v>
      </c>
      <c r="X17366" s="8" t="s">
        <v>40</v>
      </c>
      <c r="Y17366" s="8" t="s">
        <v>40</v>
      </c>
      <c r="Z17366" s="10" t="s">
        <v>4781</v>
      </c>
      <c r="AA17366" s="13">
        <v>70.2</v>
      </c>
      <c r="AB17366" s="13">
        <v>-148.4667</v>
      </c>
      <c r="AC17366" s="14" t="s">
        <v>43</v>
      </c>
      <c r="AD17366" s="14" t="s">
        <v>43</v>
      </c>
      <c r="AE17366" s="10" t="s">
        <v>36</v>
      </c>
    </row>
    <row r="17367" spans="1:31" x14ac:dyDescent="0.25">
      <c r="A17367" s="8">
        <v>57494</v>
      </c>
      <c r="B17367" s="9" t="s">
        <v>13103</v>
      </c>
      <c r="C17367" s="8">
        <v>58117</v>
      </c>
      <c r="D17367" s="9" t="s">
        <v>13104</v>
      </c>
      <c r="E17367" s="9" t="s">
        <v>33</v>
      </c>
      <c r="F17367" s="10" t="s">
        <v>175</v>
      </c>
      <c r="G17367" s="11" t="s">
        <v>50</v>
      </c>
      <c r="H17367" s="11" t="s">
        <v>36</v>
      </c>
      <c r="I17367" s="12">
        <v>0.8</v>
      </c>
      <c r="J17367" s="12">
        <v>0.6</v>
      </c>
      <c r="K17367" s="12">
        <v>0.8</v>
      </c>
      <c r="L17367" s="9" t="s">
        <v>120</v>
      </c>
      <c r="M17367" s="10" t="s">
        <v>47</v>
      </c>
      <c r="N17367" s="10" t="s">
        <v>121</v>
      </c>
      <c r="O17367" s="10">
        <v>1</v>
      </c>
      <c r="P17367" s="10">
        <v>1992</v>
      </c>
      <c r="Q17367" s="8" t="s">
        <v>40</v>
      </c>
      <c r="R17367" s="8" t="s">
        <v>40</v>
      </c>
      <c r="S17367" s="10" t="s">
        <v>41</v>
      </c>
      <c r="T17367" s="8" t="s">
        <v>40</v>
      </c>
      <c r="U17367" s="8" t="s">
        <v>40</v>
      </c>
      <c r="V17367" s="8" t="s">
        <v>40</v>
      </c>
      <c r="W17367" s="8" t="s">
        <v>40</v>
      </c>
      <c r="X17367" s="8" t="s">
        <v>40</v>
      </c>
      <c r="Y17367" s="8" t="s">
        <v>40</v>
      </c>
      <c r="Z17367" s="10" t="s">
        <v>4781</v>
      </c>
      <c r="AA17367" s="13">
        <v>70.2</v>
      </c>
      <c r="AB17367" s="13">
        <v>-148.4667</v>
      </c>
      <c r="AC17367" s="14" t="s">
        <v>43</v>
      </c>
      <c r="AD17367" s="14" t="s">
        <v>43</v>
      </c>
      <c r="AE17367" s="10" t="s">
        <v>36</v>
      </c>
    </row>
    <row r="17368" spans="1:31" x14ac:dyDescent="0.25">
      <c r="A17368" s="8">
        <v>57494</v>
      </c>
      <c r="B17368" s="9" t="s">
        <v>13103</v>
      </c>
      <c r="C17368" s="8">
        <v>58117</v>
      </c>
      <c r="D17368" s="9" t="s">
        <v>13104</v>
      </c>
      <c r="E17368" s="9" t="s">
        <v>33</v>
      </c>
      <c r="F17368" s="10" t="s">
        <v>175</v>
      </c>
      <c r="G17368" s="11" t="s">
        <v>68</v>
      </c>
      <c r="H17368" s="11" t="s">
        <v>36</v>
      </c>
      <c r="I17368" s="12">
        <v>0.8</v>
      </c>
      <c r="J17368" s="12">
        <v>0.6</v>
      </c>
      <c r="K17368" s="12">
        <v>0.8</v>
      </c>
      <c r="L17368" s="9" t="s">
        <v>120</v>
      </c>
      <c r="M17368" s="10" t="s">
        <v>47</v>
      </c>
      <c r="N17368" s="10" t="s">
        <v>121</v>
      </c>
      <c r="O17368" s="10">
        <v>1</v>
      </c>
      <c r="P17368" s="10">
        <v>1992</v>
      </c>
      <c r="Q17368" s="8" t="s">
        <v>40</v>
      </c>
      <c r="R17368" s="8" t="s">
        <v>40</v>
      </c>
      <c r="S17368" s="10" t="s">
        <v>41</v>
      </c>
      <c r="T17368" s="8" t="s">
        <v>40</v>
      </c>
      <c r="U17368" s="8" t="s">
        <v>40</v>
      </c>
      <c r="V17368" s="8" t="s">
        <v>40</v>
      </c>
      <c r="W17368" s="8" t="s">
        <v>40</v>
      </c>
      <c r="X17368" s="8" t="s">
        <v>40</v>
      </c>
      <c r="Y17368" s="8" t="s">
        <v>40</v>
      </c>
      <c r="Z17368" s="10" t="s">
        <v>4781</v>
      </c>
      <c r="AA17368" s="13">
        <v>70.2</v>
      </c>
      <c r="AB17368" s="13">
        <v>-148.4667</v>
      </c>
      <c r="AC17368" s="14" t="s">
        <v>43</v>
      </c>
      <c r="AD17368" s="14" t="s">
        <v>43</v>
      </c>
      <c r="AE17368" s="10" t="s">
        <v>36</v>
      </c>
    </row>
    <row r="17369" spans="1:31" x14ac:dyDescent="0.25">
      <c r="A17369" s="8">
        <v>57494</v>
      </c>
      <c r="B17369" s="9" t="s">
        <v>13103</v>
      </c>
      <c r="C17369" s="8">
        <v>58117</v>
      </c>
      <c r="D17369" s="9" t="s">
        <v>13104</v>
      </c>
      <c r="E17369" s="9" t="s">
        <v>33</v>
      </c>
      <c r="F17369" s="10" t="s">
        <v>175</v>
      </c>
      <c r="G17369" s="11" t="s">
        <v>691</v>
      </c>
      <c r="H17369" s="11" t="s">
        <v>36</v>
      </c>
      <c r="I17369" s="12">
        <v>1.4</v>
      </c>
      <c r="J17369" s="12">
        <v>0.8</v>
      </c>
      <c r="K17369" s="12">
        <v>1.2</v>
      </c>
      <c r="L17369" s="9" t="s">
        <v>120</v>
      </c>
      <c r="M17369" s="10" t="s">
        <v>47</v>
      </c>
      <c r="N17369" s="10" t="s">
        <v>121</v>
      </c>
      <c r="O17369" s="10">
        <v>9</v>
      </c>
      <c r="P17369" s="10">
        <v>2006</v>
      </c>
      <c r="Q17369" s="8" t="s">
        <v>40</v>
      </c>
      <c r="R17369" s="8" t="s">
        <v>40</v>
      </c>
      <c r="S17369" s="10" t="s">
        <v>41</v>
      </c>
      <c r="T17369" s="8" t="s">
        <v>40</v>
      </c>
      <c r="U17369" s="8" t="s">
        <v>40</v>
      </c>
      <c r="V17369" s="8" t="s">
        <v>40</v>
      </c>
      <c r="W17369" s="8" t="s">
        <v>40</v>
      </c>
      <c r="X17369" s="8" t="s">
        <v>40</v>
      </c>
      <c r="Y17369" s="8" t="s">
        <v>40</v>
      </c>
      <c r="Z17369" s="10" t="s">
        <v>4781</v>
      </c>
      <c r="AA17369" s="13">
        <v>70.2</v>
      </c>
      <c r="AB17369" s="13">
        <v>-148.4667</v>
      </c>
      <c r="AC17369" s="14" t="s">
        <v>43</v>
      </c>
      <c r="AD17369" s="14" t="s">
        <v>43</v>
      </c>
      <c r="AE17369" s="10" t="s">
        <v>36</v>
      </c>
    </row>
    <row r="17370" spans="1:31" x14ac:dyDescent="0.25">
      <c r="A17370" s="8">
        <v>57494</v>
      </c>
      <c r="B17370" s="9" t="s">
        <v>13103</v>
      </c>
      <c r="C17370" s="8">
        <v>58117</v>
      </c>
      <c r="D17370" s="9" t="s">
        <v>13104</v>
      </c>
      <c r="E17370" s="9" t="s">
        <v>33</v>
      </c>
      <c r="F17370" s="10" t="s">
        <v>175</v>
      </c>
      <c r="G17370" s="11" t="s">
        <v>102</v>
      </c>
      <c r="H17370" s="11" t="s">
        <v>36</v>
      </c>
      <c r="I17370" s="12">
        <v>3.4</v>
      </c>
      <c r="J17370" s="12">
        <v>2</v>
      </c>
      <c r="K17370" s="12">
        <v>3</v>
      </c>
      <c r="L17370" s="9" t="s">
        <v>120</v>
      </c>
      <c r="M17370" s="10" t="s">
        <v>47</v>
      </c>
      <c r="N17370" s="10" t="s">
        <v>121</v>
      </c>
      <c r="O17370" s="10">
        <v>10</v>
      </c>
      <c r="P17370" s="10">
        <v>2003</v>
      </c>
      <c r="Q17370" s="8" t="s">
        <v>40</v>
      </c>
      <c r="R17370" s="8" t="s">
        <v>40</v>
      </c>
      <c r="S17370" s="10" t="s">
        <v>41</v>
      </c>
      <c r="T17370" s="8" t="s">
        <v>40</v>
      </c>
      <c r="U17370" s="8" t="s">
        <v>40</v>
      </c>
      <c r="V17370" s="8" t="s">
        <v>40</v>
      </c>
      <c r="W17370" s="8" t="s">
        <v>40</v>
      </c>
      <c r="X17370" s="8" t="s">
        <v>40</v>
      </c>
      <c r="Y17370" s="8" t="s">
        <v>40</v>
      </c>
      <c r="Z17370" s="10" t="s">
        <v>4781</v>
      </c>
      <c r="AA17370" s="13">
        <v>70.2</v>
      </c>
      <c r="AB17370" s="13">
        <v>-148.4667</v>
      </c>
      <c r="AC17370" s="14" t="s">
        <v>43</v>
      </c>
      <c r="AD17370" s="14" t="s">
        <v>43</v>
      </c>
      <c r="AE17370" s="10" t="s">
        <v>36</v>
      </c>
    </row>
    <row r="17371" spans="1:31" x14ac:dyDescent="0.25">
      <c r="A17371" s="8">
        <v>57354</v>
      </c>
      <c r="B17371" s="9" t="s">
        <v>12468</v>
      </c>
      <c r="C17371" s="8">
        <v>58118</v>
      </c>
      <c r="D17371" s="9" t="s">
        <v>13105</v>
      </c>
      <c r="E17371" s="9" t="s">
        <v>126</v>
      </c>
      <c r="F17371" s="10" t="s">
        <v>61</v>
      </c>
      <c r="G17371" s="11" t="s">
        <v>13106</v>
      </c>
      <c r="H17371" s="11" t="s">
        <v>36</v>
      </c>
      <c r="I17371" s="12">
        <v>1.5</v>
      </c>
      <c r="J17371" s="12">
        <v>1.5</v>
      </c>
      <c r="K17371" s="12">
        <v>1.5</v>
      </c>
      <c r="L17371" s="9" t="s">
        <v>345</v>
      </c>
      <c r="M17371" s="10" t="s">
        <v>346</v>
      </c>
      <c r="N17371" s="10" t="s">
        <v>347</v>
      </c>
      <c r="O17371" s="10">
        <v>12</v>
      </c>
      <c r="P17371" s="10">
        <v>2012</v>
      </c>
      <c r="Q17371" s="8" t="s">
        <v>40</v>
      </c>
      <c r="R17371" s="8" t="s">
        <v>40</v>
      </c>
      <c r="S17371" s="10" t="s">
        <v>41</v>
      </c>
      <c r="T17371" s="8" t="s">
        <v>40</v>
      </c>
      <c r="U17371" s="8" t="s">
        <v>40</v>
      </c>
      <c r="V17371" s="8" t="s">
        <v>40</v>
      </c>
      <c r="W17371" s="8" t="s">
        <v>40</v>
      </c>
      <c r="X17371" s="8" t="s">
        <v>40</v>
      </c>
      <c r="Y17371" s="8" t="s">
        <v>40</v>
      </c>
      <c r="Z17371" s="10" t="s">
        <v>285</v>
      </c>
      <c r="AA17371" s="13">
        <v>36.678610999999997</v>
      </c>
      <c r="AB17371" s="13">
        <v>-119.7975</v>
      </c>
      <c r="AC17371" s="14" t="s">
        <v>43</v>
      </c>
      <c r="AD17371" s="14" t="s">
        <v>43</v>
      </c>
      <c r="AE17371" s="10" t="s">
        <v>129</v>
      </c>
    </row>
    <row r="17372" spans="1:31" x14ac:dyDescent="0.25">
      <c r="A17372" s="8">
        <v>62034</v>
      </c>
      <c r="B17372" s="9" t="s">
        <v>13107</v>
      </c>
      <c r="C17372" s="8">
        <v>58119</v>
      </c>
      <c r="D17372" s="9" t="s">
        <v>13108</v>
      </c>
      <c r="E17372" s="9" t="s">
        <v>126</v>
      </c>
      <c r="F17372" s="10" t="s">
        <v>61</v>
      </c>
      <c r="G17372" s="11" t="s">
        <v>13109</v>
      </c>
      <c r="H17372" s="11" t="s">
        <v>36</v>
      </c>
      <c r="I17372" s="12">
        <v>3</v>
      </c>
      <c r="J17372" s="12">
        <v>3</v>
      </c>
      <c r="K17372" s="12">
        <v>3</v>
      </c>
      <c r="L17372" s="9" t="s">
        <v>345</v>
      </c>
      <c r="M17372" s="10" t="s">
        <v>346</v>
      </c>
      <c r="N17372" s="10" t="s">
        <v>347</v>
      </c>
      <c r="O17372" s="10">
        <v>12</v>
      </c>
      <c r="P17372" s="10">
        <v>2010</v>
      </c>
      <c r="Q17372" s="8" t="s">
        <v>40</v>
      </c>
      <c r="R17372" s="8" t="s">
        <v>40</v>
      </c>
      <c r="S17372" s="10" t="s">
        <v>41</v>
      </c>
      <c r="T17372" s="8" t="s">
        <v>40</v>
      </c>
      <c r="U17372" s="8" t="s">
        <v>40</v>
      </c>
      <c r="V17372" s="8" t="s">
        <v>40</v>
      </c>
      <c r="W17372" s="8" t="s">
        <v>40</v>
      </c>
      <c r="X17372" s="8" t="s">
        <v>40</v>
      </c>
      <c r="Y17372" s="8" t="s">
        <v>40</v>
      </c>
      <c r="Z17372" s="10" t="s">
        <v>737</v>
      </c>
      <c r="AA17372" s="13">
        <v>38.515000000000001</v>
      </c>
      <c r="AB17372" s="13">
        <v>-121.39830000000001</v>
      </c>
      <c r="AC17372" s="14" t="s">
        <v>43</v>
      </c>
      <c r="AD17372" s="14" t="s">
        <v>43</v>
      </c>
      <c r="AE17372" s="10" t="s">
        <v>375</v>
      </c>
    </row>
    <row r="17373" spans="1:31" x14ac:dyDescent="0.25">
      <c r="A17373" s="8">
        <v>5109</v>
      </c>
      <c r="B17373" s="9" t="s">
        <v>2165</v>
      </c>
      <c r="C17373" s="8">
        <v>58121</v>
      </c>
      <c r="D17373" s="9" t="s">
        <v>13110</v>
      </c>
      <c r="E17373" s="9" t="s">
        <v>33</v>
      </c>
      <c r="F17373" s="10" t="s">
        <v>2131</v>
      </c>
      <c r="G17373" s="11" t="s">
        <v>2088</v>
      </c>
      <c r="H17373" s="11" t="s">
        <v>36</v>
      </c>
      <c r="I17373" s="12">
        <v>49.6</v>
      </c>
      <c r="J17373" s="12">
        <v>49.6</v>
      </c>
      <c r="K17373" s="12">
        <v>49.6</v>
      </c>
      <c r="L17373" s="9" t="s">
        <v>245</v>
      </c>
      <c r="M17373" s="10" t="s">
        <v>246</v>
      </c>
      <c r="N17373" s="10" t="s">
        <v>247</v>
      </c>
      <c r="O17373" s="10">
        <v>1</v>
      </c>
      <c r="P17373" s="10">
        <v>2014</v>
      </c>
      <c r="Q17373" s="8" t="s">
        <v>40</v>
      </c>
      <c r="R17373" s="8" t="s">
        <v>40</v>
      </c>
      <c r="S17373" s="10" t="s">
        <v>41</v>
      </c>
      <c r="T17373" s="8" t="s">
        <v>40</v>
      </c>
      <c r="U17373" s="8" t="s">
        <v>40</v>
      </c>
      <c r="V17373" s="8" t="s">
        <v>40</v>
      </c>
      <c r="W17373" s="8" t="s">
        <v>40</v>
      </c>
      <c r="X17373" s="8" t="s">
        <v>40</v>
      </c>
      <c r="Y17373" s="8" t="s">
        <v>40</v>
      </c>
      <c r="Z17373" s="10" t="s">
        <v>2177</v>
      </c>
      <c r="AA17373" s="13">
        <v>43.8825</v>
      </c>
      <c r="AB17373" s="13">
        <v>-83.161389999999997</v>
      </c>
      <c r="AC17373" s="14" t="s">
        <v>43</v>
      </c>
      <c r="AD17373" s="14" t="s">
        <v>43</v>
      </c>
      <c r="AE17373" s="10" t="s">
        <v>123</v>
      </c>
    </row>
    <row r="17374" spans="1:31" x14ac:dyDescent="0.25">
      <c r="A17374" s="8">
        <v>5109</v>
      </c>
      <c r="B17374" s="9" t="s">
        <v>2165</v>
      </c>
      <c r="C17374" s="8">
        <v>58121</v>
      </c>
      <c r="D17374" s="9" t="s">
        <v>13110</v>
      </c>
      <c r="E17374" s="9" t="s">
        <v>33</v>
      </c>
      <c r="F17374" s="10" t="s">
        <v>2131</v>
      </c>
      <c r="G17374" s="11" t="s">
        <v>1862</v>
      </c>
      <c r="H17374" s="11" t="s">
        <v>36</v>
      </c>
      <c r="I17374" s="12">
        <v>62.4</v>
      </c>
      <c r="J17374" s="12">
        <v>62.4</v>
      </c>
      <c r="K17374" s="12">
        <v>62.4</v>
      </c>
      <c r="L17374" s="9" t="s">
        <v>245</v>
      </c>
      <c r="M17374" s="10" t="s">
        <v>246</v>
      </c>
      <c r="N17374" s="10" t="s">
        <v>247</v>
      </c>
      <c r="O17374" s="10">
        <v>12</v>
      </c>
      <c r="P17374" s="10">
        <v>2014</v>
      </c>
      <c r="Q17374" s="8" t="s">
        <v>40</v>
      </c>
      <c r="R17374" s="8" t="s">
        <v>40</v>
      </c>
      <c r="S17374" s="10" t="s">
        <v>41</v>
      </c>
      <c r="T17374" s="8" t="s">
        <v>40</v>
      </c>
      <c r="U17374" s="8" t="s">
        <v>40</v>
      </c>
      <c r="V17374" s="8" t="s">
        <v>40</v>
      </c>
      <c r="W17374" s="8" t="s">
        <v>40</v>
      </c>
      <c r="X17374" s="8" t="s">
        <v>40</v>
      </c>
      <c r="Y17374" s="8" t="s">
        <v>40</v>
      </c>
      <c r="Z17374" s="10" t="s">
        <v>2177</v>
      </c>
      <c r="AA17374" s="13">
        <v>43.8825</v>
      </c>
      <c r="AB17374" s="13">
        <v>-83.161389999999997</v>
      </c>
      <c r="AC17374" s="14" t="s">
        <v>43</v>
      </c>
      <c r="AD17374" s="14" t="s">
        <v>43</v>
      </c>
      <c r="AE17374" s="10" t="s">
        <v>123</v>
      </c>
    </row>
    <row r="17375" spans="1:31" x14ac:dyDescent="0.25">
      <c r="A17375" s="8">
        <v>5109</v>
      </c>
      <c r="B17375" s="9" t="s">
        <v>2165</v>
      </c>
      <c r="C17375" s="8">
        <v>58121</v>
      </c>
      <c r="D17375" s="9" t="s">
        <v>13110</v>
      </c>
      <c r="E17375" s="9" t="s">
        <v>33</v>
      </c>
      <c r="F17375" s="10" t="s">
        <v>2131</v>
      </c>
      <c r="G17375" s="11" t="s">
        <v>2826</v>
      </c>
      <c r="H17375" s="11" t="s">
        <v>36</v>
      </c>
      <c r="I17375" s="12">
        <v>50</v>
      </c>
      <c r="J17375" s="12">
        <v>50</v>
      </c>
      <c r="K17375" s="12">
        <v>50</v>
      </c>
      <c r="L17375" s="9" t="s">
        <v>245</v>
      </c>
      <c r="M17375" s="10" t="s">
        <v>246</v>
      </c>
      <c r="N17375" s="10" t="s">
        <v>247</v>
      </c>
      <c r="O17375" s="10">
        <v>12</v>
      </c>
      <c r="P17375" s="10">
        <v>2016</v>
      </c>
      <c r="Q17375" s="8" t="s">
        <v>40</v>
      </c>
      <c r="R17375" s="8" t="s">
        <v>40</v>
      </c>
      <c r="S17375" s="10" t="s">
        <v>41</v>
      </c>
      <c r="T17375" s="8" t="s">
        <v>40</v>
      </c>
      <c r="U17375" s="8" t="s">
        <v>40</v>
      </c>
      <c r="V17375" s="8" t="s">
        <v>40</v>
      </c>
      <c r="W17375" s="8" t="s">
        <v>40</v>
      </c>
      <c r="X17375" s="8" t="s">
        <v>40</v>
      </c>
      <c r="Y17375" s="8" t="s">
        <v>40</v>
      </c>
      <c r="Z17375" s="10" t="s">
        <v>2177</v>
      </c>
      <c r="AA17375" s="13">
        <v>43.8825</v>
      </c>
      <c r="AB17375" s="13">
        <v>-83.161389999999997</v>
      </c>
      <c r="AC17375" s="14" t="s">
        <v>43</v>
      </c>
      <c r="AD17375" s="14" t="s">
        <v>43</v>
      </c>
      <c r="AE17375" s="10" t="s">
        <v>123</v>
      </c>
    </row>
    <row r="17376" spans="1:31" x14ac:dyDescent="0.25">
      <c r="A17376" s="8">
        <v>20323</v>
      </c>
      <c r="B17376" s="9" t="s">
        <v>5693</v>
      </c>
      <c r="C17376" s="8">
        <v>58122</v>
      </c>
      <c r="D17376" s="9" t="s">
        <v>13111</v>
      </c>
      <c r="E17376" s="9" t="s">
        <v>126</v>
      </c>
      <c r="F17376" s="10" t="s">
        <v>61</v>
      </c>
      <c r="G17376" s="11" t="s">
        <v>2088</v>
      </c>
      <c r="H17376" s="11" t="s">
        <v>36</v>
      </c>
      <c r="I17376" s="12">
        <v>48.5</v>
      </c>
      <c r="J17376" s="12">
        <v>35</v>
      </c>
      <c r="K17376" s="12">
        <v>48.5</v>
      </c>
      <c r="L17376" s="9" t="s">
        <v>79</v>
      </c>
      <c r="M17376" s="10" t="s">
        <v>47</v>
      </c>
      <c r="N17376" s="10" t="s">
        <v>80</v>
      </c>
      <c r="O17376" s="10">
        <v>1</v>
      </c>
      <c r="P17376" s="10">
        <v>2013</v>
      </c>
      <c r="Q17376" s="8" t="s">
        <v>40</v>
      </c>
      <c r="R17376" s="8" t="s">
        <v>40</v>
      </c>
      <c r="S17376" s="10" t="s">
        <v>41</v>
      </c>
      <c r="T17376" s="8" t="s">
        <v>40</v>
      </c>
      <c r="U17376" s="8" t="s">
        <v>40</v>
      </c>
      <c r="V17376" s="8" t="s">
        <v>40</v>
      </c>
      <c r="W17376" s="8" t="s">
        <v>40</v>
      </c>
      <c r="X17376" s="8" t="s">
        <v>40</v>
      </c>
      <c r="Y17376" s="8" t="s">
        <v>40</v>
      </c>
      <c r="Z17376" s="10" t="s">
        <v>556</v>
      </c>
      <c r="AA17376" s="13">
        <v>35.790863999999999</v>
      </c>
      <c r="AB17376" s="13">
        <v>-119.2945</v>
      </c>
      <c r="AC17376" s="14" t="s">
        <v>43</v>
      </c>
      <c r="AD17376" s="14" t="s">
        <v>43</v>
      </c>
      <c r="AE17376" s="10" t="s">
        <v>129</v>
      </c>
    </row>
    <row r="17377" spans="1:31" x14ac:dyDescent="0.25">
      <c r="A17377" s="8">
        <v>56990</v>
      </c>
      <c r="B17377" s="9" t="s">
        <v>1104</v>
      </c>
      <c r="C17377" s="8">
        <v>58123</v>
      </c>
      <c r="D17377" s="9" t="s">
        <v>13112</v>
      </c>
      <c r="E17377" s="9" t="s">
        <v>126</v>
      </c>
      <c r="F17377" s="10" t="s">
        <v>2848</v>
      </c>
      <c r="G17377" s="11" t="s">
        <v>35</v>
      </c>
      <c r="H17377" s="11" t="s">
        <v>36</v>
      </c>
      <c r="I17377" s="12">
        <v>2</v>
      </c>
      <c r="J17377" s="12">
        <v>2</v>
      </c>
      <c r="K17377" s="12">
        <v>2</v>
      </c>
      <c r="L17377" s="9" t="s">
        <v>345</v>
      </c>
      <c r="M17377" s="10" t="s">
        <v>346</v>
      </c>
      <c r="N17377" s="10" t="s">
        <v>347</v>
      </c>
      <c r="O17377" s="10">
        <v>12</v>
      </c>
      <c r="P17377" s="10">
        <v>2012</v>
      </c>
      <c r="Q17377" s="8" t="s">
        <v>40</v>
      </c>
      <c r="R17377" s="8" t="s">
        <v>40</v>
      </c>
      <c r="S17377" s="10" t="s">
        <v>41</v>
      </c>
      <c r="T17377" s="8" t="s">
        <v>40</v>
      </c>
      <c r="U17377" s="8" t="s">
        <v>40</v>
      </c>
      <c r="V17377" s="8" t="s">
        <v>40</v>
      </c>
      <c r="W17377" s="8" t="s">
        <v>40</v>
      </c>
      <c r="X17377" s="8" t="s">
        <v>40</v>
      </c>
      <c r="Y17377" s="8" t="s">
        <v>40</v>
      </c>
      <c r="Z17377" s="10" t="s">
        <v>898</v>
      </c>
      <c r="AA17377" s="13">
        <v>40.51</v>
      </c>
      <c r="AB17377" s="13">
        <v>-74.328329999999994</v>
      </c>
      <c r="AC17377" s="14" t="s">
        <v>43</v>
      </c>
      <c r="AD17377" s="14" t="s">
        <v>43</v>
      </c>
      <c r="AE17377" s="10" t="s">
        <v>159</v>
      </c>
    </row>
    <row r="17378" spans="1:31" x14ac:dyDescent="0.25">
      <c r="A17378" s="8">
        <v>20847</v>
      </c>
      <c r="B17378" s="9" t="s">
        <v>2263</v>
      </c>
      <c r="C17378" s="8">
        <v>58124</v>
      </c>
      <c r="D17378" s="9" t="s">
        <v>13113</v>
      </c>
      <c r="E17378" s="9" t="s">
        <v>33</v>
      </c>
      <c r="F17378" s="10" t="s">
        <v>2250</v>
      </c>
      <c r="G17378" s="11" t="s">
        <v>35</v>
      </c>
      <c r="H17378" s="11" t="s">
        <v>36</v>
      </c>
      <c r="I17378" s="12">
        <v>57.5</v>
      </c>
      <c r="J17378" s="12">
        <v>45.7</v>
      </c>
      <c r="K17378" s="12">
        <v>45.7</v>
      </c>
      <c r="L17378" s="9" t="s">
        <v>879</v>
      </c>
      <c r="M17378" s="10" t="s">
        <v>880</v>
      </c>
      <c r="N17378" s="10" t="s">
        <v>48</v>
      </c>
      <c r="O17378" s="10">
        <v>11</v>
      </c>
      <c r="P17378" s="10">
        <v>2013</v>
      </c>
      <c r="Q17378" s="8" t="s">
        <v>40</v>
      </c>
      <c r="R17378" s="8" t="s">
        <v>40</v>
      </c>
      <c r="S17378" s="10" t="s">
        <v>41</v>
      </c>
      <c r="T17378" s="8" t="s">
        <v>40</v>
      </c>
      <c r="U17378" s="8" t="s">
        <v>40</v>
      </c>
      <c r="V17378" s="8" t="s">
        <v>40</v>
      </c>
      <c r="W17378" s="8" t="s">
        <v>40</v>
      </c>
      <c r="X17378" s="8" t="s">
        <v>40</v>
      </c>
      <c r="Y17378" s="8" t="s">
        <v>40</v>
      </c>
      <c r="Z17378" s="10" t="s">
        <v>4039</v>
      </c>
      <c r="AA17378" s="13">
        <v>44.887777999999997</v>
      </c>
      <c r="AB17378" s="13">
        <v>-89.629720000000006</v>
      </c>
      <c r="AC17378" s="14" t="s">
        <v>43</v>
      </c>
      <c r="AD17378" s="14" t="s">
        <v>43</v>
      </c>
      <c r="AE17378" s="10" t="s">
        <v>123</v>
      </c>
    </row>
    <row r="17379" spans="1:31" x14ac:dyDescent="0.25">
      <c r="A17379" s="8">
        <v>17718</v>
      </c>
      <c r="B17379" s="9" t="s">
        <v>2902</v>
      </c>
      <c r="C17379" s="8">
        <v>58125</v>
      </c>
      <c r="D17379" s="9" t="s">
        <v>13114</v>
      </c>
      <c r="E17379" s="9" t="s">
        <v>33</v>
      </c>
      <c r="F17379" s="10" t="s">
        <v>228</v>
      </c>
      <c r="G17379" s="11" t="s">
        <v>35</v>
      </c>
      <c r="H17379" s="11" t="s">
        <v>36</v>
      </c>
      <c r="I17379" s="12">
        <v>27</v>
      </c>
      <c r="J17379" s="12">
        <v>17</v>
      </c>
      <c r="K17379" s="12">
        <v>23</v>
      </c>
      <c r="L17379" s="9" t="s">
        <v>114</v>
      </c>
      <c r="M17379" s="10" t="s">
        <v>115</v>
      </c>
      <c r="N17379" s="10" t="s">
        <v>80</v>
      </c>
      <c r="O17379" s="10">
        <v>10</v>
      </c>
      <c r="P17379" s="10">
        <v>2013</v>
      </c>
      <c r="Q17379" s="10">
        <v>12</v>
      </c>
      <c r="R17379" s="10">
        <v>2034</v>
      </c>
      <c r="S17379" s="10" t="s">
        <v>41</v>
      </c>
      <c r="T17379" s="8" t="s">
        <v>40</v>
      </c>
      <c r="U17379" s="8" t="s">
        <v>40</v>
      </c>
      <c r="V17379" s="8" t="s">
        <v>40</v>
      </c>
      <c r="W17379" s="8" t="s">
        <v>40</v>
      </c>
      <c r="X17379" s="8" t="s">
        <v>40</v>
      </c>
      <c r="Y17379" s="8" t="s">
        <v>40</v>
      </c>
      <c r="Z17379" s="10" t="s">
        <v>9921</v>
      </c>
      <c r="AA17379" s="13">
        <v>35.182777999999999</v>
      </c>
      <c r="AB17379" s="13">
        <v>-103.7311</v>
      </c>
      <c r="AC17379" s="14" t="s">
        <v>43</v>
      </c>
      <c r="AD17379" s="14" t="s">
        <v>43</v>
      </c>
      <c r="AE17379" s="10" t="s">
        <v>168</v>
      </c>
    </row>
    <row r="17380" spans="1:31" x14ac:dyDescent="0.25">
      <c r="A17380" s="8">
        <v>57503</v>
      </c>
      <c r="B17380" s="9" t="s">
        <v>13115</v>
      </c>
      <c r="C17380" s="8">
        <v>58126</v>
      </c>
      <c r="D17380" s="9" t="s">
        <v>13116</v>
      </c>
      <c r="E17380" s="9" t="s">
        <v>126</v>
      </c>
      <c r="F17380" s="10" t="s">
        <v>758</v>
      </c>
      <c r="G17380" s="11" t="s">
        <v>35</v>
      </c>
      <c r="H17380" s="11" t="s">
        <v>36</v>
      </c>
      <c r="I17380" s="12">
        <v>200</v>
      </c>
      <c r="J17380" s="12">
        <v>200</v>
      </c>
      <c r="K17380" s="12">
        <v>200</v>
      </c>
      <c r="L17380" s="9" t="s">
        <v>245</v>
      </c>
      <c r="M17380" s="10" t="s">
        <v>246</v>
      </c>
      <c r="N17380" s="10" t="s">
        <v>247</v>
      </c>
      <c r="O17380" s="10">
        <v>11</v>
      </c>
      <c r="P17380" s="10">
        <v>2012</v>
      </c>
      <c r="Q17380" s="8" t="s">
        <v>40</v>
      </c>
      <c r="R17380" s="8" t="s">
        <v>40</v>
      </c>
      <c r="S17380" s="10" t="s">
        <v>41</v>
      </c>
      <c r="T17380" s="8" t="s">
        <v>40</v>
      </c>
      <c r="U17380" s="8" t="s">
        <v>40</v>
      </c>
      <c r="V17380" s="8" t="s">
        <v>40</v>
      </c>
      <c r="W17380" s="8" t="s">
        <v>40</v>
      </c>
      <c r="X17380" s="8" t="s">
        <v>40</v>
      </c>
      <c r="Y17380" s="8" t="s">
        <v>40</v>
      </c>
      <c r="Z17380" s="10" t="s">
        <v>1767</v>
      </c>
      <c r="AA17380" s="13">
        <v>39.380974999999999</v>
      </c>
      <c r="AB17380" s="13">
        <v>-103.5732</v>
      </c>
      <c r="AC17380" s="14" t="s">
        <v>43</v>
      </c>
      <c r="AD17380" s="14" t="s">
        <v>43</v>
      </c>
      <c r="AE17380" s="10" t="s">
        <v>759</v>
      </c>
    </row>
    <row r="17381" spans="1:31" x14ac:dyDescent="0.25">
      <c r="A17381" s="8">
        <v>57503</v>
      </c>
      <c r="B17381" s="9" t="s">
        <v>13115</v>
      </c>
      <c r="C17381" s="8">
        <v>58127</v>
      </c>
      <c r="D17381" s="9" t="s">
        <v>13117</v>
      </c>
      <c r="E17381" s="9" t="s">
        <v>126</v>
      </c>
      <c r="F17381" s="10" t="s">
        <v>758</v>
      </c>
      <c r="G17381" s="11" t="s">
        <v>35</v>
      </c>
      <c r="H17381" s="11" t="s">
        <v>36</v>
      </c>
      <c r="I17381" s="12">
        <v>200</v>
      </c>
      <c r="J17381" s="12">
        <v>200</v>
      </c>
      <c r="K17381" s="12">
        <v>200</v>
      </c>
      <c r="L17381" s="9" t="s">
        <v>245</v>
      </c>
      <c r="M17381" s="10" t="s">
        <v>246</v>
      </c>
      <c r="N17381" s="10" t="s">
        <v>247</v>
      </c>
      <c r="O17381" s="10">
        <v>11</v>
      </c>
      <c r="P17381" s="10">
        <v>2012</v>
      </c>
      <c r="Q17381" s="8" t="s">
        <v>40</v>
      </c>
      <c r="R17381" s="8" t="s">
        <v>40</v>
      </c>
      <c r="S17381" s="10" t="s">
        <v>41</v>
      </c>
      <c r="T17381" s="8" t="s">
        <v>40</v>
      </c>
      <c r="U17381" s="8" t="s">
        <v>40</v>
      </c>
      <c r="V17381" s="8" t="s">
        <v>40</v>
      </c>
      <c r="W17381" s="8" t="s">
        <v>40</v>
      </c>
      <c r="X17381" s="8" t="s">
        <v>40</v>
      </c>
      <c r="Y17381" s="8" t="s">
        <v>40</v>
      </c>
      <c r="Z17381" s="10" t="s">
        <v>1767</v>
      </c>
      <c r="AA17381" s="13">
        <v>39.341388999999999</v>
      </c>
      <c r="AB17381" s="13">
        <v>-103.58110000000001</v>
      </c>
      <c r="AC17381" s="14" t="s">
        <v>43</v>
      </c>
      <c r="AD17381" s="14" t="s">
        <v>43</v>
      </c>
      <c r="AE17381" s="10" t="s">
        <v>759</v>
      </c>
    </row>
    <row r="17382" spans="1:31" x14ac:dyDescent="0.25">
      <c r="A17382" s="8">
        <v>56778</v>
      </c>
      <c r="B17382" s="9" t="s">
        <v>11927</v>
      </c>
      <c r="C17382" s="8">
        <v>58128</v>
      </c>
      <c r="D17382" s="9" t="s">
        <v>13118</v>
      </c>
      <c r="E17382" s="9" t="s">
        <v>126</v>
      </c>
      <c r="F17382" s="10" t="s">
        <v>61</v>
      </c>
      <c r="G17382" s="11" t="s">
        <v>13119</v>
      </c>
      <c r="H17382" s="11" t="s">
        <v>36</v>
      </c>
      <c r="I17382" s="12">
        <v>0.2</v>
      </c>
      <c r="J17382" s="12">
        <v>0.2</v>
      </c>
      <c r="K17382" s="12">
        <v>0.2</v>
      </c>
      <c r="L17382" s="9" t="s">
        <v>637</v>
      </c>
      <c r="M17382" s="10" t="s">
        <v>638</v>
      </c>
      <c r="N17382" s="10" t="s">
        <v>7500</v>
      </c>
      <c r="O17382" s="10">
        <v>6</v>
      </c>
      <c r="P17382" s="10">
        <v>2012</v>
      </c>
      <c r="Q17382" s="8" t="s">
        <v>40</v>
      </c>
      <c r="R17382" s="8" t="s">
        <v>40</v>
      </c>
      <c r="S17382" s="10" t="s">
        <v>41</v>
      </c>
      <c r="T17382" s="8" t="s">
        <v>40</v>
      </c>
      <c r="U17382" s="8" t="s">
        <v>40</v>
      </c>
      <c r="V17382" s="8" t="s">
        <v>40</v>
      </c>
      <c r="W17382" s="8" t="s">
        <v>40</v>
      </c>
      <c r="X17382" s="8" t="s">
        <v>40</v>
      </c>
      <c r="Y17382" s="8" t="s">
        <v>40</v>
      </c>
      <c r="Z17382" s="10" t="s">
        <v>210</v>
      </c>
      <c r="AA17382" s="13">
        <v>33.919167000000002</v>
      </c>
      <c r="AB17382" s="13">
        <v>-118.12860000000001</v>
      </c>
      <c r="AC17382" s="14" t="s">
        <v>43</v>
      </c>
      <c r="AD17382" s="14" t="s">
        <v>43</v>
      </c>
      <c r="AE17382" s="10" t="s">
        <v>129</v>
      </c>
    </row>
    <row r="17383" spans="1:31" x14ac:dyDescent="0.25">
      <c r="A17383" s="8">
        <v>56778</v>
      </c>
      <c r="B17383" s="9" t="s">
        <v>11927</v>
      </c>
      <c r="C17383" s="8">
        <v>58128</v>
      </c>
      <c r="D17383" s="9" t="s">
        <v>13118</v>
      </c>
      <c r="E17383" s="9" t="s">
        <v>126</v>
      </c>
      <c r="F17383" s="10" t="s">
        <v>61</v>
      </c>
      <c r="G17383" s="11" t="s">
        <v>13120</v>
      </c>
      <c r="H17383" s="11" t="s">
        <v>36</v>
      </c>
      <c r="I17383" s="12">
        <v>0.2</v>
      </c>
      <c r="J17383" s="12">
        <v>0.2</v>
      </c>
      <c r="K17383" s="12">
        <v>0.2</v>
      </c>
      <c r="L17383" s="9" t="s">
        <v>637</v>
      </c>
      <c r="M17383" s="10" t="s">
        <v>638</v>
      </c>
      <c r="N17383" s="10" t="s">
        <v>7500</v>
      </c>
      <c r="O17383" s="10">
        <v>6</v>
      </c>
      <c r="P17383" s="10">
        <v>2012</v>
      </c>
      <c r="Q17383" s="8" t="s">
        <v>40</v>
      </c>
      <c r="R17383" s="8" t="s">
        <v>40</v>
      </c>
      <c r="S17383" s="10" t="s">
        <v>41</v>
      </c>
      <c r="T17383" s="8" t="s">
        <v>40</v>
      </c>
      <c r="U17383" s="8" t="s">
        <v>40</v>
      </c>
      <c r="V17383" s="8" t="s">
        <v>40</v>
      </c>
      <c r="W17383" s="8" t="s">
        <v>40</v>
      </c>
      <c r="X17383" s="8" t="s">
        <v>40</v>
      </c>
      <c r="Y17383" s="8" t="s">
        <v>40</v>
      </c>
      <c r="Z17383" s="10" t="s">
        <v>210</v>
      </c>
      <c r="AA17383" s="13">
        <v>33.919167000000002</v>
      </c>
      <c r="AB17383" s="13">
        <v>-118.12860000000001</v>
      </c>
      <c r="AC17383" s="14" t="s">
        <v>43</v>
      </c>
      <c r="AD17383" s="14" t="s">
        <v>43</v>
      </c>
      <c r="AE17383" s="10" t="s">
        <v>129</v>
      </c>
    </row>
    <row r="17384" spans="1:31" x14ac:dyDescent="0.25">
      <c r="A17384" s="8">
        <v>56778</v>
      </c>
      <c r="B17384" s="9" t="s">
        <v>11927</v>
      </c>
      <c r="C17384" s="8">
        <v>58128</v>
      </c>
      <c r="D17384" s="9" t="s">
        <v>13118</v>
      </c>
      <c r="E17384" s="9" t="s">
        <v>126</v>
      </c>
      <c r="F17384" s="10" t="s">
        <v>61</v>
      </c>
      <c r="G17384" s="11" t="s">
        <v>13121</v>
      </c>
      <c r="H17384" s="11" t="s">
        <v>36</v>
      </c>
      <c r="I17384" s="12">
        <v>0.2</v>
      </c>
      <c r="J17384" s="12">
        <v>0.2</v>
      </c>
      <c r="K17384" s="12">
        <v>0.2</v>
      </c>
      <c r="L17384" s="9" t="s">
        <v>637</v>
      </c>
      <c r="M17384" s="10" t="s">
        <v>638</v>
      </c>
      <c r="N17384" s="10" t="s">
        <v>7500</v>
      </c>
      <c r="O17384" s="10">
        <v>6</v>
      </c>
      <c r="P17384" s="10">
        <v>2012</v>
      </c>
      <c r="Q17384" s="8" t="s">
        <v>40</v>
      </c>
      <c r="R17384" s="8" t="s">
        <v>40</v>
      </c>
      <c r="S17384" s="10" t="s">
        <v>41</v>
      </c>
      <c r="T17384" s="8" t="s">
        <v>40</v>
      </c>
      <c r="U17384" s="8" t="s">
        <v>40</v>
      </c>
      <c r="V17384" s="8" t="s">
        <v>40</v>
      </c>
      <c r="W17384" s="8" t="s">
        <v>40</v>
      </c>
      <c r="X17384" s="8" t="s">
        <v>40</v>
      </c>
      <c r="Y17384" s="8" t="s">
        <v>40</v>
      </c>
      <c r="Z17384" s="10" t="s">
        <v>210</v>
      </c>
      <c r="AA17384" s="13">
        <v>33.919167000000002</v>
      </c>
      <c r="AB17384" s="13">
        <v>-118.12860000000001</v>
      </c>
      <c r="AC17384" s="14" t="s">
        <v>43</v>
      </c>
      <c r="AD17384" s="14" t="s">
        <v>43</v>
      </c>
      <c r="AE17384" s="10" t="s">
        <v>129</v>
      </c>
    </row>
    <row r="17385" spans="1:31" x14ac:dyDescent="0.25">
      <c r="A17385" s="8">
        <v>56778</v>
      </c>
      <c r="B17385" s="9" t="s">
        <v>11927</v>
      </c>
      <c r="C17385" s="8">
        <v>58128</v>
      </c>
      <c r="D17385" s="9" t="s">
        <v>13118</v>
      </c>
      <c r="E17385" s="9" t="s">
        <v>126</v>
      </c>
      <c r="F17385" s="10" t="s">
        <v>61</v>
      </c>
      <c r="G17385" s="11" t="s">
        <v>13122</v>
      </c>
      <c r="H17385" s="11" t="s">
        <v>36</v>
      </c>
      <c r="I17385" s="12">
        <v>0.2</v>
      </c>
      <c r="J17385" s="12">
        <v>0.2</v>
      </c>
      <c r="K17385" s="12">
        <v>0.2</v>
      </c>
      <c r="L17385" s="9" t="s">
        <v>637</v>
      </c>
      <c r="M17385" s="10" t="s">
        <v>638</v>
      </c>
      <c r="N17385" s="10" t="s">
        <v>7500</v>
      </c>
      <c r="O17385" s="10">
        <v>6</v>
      </c>
      <c r="P17385" s="10">
        <v>2012</v>
      </c>
      <c r="Q17385" s="8" t="s">
        <v>40</v>
      </c>
      <c r="R17385" s="8" t="s">
        <v>40</v>
      </c>
      <c r="S17385" s="10" t="s">
        <v>41</v>
      </c>
      <c r="T17385" s="8" t="s">
        <v>40</v>
      </c>
      <c r="U17385" s="8" t="s">
        <v>40</v>
      </c>
      <c r="V17385" s="8" t="s">
        <v>40</v>
      </c>
      <c r="W17385" s="8" t="s">
        <v>40</v>
      </c>
      <c r="X17385" s="8" t="s">
        <v>40</v>
      </c>
      <c r="Y17385" s="8" t="s">
        <v>40</v>
      </c>
      <c r="Z17385" s="10" t="s">
        <v>210</v>
      </c>
      <c r="AA17385" s="13">
        <v>33.919167000000002</v>
      </c>
      <c r="AB17385" s="13">
        <v>-118.12860000000001</v>
      </c>
      <c r="AC17385" s="14" t="s">
        <v>43</v>
      </c>
      <c r="AD17385" s="14" t="s">
        <v>43</v>
      </c>
      <c r="AE17385" s="10" t="s">
        <v>129</v>
      </c>
    </row>
    <row r="17386" spans="1:31" x14ac:dyDescent="0.25">
      <c r="A17386" s="8">
        <v>56778</v>
      </c>
      <c r="B17386" s="9" t="s">
        <v>11927</v>
      </c>
      <c r="C17386" s="8">
        <v>58128</v>
      </c>
      <c r="D17386" s="9" t="s">
        <v>13118</v>
      </c>
      <c r="E17386" s="9" t="s">
        <v>126</v>
      </c>
      <c r="F17386" s="10" t="s">
        <v>61</v>
      </c>
      <c r="G17386" s="11" t="s">
        <v>13123</v>
      </c>
      <c r="H17386" s="11" t="s">
        <v>36</v>
      </c>
      <c r="I17386" s="12">
        <v>0.2</v>
      </c>
      <c r="J17386" s="12">
        <v>0.2</v>
      </c>
      <c r="K17386" s="12">
        <v>0.2</v>
      </c>
      <c r="L17386" s="9" t="s">
        <v>637</v>
      </c>
      <c r="M17386" s="10" t="s">
        <v>638</v>
      </c>
      <c r="N17386" s="10" t="s">
        <v>7500</v>
      </c>
      <c r="O17386" s="10">
        <v>6</v>
      </c>
      <c r="P17386" s="10">
        <v>2012</v>
      </c>
      <c r="Q17386" s="8" t="s">
        <v>40</v>
      </c>
      <c r="R17386" s="8" t="s">
        <v>40</v>
      </c>
      <c r="S17386" s="10" t="s">
        <v>41</v>
      </c>
      <c r="T17386" s="8" t="s">
        <v>40</v>
      </c>
      <c r="U17386" s="8" t="s">
        <v>40</v>
      </c>
      <c r="V17386" s="8" t="s">
        <v>40</v>
      </c>
      <c r="W17386" s="8" t="s">
        <v>40</v>
      </c>
      <c r="X17386" s="8" t="s">
        <v>40</v>
      </c>
      <c r="Y17386" s="8" t="s">
        <v>40</v>
      </c>
      <c r="Z17386" s="10" t="s">
        <v>210</v>
      </c>
      <c r="AA17386" s="13">
        <v>33.919167000000002</v>
      </c>
      <c r="AB17386" s="13">
        <v>-118.12860000000001</v>
      </c>
      <c r="AC17386" s="14" t="s">
        <v>43</v>
      </c>
      <c r="AD17386" s="14" t="s">
        <v>43</v>
      </c>
      <c r="AE17386" s="10" t="s">
        <v>129</v>
      </c>
    </row>
    <row r="17387" spans="1:31" x14ac:dyDescent="0.25">
      <c r="A17387" s="8">
        <v>58082</v>
      </c>
      <c r="B17387" s="9" t="s">
        <v>13124</v>
      </c>
      <c r="C17387" s="8">
        <v>58129</v>
      </c>
      <c r="D17387" s="9" t="s">
        <v>13125</v>
      </c>
      <c r="E17387" s="9" t="s">
        <v>5554</v>
      </c>
      <c r="F17387" s="10" t="s">
        <v>1424</v>
      </c>
      <c r="G17387" s="11" t="s">
        <v>2088</v>
      </c>
      <c r="H17387" s="11" t="s">
        <v>36</v>
      </c>
      <c r="I17387" s="12">
        <v>1.1000000000000001</v>
      </c>
      <c r="J17387" s="12">
        <v>0.8</v>
      </c>
      <c r="K17387" s="12">
        <v>0.8</v>
      </c>
      <c r="L17387" s="9" t="s">
        <v>120</v>
      </c>
      <c r="M17387" s="10" t="s">
        <v>47</v>
      </c>
      <c r="N17387" s="10" t="s">
        <v>121</v>
      </c>
      <c r="O17387" s="10">
        <v>12</v>
      </c>
      <c r="P17387" s="10">
        <v>2011</v>
      </c>
      <c r="Q17387" s="8" t="s">
        <v>40</v>
      </c>
      <c r="R17387" s="8" t="s">
        <v>40</v>
      </c>
      <c r="S17387" s="10" t="s">
        <v>41</v>
      </c>
      <c r="T17387" s="8" t="s">
        <v>40</v>
      </c>
      <c r="U17387" s="8" t="s">
        <v>40</v>
      </c>
      <c r="V17387" s="8" t="s">
        <v>40</v>
      </c>
      <c r="W17387" s="8" t="s">
        <v>40</v>
      </c>
      <c r="X17387" s="8" t="s">
        <v>40</v>
      </c>
      <c r="Y17387" s="8" t="s">
        <v>40</v>
      </c>
      <c r="Z17387" s="10" t="s">
        <v>1138</v>
      </c>
      <c r="AA17387" s="13">
        <v>41.060580000000002</v>
      </c>
      <c r="AB17387" s="13">
        <v>-87.307140000000004</v>
      </c>
      <c r="AC17387" s="14" t="s">
        <v>43</v>
      </c>
      <c r="AD17387" s="14" t="s">
        <v>43</v>
      </c>
      <c r="AE17387" s="10" t="s">
        <v>123</v>
      </c>
    </row>
    <row r="17388" spans="1:31" x14ac:dyDescent="0.25">
      <c r="A17388" s="8">
        <v>58081</v>
      </c>
      <c r="B17388" s="9" t="s">
        <v>13126</v>
      </c>
      <c r="C17388" s="8">
        <v>58130</v>
      </c>
      <c r="D17388" s="9" t="s">
        <v>13127</v>
      </c>
      <c r="E17388" s="9" t="s">
        <v>126</v>
      </c>
      <c r="F17388" s="10" t="s">
        <v>393</v>
      </c>
      <c r="G17388" s="11" t="s">
        <v>13128</v>
      </c>
      <c r="H17388" s="11" t="s">
        <v>36</v>
      </c>
      <c r="I17388" s="12">
        <v>1.6</v>
      </c>
      <c r="J17388" s="12">
        <v>1.5</v>
      </c>
      <c r="K17388" s="12">
        <v>1.5</v>
      </c>
      <c r="L17388" s="9" t="s">
        <v>5567</v>
      </c>
      <c r="M17388" s="10" t="s">
        <v>5568</v>
      </c>
      <c r="N17388" s="10" t="s">
        <v>121</v>
      </c>
      <c r="O17388" s="10">
        <v>10</v>
      </c>
      <c r="P17388" s="10">
        <v>2012</v>
      </c>
      <c r="Q17388" s="8" t="s">
        <v>40</v>
      </c>
      <c r="R17388" s="8" t="s">
        <v>40</v>
      </c>
      <c r="S17388" s="10" t="s">
        <v>41</v>
      </c>
      <c r="T17388" s="8" t="s">
        <v>40</v>
      </c>
      <c r="U17388" s="8" t="s">
        <v>40</v>
      </c>
      <c r="V17388" s="8" t="s">
        <v>40</v>
      </c>
      <c r="W17388" s="8" t="s">
        <v>40</v>
      </c>
      <c r="X17388" s="8" t="s">
        <v>40</v>
      </c>
      <c r="Y17388" s="8" t="s">
        <v>40</v>
      </c>
      <c r="Z17388" s="10" t="s">
        <v>571</v>
      </c>
      <c r="AA17388" s="13">
        <v>38.173889000000003</v>
      </c>
      <c r="AB17388" s="13">
        <v>-113.2972</v>
      </c>
      <c r="AC17388" s="14" t="s">
        <v>43</v>
      </c>
      <c r="AD17388" s="14" t="s">
        <v>43</v>
      </c>
      <c r="AE17388" s="10" t="s">
        <v>395</v>
      </c>
    </row>
    <row r="17389" spans="1:31" x14ac:dyDescent="0.25">
      <c r="A17389" s="8">
        <v>58081</v>
      </c>
      <c r="B17389" s="9" t="s">
        <v>13126</v>
      </c>
      <c r="C17389" s="8">
        <v>58130</v>
      </c>
      <c r="D17389" s="9" t="s">
        <v>13127</v>
      </c>
      <c r="E17389" s="9" t="s">
        <v>126</v>
      </c>
      <c r="F17389" s="10" t="s">
        <v>393</v>
      </c>
      <c r="G17389" s="11" t="s">
        <v>13129</v>
      </c>
      <c r="H17389" s="11" t="s">
        <v>36</v>
      </c>
      <c r="I17389" s="12">
        <v>1.6</v>
      </c>
      <c r="J17389" s="12">
        <v>1.5</v>
      </c>
      <c r="K17389" s="12">
        <v>1.5</v>
      </c>
      <c r="L17389" s="9" t="s">
        <v>5567</v>
      </c>
      <c r="M17389" s="10" t="s">
        <v>5568</v>
      </c>
      <c r="N17389" s="10" t="s">
        <v>121</v>
      </c>
      <c r="O17389" s="10">
        <v>10</v>
      </c>
      <c r="P17389" s="10">
        <v>2012</v>
      </c>
      <c r="Q17389" s="8" t="s">
        <v>40</v>
      </c>
      <c r="R17389" s="8" t="s">
        <v>40</v>
      </c>
      <c r="S17389" s="10" t="s">
        <v>41</v>
      </c>
      <c r="T17389" s="8" t="s">
        <v>40</v>
      </c>
      <c r="U17389" s="8" t="s">
        <v>40</v>
      </c>
      <c r="V17389" s="8" t="s">
        <v>40</v>
      </c>
      <c r="W17389" s="8" t="s">
        <v>40</v>
      </c>
      <c r="X17389" s="8" t="s">
        <v>40</v>
      </c>
      <c r="Y17389" s="8" t="s">
        <v>40</v>
      </c>
      <c r="Z17389" s="10" t="s">
        <v>571</v>
      </c>
      <c r="AA17389" s="13">
        <v>38.173889000000003</v>
      </c>
      <c r="AB17389" s="13">
        <v>-113.2972</v>
      </c>
      <c r="AC17389" s="14" t="s">
        <v>43</v>
      </c>
      <c r="AD17389" s="14" t="s">
        <v>43</v>
      </c>
      <c r="AE17389" s="10" t="s">
        <v>395</v>
      </c>
    </row>
    <row r="17390" spans="1:31" x14ac:dyDescent="0.25">
      <c r="A17390" s="8">
        <v>58083</v>
      </c>
      <c r="B17390" s="9" t="s">
        <v>13130</v>
      </c>
      <c r="C17390" s="8">
        <v>58131</v>
      </c>
      <c r="D17390" s="9" t="s">
        <v>13131</v>
      </c>
      <c r="E17390" s="9" t="s">
        <v>126</v>
      </c>
      <c r="F17390" s="10" t="s">
        <v>3319</v>
      </c>
      <c r="G17390" s="11" t="s">
        <v>10088</v>
      </c>
      <c r="H17390" s="11" t="s">
        <v>36</v>
      </c>
      <c r="I17390" s="12">
        <v>4.4000000000000004</v>
      </c>
      <c r="J17390" s="12">
        <v>4.4000000000000004</v>
      </c>
      <c r="K17390" s="12">
        <v>4.4000000000000004</v>
      </c>
      <c r="L17390" s="9" t="s">
        <v>345</v>
      </c>
      <c r="M17390" s="10" t="s">
        <v>346</v>
      </c>
      <c r="N17390" s="10" t="s">
        <v>347</v>
      </c>
      <c r="O17390" s="10">
        <v>10</v>
      </c>
      <c r="P17390" s="10">
        <v>2012</v>
      </c>
      <c r="Q17390" s="8" t="s">
        <v>40</v>
      </c>
      <c r="R17390" s="8" t="s">
        <v>40</v>
      </c>
      <c r="S17390" s="10" t="s">
        <v>41</v>
      </c>
      <c r="T17390" s="8" t="s">
        <v>40</v>
      </c>
      <c r="U17390" s="8" t="s">
        <v>40</v>
      </c>
      <c r="V17390" s="8" t="s">
        <v>40</v>
      </c>
      <c r="W17390" s="8" t="s">
        <v>40</v>
      </c>
      <c r="X17390" s="8" t="s">
        <v>40</v>
      </c>
      <c r="Y17390" s="8" t="s">
        <v>40</v>
      </c>
      <c r="Z17390" s="10" t="s">
        <v>821</v>
      </c>
      <c r="AA17390" s="13">
        <v>43.236944000000001</v>
      </c>
      <c r="AB17390" s="13">
        <v>-120.49</v>
      </c>
      <c r="AC17390" s="14" t="s">
        <v>43</v>
      </c>
      <c r="AD17390" s="14" t="s">
        <v>43</v>
      </c>
      <c r="AE17390" s="10" t="s">
        <v>632</v>
      </c>
    </row>
    <row r="17391" spans="1:31" x14ac:dyDescent="0.25">
      <c r="A17391" s="8">
        <v>56778</v>
      </c>
      <c r="B17391" s="9" t="s">
        <v>11927</v>
      </c>
      <c r="C17391" s="8">
        <v>58132</v>
      </c>
      <c r="D17391" s="9" t="s">
        <v>13132</v>
      </c>
      <c r="E17391" s="9" t="s">
        <v>126</v>
      </c>
      <c r="F17391" s="10" t="s">
        <v>61</v>
      </c>
      <c r="G17391" s="11" t="s">
        <v>13133</v>
      </c>
      <c r="H17391" s="11" t="s">
        <v>36</v>
      </c>
      <c r="I17391" s="12">
        <v>0.2</v>
      </c>
      <c r="J17391" s="12">
        <v>0.2</v>
      </c>
      <c r="K17391" s="12">
        <v>0.2</v>
      </c>
      <c r="L17391" s="9" t="s">
        <v>5567</v>
      </c>
      <c r="M17391" s="10" t="s">
        <v>5568</v>
      </c>
      <c r="N17391" s="10" t="s">
        <v>7500</v>
      </c>
      <c r="O17391" s="10">
        <v>10</v>
      </c>
      <c r="P17391" s="10">
        <v>2012</v>
      </c>
      <c r="Q17391" s="8" t="s">
        <v>40</v>
      </c>
      <c r="R17391" s="8" t="s">
        <v>40</v>
      </c>
      <c r="S17391" s="10" t="s">
        <v>41</v>
      </c>
      <c r="T17391" s="8" t="s">
        <v>40</v>
      </c>
      <c r="U17391" s="8" t="s">
        <v>40</v>
      </c>
      <c r="V17391" s="8" t="s">
        <v>40</v>
      </c>
      <c r="W17391" s="8" t="s">
        <v>40</v>
      </c>
      <c r="X17391" s="8" t="s">
        <v>40</v>
      </c>
      <c r="Y17391" s="8" t="s">
        <v>40</v>
      </c>
      <c r="Z17391" s="10" t="s">
        <v>595</v>
      </c>
      <c r="AA17391" s="13">
        <v>34.032499999999999</v>
      </c>
      <c r="AB17391" s="13">
        <v>-117.60890000000001</v>
      </c>
      <c r="AC17391" s="14" t="s">
        <v>43</v>
      </c>
      <c r="AD17391" s="14" t="s">
        <v>43</v>
      </c>
      <c r="AE17391" s="10" t="s">
        <v>129</v>
      </c>
    </row>
    <row r="17392" spans="1:31" x14ac:dyDescent="0.25">
      <c r="A17392" s="8">
        <v>56778</v>
      </c>
      <c r="B17392" s="9" t="s">
        <v>11927</v>
      </c>
      <c r="C17392" s="8">
        <v>58132</v>
      </c>
      <c r="D17392" s="9" t="s">
        <v>13132</v>
      </c>
      <c r="E17392" s="9" t="s">
        <v>126</v>
      </c>
      <c r="F17392" s="10" t="s">
        <v>61</v>
      </c>
      <c r="G17392" s="11" t="s">
        <v>13134</v>
      </c>
      <c r="H17392" s="11" t="s">
        <v>36</v>
      </c>
      <c r="I17392" s="12">
        <v>0.2</v>
      </c>
      <c r="J17392" s="12">
        <v>0.2</v>
      </c>
      <c r="K17392" s="12">
        <v>0.2</v>
      </c>
      <c r="L17392" s="9" t="s">
        <v>5567</v>
      </c>
      <c r="M17392" s="10" t="s">
        <v>5568</v>
      </c>
      <c r="N17392" s="10" t="s">
        <v>7500</v>
      </c>
      <c r="O17392" s="10">
        <v>10</v>
      </c>
      <c r="P17392" s="10">
        <v>2012</v>
      </c>
      <c r="Q17392" s="8" t="s">
        <v>40</v>
      </c>
      <c r="R17392" s="8" t="s">
        <v>40</v>
      </c>
      <c r="S17392" s="10" t="s">
        <v>41</v>
      </c>
      <c r="T17392" s="8" t="s">
        <v>40</v>
      </c>
      <c r="U17392" s="8" t="s">
        <v>40</v>
      </c>
      <c r="V17392" s="8" t="s">
        <v>40</v>
      </c>
      <c r="W17392" s="8" t="s">
        <v>40</v>
      </c>
      <c r="X17392" s="8" t="s">
        <v>40</v>
      </c>
      <c r="Y17392" s="8" t="s">
        <v>40</v>
      </c>
      <c r="Z17392" s="10" t="s">
        <v>595</v>
      </c>
      <c r="AA17392" s="13">
        <v>34.032499999999999</v>
      </c>
      <c r="AB17392" s="13">
        <v>-117.60890000000001</v>
      </c>
      <c r="AC17392" s="14" t="s">
        <v>43</v>
      </c>
      <c r="AD17392" s="14" t="s">
        <v>43</v>
      </c>
      <c r="AE17392" s="10" t="s">
        <v>129</v>
      </c>
    </row>
    <row r="17393" spans="1:31" x14ac:dyDescent="0.25">
      <c r="A17393" s="8">
        <v>56778</v>
      </c>
      <c r="B17393" s="9" t="s">
        <v>11927</v>
      </c>
      <c r="C17393" s="8">
        <v>58132</v>
      </c>
      <c r="D17393" s="9" t="s">
        <v>13132</v>
      </c>
      <c r="E17393" s="9" t="s">
        <v>126</v>
      </c>
      <c r="F17393" s="10" t="s">
        <v>61</v>
      </c>
      <c r="G17393" s="11" t="s">
        <v>13135</v>
      </c>
      <c r="H17393" s="11" t="s">
        <v>36</v>
      </c>
      <c r="I17393" s="12">
        <v>0.2</v>
      </c>
      <c r="J17393" s="12">
        <v>0.2</v>
      </c>
      <c r="K17393" s="12">
        <v>0.2</v>
      </c>
      <c r="L17393" s="9" t="s">
        <v>5567</v>
      </c>
      <c r="M17393" s="10" t="s">
        <v>5568</v>
      </c>
      <c r="N17393" s="10" t="s">
        <v>7500</v>
      </c>
      <c r="O17393" s="10">
        <v>10</v>
      </c>
      <c r="P17393" s="10">
        <v>2012</v>
      </c>
      <c r="Q17393" s="8" t="s">
        <v>40</v>
      </c>
      <c r="R17393" s="8" t="s">
        <v>40</v>
      </c>
      <c r="S17393" s="10" t="s">
        <v>41</v>
      </c>
      <c r="T17393" s="8" t="s">
        <v>40</v>
      </c>
      <c r="U17393" s="8" t="s">
        <v>40</v>
      </c>
      <c r="V17393" s="8" t="s">
        <v>40</v>
      </c>
      <c r="W17393" s="8" t="s">
        <v>40</v>
      </c>
      <c r="X17393" s="8" t="s">
        <v>40</v>
      </c>
      <c r="Y17393" s="8" t="s">
        <v>40</v>
      </c>
      <c r="Z17393" s="10" t="s">
        <v>595</v>
      </c>
      <c r="AA17393" s="13">
        <v>34.032499999999999</v>
      </c>
      <c r="AB17393" s="13">
        <v>-117.60890000000001</v>
      </c>
      <c r="AC17393" s="14" t="s">
        <v>43</v>
      </c>
      <c r="AD17393" s="14" t="s">
        <v>43</v>
      </c>
      <c r="AE17393" s="10" t="s">
        <v>129</v>
      </c>
    </row>
    <row r="17394" spans="1:31" x14ac:dyDescent="0.25">
      <c r="A17394" s="8">
        <v>56778</v>
      </c>
      <c r="B17394" s="9" t="s">
        <v>11927</v>
      </c>
      <c r="C17394" s="8">
        <v>58132</v>
      </c>
      <c r="D17394" s="9" t="s">
        <v>13132</v>
      </c>
      <c r="E17394" s="9" t="s">
        <v>126</v>
      </c>
      <c r="F17394" s="10" t="s">
        <v>61</v>
      </c>
      <c r="G17394" s="11" t="s">
        <v>13136</v>
      </c>
      <c r="H17394" s="11" t="s">
        <v>36</v>
      </c>
      <c r="I17394" s="12">
        <v>0.2</v>
      </c>
      <c r="J17394" s="12">
        <v>0.2</v>
      </c>
      <c r="K17394" s="12">
        <v>0.2</v>
      </c>
      <c r="L17394" s="9" t="s">
        <v>5567</v>
      </c>
      <c r="M17394" s="10" t="s">
        <v>5568</v>
      </c>
      <c r="N17394" s="10" t="s">
        <v>7500</v>
      </c>
      <c r="O17394" s="10">
        <v>10</v>
      </c>
      <c r="P17394" s="10">
        <v>2012</v>
      </c>
      <c r="Q17394" s="8" t="s">
        <v>40</v>
      </c>
      <c r="R17394" s="8" t="s">
        <v>40</v>
      </c>
      <c r="S17394" s="10" t="s">
        <v>41</v>
      </c>
      <c r="T17394" s="8" t="s">
        <v>40</v>
      </c>
      <c r="U17394" s="8" t="s">
        <v>40</v>
      </c>
      <c r="V17394" s="8" t="s">
        <v>40</v>
      </c>
      <c r="W17394" s="8" t="s">
        <v>40</v>
      </c>
      <c r="X17394" s="8" t="s">
        <v>40</v>
      </c>
      <c r="Y17394" s="8" t="s">
        <v>40</v>
      </c>
      <c r="Z17394" s="10" t="s">
        <v>595</v>
      </c>
      <c r="AA17394" s="13">
        <v>34.032499999999999</v>
      </c>
      <c r="AB17394" s="13">
        <v>-117.60890000000001</v>
      </c>
      <c r="AC17394" s="14" t="s">
        <v>43</v>
      </c>
      <c r="AD17394" s="14" t="s">
        <v>43</v>
      </c>
      <c r="AE17394" s="10" t="s">
        <v>129</v>
      </c>
    </row>
    <row r="17395" spans="1:31" x14ac:dyDescent="0.25">
      <c r="A17395" s="8">
        <v>56778</v>
      </c>
      <c r="B17395" s="9" t="s">
        <v>11927</v>
      </c>
      <c r="C17395" s="8">
        <v>58132</v>
      </c>
      <c r="D17395" s="9" t="s">
        <v>13132</v>
      </c>
      <c r="E17395" s="9" t="s">
        <v>126</v>
      </c>
      <c r="F17395" s="10" t="s">
        <v>61</v>
      </c>
      <c r="G17395" s="11" t="s">
        <v>13137</v>
      </c>
      <c r="H17395" s="11" t="s">
        <v>36</v>
      </c>
      <c r="I17395" s="12">
        <v>0.2</v>
      </c>
      <c r="J17395" s="12">
        <v>0.2</v>
      </c>
      <c r="K17395" s="12">
        <v>0.2</v>
      </c>
      <c r="L17395" s="9" t="s">
        <v>5567</v>
      </c>
      <c r="M17395" s="10" t="s">
        <v>5568</v>
      </c>
      <c r="N17395" s="10" t="s">
        <v>7500</v>
      </c>
      <c r="O17395" s="10">
        <v>10</v>
      </c>
      <c r="P17395" s="10">
        <v>2012</v>
      </c>
      <c r="Q17395" s="8" t="s">
        <v>40</v>
      </c>
      <c r="R17395" s="8" t="s">
        <v>40</v>
      </c>
      <c r="S17395" s="10" t="s">
        <v>41</v>
      </c>
      <c r="T17395" s="8" t="s">
        <v>40</v>
      </c>
      <c r="U17395" s="8" t="s">
        <v>40</v>
      </c>
      <c r="V17395" s="8" t="s">
        <v>40</v>
      </c>
      <c r="W17395" s="8" t="s">
        <v>40</v>
      </c>
      <c r="X17395" s="8" t="s">
        <v>40</v>
      </c>
      <c r="Y17395" s="8" t="s">
        <v>40</v>
      </c>
      <c r="Z17395" s="10" t="s">
        <v>595</v>
      </c>
      <c r="AA17395" s="13">
        <v>34.032499999999999</v>
      </c>
      <c r="AB17395" s="13">
        <v>-117.60890000000001</v>
      </c>
      <c r="AC17395" s="14" t="s">
        <v>43</v>
      </c>
      <c r="AD17395" s="14" t="s">
        <v>43</v>
      </c>
      <c r="AE17395" s="10" t="s">
        <v>129</v>
      </c>
    </row>
    <row r="17396" spans="1:31" x14ac:dyDescent="0.25">
      <c r="A17396" s="8">
        <v>58084</v>
      </c>
      <c r="B17396" s="9" t="s">
        <v>13138</v>
      </c>
      <c r="C17396" s="8">
        <v>58134</v>
      </c>
      <c r="D17396" s="9" t="s">
        <v>13139</v>
      </c>
      <c r="E17396" s="9" t="s">
        <v>202</v>
      </c>
      <c r="F17396" s="10" t="s">
        <v>3204</v>
      </c>
      <c r="G17396" s="11" t="s">
        <v>13140</v>
      </c>
      <c r="H17396" s="11" t="s">
        <v>36</v>
      </c>
      <c r="I17396" s="12">
        <v>2</v>
      </c>
      <c r="J17396" s="12">
        <v>2</v>
      </c>
      <c r="K17396" s="12">
        <v>2</v>
      </c>
      <c r="L17396" s="9" t="s">
        <v>345</v>
      </c>
      <c r="M17396" s="10" t="s">
        <v>346</v>
      </c>
      <c r="N17396" s="10" t="s">
        <v>347</v>
      </c>
      <c r="O17396" s="10">
        <v>11</v>
      </c>
      <c r="P17396" s="10">
        <v>2012</v>
      </c>
      <c r="Q17396" s="8" t="s">
        <v>40</v>
      </c>
      <c r="R17396" s="8" t="s">
        <v>40</v>
      </c>
      <c r="S17396" s="10" t="s">
        <v>41</v>
      </c>
      <c r="T17396" s="8" t="s">
        <v>40</v>
      </c>
      <c r="U17396" s="8" t="s">
        <v>40</v>
      </c>
      <c r="V17396" s="8" t="s">
        <v>40</v>
      </c>
      <c r="W17396" s="8" t="s">
        <v>40</v>
      </c>
      <c r="X17396" s="8" t="s">
        <v>40</v>
      </c>
      <c r="Y17396" s="8" t="s">
        <v>40</v>
      </c>
      <c r="Z17396" s="10" t="s">
        <v>3216</v>
      </c>
      <c r="AA17396" s="13">
        <v>41.302760999999997</v>
      </c>
      <c r="AB17396" s="13">
        <v>-82.227050000000006</v>
      </c>
      <c r="AC17396" s="14" t="s">
        <v>43</v>
      </c>
      <c r="AD17396" s="14" t="s">
        <v>43</v>
      </c>
      <c r="AE17396" s="10" t="s">
        <v>159</v>
      </c>
    </row>
    <row r="17397" spans="1:31" x14ac:dyDescent="0.25">
      <c r="A17397" s="8">
        <v>58088</v>
      </c>
      <c r="B17397" s="9" t="s">
        <v>13141</v>
      </c>
      <c r="C17397" s="8">
        <v>58135</v>
      </c>
      <c r="D17397" s="9" t="s">
        <v>13141</v>
      </c>
      <c r="E17397" s="9" t="s">
        <v>126</v>
      </c>
      <c r="F17397" s="10" t="s">
        <v>1477</v>
      </c>
      <c r="G17397" s="11" t="s">
        <v>35</v>
      </c>
      <c r="H17397" s="11" t="s">
        <v>36</v>
      </c>
      <c r="I17397" s="12">
        <v>12.4</v>
      </c>
      <c r="J17397" s="12">
        <v>12.4</v>
      </c>
      <c r="K17397" s="12">
        <v>12.4</v>
      </c>
      <c r="L17397" s="9" t="s">
        <v>345</v>
      </c>
      <c r="M17397" s="10" t="s">
        <v>346</v>
      </c>
      <c r="N17397" s="10" t="s">
        <v>347</v>
      </c>
      <c r="O17397" s="10">
        <v>12</v>
      </c>
      <c r="P17397" s="10">
        <v>2012</v>
      </c>
      <c r="Q17397" s="8" t="s">
        <v>40</v>
      </c>
      <c r="R17397" s="8" t="s">
        <v>40</v>
      </c>
      <c r="S17397" s="10" t="s">
        <v>41</v>
      </c>
      <c r="T17397" s="8" t="s">
        <v>40</v>
      </c>
      <c r="U17397" s="8" t="s">
        <v>40</v>
      </c>
      <c r="V17397" s="8" t="s">
        <v>40</v>
      </c>
      <c r="W17397" s="8" t="s">
        <v>40</v>
      </c>
      <c r="X17397" s="8" t="s">
        <v>40</v>
      </c>
      <c r="Y17397" s="8" t="s">
        <v>40</v>
      </c>
      <c r="Z17397" s="10" t="s">
        <v>3526</v>
      </c>
      <c r="AA17397" s="13">
        <v>35.505200000000002</v>
      </c>
      <c r="AB17397" s="13">
        <v>-76.848399999999998</v>
      </c>
      <c r="AC17397" s="14" t="s">
        <v>43</v>
      </c>
      <c r="AD17397" s="14" t="s">
        <v>43</v>
      </c>
      <c r="AE17397" s="10" t="s">
        <v>1479</v>
      </c>
    </row>
    <row r="17398" spans="1:31" x14ac:dyDescent="0.25">
      <c r="A17398" s="8">
        <v>58089</v>
      </c>
      <c r="B17398" s="9" t="s">
        <v>13142</v>
      </c>
      <c r="C17398" s="8">
        <v>58136</v>
      </c>
      <c r="D17398" s="9" t="s">
        <v>13142</v>
      </c>
      <c r="E17398" s="9" t="s">
        <v>1867</v>
      </c>
      <c r="F17398" s="10" t="s">
        <v>452</v>
      </c>
      <c r="G17398" s="11" t="s">
        <v>13143</v>
      </c>
      <c r="H17398" s="11" t="s">
        <v>36</v>
      </c>
      <c r="I17398" s="12">
        <v>5</v>
      </c>
      <c r="J17398" s="12">
        <v>4</v>
      </c>
      <c r="K17398" s="12">
        <v>5</v>
      </c>
      <c r="L17398" s="9" t="s">
        <v>79</v>
      </c>
      <c r="M17398" s="10" t="s">
        <v>47</v>
      </c>
      <c r="N17398" s="10" t="s">
        <v>80</v>
      </c>
      <c r="O17398" s="10">
        <v>8</v>
      </c>
      <c r="P17398" s="10">
        <v>2002</v>
      </c>
      <c r="Q17398" s="8" t="s">
        <v>40</v>
      </c>
      <c r="R17398" s="8" t="s">
        <v>40</v>
      </c>
      <c r="S17398" s="10" t="s">
        <v>41</v>
      </c>
      <c r="T17398" s="8" t="s">
        <v>40</v>
      </c>
      <c r="U17398" s="8" t="s">
        <v>40</v>
      </c>
      <c r="V17398" s="8" t="s">
        <v>40</v>
      </c>
      <c r="W17398" s="8" t="s">
        <v>40</v>
      </c>
      <c r="X17398" s="8" t="s">
        <v>40</v>
      </c>
      <c r="Y17398" s="8" t="s">
        <v>40</v>
      </c>
      <c r="Z17398" s="10" t="s">
        <v>10892</v>
      </c>
      <c r="AA17398" s="13">
        <v>42.362222000000003</v>
      </c>
      <c r="AB17398" s="13">
        <v>-89.803610000000006</v>
      </c>
      <c r="AC17398" s="14" t="s">
        <v>43</v>
      </c>
      <c r="AD17398" s="14" t="s">
        <v>43</v>
      </c>
      <c r="AE17398" s="10" t="s">
        <v>159</v>
      </c>
    </row>
    <row r="17399" spans="1:31" x14ac:dyDescent="0.25">
      <c r="A17399" s="8">
        <v>58090</v>
      </c>
      <c r="B17399" s="9" t="s">
        <v>13144</v>
      </c>
      <c r="C17399" s="8">
        <v>58137</v>
      </c>
      <c r="D17399" s="9" t="s">
        <v>13145</v>
      </c>
      <c r="E17399" s="9" t="s">
        <v>126</v>
      </c>
      <c r="F17399" s="10" t="s">
        <v>288</v>
      </c>
      <c r="G17399" s="11" t="s">
        <v>35</v>
      </c>
      <c r="H17399" s="11" t="s">
        <v>36</v>
      </c>
      <c r="I17399" s="12">
        <v>98.9</v>
      </c>
      <c r="J17399" s="12">
        <v>98.9</v>
      </c>
      <c r="K17399" s="12">
        <v>98.9</v>
      </c>
      <c r="L17399" s="9" t="s">
        <v>245</v>
      </c>
      <c r="M17399" s="10" t="s">
        <v>246</v>
      </c>
      <c r="N17399" s="10" t="s">
        <v>247</v>
      </c>
      <c r="O17399" s="10">
        <v>11</v>
      </c>
      <c r="P17399" s="10">
        <v>2012</v>
      </c>
      <c r="Q17399" s="8" t="s">
        <v>40</v>
      </c>
      <c r="R17399" s="8" t="s">
        <v>40</v>
      </c>
      <c r="S17399" s="10" t="s">
        <v>41</v>
      </c>
      <c r="T17399" s="8" t="s">
        <v>40</v>
      </c>
      <c r="U17399" s="8" t="s">
        <v>40</v>
      </c>
      <c r="V17399" s="8" t="s">
        <v>40</v>
      </c>
      <c r="W17399" s="8" t="s">
        <v>40</v>
      </c>
      <c r="X17399" s="8" t="s">
        <v>40</v>
      </c>
      <c r="Y17399" s="8" t="s">
        <v>40</v>
      </c>
      <c r="Z17399" s="10" t="s">
        <v>9587</v>
      </c>
      <c r="AA17399" s="13">
        <v>37.614472999999997</v>
      </c>
      <c r="AB17399" s="13">
        <v>-100.2787</v>
      </c>
      <c r="AC17399" s="14" t="s">
        <v>43</v>
      </c>
      <c r="AD17399" s="14" t="s">
        <v>43</v>
      </c>
      <c r="AE17399" s="10" t="s">
        <v>168</v>
      </c>
    </row>
    <row r="17400" spans="1:31" x14ac:dyDescent="0.25">
      <c r="A17400" s="8">
        <v>58093</v>
      </c>
      <c r="B17400" s="9" t="s">
        <v>13146</v>
      </c>
      <c r="C17400" s="8">
        <v>58138</v>
      </c>
      <c r="D17400" s="9" t="s">
        <v>13147</v>
      </c>
      <c r="E17400" s="9" t="s">
        <v>1867</v>
      </c>
      <c r="F17400" s="10" t="s">
        <v>1493</v>
      </c>
      <c r="G17400" s="11" t="s">
        <v>35</v>
      </c>
      <c r="H17400" s="11" t="s">
        <v>36</v>
      </c>
      <c r="I17400" s="12">
        <v>7.5</v>
      </c>
      <c r="J17400" s="12">
        <v>5.5</v>
      </c>
      <c r="K17400" s="12">
        <v>9</v>
      </c>
      <c r="L17400" s="9" t="s">
        <v>79</v>
      </c>
      <c r="M17400" s="10" t="s">
        <v>47</v>
      </c>
      <c r="N17400" s="10" t="s">
        <v>80</v>
      </c>
      <c r="O17400" s="10">
        <v>3</v>
      </c>
      <c r="P17400" s="10">
        <v>2004</v>
      </c>
      <c r="Q17400" s="8" t="s">
        <v>40</v>
      </c>
      <c r="R17400" s="8" t="s">
        <v>40</v>
      </c>
      <c r="S17400" s="10" t="s">
        <v>41</v>
      </c>
      <c r="T17400" s="8" t="s">
        <v>40</v>
      </c>
      <c r="U17400" s="8" t="s">
        <v>40</v>
      </c>
      <c r="V17400" s="8" t="s">
        <v>40</v>
      </c>
      <c r="W17400" s="8" t="s">
        <v>40</v>
      </c>
      <c r="X17400" s="8" t="s">
        <v>40</v>
      </c>
      <c r="Y17400" s="8" t="s">
        <v>40</v>
      </c>
      <c r="Z17400" s="10" t="s">
        <v>1634</v>
      </c>
      <c r="AA17400" s="13">
        <v>43.274999999999999</v>
      </c>
      <c r="AB17400" s="13">
        <v>-95.809719999999999</v>
      </c>
      <c r="AC17400" s="14" t="s">
        <v>43</v>
      </c>
      <c r="AD17400" s="14" t="s">
        <v>43</v>
      </c>
      <c r="AE17400" s="10" t="s">
        <v>123</v>
      </c>
    </row>
    <row r="17401" spans="1:31" x14ac:dyDescent="0.25">
      <c r="A17401" s="8">
        <v>19663</v>
      </c>
      <c r="B17401" s="9" t="s">
        <v>13148</v>
      </c>
      <c r="C17401" s="8">
        <v>58139</v>
      </c>
      <c r="D17401" s="9" t="s">
        <v>13149</v>
      </c>
      <c r="E17401" s="9" t="s">
        <v>202</v>
      </c>
      <c r="F17401" s="10" t="s">
        <v>393</v>
      </c>
      <c r="G17401" s="11" t="s">
        <v>13150</v>
      </c>
      <c r="H17401" s="11" t="s">
        <v>36</v>
      </c>
      <c r="I17401" s="12">
        <v>5</v>
      </c>
      <c r="J17401" s="12">
        <v>4.4000000000000004</v>
      </c>
      <c r="K17401" s="12">
        <v>4.5999999999999996</v>
      </c>
      <c r="L17401" s="9" t="s">
        <v>79</v>
      </c>
      <c r="M17401" s="10" t="s">
        <v>47</v>
      </c>
      <c r="N17401" s="10" t="s">
        <v>80</v>
      </c>
      <c r="O17401" s="10">
        <v>8</v>
      </c>
      <c r="P17401" s="10">
        <v>2004</v>
      </c>
      <c r="Q17401" s="8" t="s">
        <v>40</v>
      </c>
      <c r="R17401" s="8" t="s">
        <v>40</v>
      </c>
      <c r="S17401" s="10" t="s">
        <v>41</v>
      </c>
      <c r="T17401" s="8" t="s">
        <v>40</v>
      </c>
      <c r="U17401" s="8" t="s">
        <v>40</v>
      </c>
      <c r="V17401" s="8" t="s">
        <v>40</v>
      </c>
      <c r="W17401" s="8" t="s">
        <v>40</v>
      </c>
      <c r="X17401" s="8" t="s">
        <v>40</v>
      </c>
      <c r="Y17401" s="8" t="s">
        <v>40</v>
      </c>
      <c r="Z17401" s="10" t="s">
        <v>3752</v>
      </c>
      <c r="AA17401" s="13">
        <v>41.748610999999997</v>
      </c>
      <c r="AB17401" s="13">
        <v>-111.8117</v>
      </c>
      <c r="AC17401" s="14" t="s">
        <v>43</v>
      </c>
      <c r="AD17401" s="14" t="s">
        <v>43</v>
      </c>
      <c r="AE17401" s="10" t="s">
        <v>395</v>
      </c>
    </row>
    <row r="17402" spans="1:31" x14ac:dyDescent="0.25">
      <c r="A17402" s="8">
        <v>58097</v>
      </c>
      <c r="B17402" s="9" t="s">
        <v>13151</v>
      </c>
      <c r="C17402" s="8">
        <v>58140</v>
      </c>
      <c r="D17402" s="9" t="s">
        <v>13152</v>
      </c>
      <c r="E17402" s="9" t="s">
        <v>2349</v>
      </c>
      <c r="F17402" s="10" t="s">
        <v>3204</v>
      </c>
      <c r="G17402" s="11" t="s">
        <v>2108</v>
      </c>
      <c r="H17402" s="11" t="s">
        <v>36</v>
      </c>
      <c r="I17402" s="12">
        <v>5.7</v>
      </c>
      <c r="J17402" s="12">
        <v>4.9000000000000004</v>
      </c>
      <c r="K17402" s="12">
        <v>5.6</v>
      </c>
      <c r="L17402" s="9" t="s">
        <v>79</v>
      </c>
      <c r="M17402" s="10" t="s">
        <v>47</v>
      </c>
      <c r="N17402" s="10" t="s">
        <v>80</v>
      </c>
      <c r="O17402" s="10">
        <v>1</v>
      </c>
      <c r="P17402" s="10">
        <v>2003</v>
      </c>
      <c r="Q17402" s="8" t="s">
        <v>40</v>
      </c>
      <c r="R17402" s="8" t="s">
        <v>40</v>
      </c>
      <c r="S17402" s="10" t="s">
        <v>41</v>
      </c>
      <c r="T17402" s="8" t="s">
        <v>40</v>
      </c>
      <c r="U17402" s="8" t="s">
        <v>40</v>
      </c>
      <c r="V17402" s="8" t="s">
        <v>40</v>
      </c>
      <c r="W17402" s="8" t="s">
        <v>40</v>
      </c>
      <c r="X17402" s="8" t="s">
        <v>40</v>
      </c>
      <c r="Y17402" s="8" t="s">
        <v>40</v>
      </c>
      <c r="Z17402" s="10" t="s">
        <v>3954</v>
      </c>
      <c r="AA17402" s="13">
        <v>41.143056000000001</v>
      </c>
      <c r="AB17402" s="13">
        <v>-81.340829999999997</v>
      </c>
      <c r="AC17402" s="14" t="s">
        <v>43</v>
      </c>
      <c r="AD17402" s="14" t="s">
        <v>43</v>
      </c>
      <c r="AE17402" s="10" t="s">
        <v>159</v>
      </c>
    </row>
    <row r="17403" spans="1:31" x14ac:dyDescent="0.25">
      <c r="A17403" s="8">
        <v>58097</v>
      </c>
      <c r="B17403" s="9" t="s">
        <v>13151</v>
      </c>
      <c r="C17403" s="8">
        <v>58140</v>
      </c>
      <c r="D17403" s="9" t="s">
        <v>13152</v>
      </c>
      <c r="E17403" s="9" t="s">
        <v>2349</v>
      </c>
      <c r="F17403" s="10" t="s">
        <v>3204</v>
      </c>
      <c r="G17403" s="11" t="s">
        <v>2109</v>
      </c>
      <c r="H17403" s="11" t="s">
        <v>36</v>
      </c>
      <c r="I17403" s="12">
        <v>7.5</v>
      </c>
      <c r="J17403" s="12">
        <v>6.9</v>
      </c>
      <c r="K17403" s="12">
        <v>7.7</v>
      </c>
      <c r="L17403" s="9" t="s">
        <v>79</v>
      </c>
      <c r="M17403" s="10" t="s">
        <v>47</v>
      </c>
      <c r="N17403" s="10" t="s">
        <v>80</v>
      </c>
      <c r="O17403" s="10">
        <v>4</v>
      </c>
      <c r="P17403" s="10">
        <v>2004</v>
      </c>
      <c r="Q17403" s="8" t="s">
        <v>40</v>
      </c>
      <c r="R17403" s="8" t="s">
        <v>40</v>
      </c>
      <c r="S17403" s="10" t="s">
        <v>41</v>
      </c>
      <c r="T17403" s="8" t="s">
        <v>40</v>
      </c>
      <c r="U17403" s="8" t="s">
        <v>40</v>
      </c>
      <c r="V17403" s="8" t="s">
        <v>40</v>
      </c>
      <c r="W17403" s="8" t="s">
        <v>40</v>
      </c>
      <c r="X17403" s="8" t="s">
        <v>40</v>
      </c>
      <c r="Y17403" s="8" t="s">
        <v>40</v>
      </c>
      <c r="Z17403" s="10" t="s">
        <v>3954</v>
      </c>
      <c r="AA17403" s="13">
        <v>41.143056000000001</v>
      </c>
      <c r="AB17403" s="13">
        <v>-81.340829999999997</v>
      </c>
      <c r="AC17403" s="14" t="s">
        <v>43</v>
      </c>
      <c r="AD17403" s="14" t="s">
        <v>43</v>
      </c>
      <c r="AE17403" s="10" t="s">
        <v>159</v>
      </c>
    </row>
    <row r="17404" spans="1:31" x14ac:dyDescent="0.25">
      <c r="A17404" s="8">
        <v>15399</v>
      </c>
      <c r="B17404" s="9" t="s">
        <v>9725</v>
      </c>
      <c r="C17404" s="8">
        <v>58141</v>
      </c>
      <c r="D17404" s="9" t="s">
        <v>13153</v>
      </c>
      <c r="E17404" s="9" t="s">
        <v>126</v>
      </c>
      <c r="F17404" s="10" t="s">
        <v>2824</v>
      </c>
      <c r="G17404" s="11" t="s">
        <v>35</v>
      </c>
      <c r="H17404" s="11" t="s">
        <v>36</v>
      </c>
      <c r="I17404" s="12">
        <v>48</v>
      </c>
      <c r="J17404" s="12">
        <v>48</v>
      </c>
      <c r="K17404" s="12">
        <v>48</v>
      </c>
      <c r="L17404" s="9" t="s">
        <v>245</v>
      </c>
      <c r="M17404" s="10" t="s">
        <v>246</v>
      </c>
      <c r="N17404" s="10" t="s">
        <v>247</v>
      </c>
      <c r="O17404" s="10">
        <v>12</v>
      </c>
      <c r="P17404" s="10">
        <v>2012</v>
      </c>
      <c r="Q17404" s="8" t="s">
        <v>40</v>
      </c>
      <c r="R17404" s="8" t="s">
        <v>40</v>
      </c>
      <c r="S17404" s="10" t="s">
        <v>41</v>
      </c>
      <c r="T17404" s="8" t="s">
        <v>40</v>
      </c>
      <c r="U17404" s="8" t="s">
        <v>40</v>
      </c>
      <c r="V17404" s="8" t="s">
        <v>40</v>
      </c>
      <c r="W17404" s="8" t="s">
        <v>40</v>
      </c>
      <c r="X17404" s="8" t="s">
        <v>40</v>
      </c>
      <c r="Y17404" s="8" t="s">
        <v>40</v>
      </c>
      <c r="Z17404" s="10" t="s">
        <v>2825</v>
      </c>
      <c r="AA17404" s="13">
        <v>43.768099999999997</v>
      </c>
      <c r="AB17404" s="13">
        <v>-71.818899999999999</v>
      </c>
      <c r="AC17404" s="14" t="s">
        <v>43</v>
      </c>
      <c r="AD17404" s="14" t="s">
        <v>43</v>
      </c>
      <c r="AE17404" s="10" t="s">
        <v>855</v>
      </c>
    </row>
    <row r="17405" spans="1:31" x14ac:dyDescent="0.25">
      <c r="A17405" s="8">
        <v>58098</v>
      </c>
      <c r="B17405" s="9" t="s">
        <v>13154</v>
      </c>
      <c r="C17405" s="8">
        <v>58142</v>
      </c>
      <c r="D17405" s="9" t="s">
        <v>13155</v>
      </c>
      <c r="E17405" s="9" t="s">
        <v>126</v>
      </c>
      <c r="F17405" s="10" t="s">
        <v>1224</v>
      </c>
      <c r="G17405" s="11" t="s">
        <v>6094</v>
      </c>
      <c r="H17405" s="11" t="s">
        <v>36</v>
      </c>
      <c r="I17405" s="12">
        <v>1.6</v>
      </c>
      <c r="J17405" s="12">
        <v>1.6</v>
      </c>
      <c r="K17405" s="12">
        <v>1.6</v>
      </c>
      <c r="L17405" s="9" t="s">
        <v>5567</v>
      </c>
      <c r="M17405" s="10" t="s">
        <v>5568</v>
      </c>
      <c r="N17405" s="10" t="s">
        <v>121</v>
      </c>
      <c r="O17405" s="10">
        <v>7</v>
      </c>
      <c r="P17405" s="10">
        <v>2012</v>
      </c>
      <c r="Q17405" s="8" t="s">
        <v>40</v>
      </c>
      <c r="R17405" s="8" t="s">
        <v>40</v>
      </c>
      <c r="S17405" s="10" t="s">
        <v>41</v>
      </c>
      <c r="T17405" s="8" t="s">
        <v>40</v>
      </c>
      <c r="U17405" s="8" t="s">
        <v>40</v>
      </c>
      <c r="V17405" s="8" t="s">
        <v>40</v>
      </c>
      <c r="W17405" s="8" t="s">
        <v>40</v>
      </c>
      <c r="X17405" s="8" t="s">
        <v>40</v>
      </c>
      <c r="Y17405" s="8" t="s">
        <v>40</v>
      </c>
      <c r="Z17405" s="10" t="s">
        <v>1272</v>
      </c>
      <c r="AA17405" s="13">
        <v>42.500278000000002</v>
      </c>
      <c r="AB17405" s="13">
        <v>-114.61499999999999</v>
      </c>
      <c r="AC17405" s="14" t="s">
        <v>43</v>
      </c>
      <c r="AD17405" s="14" t="s">
        <v>43</v>
      </c>
      <c r="AE17405" s="10" t="s">
        <v>1253</v>
      </c>
    </row>
    <row r="17406" spans="1:31" x14ac:dyDescent="0.25">
      <c r="A17406" s="8">
        <v>58098</v>
      </c>
      <c r="B17406" s="9" t="s">
        <v>13154</v>
      </c>
      <c r="C17406" s="8">
        <v>58142</v>
      </c>
      <c r="D17406" s="9" t="s">
        <v>13155</v>
      </c>
      <c r="E17406" s="9" t="s">
        <v>126</v>
      </c>
      <c r="F17406" s="10" t="s">
        <v>1224</v>
      </c>
      <c r="G17406" s="11" t="s">
        <v>13156</v>
      </c>
      <c r="H17406" s="11" t="s">
        <v>36</v>
      </c>
      <c r="I17406" s="12">
        <v>1.6</v>
      </c>
      <c r="J17406" s="12">
        <v>1.6</v>
      </c>
      <c r="K17406" s="12">
        <v>1.6</v>
      </c>
      <c r="L17406" s="9" t="s">
        <v>5567</v>
      </c>
      <c r="M17406" s="10" t="s">
        <v>5568</v>
      </c>
      <c r="N17406" s="10" t="s">
        <v>121</v>
      </c>
      <c r="O17406" s="10">
        <v>7</v>
      </c>
      <c r="P17406" s="10">
        <v>2012</v>
      </c>
      <c r="Q17406" s="8" t="s">
        <v>40</v>
      </c>
      <c r="R17406" s="8" t="s">
        <v>40</v>
      </c>
      <c r="S17406" s="10" t="s">
        <v>41</v>
      </c>
      <c r="T17406" s="8" t="s">
        <v>40</v>
      </c>
      <c r="U17406" s="8" t="s">
        <v>40</v>
      </c>
      <c r="V17406" s="8" t="s">
        <v>40</v>
      </c>
      <c r="W17406" s="8" t="s">
        <v>40</v>
      </c>
      <c r="X17406" s="8" t="s">
        <v>40</v>
      </c>
      <c r="Y17406" s="8" t="s">
        <v>40</v>
      </c>
      <c r="Z17406" s="10" t="s">
        <v>1272</v>
      </c>
      <c r="AA17406" s="13">
        <v>42.500278000000002</v>
      </c>
      <c r="AB17406" s="13">
        <v>-114.61499999999999</v>
      </c>
      <c r="AC17406" s="14" t="s">
        <v>43</v>
      </c>
      <c r="AD17406" s="14" t="s">
        <v>43</v>
      </c>
      <c r="AE17406" s="10" t="s">
        <v>1253</v>
      </c>
    </row>
    <row r="17407" spans="1:31" x14ac:dyDescent="0.25">
      <c r="A17407" s="8">
        <v>57354</v>
      </c>
      <c r="B17407" s="9" t="s">
        <v>12468</v>
      </c>
      <c r="C17407" s="8">
        <v>58144</v>
      </c>
      <c r="D17407" s="9" t="s">
        <v>13157</v>
      </c>
      <c r="E17407" s="9" t="s">
        <v>126</v>
      </c>
      <c r="F17407" s="10" t="s">
        <v>923</v>
      </c>
      <c r="G17407" s="11" t="s">
        <v>13158</v>
      </c>
      <c r="H17407" s="11" t="s">
        <v>36</v>
      </c>
      <c r="I17407" s="12">
        <v>2</v>
      </c>
      <c r="J17407" s="12">
        <v>2</v>
      </c>
      <c r="K17407" s="12">
        <v>2</v>
      </c>
      <c r="L17407" s="9" t="s">
        <v>345</v>
      </c>
      <c r="M17407" s="10" t="s">
        <v>346</v>
      </c>
      <c r="N17407" s="10" t="s">
        <v>347</v>
      </c>
      <c r="O17407" s="10">
        <v>12</v>
      </c>
      <c r="P17407" s="10">
        <v>2012</v>
      </c>
      <c r="Q17407" s="8" t="s">
        <v>40</v>
      </c>
      <c r="R17407" s="8" t="s">
        <v>40</v>
      </c>
      <c r="S17407" s="10" t="s">
        <v>41</v>
      </c>
      <c r="T17407" s="8" t="s">
        <v>40</v>
      </c>
      <c r="U17407" s="8" t="s">
        <v>40</v>
      </c>
      <c r="V17407" s="8" t="s">
        <v>40</v>
      </c>
      <c r="W17407" s="8" t="s">
        <v>40</v>
      </c>
      <c r="X17407" s="8" t="s">
        <v>40</v>
      </c>
      <c r="Y17407" s="8" t="s">
        <v>40</v>
      </c>
      <c r="Z17407" s="10" t="s">
        <v>4581</v>
      </c>
      <c r="AA17407" s="13">
        <v>42.753610999999999</v>
      </c>
      <c r="AB17407" s="13">
        <v>-73.226110000000006</v>
      </c>
      <c r="AC17407" s="14" t="s">
        <v>43</v>
      </c>
      <c r="AD17407" s="14" t="s">
        <v>43</v>
      </c>
      <c r="AE17407" s="10" t="s">
        <v>855</v>
      </c>
    </row>
    <row r="17408" spans="1:31" x14ac:dyDescent="0.25">
      <c r="A17408" s="8">
        <v>57354</v>
      </c>
      <c r="B17408" s="9" t="s">
        <v>12468</v>
      </c>
      <c r="C17408" s="8">
        <v>58145</v>
      </c>
      <c r="D17408" s="9" t="s">
        <v>13159</v>
      </c>
      <c r="E17408" s="9" t="s">
        <v>126</v>
      </c>
      <c r="F17408" s="10" t="s">
        <v>923</v>
      </c>
      <c r="G17408" s="11" t="s">
        <v>13160</v>
      </c>
      <c r="H17408" s="11" t="s">
        <v>36</v>
      </c>
      <c r="I17408" s="12">
        <v>2</v>
      </c>
      <c r="J17408" s="12">
        <v>2</v>
      </c>
      <c r="K17408" s="12">
        <v>2</v>
      </c>
      <c r="L17408" s="9" t="s">
        <v>345</v>
      </c>
      <c r="M17408" s="10" t="s">
        <v>346</v>
      </c>
      <c r="N17408" s="10" t="s">
        <v>347</v>
      </c>
      <c r="O17408" s="10">
        <v>12</v>
      </c>
      <c r="P17408" s="10">
        <v>2012</v>
      </c>
      <c r="Q17408" s="8" t="s">
        <v>40</v>
      </c>
      <c r="R17408" s="8" t="s">
        <v>40</v>
      </c>
      <c r="S17408" s="10" t="s">
        <v>41</v>
      </c>
      <c r="T17408" s="8" t="s">
        <v>40</v>
      </c>
      <c r="U17408" s="8" t="s">
        <v>40</v>
      </c>
      <c r="V17408" s="8" t="s">
        <v>40</v>
      </c>
      <c r="W17408" s="8" t="s">
        <v>40</v>
      </c>
      <c r="X17408" s="8" t="s">
        <v>40</v>
      </c>
      <c r="Y17408" s="8" t="s">
        <v>40</v>
      </c>
      <c r="Z17408" s="10" t="s">
        <v>597</v>
      </c>
      <c r="AA17408" s="13">
        <v>44.113056</v>
      </c>
      <c r="AB17408" s="13">
        <v>-72.605829999999997</v>
      </c>
      <c r="AC17408" s="14" t="s">
        <v>43</v>
      </c>
      <c r="AD17408" s="14" t="s">
        <v>43</v>
      </c>
      <c r="AE17408" s="10" t="s">
        <v>855</v>
      </c>
    </row>
    <row r="17409" spans="1:31" x14ac:dyDescent="0.25">
      <c r="A17409" s="8">
        <v>58103</v>
      </c>
      <c r="B17409" s="9" t="s">
        <v>13161</v>
      </c>
      <c r="C17409" s="8">
        <v>58146</v>
      </c>
      <c r="D17409" s="9" t="s">
        <v>13161</v>
      </c>
      <c r="E17409" s="9" t="s">
        <v>1867</v>
      </c>
      <c r="F17409" s="10" t="s">
        <v>1244</v>
      </c>
      <c r="G17409" s="11" t="s">
        <v>5576</v>
      </c>
      <c r="H17409" s="11" t="s">
        <v>36</v>
      </c>
      <c r="I17409" s="12">
        <v>22</v>
      </c>
      <c r="J17409" s="12">
        <v>22</v>
      </c>
      <c r="K17409" s="12">
        <v>22</v>
      </c>
      <c r="L17409" s="9" t="s">
        <v>5524</v>
      </c>
      <c r="M17409" s="10" t="s">
        <v>5994</v>
      </c>
      <c r="N17409" s="10" t="s">
        <v>48</v>
      </c>
      <c r="O17409" s="10">
        <v>5</v>
      </c>
      <c r="P17409" s="10">
        <v>1987</v>
      </c>
      <c r="Q17409" s="8" t="s">
        <v>40</v>
      </c>
      <c r="R17409" s="8" t="s">
        <v>40</v>
      </c>
      <c r="S17409" s="10" t="s">
        <v>41</v>
      </c>
      <c r="T17409" s="8" t="s">
        <v>40</v>
      </c>
      <c r="U17409" s="8" t="s">
        <v>40</v>
      </c>
      <c r="V17409" s="8" t="s">
        <v>40</v>
      </c>
      <c r="W17409" s="8" t="s">
        <v>40</v>
      </c>
      <c r="X17409" s="8" t="s">
        <v>40</v>
      </c>
      <c r="Y17409" s="8" t="s">
        <v>40</v>
      </c>
      <c r="Z17409" s="10" t="s">
        <v>1996</v>
      </c>
      <c r="AA17409" s="13">
        <v>47.358139000000001</v>
      </c>
      <c r="AB17409" s="13">
        <v>-68.330860000000001</v>
      </c>
      <c r="AC17409" s="14" t="s">
        <v>43</v>
      </c>
      <c r="AD17409" s="14" t="s">
        <v>43</v>
      </c>
      <c r="AE17409" s="10" t="s">
        <v>1997</v>
      </c>
    </row>
    <row r="17410" spans="1:31" x14ac:dyDescent="0.25">
      <c r="A17410" s="8">
        <v>58108</v>
      </c>
      <c r="B17410" s="9" t="s">
        <v>13162</v>
      </c>
      <c r="C17410" s="8">
        <v>58147</v>
      </c>
      <c r="D17410" s="9" t="s">
        <v>13163</v>
      </c>
      <c r="E17410" s="9" t="s">
        <v>126</v>
      </c>
      <c r="F17410" s="10" t="s">
        <v>277</v>
      </c>
      <c r="G17410" s="11" t="s">
        <v>10088</v>
      </c>
      <c r="H17410" s="11" t="s">
        <v>36</v>
      </c>
      <c r="I17410" s="12">
        <v>10.8</v>
      </c>
      <c r="J17410" s="12">
        <v>10.8</v>
      </c>
      <c r="K17410" s="12">
        <v>10.8</v>
      </c>
      <c r="L17410" s="9" t="s">
        <v>345</v>
      </c>
      <c r="M17410" s="10" t="s">
        <v>346</v>
      </c>
      <c r="N17410" s="10" t="s">
        <v>347</v>
      </c>
      <c r="O17410" s="10">
        <v>12</v>
      </c>
      <c r="P17410" s="10">
        <v>2011</v>
      </c>
      <c r="Q17410" s="8" t="s">
        <v>40</v>
      </c>
      <c r="R17410" s="8" t="s">
        <v>40</v>
      </c>
      <c r="S17410" s="10" t="s">
        <v>41</v>
      </c>
      <c r="T17410" s="8" t="s">
        <v>40</v>
      </c>
      <c r="U17410" s="8" t="s">
        <v>40</v>
      </c>
      <c r="V17410" s="8" t="s">
        <v>40</v>
      </c>
      <c r="W17410" s="8" t="s">
        <v>40</v>
      </c>
      <c r="X17410" s="8" t="s">
        <v>40</v>
      </c>
      <c r="Y17410" s="8" t="s">
        <v>40</v>
      </c>
      <c r="Z17410" s="10" t="s">
        <v>10089</v>
      </c>
      <c r="AA17410" s="13">
        <v>34.649444000000003</v>
      </c>
      <c r="AB17410" s="13">
        <v>-112.42749999999999</v>
      </c>
      <c r="AC17410" s="14" t="s">
        <v>43</v>
      </c>
      <c r="AD17410" s="14" t="s">
        <v>43</v>
      </c>
      <c r="AE17410" s="10" t="s">
        <v>295</v>
      </c>
    </row>
    <row r="17411" spans="1:31" x14ac:dyDescent="0.25">
      <c r="A17411" s="8">
        <v>58111</v>
      </c>
      <c r="B17411" s="9" t="s">
        <v>13164</v>
      </c>
      <c r="C17411" s="8">
        <v>58148</v>
      </c>
      <c r="D17411" s="9" t="s">
        <v>13164</v>
      </c>
      <c r="E17411" s="9" t="s">
        <v>126</v>
      </c>
      <c r="F17411" s="10" t="s">
        <v>61</v>
      </c>
      <c r="G17411" s="11" t="s">
        <v>288</v>
      </c>
      <c r="H17411" s="11" t="s">
        <v>36</v>
      </c>
      <c r="I17411" s="12">
        <v>20</v>
      </c>
      <c r="J17411" s="12">
        <v>20</v>
      </c>
      <c r="K17411" s="12">
        <v>20</v>
      </c>
      <c r="L17411" s="9" t="s">
        <v>345</v>
      </c>
      <c r="M17411" s="10" t="s">
        <v>346</v>
      </c>
      <c r="N17411" s="10" t="s">
        <v>347</v>
      </c>
      <c r="O17411" s="10">
        <v>6</v>
      </c>
      <c r="P17411" s="10">
        <v>2013</v>
      </c>
      <c r="Q17411" s="8" t="s">
        <v>40</v>
      </c>
      <c r="R17411" s="8" t="s">
        <v>40</v>
      </c>
      <c r="S17411" s="10" t="s">
        <v>41</v>
      </c>
      <c r="T17411" s="8" t="s">
        <v>40</v>
      </c>
      <c r="U17411" s="8" t="s">
        <v>40</v>
      </c>
      <c r="V17411" s="8" t="s">
        <v>40</v>
      </c>
      <c r="W17411" s="8" t="s">
        <v>40</v>
      </c>
      <c r="X17411" s="8" t="s">
        <v>40</v>
      </c>
      <c r="Y17411" s="8" t="s">
        <v>40</v>
      </c>
      <c r="Z17411" s="10" t="s">
        <v>2929</v>
      </c>
      <c r="AA17411" s="13">
        <v>36.226111000000003</v>
      </c>
      <c r="AB17411" s="13">
        <v>-119.8342</v>
      </c>
      <c r="AC17411" s="14" t="s">
        <v>43</v>
      </c>
      <c r="AD17411" s="14" t="s">
        <v>43</v>
      </c>
      <c r="AE17411" s="10" t="s">
        <v>129</v>
      </c>
    </row>
    <row r="17412" spans="1:31" x14ac:dyDescent="0.25">
      <c r="A17412" s="8">
        <v>58112</v>
      </c>
      <c r="B17412" s="9" t="s">
        <v>13165</v>
      </c>
      <c r="C17412" s="8">
        <v>58149</v>
      </c>
      <c r="D17412" s="9" t="s">
        <v>13165</v>
      </c>
      <c r="E17412" s="9" t="s">
        <v>126</v>
      </c>
      <c r="F17412" s="10" t="s">
        <v>61</v>
      </c>
      <c r="G17412" s="11" t="s">
        <v>13166</v>
      </c>
      <c r="H17412" s="11" t="s">
        <v>36</v>
      </c>
      <c r="I17412" s="12">
        <v>20</v>
      </c>
      <c r="J17412" s="12">
        <v>20</v>
      </c>
      <c r="K17412" s="12">
        <v>20</v>
      </c>
      <c r="L17412" s="9" t="s">
        <v>345</v>
      </c>
      <c r="M17412" s="10" t="s">
        <v>346</v>
      </c>
      <c r="N17412" s="10" t="s">
        <v>347</v>
      </c>
      <c r="O17412" s="10">
        <v>3</v>
      </c>
      <c r="P17412" s="10">
        <v>2013</v>
      </c>
      <c r="Q17412" s="8" t="s">
        <v>40</v>
      </c>
      <c r="R17412" s="8" t="s">
        <v>40</v>
      </c>
      <c r="S17412" s="10" t="s">
        <v>41</v>
      </c>
      <c r="T17412" s="8" t="s">
        <v>40</v>
      </c>
      <c r="U17412" s="8" t="s">
        <v>40</v>
      </c>
      <c r="V17412" s="8" t="s">
        <v>40</v>
      </c>
      <c r="W17412" s="8" t="s">
        <v>40</v>
      </c>
      <c r="X17412" s="8" t="s">
        <v>40</v>
      </c>
      <c r="Y17412" s="8" t="s">
        <v>40</v>
      </c>
      <c r="Z17412" s="10" t="s">
        <v>210</v>
      </c>
      <c r="AA17412" s="13">
        <v>34.708888999999999</v>
      </c>
      <c r="AB17412" s="13">
        <v>-118.3047</v>
      </c>
      <c r="AC17412" s="14" t="s">
        <v>43</v>
      </c>
      <c r="AD17412" s="14" t="s">
        <v>43</v>
      </c>
      <c r="AE17412" s="10" t="s">
        <v>129</v>
      </c>
    </row>
    <row r="17413" spans="1:31" x14ac:dyDescent="0.25">
      <c r="A17413" s="8">
        <v>14354</v>
      </c>
      <c r="B17413" s="9" t="s">
        <v>561</v>
      </c>
      <c r="C17413" s="8">
        <v>58150</v>
      </c>
      <c r="D17413" s="9" t="s">
        <v>13167</v>
      </c>
      <c r="E17413" s="9" t="s">
        <v>33</v>
      </c>
      <c r="F17413" s="10" t="s">
        <v>3319</v>
      </c>
      <c r="G17413" s="11" t="s">
        <v>35</v>
      </c>
      <c r="H17413" s="11" t="s">
        <v>36</v>
      </c>
      <c r="I17413" s="12">
        <v>2</v>
      </c>
      <c r="J17413" s="12">
        <v>2</v>
      </c>
      <c r="K17413" s="12">
        <v>2</v>
      </c>
      <c r="L17413" s="9" t="s">
        <v>345</v>
      </c>
      <c r="M17413" s="10" t="s">
        <v>346</v>
      </c>
      <c r="N17413" s="10" t="s">
        <v>347</v>
      </c>
      <c r="O17413" s="10">
        <v>10</v>
      </c>
      <c r="P17413" s="10">
        <v>2012</v>
      </c>
      <c r="Q17413" s="8" t="s">
        <v>40</v>
      </c>
      <c r="R17413" s="8" t="s">
        <v>40</v>
      </c>
      <c r="S17413" s="10" t="s">
        <v>41</v>
      </c>
      <c r="T17413" s="8" t="s">
        <v>40</v>
      </c>
      <c r="U17413" s="8" t="s">
        <v>40</v>
      </c>
      <c r="V17413" s="8" t="s">
        <v>40</v>
      </c>
      <c r="W17413" s="8" t="s">
        <v>40</v>
      </c>
      <c r="X17413" s="8" t="s">
        <v>40</v>
      </c>
      <c r="Y17413" s="8" t="s">
        <v>40</v>
      </c>
      <c r="Z17413" s="10" t="s">
        <v>821</v>
      </c>
      <c r="AA17413" s="13">
        <v>42.175049999999999</v>
      </c>
      <c r="AB17413" s="13">
        <v>-120.3626</v>
      </c>
      <c r="AC17413" s="14" t="s">
        <v>43</v>
      </c>
      <c r="AD17413" s="14" t="s">
        <v>43</v>
      </c>
      <c r="AE17413" s="10" t="s">
        <v>564</v>
      </c>
    </row>
    <row r="17414" spans="1:31" x14ac:dyDescent="0.25">
      <c r="A17414" s="8">
        <v>58113</v>
      </c>
      <c r="B17414" s="9" t="s">
        <v>13168</v>
      </c>
      <c r="C17414" s="8">
        <v>58151</v>
      </c>
      <c r="D17414" s="9" t="s">
        <v>13169</v>
      </c>
      <c r="E17414" s="9" t="s">
        <v>2349</v>
      </c>
      <c r="F17414" s="10" t="s">
        <v>78</v>
      </c>
      <c r="G17414" s="11" t="s">
        <v>13170</v>
      </c>
      <c r="H17414" s="11" t="s">
        <v>13171</v>
      </c>
      <c r="I17414" s="12">
        <v>34.1</v>
      </c>
      <c r="J17414" s="12">
        <v>32.4</v>
      </c>
      <c r="K17414" s="12">
        <v>34.1</v>
      </c>
      <c r="L17414" s="9" t="s">
        <v>57</v>
      </c>
      <c r="M17414" s="10" t="s">
        <v>47</v>
      </c>
      <c r="N17414" s="10" t="s">
        <v>58</v>
      </c>
      <c r="O17414" s="10">
        <v>8</v>
      </c>
      <c r="P17414" s="10">
        <v>2011</v>
      </c>
      <c r="Q17414" s="8" t="s">
        <v>40</v>
      </c>
      <c r="R17414" s="8" t="s">
        <v>40</v>
      </c>
      <c r="S17414" s="10" t="s">
        <v>41</v>
      </c>
      <c r="T17414" s="8" t="s">
        <v>40</v>
      </c>
      <c r="U17414" s="8" t="s">
        <v>40</v>
      </c>
      <c r="V17414" s="8" t="s">
        <v>40</v>
      </c>
      <c r="W17414" s="8" t="s">
        <v>40</v>
      </c>
      <c r="X17414" s="8" t="s">
        <v>40</v>
      </c>
      <c r="Y17414" s="8" t="s">
        <v>40</v>
      </c>
      <c r="Z17414" s="10" t="s">
        <v>3677</v>
      </c>
      <c r="AA17414" s="13">
        <v>30.617778000000001</v>
      </c>
      <c r="AB17414" s="13">
        <v>-96.343329999999995</v>
      </c>
      <c r="AC17414" s="14" t="s">
        <v>43</v>
      </c>
      <c r="AD17414" s="14" t="s">
        <v>43</v>
      </c>
      <c r="AE17414" s="10" t="s">
        <v>569</v>
      </c>
    </row>
    <row r="17415" spans="1:31" x14ac:dyDescent="0.25">
      <c r="A17415" s="8">
        <v>58113</v>
      </c>
      <c r="B17415" s="9" t="s">
        <v>13168</v>
      </c>
      <c r="C17415" s="8">
        <v>58151</v>
      </c>
      <c r="D17415" s="9" t="s">
        <v>13169</v>
      </c>
      <c r="E17415" s="9" t="s">
        <v>2349</v>
      </c>
      <c r="F17415" s="10" t="s">
        <v>78</v>
      </c>
      <c r="G17415" s="11" t="s">
        <v>13172</v>
      </c>
      <c r="H17415" s="11" t="s">
        <v>13171</v>
      </c>
      <c r="I17415" s="12">
        <v>11</v>
      </c>
      <c r="J17415" s="12">
        <v>11</v>
      </c>
      <c r="K17415" s="12">
        <v>11</v>
      </c>
      <c r="L17415" s="9" t="s">
        <v>57</v>
      </c>
      <c r="M17415" s="10" t="s">
        <v>47</v>
      </c>
      <c r="N17415" s="10" t="s">
        <v>61</v>
      </c>
      <c r="O17415" s="10">
        <v>8</v>
      </c>
      <c r="P17415" s="10">
        <v>2011</v>
      </c>
      <c r="Q17415" s="8" t="s">
        <v>40</v>
      </c>
      <c r="R17415" s="8" t="s">
        <v>40</v>
      </c>
      <c r="S17415" s="10" t="s">
        <v>41</v>
      </c>
      <c r="T17415" s="8" t="s">
        <v>40</v>
      </c>
      <c r="U17415" s="8" t="s">
        <v>40</v>
      </c>
      <c r="V17415" s="8" t="s">
        <v>40</v>
      </c>
      <c r="W17415" s="8" t="s">
        <v>40</v>
      </c>
      <c r="X17415" s="8" t="s">
        <v>40</v>
      </c>
      <c r="Y17415" s="8" t="s">
        <v>40</v>
      </c>
      <c r="Z17415" s="10" t="s">
        <v>3677</v>
      </c>
      <c r="AA17415" s="13">
        <v>30.617778000000001</v>
      </c>
      <c r="AB17415" s="13">
        <v>-96.343329999999995</v>
      </c>
      <c r="AC17415" s="14" t="s">
        <v>43</v>
      </c>
      <c r="AD17415" s="14" t="s">
        <v>43</v>
      </c>
      <c r="AE17415" s="10" t="s">
        <v>569</v>
      </c>
    </row>
    <row r="17416" spans="1:31" x14ac:dyDescent="0.25">
      <c r="A17416" s="8">
        <v>58113</v>
      </c>
      <c r="B17416" s="9" t="s">
        <v>13168</v>
      </c>
      <c r="C17416" s="8">
        <v>58151</v>
      </c>
      <c r="D17416" s="9" t="s">
        <v>13169</v>
      </c>
      <c r="E17416" s="9" t="s">
        <v>2349</v>
      </c>
      <c r="F17416" s="10" t="s">
        <v>78</v>
      </c>
      <c r="G17416" s="11" t="s">
        <v>13173</v>
      </c>
      <c r="H17416" s="11" t="s">
        <v>13171</v>
      </c>
      <c r="I17416" s="12">
        <v>5</v>
      </c>
      <c r="J17416" s="12">
        <v>5</v>
      </c>
      <c r="K17416" s="12">
        <v>5</v>
      </c>
      <c r="L17416" s="9" t="s">
        <v>57</v>
      </c>
      <c r="M17416" s="10" t="s">
        <v>47</v>
      </c>
      <c r="N17416" s="10" t="s">
        <v>61</v>
      </c>
      <c r="O17416" s="10">
        <v>12</v>
      </c>
      <c r="P17416" s="10">
        <v>1956</v>
      </c>
      <c r="Q17416" s="8" t="s">
        <v>40</v>
      </c>
      <c r="R17416" s="8" t="s">
        <v>40</v>
      </c>
      <c r="S17416" s="10" t="s">
        <v>41</v>
      </c>
      <c r="T17416" s="8" t="s">
        <v>40</v>
      </c>
      <c r="U17416" s="8" t="s">
        <v>40</v>
      </c>
      <c r="V17416" s="8" t="s">
        <v>40</v>
      </c>
      <c r="W17416" s="8" t="s">
        <v>40</v>
      </c>
      <c r="X17416" s="8" t="s">
        <v>40</v>
      </c>
      <c r="Y17416" s="8" t="s">
        <v>40</v>
      </c>
      <c r="Z17416" s="10" t="s">
        <v>3677</v>
      </c>
      <c r="AA17416" s="13">
        <v>30.617778000000001</v>
      </c>
      <c r="AB17416" s="13">
        <v>-96.343329999999995</v>
      </c>
      <c r="AC17416" s="14" t="s">
        <v>43</v>
      </c>
      <c r="AD17416" s="14" t="s">
        <v>43</v>
      </c>
      <c r="AE17416" s="10" t="s">
        <v>569</v>
      </c>
    </row>
    <row r="17417" spans="1:31" x14ac:dyDescent="0.25">
      <c r="A17417" s="8">
        <v>58120</v>
      </c>
      <c r="B17417" s="9" t="s">
        <v>13174</v>
      </c>
      <c r="C17417" s="8">
        <v>58152</v>
      </c>
      <c r="D17417" s="9" t="s">
        <v>13175</v>
      </c>
      <c r="E17417" s="9" t="s">
        <v>2349</v>
      </c>
      <c r="F17417" s="10" t="s">
        <v>58</v>
      </c>
      <c r="G17417" s="11" t="s">
        <v>2088</v>
      </c>
      <c r="H17417" s="11" t="s">
        <v>36</v>
      </c>
      <c r="I17417" s="12">
        <v>4.3</v>
      </c>
      <c r="J17417" s="12">
        <v>3.9</v>
      </c>
      <c r="K17417" s="12">
        <v>5.3</v>
      </c>
      <c r="L17417" s="9" t="s">
        <v>79</v>
      </c>
      <c r="M17417" s="10" t="s">
        <v>47</v>
      </c>
      <c r="N17417" s="10" t="s">
        <v>80</v>
      </c>
      <c r="O17417" s="10">
        <v>11</v>
      </c>
      <c r="P17417" s="10">
        <v>2011</v>
      </c>
      <c r="Q17417" s="8" t="s">
        <v>40</v>
      </c>
      <c r="R17417" s="8" t="s">
        <v>40</v>
      </c>
      <c r="S17417" s="10" t="s">
        <v>41</v>
      </c>
      <c r="T17417" s="8" t="s">
        <v>40</v>
      </c>
      <c r="U17417" s="8" t="s">
        <v>40</v>
      </c>
      <c r="V17417" s="8" t="s">
        <v>40</v>
      </c>
      <c r="W17417" s="8" t="s">
        <v>40</v>
      </c>
      <c r="X17417" s="8" t="s">
        <v>40</v>
      </c>
      <c r="Y17417" s="8" t="s">
        <v>40</v>
      </c>
      <c r="Z17417" s="10" t="s">
        <v>863</v>
      </c>
      <c r="AA17417" s="13">
        <v>41.405278000000003</v>
      </c>
      <c r="AB17417" s="13">
        <v>-73.447500000000005</v>
      </c>
      <c r="AC17417" s="14" t="s">
        <v>43</v>
      </c>
      <c r="AD17417" s="14" t="s">
        <v>43</v>
      </c>
      <c r="AE17417" s="10" t="s">
        <v>855</v>
      </c>
    </row>
    <row r="17418" spans="1:31" x14ac:dyDescent="0.25">
      <c r="A17418" s="8">
        <v>58122</v>
      </c>
      <c r="B17418" s="9" t="s">
        <v>13176</v>
      </c>
      <c r="C17418" s="8">
        <v>58153</v>
      </c>
      <c r="D17418" s="9" t="s">
        <v>13176</v>
      </c>
      <c r="E17418" s="9" t="s">
        <v>2349</v>
      </c>
      <c r="F17418" s="10" t="s">
        <v>1244</v>
      </c>
      <c r="G17418" s="11" t="s">
        <v>13177</v>
      </c>
      <c r="H17418" s="11" t="s">
        <v>36</v>
      </c>
      <c r="I17418" s="12">
        <v>3.8</v>
      </c>
      <c r="J17418" s="12">
        <v>3.8</v>
      </c>
      <c r="K17418" s="12">
        <v>5</v>
      </c>
      <c r="L17418" s="9" t="s">
        <v>79</v>
      </c>
      <c r="M17418" s="10" t="s">
        <v>47</v>
      </c>
      <c r="N17418" s="10" t="s">
        <v>80</v>
      </c>
      <c r="O17418" s="10">
        <v>10</v>
      </c>
      <c r="P17418" s="10">
        <v>2006</v>
      </c>
      <c r="Q17418" s="8" t="s">
        <v>40</v>
      </c>
      <c r="R17418" s="8" t="s">
        <v>40</v>
      </c>
      <c r="S17418" s="10" t="s">
        <v>41</v>
      </c>
      <c r="T17418" s="8" t="s">
        <v>40</v>
      </c>
      <c r="U17418" s="8" t="s">
        <v>40</v>
      </c>
      <c r="V17418" s="8" t="s">
        <v>40</v>
      </c>
      <c r="W17418" s="8" t="s">
        <v>40</v>
      </c>
      <c r="X17418" s="8" t="s">
        <v>40</v>
      </c>
      <c r="Y17418" s="8" t="s">
        <v>40</v>
      </c>
      <c r="Z17418" s="10" t="s">
        <v>1916</v>
      </c>
      <c r="AA17418" s="13">
        <v>44.808332999999998</v>
      </c>
      <c r="AB17418" s="13">
        <v>-68.750829999999993</v>
      </c>
      <c r="AC17418" s="14" t="s">
        <v>43</v>
      </c>
      <c r="AD17418" s="14" t="s">
        <v>43</v>
      </c>
      <c r="AE17418" s="10" t="s">
        <v>855</v>
      </c>
    </row>
    <row r="17419" spans="1:31" x14ac:dyDescent="0.25">
      <c r="A17419" s="8">
        <v>58121</v>
      </c>
      <c r="B17419" s="9" t="s">
        <v>13178</v>
      </c>
      <c r="C17419" s="8">
        <v>58154</v>
      </c>
      <c r="D17419" s="9" t="s">
        <v>13178</v>
      </c>
      <c r="E17419" s="9" t="s">
        <v>126</v>
      </c>
      <c r="F17419" s="10" t="s">
        <v>61</v>
      </c>
      <c r="G17419" s="11" t="s">
        <v>2088</v>
      </c>
      <c r="H17419" s="11" t="s">
        <v>36</v>
      </c>
      <c r="I17419" s="12">
        <v>162</v>
      </c>
      <c r="J17419" s="12">
        <v>162</v>
      </c>
      <c r="K17419" s="12">
        <v>162</v>
      </c>
      <c r="L17419" s="9" t="s">
        <v>245</v>
      </c>
      <c r="M17419" s="10" t="s">
        <v>246</v>
      </c>
      <c r="N17419" s="10" t="s">
        <v>247</v>
      </c>
      <c r="O17419" s="10">
        <v>12</v>
      </c>
      <c r="P17419" s="10">
        <v>2012</v>
      </c>
      <c r="Q17419" s="8" t="s">
        <v>40</v>
      </c>
      <c r="R17419" s="8" t="s">
        <v>40</v>
      </c>
      <c r="S17419" s="10" t="s">
        <v>41</v>
      </c>
      <c r="T17419" s="8" t="s">
        <v>40</v>
      </c>
      <c r="U17419" s="8" t="s">
        <v>40</v>
      </c>
      <c r="V17419" s="8" t="s">
        <v>40</v>
      </c>
      <c r="W17419" s="8" t="s">
        <v>40</v>
      </c>
      <c r="X17419" s="8" t="s">
        <v>40</v>
      </c>
      <c r="Y17419" s="8" t="s">
        <v>40</v>
      </c>
      <c r="Z17419" s="10" t="s">
        <v>593</v>
      </c>
      <c r="AA17419" s="13">
        <v>35.347777999999998</v>
      </c>
      <c r="AB17419" s="13">
        <v>-118.18640000000001</v>
      </c>
      <c r="AC17419" s="14" t="s">
        <v>43</v>
      </c>
      <c r="AD17419" s="14" t="s">
        <v>43</v>
      </c>
      <c r="AE17419" s="10" t="s">
        <v>129</v>
      </c>
    </row>
    <row r="17420" spans="1:31" x14ac:dyDescent="0.25">
      <c r="A17420" s="8">
        <v>58132</v>
      </c>
      <c r="B17420" s="9" t="s">
        <v>13179</v>
      </c>
      <c r="C17420" s="8">
        <v>58155</v>
      </c>
      <c r="D17420" s="9" t="s">
        <v>13179</v>
      </c>
      <c r="E17420" s="9" t="s">
        <v>126</v>
      </c>
      <c r="F17420" s="10" t="s">
        <v>277</v>
      </c>
      <c r="G17420" s="11" t="s">
        <v>2088</v>
      </c>
      <c r="H17420" s="11" t="s">
        <v>36</v>
      </c>
      <c r="I17420" s="12">
        <v>99.2</v>
      </c>
      <c r="J17420" s="12">
        <v>99.2</v>
      </c>
      <c r="K17420" s="12">
        <v>99.2</v>
      </c>
      <c r="L17420" s="9" t="s">
        <v>245</v>
      </c>
      <c r="M17420" s="10" t="s">
        <v>246</v>
      </c>
      <c r="N17420" s="10" t="s">
        <v>247</v>
      </c>
      <c r="O17420" s="10">
        <v>1</v>
      </c>
      <c r="P17420" s="10">
        <v>2012</v>
      </c>
      <c r="Q17420" s="8" t="s">
        <v>40</v>
      </c>
      <c r="R17420" s="8" t="s">
        <v>40</v>
      </c>
      <c r="S17420" s="10" t="s">
        <v>41</v>
      </c>
      <c r="T17420" s="8" t="s">
        <v>40</v>
      </c>
      <c r="U17420" s="8" t="s">
        <v>40</v>
      </c>
      <c r="V17420" s="8" t="s">
        <v>40</v>
      </c>
      <c r="W17420" s="8" t="s">
        <v>40</v>
      </c>
      <c r="X17420" s="8" t="s">
        <v>40</v>
      </c>
      <c r="Y17420" s="8" t="s">
        <v>40</v>
      </c>
      <c r="Z17420" s="10" t="s">
        <v>381</v>
      </c>
      <c r="AA17420" s="13">
        <v>35.415556000000002</v>
      </c>
      <c r="AB17420" s="13">
        <v>-112.2711</v>
      </c>
      <c r="AC17420" s="14" t="s">
        <v>43</v>
      </c>
      <c r="AD17420" s="14" t="s">
        <v>43</v>
      </c>
      <c r="AE17420" s="10" t="s">
        <v>295</v>
      </c>
    </row>
    <row r="17421" spans="1:31" x14ac:dyDescent="0.25">
      <c r="A17421" s="8">
        <v>58110</v>
      </c>
      <c r="B17421" s="9" t="s">
        <v>13180</v>
      </c>
      <c r="C17421" s="8">
        <v>58156</v>
      </c>
      <c r="D17421" s="9" t="s">
        <v>13180</v>
      </c>
      <c r="E17421" s="9" t="s">
        <v>202</v>
      </c>
      <c r="F17421" s="10" t="s">
        <v>233</v>
      </c>
      <c r="G17421" s="11" t="s">
        <v>6386</v>
      </c>
      <c r="H17421" s="11" t="s">
        <v>36</v>
      </c>
      <c r="I17421" s="12">
        <v>1.8</v>
      </c>
      <c r="J17421" s="12">
        <v>1.8</v>
      </c>
      <c r="K17421" s="12">
        <v>1.8</v>
      </c>
      <c r="L17421" s="9" t="s">
        <v>120</v>
      </c>
      <c r="M17421" s="10" t="s">
        <v>47</v>
      </c>
      <c r="N17421" s="10" t="s">
        <v>121</v>
      </c>
      <c r="O17421" s="10">
        <v>10</v>
      </c>
      <c r="P17421" s="10">
        <v>2007</v>
      </c>
      <c r="Q17421" s="8" t="s">
        <v>40</v>
      </c>
      <c r="R17421" s="8" t="s">
        <v>40</v>
      </c>
      <c r="S17421" s="10" t="s">
        <v>41</v>
      </c>
      <c r="T17421" s="8" t="s">
        <v>40</v>
      </c>
      <c r="U17421" s="8" t="s">
        <v>40</v>
      </c>
      <c r="V17421" s="8" t="s">
        <v>40</v>
      </c>
      <c r="W17421" s="8" t="s">
        <v>40</v>
      </c>
      <c r="X17421" s="8" t="s">
        <v>40</v>
      </c>
      <c r="Y17421" s="8" t="s">
        <v>40</v>
      </c>
      <c r="Z17421" s="10" t="s">
        <v>2985</v>
      </c>
      <c r="AA17421" s="13">
        <v>40.797857999999998</v>
      </c>
      <c r="AB17421" s="13">
        <v>-73.565659999999994</v>
      </c>
      <c r="AC17421" s="14" t="s">
        <v>43</v>
      </c>
      <c r="AD17421" s="14" t="s">
        <v>43</v>
      </c>
      <c r="AE17421" s="10" t="s">
        <v>235</v>
      </c>
    </row>
    <row r="17422" spans="1:31" x14ac:dyDescent="0.25">
      <c r="A17422" s="8">
        <v>58107</v>
      </c>
      <c r="B17422" s="9" t="s">
        <v>13181</v>
      </c>
      <c r="C17422" s="8">
        <v>58157</v>
      </c>
      <c r="D17422" s="9" t="s">
        <v>13181</v>
      </c>
      <c r="E17422" s="9" t="s">
        <v>2349</v>
      </c>
      <c r="F17422" s="10" t="s">
        <v>233</v>
      </c>
      <c r="G17422" s="11" t="s">
        <v>13182</v>
      </c>
      <c r="H17422" s="11" t="s">
        <v>36</v>
      </c>
      <c r="I17422" s="12">
        <v>18.2</v>
      </c>
      <c r="J17422" s="12">
        <v>17</v>
      </c>
      <c r="K17422" s="12">
        <v>17</v>
      </c>
      <c r="L17422" s="9" t="s">
        <v>46</v>
      </c>
      <c r="M17422" s="10" t="s">
        <v>47</v>
      </c>
      <c r="N17422" s="10" t="s">
        <v>48</v>
      </c>
      <c r="O17422" s="10">
        <v>10</v>
      </c>
      <c r="P17422" s="10">
        <v>2005</v>
      </c>
      <c r="Q17422" s="8" t="s">
        <v>40</v>
      </c>
      <c r="R17422" s="8" t="s">
        <v>40</v>
      </c>
      <c r="S17422" s="10" t="s">
        <v>41</v>
      </c>
      <c r="T17422" s="8" t="s">
        <v>40</v>
      </c>
      <c r="U17422" s="8" t="s">
        <v>40</v>
      </c>
      <c r="V17422" s="8" t="s">
        <v>40</v>
      </c>
      <c r="W17422" s="8" t="s">
        <v>40</v>
      </c>
      <c r="X17422" s="8" t="s">
        <v>40</v>
      </c>
      <c r="Y17422" s="8" t="s">
        <v>40</v>
      </c>
      <c r="Z17422" s="10" t="s">
        <v>1109</v>
      </c>
      <c r="AA17422" s="13">
        <v>43.123888999999998</v>
      </c>
      <c r="AB17422" s="13">
        <v>-77.628889999999998</v>
      </c>
      <c r="AC17422" s="14" t="s">
        <v>43</v>
      </c>
      <c r="AD17422" s="14" t="s">
        <v>43</v>
      </c>
      <c r="AE17422" s="10" t="s">
        <v>235</v>
      </c>
    </row>
    <row r="17423" spans="1:31" x14ac:dyDescent="0.25">
      <c r="A17423" s="8">
        <v>58107</v>
      </c>
      <c r="B17423" s="9" t="s">
        <v>13181</v>
      </c>
      <c r="C17423" s="8">
        <v>58157</v>
      </c>
      <c r="D17423" s="9" t="s">
        <v>13181</v>
      </c>
      <c r="E17423" s="9" t="s">
        <v>2349</v>
      </c>
      <c r="F17423" s="10" t="s">
        <v>233</v>
      </c>
      <c r="G17423" s="11" t="s">
        <v>13183</v>
      </c>
      <c r="H17423" s="11" t="s">
        <v>36</v>
      </c>
      <c r="I17423" s="12">
        <v>7.2</v>
      </c>
      <c r="J17423" s="12">
        <v>7.2</v>
      </c>
      <c r="K17423" s="12">
        <v>7.2</v>
      </c>
      <c r="L17423" s="9" t="s">
        <v>46</v>
      </c>
      <c r="M17423" s="10" t="s">
        <v>47</v>
      </c>
      <c r="N17423" s="10" t="s">
        <v>48</v>
      </c>
      <c r="O17423" s="10">
        <v>10</v>
      </c>
      <c r="P17423" s="10">
        <v>2005</v>
      </c>
      <c r="Q17423" s="8" t="s">
        <v>40</v>
      </c>
      <c r="R17423" s="8" t="s">
        <v>40</v>
      </c>
      <c r="S17423" s="10" t="s">
        <v>41</v>
      </c>
      <c r="T17423" s="8" t="s">
        <v>40</v>
      </c>
      <c r="U17423" s="8" t="s">
        <v>40</v>
      </c>
      <c r="V17423" s="8" t="s">
        <v>40</v>
      </c>
      <c r="W17423" s="8" t="s">
        <v>40</v>
      </c>
      <c r="X17423" s="8" t="s">
        <v>40</v>
      </c>
      <c r="Y17423" s="8" t="s">
        <v>40</v>
      </c>
      <c r="Z17423" s="10" t="s">
        <v>1109</v>
      </c>
      <c r="AA17423" s="13">
        <v>43.123888999999998</v>
      </c>
      <c r="AB17423" s="13">
        <v>-77.628889999999998</v>
      </c>
      <c r="AC17423" s="14" t="s">
        <v>43</v>
      </c>
      <c r="AD17423" s="14" t="s">
        <v>43</v>
      </c>
      <c r="AE17423" s="10" t="s">
        <v>235</v>
      </c>
    </row>
    <row r="17424" spans="1:31" x14ac:dyDescent="0.25">
      <c r="A17424" s="8">
        <v>58131</v>
      </c>
      <c r="B17424" s="9" t="s">
        <v>13184</v>
      </c>
      <c r="C17424" s="8">
        <v>58158</v>
      </c>
      <c r="D17424" s="9" t="s">
        <v>13185</v>
      </c>
      <c r="E17424" s="9" t="s">
        <v>2349</v>
      </c>
      <c r="F17424" s="10" t="s">
        <v>58</v>
      </c>
      <c r="G17424" s="11" t="s">
        <v>35</v>
      </c>
      <c r="H17424" s="11" t="s">
        <v>36</v>
      </c>
      <c r="I17424" s="12">
        <v>2.4</v>
      </c>
      <c r="J17424" s="12">
        <v>2.2999999999999998</v>
      </c>
      <c r="K17424" s="12">
        <v>2.2999999999999998</v>
      </c>
      <c r="L17424" s="9" t="s">
        <v>120</v>
      </c>
      <c r="M17424" s="10" t="s">
        <v>47</v>
      </c>
      <c r="N17424" s="10" t="s">
        <v>121</v>
      </c>
      <c r="O17424" s="10">
        <v>2</v>
      </c>
      <c r="P17424" s="10">
        <v>2009</v>
      </c>
      <c r="Q17424" s="8" t="s">
        <v>40</v>
      </c>
      <c r="R17424" s="8" t="s">
        <v>40</v>
      </c>
      <c r="S17424" s="10" t="s">
        <v>41</v>
      </c>
      <c r="T17424" s="8" t="s">
        <v>40</v>
      </c>
      <c r="U17424" s="8" t="s">
        <v>40</v>
      </c>
      <c r="V17424" s="8" t="s">
        <v>40</v>
      </c>
      <c r="W17424" s="8" t="s">
        <v>40</v>
      </c>
      <c r="X17424" s="8" t="s">
        <v>40</v>
      </c>
      <c r="Y17424" s="8" t="s">
        <v>40</v>
      </c>
      <c r="Z17424" s="10" t="s">
        <v>898</v>
      </c>
      <c r="AA17424" s="13">
        <v>41.556389000000003</v>
      </c>
      <c r="AB17424" s="13">
        <v>-72.653890000000004</v>
      </c>
      <c r="AC17424" s="14" t="s">
        <v>43</v>
      </c>
      <c r="AD17424" s="14" t="s">
        <v>43</v>
      </c>
      <c r="AE17424" s="10" t="s">
        <v>855</v>
      </c>
    </row>
    <row r="17425" spans="1:31" x14ac:dyDescent="0.25">
      <c r="A17425" s="8">
        <v>58130</v>
      </c>
      <c r="B17425" s="9" t="s">
        <v>13186</v>
      </c>
      <c r="C17425" s="8">
        <v>58159</v>
      </c>
      <c r="D17425" s="9" t="s">
        <v>13187</v>
      </c>
      <c r="E17425" s="9" t="s">
        <v>2349</v>
      </c>
      <c r="F17425" s="10" t="s">
        <v>58</v>
      </c>
      <c r="G17425" s="11" t="s">
        <v>3705</v>
      </c>
      <c r="H17425" s="11" t="s">
        <v>1445</v>
      </c>
      <c r="I17425" s="12">
        <v>6.9</v>
      </c>
      <c r="J17425" s="12">
        <v>6.4</v>
      </c>
      <c r="K17425" s="12">
        <v>6.4</v>
      </c>
      <c r="L17425" s="9" t="s">
        <v>57</v>
      </c>
      <c r="M17425" s="10" t="s">
        <v>47</v>
      </c>
      <c r="N17425" s="10" t="s">
        <v>58</v>
      </c>
      <c r="O17425" s="10">
        <v>3</v>
      </c>
      <c r="P17425" s="10">
        <v>2006</v>
      </c>
      <c r="Q17425" s="8" t="s">
        <v>40</v>
      </c>
      <c r="R17425" s="8" t="s">
        <v>40</v>
      </c>
      <c r="S17425" s="10" t="s">
        <v>41</v>
      </c>
      <c r="T17425" s="8" t="s">
        <v>40</v>
      </c>
      <c r="U17425" s="8" t="s">
        <v>40</v>
      </c>
      <c r="V17425" s="8" t="s">
        <v>40</v>
      </c>
      <c r="W17425" s="10">
        <v>2021</v>
      </c>
      <c r="X17425" s="10">
        <v>11</v>
      </c>
      <c r="Y17425" s="10">
        <v>0.5</v>
      </c>
      <c r="Z17425" s="10" t="s">
        <v>13188</v>
      </c>
      <c r="AA17425" s="13">
        <v>41.809167000000002</v>
      </c>
      <c r="AB17425" s="13">
        <v>-72.254170000000002</v>
      </c>
      <c r="AC17425" s="14" t="s">
        <v>43</v>
      </c>
      <c r="AD17425" s="14" t="s">
        <v>43</v>
      </c>
      <c r="AE17425" s="10" t="s">
        <v>855</v>
      </c>
    </row>
    <row r="17426" spans="1:31" x14ac:dyDescent="0.25">
      <c r="A17426" s="8">
        <v>58130</v>
      </c>
      <c r="B17426" s="9" t="s">
        <v>13186</v>
      </c>
      <c r="C17426" s="8">
        <v>58159</v>
      </c>
      <c r="D17426" s="9" t="s">
        <v>13187</v>
      </c>
      <c r="E17426" s="9" t="s">
        <v>2349</v>
      </c>
      <c r="F17426" s="10" t="s">
        <v>58</v>
      </c>
      <c r="G17426" s="11" t="s">
        <v>3707</v>
      </c>
      <c r="H17426" s="11" t="s">
        <v>1445</v>
      </c>
      <c r="I17426" s="12">
        <v>6.9</v>
      </c>
      <c r="J17426" s="12">
        <v>6.4</v>
      </c>
      <c r="K17426" s="12">
        <v>6.4</v>
      </c>
      <c r="L17426" s="9" t="s">
        <v>57</v>
      </c>
      <c r="M17426" s="10" t="s">
        <v>47</v>
      </c>
      <c r="N17426" s="10" t="s">
        <v>58</v>
      </c>
      <c r="O17426" s="10">
        <v>3</v>
      </c>
      <c r="P17426" s="10">
        <v>2006</v>
      </c>
      <c r="Q17426" s="8" t="s">
        <v>40</v>
      </c>
      <c r="R17426" s="8" t="s">
        <v>40</v>
      </c>
      <c r="S17426" s="10" t="s">
        <v>41</v>
      </c>
      <c r="T17426" s="8" t="s">
        <v>40</v>
      </c>
      <c r="U17426" s="8" t="s">
        <v>40</v>
      </c>
      <c r="V17426" s="8" t="s">
        <v>40</v>
      </c>
      <c r="W17426" s="10">
        <v>2022</v>
      </c>
      <c r="X17426" s="10">
        <v>5</v>
      </c>
      <c r="Y17426" s="10">
        <v>0.5</v>
      </c>
      <c r="Z17426" s="10" t="s">
        <v>13188</v>
      </c>
      <c r="AA17426" s="13">
        <v>41.809167000000002</v>
      </c>
      <c r="AB17426" s="13">
        <v>-72.254170000000002</v>
      </c>
      <c r="AC17426" s="14" t="s">
        <v>43</v>
      </c>
      <c r="AD17426" s="14" t="s">
        <v>43</v>
      </c>
      <c r="AE17426" s="10" t="s">
        <v>855</v>
      </c>
    </row>
    <row r="17427" spans="1:31" x14ac:dyDescent="0.25">
      <c r="A17427" s="8">
        <v>58130</v>
      </c>
      <c r="B17427" s="9" t="s">
        <v>13186</v>
      </c>
      <c r="C17427" s="8">
        <v>58159</v>
      </c>
      <c r="D17427" s="9" t="s">
        <v>13187</v>
      </c>
      <c r="E17427" s="9" t="s">
        <v>2349</v>
      </c>
      <c r="F17427" s="10" t="s">
        <v>58</v>
      </c>
      <c r="G17427" s="11" t="s">
        <v>3708</v>
      </c>
      <c r="H17427" s="11" t="s">
        <v>1445</v>
      </c>
      <c r="I17427" s="12">
        <v>6.9</v>
      </c>
      <c r="J17427" s="12">
        <v>6.4</v>
      </c>
      <c r="K17427" s="12">
        <v>6.4</v>
      </c>
      <c r="L17427" s="9" t="s">
        <v>57</v>
      </c>
      <c r="M17427" s="10" t="s">
        <v>47</v>
      </c>
      <c r="N17427" s="10" t="s">
        <v>58</v>
      </c>
      <c r="O17427" s="10">
        <v>3</v>
      </c>
      <c r="P17427" s="10">
        <v>2006</v>
      </c>
      <c r="Q17427" s="8" t="s">
        <v>40</v>
      </c>
      <c r="R17427" s="8" t="s">
        <v>40</v>
      </c>
      <c r="S17427" s="10" t="s">
        <v>41</v>
      </c>
      <c r="T17427" s="8" t="s">
        <v>40</v>
      </c>
      <c r="U17427" s="8" t="s">
        <v>40</v>
      </c>
      <c r="V17427" s="8" t="s">
        <v>40</v>
      </c>
      <c r="W17427" s="10">
        <v>2021</v>
      </c>
      <c r="X17427" s="10">
        <v>5</v>
      </c>
      <c r="Y17427" s="10">
        <v>0.5</v>
      </c>
      <c r="Z17427" s="10" t="s">
        <v>13188</v>
      </c>
      <c r="AA17427" s="13">
        <v>41.809167000000002</v>
      </c>
      <c r="AB17427" s="13">
        <v>-72.254170000000002</v>
      </c>
      <c r="AC17427" s="14" t="s">
        <v>43</v>
      </c>
      <c r="AD17427" s="14" t="s">
        <v>43</v>
      </c>
      <c r="AE17427" s="10" t="s">
        <v>855</v>
      </c>
    </row>
    <row r="17428" spans="1:31" x14ac:dyDescent="0.25">
      <c r="A17428" s="8">
        <v>58130</v>
      </c>
      <c r="B17428" s="9" t="s">
        <v>13186</v>
      </c>
      <c r="C17428" s="8">
        <v>58159</v>
      </c>
      <c r="D17428" s="9" t="s">
        <v>13187</v>
      </c>
      <c r="E17428" s="9" t="s">
        <v>2349</v>
      </c>
      <c r="F17428" s="10" t="s">
        <v>58</v>
      </c>
      <c r="G17428" s="11" t="s">
        <v>1445</v>
      </c>
      <c r="H17428" s="11" t="s">
        <v>1445</v>
      </c>
      <c r="I17428" s="12">
        <v>5</v>
      </c>
      <c r="J17428" s="12">
        <v>4.9000000000000004</v>
      </c>
      <c r="K17428" s="12">
        <v>4.9000000000000004</v>
      </c>
      <c r="L17428" s="9" t="s">
        <v>57</v>
      </c>
      <c r="M17428" s="10" t="s">
        <v>47</v>
      </c>
      <c r="N17428" s="10" t="s">
        <v>61</v>
      </c>
      <c r="O17428" s="10">
        <v>3</v>
      </c>
      <c r="P17428" s="10">
        <v>2006</v>
      </c>
      <c r="Q17428" s="8" t="s">
        <v>40</v>
      </c>
      <c r="R17428" s="8" t="s">
        <v>40</v>
      </c>
      <c r="S17428" s="10" t="s">
        <v>41</v>
      </c>
      <c r="T17428" s="8" t="s">
        <v>40</v>
      </c>
      <c r="U17428" s="8" t="s">
        <v>40</v>
      </c>
      <c r="V17428" s="8" t="s">
        <v>40</v>
      </c>
      <c r="W17428" s="8" t="s">
        <v>40</v>
      </c>
      <c r="X17428" s="8" t="s">
        <v>40</v>
      </c>
      <c r="Y17428" s="8" t="s">
        <v>40</v>
      </c>
      <c r="Z17428" s="10" t="s">
        <v>13188</v>
      </c>
      <c r="AA17428" s="13">
        <v>41.809167000000002</v>
      </c>
      <c r="AB17428" s="13">
        <v>-72.254170000000002</v>
      </c>
      <c r="AC17428" s="14" t="s">
        <v>43</v>
      </c>
      <c r="AD17428" s="14" t="s">
        <v>43</v>
      </c>
      <c r="AE17428" s="10" t="s">
        <v>855</v>
      </c>
    </row>
    <row r="17429" spans="1:31" x14ac:dyDescent="0.25">
      <c r="A17429" s="8">
        <v>58109</v>
      </c>
      <c r="B17429" s="9" t="s">
        <v>13189</v>
      </c>
      <c r="C17429" s="8">
        <v>58160</v>
      </c>
      <c r="D17429" s="9" t="s">
        <v>13190</v>
      </c>
      <c r="E17429" s="9" t="s">
        <v>2349</v>
      </c>
      <c r="F17429" s="10" t="s">
        <v>876</v>
      </c>
      <c r="G17429" s="11" t="s">
        <v>1862</v>
      </c>
      <c r="H17429" s="11" t="s">
        <v>36</v>
      </c>
      <c r="I17429" s="12">
        <v>3</v>
      </c>
      <c r="J17429" s="12">
        <v>3</v>
      </c>
      <c r="K17429" s="12">
        <v>3</v>
      </c>
      <c r="L17429" s="9" t="s">
        <v>46</v>
      </c>
      <c r="M17429" s="10" t="s">
        <v>47</v>
      </c>
      <c r="N17429" s="10" t="s">
        <v>48</v>
      </c>
      <c r="O17429" s="10">
        <v>3</v>
      </c>
      <c r="P17429" s="10">
        <v>2003</v>
      </c>
      <c r="Q17429" s="8" t="s">
        <v>40</v>
      </c>
      <c r="R17429" s="8" t="s">
        <v>40</v>
      </c>
      <c r="S17429" s="10" t="s">
        <v>41</v>
      </c>
      <c r="T17429" s="8" t="s">
        <v>40</v>
      </c>
      <c r="U17429" s="8" t="s">
        <v>40</v>
      </c>
      <c r="V17429" s="8" t="s">
        <v>40</v>
      </c>
      <c r="W17429" s="8" t="s">
        <v>40</v>
      </c>
      <c r="X17429" s="8" t="s">
        <v>40</v>
      </c>
      <c r="Y17429" s="8" t="s">
        <v>40</v>
      </c>
      <c r="Z17429" s="10" t="s">
        <v>2089</v>
      </c>
      <c r="AA17429" s="13">
        <v>42.709721999999999</v>
      </c>
      <c r="AB17429" s="13">
        <v>-73.202219999999997</v>
      </c>
      <c r="AC17429" s="14" t="s">
        <v>43</v>
      </c>
      <c r="AD17429" s="14" t="s">
        <v>43</v>
      </c>
      <c r="AE17429" s="10" t="s">
        <v>855</v>
      </c>
    </row>
    <row r="17430" spans="1:31" x14ac:dyDescent="0.25">
      <c r="A17430" s="8">
        <v>58109</v>
      </c>
      <c r="B17430" s="9" t="s">
        <v>13189</v>
      </c>
      <c r="C17430" s="8">
        <v>58160</v>
      </c>
      <c r="D17430" s="9" t="s">
        <v>13190</v>
      </c>
      <c r="E17430" s="9" t="s">
        <v>2349</v>
      </c>
      <c r="F17430" s="10" t="s">
        <v>876</v>
      </c>
      <c r="G17430" s="11" t="s">
        <v>2067</v>
      </c>
      <c r="H17430" s="11" t="s">
        <v>36</v>
      </c>
      <c r="I17430" s="12">
        <v>2</v>
      </c>
      <c r="J17430" s="12">
        <v>2</v>
      </c>
      <c r="K17430" s="12">
        <v>2</v>
      </c>
      <c r="L17430" s="9" t="s">
        <v>114</v>
      </c>
      <c r="M17430" s="10" t="s">
        <v>115</v>
      </c>
      <c r="N17430" s="10" t="s">
        <v>121</v>
      </c>
      <c r="O17430" s="10">
        <v>12</v>
      </c>
      <c r="P17430" s="10">
        <v>2017</v>
      </c>
      <c r="Q17430" s="8" t="s">
        <v>40</v>
      </c>
      <c r="R17430" s="8" t="s">
        <v>40</v>
      </c>
      <c r="S17430" s="10" t="s">
        <v>41</v>
      </c>
      <c r="T17430" s="8" t="s">
        <v>40</v>
      </c>
      <c r="U17430" s="8" t="s">
        <v>40</v>
      </c>
      <c r="V17430" s="8" t="s">
        <v>40</v>
      </c>
      <c r="W17430" s="8" t="s">
        <v>40</v>
      </c>
      <c r="X17430" s="8" t="s">
        <v>40</v>
      </c>
      <c r="Y17430" s="8" t="s">
        <v>40</v>
      </c>
      <c r="Z17430" s="10" t="s">
        <v>2089</v>
      </c>
      <c r="AA17430" s="13">
        <v>42.709721999999999</v>
      </c>
      <c r="AB17430" s="13">
        <v>-73.202219999999997</v>
      </c>
      <c r="AC17430" s="14" t="s">
        <v>43</v>
      </c>
      <c r="AD17430" s="14" t="s">
        <v>43</v>
      </c>
      <c r="AE17430" s="10" t="s">
        <v>855</v>
      </c>
    </row>
    <row r="17431" spans="1:31" x14ac:dyDescent="0.25">
      <c r="A17431" s="8">
        <v>58109</v>
      </c>
      <c r="B17431" s="9" t="s">
        <v>13189</v>
      </c>
      <c r="C17431" s="8">
        <v>58160</v>
      </c>
      <c r="D17431" s="9" t="s">
        <v>13190</v>
      </c>
      <c r="E17431" s="9" t="s">
        <v>2349</v>
      </c>
      <c r="F17431" s="10" t="s">
        <v>876</v>
      </c>
      <c r="G17431" s="11" t="s">
        <v>5576</v>
      </c>
      <c r="H17431" s="11" t="s">
        <v>36</v>
      </c>
      <c r="I17431" s="12">
        <v>2</v>
      </c>
      <c r="J17431" s="12">
        <v>2</v>
      </c>
      <c r="K17431" s="12">
        <v>2</v>
      </c>
      <c r="L17431" s="9" t="s">
        <v>114</v>
      </c>
      <c r="M17431" s="10" t="s">
        <v>115</v>
      </c>
      <c r="N17431" s="10" t="s">
        <v>121</v>
      </c>
      <c r="O17431" s="10">
        <v>12</v>
      </c>
      <c r="P17431" s="10">
        <v>2017</v>
      </c>
      <c r="Q17431" s="8" t="s">
        <v>40</v>
      </c>
      <c r="R17431" s="8" t="s">
        <v>40</v>
      </c>
      <c r="S17431" s="10" t="s">
        <v>41</v>
      </c>
      <c r="T17431" s="8" t="s">
        <v>40</v>
      </c>
      <c r="U17431" s="8" t="s">
        <v>40</v>
      </c>
      <c r="V17431" s="8" t="s">
        <v>40</v>
      </c>
      <c r="W17431" s="8" t="s">
        <v>40</v>
      </c>
      <c r="X17431" s="8" t="s">
        <v>40</v>
      </c>
      <c r="Y17431" s="8" t="s">
        <v>40</v>
      </c>
      <c r="Z17431" s="10" t="s">
        <v>2089</v>
      </c>
      <c r="AA17431" s="13">
        <v>42.709721999999999</v>
      </c>
      <c r="AB17431" s="13">
        <v>-73.202219999999997</v>
      </c>
      <c r="AC17431" s="14" t="s">
        <v>43</v>
      </c>
      <c r="AD17431" s="14" t="s">
        <v>43</v>
      </c>
      <c r="AE17431" s="10" t="s">
        <v>855</v>
      </c>
    </row>
    <row r="17432" spans="1:31" x14ac:dyDescent="0.25">
      <c r="A17432" s="8">
        <v>58106</v>
      </c>
      <c r="B17432" s="9" t="s">
        <v>13191</v>
      </c>
      <c r="C17432" s="8">
        <v>58161</v>
      </c>
      <c r="D17432" s="9" t="s">
        <v>13192</v>
      </c>
      <c r="E17432" s="9" t="s">
        <v>2349</v>
      </c>
      <c r="F17432" s="10" t="s">
        <v>2131</v>
      </c>
      <c r="G17432" s="11" t="s">
        <v>8265</v>
      </c>
      <c r="H17432" s="11" t="s">
        <v>36</v>
      </c>
      <c r="I17432" s="12">
        <v>0.8</v>
      </c>
      <c r="J17432" s="12">
        <v>0.8</v>
      </c>
      <c r="K17432" s="12">
        <v>0.8</v>
      </c>
      <c r="L17432" s="9" t="s">
        <v>120</v>
      </c>
      <c r="M17432" s="10" t="s">
        <v>47</v>
      </c>
      <c r="N17432" s="10" t="s">
        <v>121</v>
      </c>
      <c r="O17432" s="10">
        <v>3</v>
      </c>
      <c r="P17432" s="10">
        <v>1999</v>
      </c>
      <c r="Q17432" s="8" t="s">
        <v>40</v>
      </c>
      <c r="R17432" s="8" t="s">
        <v>40</v>
      </c>
      <c r="S17432" s="10" t="s">
        <v>41</v>
      </c>
      <c r="T17432" s="8" t="s">
        <v>40</v>
      </c>
      <c r="U17432" s="8" t="s">
        <v>40</v>
      </c>
      <c r="V17432" s="8" t="s">
        <v>40</v>
      </c>
      <c r="W17432" s="8" t="s">
        <v>40</v>
      </c>
      <c r="X17432" s="8" t="s">
        <v>40</v>
      </c>
      <c r="Y17432" s="8" t="s">
        <v>40</v>
      </c>
      <c r="Z17432" s="10" t="s">
        <v>6230</v>
      </c>
      <c r="AA17432" s="13">
        <v>42.28</v>
      </c>
      <c r="AB17432" s="13">
        <v>-85.606390000000005</v>
      </c>
      <c r="AC17432" s="14" t="s">
        <v>43</v>
      </c>
      <c r="AD17432" s="14" t="s">
        <v>43</v>
      </c>
      <c r="AE17432" s="10" t="s">
        <v>123</v>
      </c>
    </row>
    <row r="17433" spans="1:31" x14ac:dyDescent="0.25">
      <c r="A17433" s="8">
        <v>58106</v>
      </c>
      <c r="B17433" s="9" t="s">
        <v>13191</v>
      </c>
      <c r="C17433" s="8">
        <v>58161</v>
      </c>
      <c r="D17433" s="9" t="s">
        <v>13192</v>
      </c>
      <c r="E17433" s="9" t="s">
        <v>2349</v>
      </c>
      <c r="F17433" s="10" t="s">
        <v>2131</v>
      </c>
      <c r="G17433" s="11" t="s">
        <v>13193</v>
      </c>
      <c r="H17433" s="11" t="s">
        <v>305</v>
      </c>
      <c r="I17433" s="12">
        <v>5</v>
      </c>
      <c r="J17433" s="12">
        <v>4.2</v>
      </c>
      <c r="K17433" s="12">
        <v>5.6</v>
      </c>
      <c r="L17433" s="9" t="s">
        <v>57</v>
      </c>
      <c r="M17433" s="10" t="s">
        <v>47</v>
      </c>
      <c r="N17433" s="10" t="s">
        <v>58</v>
      </c>
      <c r="O17433" s="10">
        <v>8</v>
      </c>
      <c r="P17433" s="10">
        <v>1997</v>
      </c>
      <c r="Q17433" s="8" t="s">
        <v>40</v>
      </c>
      <c r="R17433" s="8" t="s">
        <v>40</v>
      </c>
      <c r="S17433" s="10" t="s">
        <v>41</v>
      </c>
      <c r="T17433" s="8" t="s">
        <v>40</v>
      </c>
      <c r="U17433" s="8" t="s">
        <v>40</v>
      </c>
      <c r="V17433" s="8" t="s">
        <v>40</v>
      </c>
      <c r="W17433" s="8" t="s">
        <v>40</v>
      </c>
      <c r="X17433" s="8" t="s">
        <v>40</v>
      </c>
      <c r="Y17433" s="8" t="s">
        <v>40</v>
      </c>
      <c r="Z17433" s="10" t="s">
        <v>6230</v>
      </c>
      <c r="AA17433" s="13">
        <v>42.28</v>
      </c>
      <c r="AB17433" s="13">
        <v>-85.606390000000005</v>
      </c>
      <c r="AC17433" s="14" t="s">
        <v>43</v>
      </c>
      <c r="AD17433" s="14" t="s">
        <v>43</v>
      </c>
      <c r="AE17433" s="10" t="s">
        <v>123</v>
      </c>
    </row>
    <row r="17434" spans="1:31" x14ac:dyDescent="0.25">
      <c r="A17434" s="8">
        <v>58106</v>
      </c>
      <c r="B17434" s="9" t="s">
        <v>13191</v>
      </c>
      <c r="C17434" s="8">
        <v>58161</v>
      </c>
      <c r="D17434" s="9" t="s">
        <v>13192</v>
      </c>
      <c r="E17434" s="9" t="s">
        <v>2349</v>
      </c>
      <c r="F17434" s="10" t="s">
        <v>2131</v>
      </c>
      <c r="G17434" s="11" t="s">
        <v>13194</v>
      </c>
      <c r="H17434" s="11" t="s">
        <v>305</v>
      </c>
      <c r="I17434" s="12">
        <v>5</v>
      </c>
      <c r="J17434" s="12">
        <v>4.2</v>
      </c>
      <c r="K17434" s="12">
        <v>5.6</v>
      </c>
      <c r="L17434" s="9" t="s">
        <v>57</v>
      </c>
      <c r="M17434" s="10" t="s">
        <v>47</v>
      </c>
      <c r="N17434" s="10" t="s">
        <v>58</v>
      </c>
      <c r="O17434" s="10">
        <v>8</v>
      </c>
      <c r="P17434" s="10">
        <v>1997</v>
      </c>
      <c r="Q17434" s="8" t="s">
        <v>40</v>
      </c>
      <c r="R17434" s="8" t="s">
        <v>40</v>
      </c>
      <c r="S17434" s="10" t="s">
        <v>41</v>
      </c>
      <c r="T17434" s="8" t="s">
        <v>40</v>
      </c>
      <c r="U17434" s="8" t="s">
        <v>40</v>
      </c>
      <c r="V17434" s="8" t="s">
        <v>40</v>
      </c>
      <c r="W17434" s="8" t="s">
        <v>40</v>
      </c>
      <c r="X17434" s="8" t="s">
        <v>40</v>
      </c>
      <c r="Y17434" s="8" t="s">
        <v>40</v>
      </c>
      <c r="Z17434" s="10" t="s">
        <v>6230</v>
      </c>
      <c r="AA17434" s="13">
        <v>42.28</v>
      </c>
      <c r="AB17434" s="13">
        <v>-85.606390000000005</v>
      </c>
      <c r="AC17434" s="14" t="s">
        <v>43</v>
      </c>
      <c r="AD17434" s="14" t="s">
        <v>43</v>
      </c>
      <c r="AE17434" s="10" t="s">
        <v>123</v>
      </c>
    </row>
    <row r="17435" spans="1:31" x14ac:dyDescent="0.25">
      <c r="A17435" s="8">
        <v>58106</v>
      </c>
      <c r="B17435" s="9" t="s">
        <v>13191</v>
      </c>
      <c r="C17435" s="8">
        <v>58161</v>
      </c>
      <c r="D17435" s="9" t="s">
        <v>13192</v>
      </c>
      <c r="E17435" s="9" t="s">
        <v>2349</v>
      </c>
      <c r="F17435" s="10" t="s">
        <v>2131</v>
      </c>
      <c r="G17435" s="11" t="s">
        <v>9143</v>
      </c>
      <c r="H17435" s="11" t="s">
        <v>305</v>
      </c>
      <c r="I17435" s="12">
        <v>0.9</v>
      </c>
      <c r="J17435" s="12">
        <v>0.9</v>
      </c>
      <c r="K17435" s="12">
        <v>0.9</v>
      </c>
      <c r="L17435" s="9" t="s">
        <v>57</v>
      </c>
      <c r="M17435" s="10" t="s">
        <v>47</v>
      </c>
      <c r="N17435" s="10" t="s">
        <v>61</v>
      </c>
      <c r="O17435" s="10">
        <v>3</v>
      </c>
      <c r="P17435" s="10">
        <v>1999</v>
      </c>
      <c r="Q17435" s="8" t="s">
        <v>40</v>
      </c>
      <c r="R17435" s="8" t="s">
        <v>40</v>
      </c>
      <c r="S17435" s="10" t="s">
        <v>41</v>
      </c>
      <c r="T17435" s="8" t="s">
        <v>40</v>
      </c>
      <c r="U17435" s="8" t="s">
        <v>40</v>
      </c>
      <c r="V17435" s="8" t="s">
        <v>40</v>
      </c>
      <c r="W17435" s="8" t="s">
        <v>40</v>
      </c>
      <c r="X17435" s="8" t="s">
        <v>40</v>
      </c>
      <c r="Y17435" s="8" t="s">
        <v>40</v>
      </c>
      <c r="Z17435" s="10" t="s">
        <v>6230</v>
      </c>
      <c r="AA17435" s="13">
        <v>42.28</v>
      </c>
      <c r="AB17435" s="13">
        <v>-85.606390000000005</v>
      </c>
      <c r="AC17435" s="14" t="s">
        <v>43</v>
      </c>
      <c r="AD17435" s="14" t="s">
        <v>43</v>
      </c>
      <c r="AE17435" s="10" t="s">
        <v>123</v>
      </c>
    </row>
    <row r="17436" spans="1:31" x14ac:dyDescent="0.25">
      <c r="A17436" s="8">
        <v>58134</v>
      </c>
      <c r="B17436" s="9" t="s">
        <v>13195</v>
      </c>
      <c r="C17436" s="8">
        <v>58162</v>
      </c>
      <c r="D17436" s="9" t="s">
        <v>13195</v>
      </c>
      <c r="E17436" s="9" t="s">
        <v>126</v>
      </c>
      <c r="F17436" s="10" t="s">
        <v>78</v>
      </c>
      <c r="G17436" s="11" t="s">
        <v>13196</v>
      </c>
      <c r="H17436" s="11" t="s">
        <v>36</v>
      </c>
      <c r="I17436" s="12">
        <v>61.2</v>
      </c>
      <c r="J17436" s="12">
        <v>61.2</v>
      </c>
      <c r="K17436" s="12">
        <v>61.2</v>
      </c>
      <c r="L17436" s="9" t="s">
        <v>245</v>
      </c>
      <c r="M17436" s="10" t="s">
        <v>246</v>
      </c>
      <c r="N17436" s="10" t="s">
        <v>247</v>
      </c>
      <c r="O17436" s="10">
        <v>12</v>
      </c>
      <c r="P17436" s="10">
        <v>2012</v>
      </c>
      <c r="Q17436" s="8" t="s">
        <v>40</v>
      </c>
      <c r="R17436" s="8" t="s">
        <v>40</v>
      </c>
      <c r="S17436" s="10" t="s">
        <v>41</v>
      </c>
      <c r="T17436" s="8" t="s">
        <v>40</v>
      </c>
      <c r="U17436" s="8" t="s">
        <v>40</v>
      </c>
      <c r="V17436" s="8" t="s">
        <v>40</v>
      </c>
      <c r="W17436" s="8" t="s">
        <v>40</v>
      </c>
      <c r="X17436" s="8" t="s">
        <v>40</v>
      </c>
      <c r="Y17436" s="8" t="s">
        <v>40</v>
      </c>
      <c r="Z17436" s="10" t="s">
        <v>13197</v>
      </c>
      <c r="AA17436" s="13">
        <v>33.033056000000002</v>
      </c>
      <c r="AB17436" s="13">
        <v>-101.6875</v>
      </c>
      <c r="AC17436" s="14" t="s">
        <v>43</v>
      </c>
      <c r="AD17436" s="14" t="s">
        <v>43</v>
      </c>
      <c r="AE17436" s="10" t="s">
        <v>168</v>
      </c>
    </row>
    <row r="17437" spans="1:31" x14ac:dyDescent="0.25">
      <c r="A17437" s="8">
        <v>58133</v>
      </c>
      <c r="B17437" s="9" t="s">
        <v>13198</v>
      </c>
      <c r="C17437" s="8">
        <v>58163</v>
      </c>
      <c r="D17437" s="9" t="s">
        <v>13198</v>
      </c>
      <c r="E17437" s="9" t="s">
        <v>202</v>
      </c>
      <c r="F17437" s="10" t="s">
        <v>233</v>
      </c>
      <c r="G17437" s="11" t="s">
        <v>35</v>
      </c>
      <c r="H17437" s="11" t="s">
        <v>36</v>
      </c>
      <c r="I17437" s="12">
        <v>0.1</v>
      </c>
      <c r="J17437" s="12">
        <v>0.1</v>
      </c>
      <c r="K17437" s="12">
        <v>0.1</v>
      </c>
      <c r="L17437" s="9" t="s">
        <v>114</v>
      </c>
      <c r="M17437" s="10" t="s">
        <v>115</v>
      </c>
      <c r="N17437" s="10" t="s">
        <v>121</v>
      </c>
      <c r="O17437" s="10">
        <v>1</v>
      </c>
      <c r="P17437" s="10">
        <v>1959</v>
      </c>
      <c r="Q17437" s="8" t="s">
        <v>40</v>
      </c>
      <c r="R17437" s="8" t="s">
        <v>40</v>
      </c>
      <c r="S17437" s="10" t="s">
        <v>179</v>
      </c>
      <c r="T17437" s="8" t="s">
        <v>40</v>
      </c>
      <c r="U17437" s="8" t="s">
        <v>40</v>
      </c>
      <c r="V17437" s="8" t="s">
        <v>40</v>
      </c>
      <c r="W17437" s="8" t="s">
        <v>40</v>
      </c>
      <c r="X17437" s="8" t="s">
        <v>40</v>
      </c>
      <c r="Y17437" s="8" t="s">
        <v>40</v>
      </c>
      <c r="Z17437" s="10" t="s">
        <v>2985</v>
      </c>
      <c r="AA17437" s="13">
        <v>40.688333</v>
      </c>
      <c r="AB17437" s="13">
        <v>-73.630830000000003</v>
      </c>
      <c r="AC17437" s="14" t="s">
        <v>43</v>
      </c>
      <c r="AD17437" s="14" t="s">
        <v>43</v>
      </c>
      <c r="AE17437" s="10" t="s">
        <v>235</v>
      </c>
    </row>
    <row r="17438" spans="1:31" x14ac:dyDescent="0.25">
      <c r="A17438" s="8">
        <v>58133</v>
      </c>
      <c r="B17438" s="9" t="s">
        <v>13198</v>
      </c>
      <c r="C17438" s="8">
        <v>58163</v>
      </c>
      <c r="D17438" s="9" t="s">
        <v>13198</v>
      </c>
      <c r="E17438" s="9" t="s">
        <v>202</v>
      </c>
      <c r="F17438" s="10" t="s">
        <v>233</v>
      </c>
      <c r="G17438" s="11" t="s">
        <v>68</v>
      </c>
      <c r="H17438" s="11" t="s">
        <v>36</v>
      </c>
      <c r="I17438" s="12">
        <v>0.4</v>
      </c>
      <c r="J17438" s="12">
        <v>0.4</v>
      </c>
      <c r="K17438" s="12">
        <v>0.4</v>
      </c>
      <c r="L17438" s="9" t="s">
        <v>114</v>
      </c>
      <c r="M17438" s="10" t="s">
        <v>115</v>
      </c>
      <c r="N17438" s="10" t="s">
        <v>121</v>
      </c>
      <c r="O17438" s="10">
        <v>1</v>
      </c>
      <c r="P17438" s="10">
        <v>1963</v>
      </c>
      <c r="Q17438" s="8" t="s">
        <v>40</v>
      </c>
      <c r="R17438" s="8" t="s">
        <v>40</v>
      </c>
      <c r="S17438" s="10" t="s">
        <v>179</v>
      </c>
      <c r="T17438" s="8" t="s">
        <v>40</v>
      </c>
      <c r="U17438" s="8" t="s">
        <v>40</v>
      </c>
      <c r="V17438" s="8" t="s">
        <v>40</v>
      </c>
      <c r="W17438" s="8" t="s">
        <v>40</v>
      </c>
      <c r="X17438" s="8" t="s">
        <v>40</v>
      </c>
      <c r="Y17438" s="8" t="s">
        <v>40</v>
      </c>
      <c r="Z17438" s="10" t="s">
        <v>2985</v>
      </c>
      <c r="AA17438" s="13">
        <v>40.688333</v>
      </c>
      <c r="AB17438" s="13">
        <v>-73.630830000000003</v>
      </c>
      <c r="AC17438" s="14" t="s">
        <v>43</v>
      </c>
      <c r="AD17438" s="14" t="s">
        <v>43</v>
      </c>
      <c r="AE17438" s="10" t="s">
        <v>235</v>
      </c>
    </row>
    <row r="17439" spans="1:31" x14ac:dyDescent="0.25">
      <c r="A17439" s="8">
        <v>58133</v>
      </c>
      <c r="B17439" s="9" t="s">
        <v>13198</v>
      </c>
      <c r="C17439" s="8">
        <v>58163</v>
      </c>
      <c r="D17439" s="9" t="s">
        <v>13198</v>
      </c>
      <c r="E17439" s="9" t="s">
        <v>202</v>
      </c>
      <c r="F17439" s="10" t="s">
        <v>233</v>
      </c>
      <c r="G17439" s="11" t="s">
        <v>51</v>
      </c>
      <c r="H17439" s="11" t="s">
        <v>36</v>
      </c>
      <c r="I17439" s="12">
        <v>0.7</v>
      </c>
      <c r="J17439" s="12">
        <v>0.7</v>
      </c>
      <c r="K17439" s="12">
        <v>0.7</v>
      </c>
      <c r="L17439" s="9" t="s">
        <v>114</v>
      </c>
      <c r="M17439" s="10" t="s">
        <v>115</v>
      </c>
      <c r="N17439" s="10" t="s">
        <v>121</v>
      </c>
      <c r="O17439" s="10">
        <v>1</v>
      </c>
      <c r="P17439" s="10">
        <v>1985</v>
      </c>
      <c r="Q17439" s="8" t="s">
        <v>40</v>
      </c>
      <c r="R17439" s="8" t="s">
        <v>40</v>
      </c>
      <c r="S17439" s="10" t="s">
        <v>179</v>
      </c>
      <c r="T17439" s="8" t="s">
        <v>40</v>
      </c>
      <c r="U17439" s="8" t="s">
        <v>40</v>
      </c>
      <c r="V17439" s="8" t="s">
        <v>40</v>
      </c>
      <c r="W17439" s="8" t="s">
        <v>40</v>
      </c>
      <c r="X17439" s="8" t="s">
        <v>40</v>
      </c>
      <c r="Y17439" s="8" t="s">
        <v>40</v>
      </c>
      <c r="Z17439" s="10" t="s">
        <v>2985</v>
      </c>
      <c r="AA17439" s="13">
        <v>40.688333</v>
      </c>
      <c r="AB17439" s="13">
        <v>-73.630830000000003</v>
      </c>
      <c r="AC17439" s="14" t="s">
        <v>43</v>
      </c>
      <c r="AD17439" s="14" t="s">
        <v>43</v>
      </c>
      <c r="AE17439" s="10" t="s">
        <v>235</v>
      </c>
    </row>
    <row r="17440" spans="1:31" x14ac:dyDescent="0.25">
      <c r="A17440" s="8">
        <v>58133</v>
      </c>
      <c r="B17440" s="9" t="s">
        <v>13198</v>
      </c>
      <c r="C17440" s="8">
        <v>58163</v>
      </c>
      <c r="D17440" s="9" t="s">
        <v>13198</v>
      </c>
      <c r="E17440" s="9" t="s">
        <v>202</v>
      </c>
      <c r="F17440" s="10" t="s">
        <v>233</v>
      </c>
      <c r="G17440" s="11" t="s">
        <v>54</v>
      </c>
      <c r="H17440" s="11" t="s">
        <v>36</v>
      </c>
      <c r="I17440" s="12">
        <v>0.3</v>
      </c>
      <c r="J17440" s="12">
        <v>0.3</v>
      </c>
      <c r="K17440" s="12">
        <v>0.3</v>
      </c>
      <c r="L17440" s="9" t="s">
        <v>114</v>
      </c>
      <c r="M17440" s="10" t="s">
        <v>115</v>
      </c>
      <c r="N17440" s="10" t="s">
        <v>121</v>
      </c>
      <c r="O17440" s="10">
        <v>1</v>
      </c>
      <c r="P17440" s="10">
        <v>1977</v>
      </c>
      <c r="Q17440" s="8" t="s">
        <v>40</v>
      </c>
      <c r="R17440" s="8" t="s">
        <v>40</v>
      </c>
      <c r="S17440" s="10" t="s">
        <v>179</v>
      </c>
      <c r="T17440" s="8" t="s">
        <v>40</v>
      </c>
      <c r="U17440" s="8" t="s">
        <v>40</v>
      </c>
      <c r="V17440" s="8" t="s">
        <v>40</v>
      </c>
      <c r="W17440" s="8" t="s">
        <v>40</v>
      </c>
      <c r="X17440" s="8" t="s">
        <v>40</v>
      </c>
      <c r="Y17440" s="8" t="s">
        <v>40</v>
      </c>
      <c r="Z17440" s="10" t="s">
        <v>2985</v>
      </c>
      <c r="AA17440" s="13">
        <v>40.688333</v>
      </c>
      <c r="AB17440" s="13">
        <v>-73.630830000000003</v>
      </c>
      <c r="AC17440" s="14" t="s">
        <v>43</v>
      </c>
      <c r="AD17440" s="14" t="s">
        <v>43</v>
      </c>
      <c r="AE17440" s="10" t="s">
        <v>235</v>
      </c>
    </row>
    <row r="17441" spans="1:31" x14ac:dyDescent="0.25">
      <c r="A17441" s="8">
        <v>58133</v>
      </c>
      <c r="B17441" s="9" t="s">
        <v>13198</v>
      </c>
      <c r="C17441" s="8">
        <v>58163</v>
      </c>
      <c r="D17441" s="9" t="s">
        <v>13198</v>
      </c>
      <c r="E17441" s="9" t="s">
        <v>202</v>
      </c>
      <c r="F17441" s="10" t="s">
        <v>233</v>
      </c>
      <c r="G17441" s="11" t="s">
        <v>102</v>
      </c>
      <c r="H17441" s="11" t="s">
        <v>36</v>
      </c>
      <c r="I17441" s="12">
        <v>0.2</v>
      </c>
      <c r="J17441" s="12">
        <v>0.2</v>
      </c>
      <c r="K17441" s="12">
        <v>0.2</v>
      </c>
      <c r="L17441" s="9" t="s">
        <v>114</v>
      </c>
      <c r="M17441" s="10" t="s">
        <v>115</v>
      </c>
      <c r="N17441" s="10" t="s">
        <v>121</v>
      </c>
      <c r="O17441" s="10">
        <v>1</v>
      </c>
      <c r="P17441" s="10">
        <v>1995</v>
      </c>
      <c r="Q17441" s="8" t="s">
        <v>40</v>
      </c>
      <c r="R17441" s="8" t="s">
        <v>40</v>
      </c>
      <c r="S17441" s="10" t="s">
        <v>179</v>
      </c>
      <c r="T17441" s="8" t="s">
        <v>40</v>
      </c>
      <c r="U17441" s="8" t="s">
        <v>40</v>
      </c>
      <c r="V17441" s="8" t="s">
        <v>40</v>
      </c>
      <c r="W17441" s="8" t="s">
        <v>40</v>
      </c>
      <c r="X17441" s="8" t="s">
        <v>40</v>
      </c>
      <c r="Y17441" s="8" t="s">
        <v>40</v>
      </c>
      <c r="Z17441" s="10" t="s">
        <v>2985</v>
      </c>
      <c r="AA17441" s="13">
        <v>40.688333</v>
      </c>
      <c r="AB17441" s="13">
        <v>-73.630830000000003</v>
      </c>
      <c r="AC17441" s="14" t="s">
        <v>43</v>
      </c>
      <c r="AD17441" s="14" t="s">
        <v>43</v>
      </c>
      <c r="AE17441" s="10" t="s">
        <v>235</v>
      </c>
    </row>
    <row r="17442" spans="1:31" x14ac:dyDescent="0.25">
      <c r="A17442" s="8">
        <v>58133</v>
      </c>
      <c r="B17442" s="9" t="s">
        <v>13198</v>
      </c>
      <c r="C17442" s="8">
        <v>58163</v>
      </c>
      <c r="D17442" s="9" t="s">
        <v>13198</v>
      </c>
      <c r="E17442" s="9" t="s">
        <v>202</v>
      </c>
      <c r="F17442" s="10" t="s">
        <v>233</v>
      </c>
      <c r="G17442" s="11" t="s">
        <v>106</v>
      </c>
      <c r="H17442" s="11" t="s">
        <v>36</v>
      </c>
      <c r="I17442" s="12">
        <v>0.3</v>
      </c>
      <c r="J17442" s="12">
        <v>0.3</v>
      </c>
      <c r="K17442" s="12">
        <v>0.3</v>
      </c>
      <c r="L17442" s="9" t="s">
        <v>114</v>
      </c>
      <c r="M17442" s="10" t="s">
        <v>115</v>
      </c>
      <c r="N17442" s="10" t="s">
        <v>121</v>
      </c>
      <c r="O17442" s="10">
        <v>1</v>
      </c>
      <c r="P17442" s="10">
        <v>1999</v>
      </c>
      <c r="Q17442" s="8" t="s">
        <v>40</v>
      </c>
      <c r="R17442" s="8" t="s">
        <v>40</v>
      </c>
      <c r="S17442" s="10" t="s">
        <v>179</v>
      </c>
      <c r="T17442" s="8" t="s">
        <v>40</v>
      </c>
      <c r="U17442" s="8" t="s">
        <v>40</v>
      </c>
      <c r="V17442" s="8" t="s">
        <v>40</v>
      </c>
      <c r="W17442" s="8" t="s">
        <v>40</v>
      </c>
      <c r="X17442" s="8" t="s">
        <v>40</v>
      </c>
      <c r="Y17442" s="8" t="s">
        <v>40</v>
      </c>
      <c r="Z17442" s="10" t="s">
        <v>2985</v>
      </c>
      <c r="AA17442" s="13">
        <v>40.688333</v>
      </c>
      <c r="AB17442" s="13">
        <v>-73.630830000000003</v>
      </c>
      <c r="AC17442" s="14" t="s">
        <v>43</v>
      </c>
      <c r="AD17442" s="14" t="s">
        <v>43</v>
      </c>
      <c r="AE17442" s="10" t="s">
        <v>235</v>
      </c>
    </row>
    <row r="17443" spans="1:31" x14ac:dyDescent="0.25">
      <c r="A17443" s="8">
        <v>58133</v>
      </c>
      <c r="B17443" s="9" t="s">
        <v>13198</v>
      </c>
      <c r="C17443" s="8">
        <v>58163</v>
      </c>
      <c r="D17443" s="9" t="s">
        <v>13198</v>
      </c>
      <c r="E17443" s="9" t="s">
        <v>202</v>
      </c>
      <c r="F17443" s="10" t="s">
        <v>233</v>
      </c>
      <c r="G17443" s="11" t="s">
        <v>74</v>
      </c>
      <c r="H17443" s="11" t="s">
        <v>36</v>
      </c>
      <c r="I17443" s="12">
        <v>0.6</v>
      </c>
      <c r="J17443" s="12">
        <v>0.6</v>
      </c>
      <c r="K17443" s="12">
        <v>0.6</v>
      </c>
      <c r="L17443" s="9" t="s">
        <v>114</v>
      </c>
      <c r="M17443" s="10" t="s">
        <v>115</v>
      </c>
      <c r="N17443" s="10" t="s">
        <v>121</v>
      </c>
      <c r="O17443" s="10">
        <v>1</v>
      </c>
      <c r="P17443" s="10">
        <v>2004</v>
      </c>
      <c r="Q17443" s="8" t="s">
        <v>40</v>
      </c>
      <c r="R17443" s="8" t="s">
        <v>40</v>
      </c>
      <c r="S17443" s="10" t="s">
        <v>179</v>
      </c>
      <c r="T17443" s="8" t="s">
        <v>40</v>
      </c>
      <c r="U17443" s="8" t="s">
        <v>40</v>
      </c>
      <c r="V17443" s="8" t="s">
        <v>40</v>
      </c>
      <c r="W17443" s="8" t="s">
        <v>40</v>
      </c>
      <c r="X17443" s="8" t="s">
        <v>40</v>
      </c>
      <c r="Y17443" s="8" t="s">
        <v>40</v>
      </c>
      <c r="Z17443" s="10" t="s">
        <v>2985</v>
      </c>
      <c r="AA17443" s="13">
        <v>40.688333</v>
      </c>
      <c r="AB17443" s="13">
        <v>-73.630830000000003</v>
      </c>
      <c r="AC17443" s="14" t="s">
        <v>43</v>
      </c>
      <c r="AD17443" s="14" t="s">
        <v>43</v>
      </c>
      <c r="AE17443" s="10" t="s">
        <v>235</v>
      </c>
    </row>
    <row r="17444" spans="1:31" x14ac:dyDescent="0.25">
      <c r="A17444" s="8">
        <v>58135</v>
      </c>
      <c r="B17444" s="9" t="s">
        <v>13199</v>
      </c>
      <c r="C17444" s="8">
        <v>58164</v>
      </c>
      <c r="D17444" s="9" t="s">
        <v>13200</v>
      </c>
      <c r="E17444" s="9" t="s">
        <v>126</v>
      </c>
      <c r="F17444" s="10" t="s">
        <v>119</v>
      </c>
      <c r="G17444" s="11" t="s">
        <v>10088</v>
      </c>
      <c r="H17444" s="11" t="s">
        <v>36</v>
      </c>
      <c r="I17444" s="12">
        <v>1.7</v>
      </c>
      <c r="J17444" s="12">
        <v>1.7</v>
      </c>
      <c r="K17444" s="12">
        <v>1.7</v>
      </c>
      <c r="L17444" s="9" t="s">
        <v>345</v>
      </c>
      <c r="M17444" s="10" t="s">
        <v>346</v>
      </c>
      <c r="N17444" s="10" t="s">
        <v>347</v>
      </c>
      <c r="O17444" s="10">
        <v>1</v>
      </c>
      <c r="P17444" s="10">
        <v>2013</v>
      </c>
      <c r="Q17444" s="8" t="s">
        <v>40</v>
      </c>
      <c r="R17444" s="8" t="s">
        <v>40</v>
      </c>
      <c r="S17444" s="10" t="s">
        <v>41</v>
      </c>
      <c r="T17444" s="8" t="s">
        <v>40</v>
      </c>
      <c r="U17444" s="8" t="s">
        <v>40</v>
      </c>
      <c r="V17444" s="8" t="s">
        <v>40</v>
      </c>
      <c r="W17444" s="8" t="s">
        <v>40</v>
      </c>
      <c r="X17444" s="8" t="s">
        <v>40</v>
      </c>
      <c r="Y17444" s="8" t="s">
        <v>40</v>
      </c>
      <c r="Z17444" s="10" t="s">
        <v>4262</v>
      </c>
      <c r="AA17444" s="13">
        <v>43.980277999999998</v>
      </c>
      <c r="AB17444" s="13">
        <v>-95.767219999999995</v>
      </c>
      <c r="AC17444" s="14" t="s">
        <v>43</v>
      </c>
      <c r="AD17444" s="14" t="s">
        <v>43</v>
      </c>
      <c r="AE17444" s="10" t="s">
        <v>123</v>
      </c>
    </row>
    <row r="17445" spans="1:31" x14ac:dyDescent="0.25">
      <c r="A17445" s="8">
        <v>58137</v>
      </c>
      <c r="B17445" s="9" t="s">
        <v>13201</v>
      </c>
      <c r="C17445" s="8">
        <v>58165</v>
      </c>
      <c r="D17445" s="9" t="s">
        <v>13202</v>
      </c>
      <c r="E17445" s="9" t="s">
        <v>2349</v>
      </c>
      <c r="F17445" s="10" t="s">
        <v>2848</v>
      </c>
      <c r="G17445" s="11" t="s">
        <v>12828</v>
      </c>
      <c r="H17445" s="11" t="s">
        <v>36</v>
      </c>
      <c r="I17445" s="12">
        <v>6.2</v>
      </c>
      <c r="J17445" s="12">
        <v>4.2</v>
      </c>
      <c r="K17445" s="12">
        <v>5.6</v>
      </c>
      <c r="L17445" s="9" t="s">
        <v>120</v>
      </c>
      <c r="M17445" s="10" t="s">
        <v>47</v>
      </c>
      <c r="N17445" s="10" t="s">
        <v>121</v>
      </c>
      <c r="O17445" s="10">
        <v>7</v>
      </c>
      <c r="P17445" s="10">
        <v>1996</v>
      </c>
      <c r="Q17445" s="8" t="s">
        <v>40</v>
      </c>
      <c r="R17445" s="8" t="s">
        <v>40</v>
      </c>
      <c r="S17445" s="10" t="s">
        <v>41</v>
      </c>
      <c r="T17445" s="8" t="s">
        <v>40</v>
      </c>
      <c r="U17445" s="8" t="s">
        <v>40</v>
      </c>
      <c r="V17445" s="8" t="s">
        <v>40</v>
      </c>
      <c r="W17445" s="8" t="s">
        <v>40</v>
      </c>
      <c r="X17445" s="8" t="s">
        <v>40</v>
      </c>
      <c r="Y17445" s="8" t="s">
        <v>40</v>
      </c>
      <c r="Z17445" s="10" t="s">
        <v>1823</v>
      </c>
      <c r="AA17445" s="13">
        <v>40.269444</v>
      </c>
      <c r="AB17445" s="13">
        <v>-74.773330000000001</v>
      </c>
      <c r="AC17445" s="14" t="s">
        <v>43</v>
      </c>
      <c r="AD17445" s="14" t="s">
        <v>43</v>
      </c>
      <c r="AE17445" s="10" t="s">
        <v>159</v>
      </c>
    </row>
    <row r="17446" spans="1:31" x14ac:dyDescent="0.25">
      <c r="A17446" s="8">
        <v>58138</v>
      </c>
      <c r="B17446" s="9" t="s">
        <v>13203</v>
      </c>
      <c r="C17446" s="8">
        <v>58166</v>
      </c>
      <c r="D17446" s="9" t="s">
        <v>13204</v>
      </c>
      <c r="E17446" s="9" t="s">
        <v>2349</v>
      </c>
      <c r="F17446" s="10" t="s">
        <v>876</v>
      </c>
      <c r="G17446" s="11" t="s">
        <v>2108</v>
      </c>
      <c r="H17446" s="11" t="s">
        <v>36</v>
      </c>
      <c r="I17446" s="12">
        <v>5.3</v>
      </c>
      <c r="J17446" s="12">
        <v>2.7</v>
      </c>
      <c r="K17446" s="12">
        <v>3.5</v>
      </c>
      <c r="L17446" s="9" t="s">
        <v>79</v>
      </c>
      <c r="M17446" s="10" t="s">
        <v>47</v>
      </c>
      <c r="N17446" s="10" t="s">
        <v>80</v>
      </c>
      <c r="O17446" s="10">
        <v>10</v>
      </c>
      <c r="P17446" s="10">
        <v>2008</v>
      </c>
      <c r="Q17446" s="8" t="s">
        <v>40</v>
      </c>
      <c r="R17446" s="8" t="s">
        <v>40</v>
      </c>
      <c r="S17446" s="10" t="s">
        <v>41</v>
      </c>
      <c r="T17446" s="8" t="s">
        <v>40</v>
      </c>
      <c r="U17446" s="8" t="s">
        <v>40</v>
      </c>
      <c r="V17446" s="8" t="s">
        <v>40</v>
      </c>
      <c r="W17446" s="8" t="s">
        <v>40</v>
      </c>
      <c r="X17446" s="8" t="s">
        <v>40</v>
      </c>
      <c r="Y17446" s="10">
        <v>0</v>
      </c>
      <c r="Z17446" s="10" t="s">
        <v>13205</v>
      </c>
      <c r="AA17446" s="13">
        <v>42.3125</v>
      </c>
      <c r="AB17446" s="13">
        <v>-72.639439999999993</v>
      </c>
      <c r="AC17446" s="14" t="s">
        <v>43</v>
      </c>
      <c r="AD17446" s="14" t="s">
        <v>43</v>
      </c>
      <c r="AE17446" s="10" t="s">
        <v>855</v>
      </c>
    </row>
    <row r="17447" spans="1:31" x14ac:dyDescent="0.25">
      <c r="A17447" s="8">
        <v>58136</v>
      </c>
      <c r="B17447" s="9" t="s">
        <v>13206</v>
      </c>
      <c r="C17447" s="8">
        <v>58167</v>
      </c>
      <c r="D17447" s="9" t="s">
        <v>13206</v>
      </c>
      <c r="E17447" s="9" t="s">
        <v>2349</v>
      </c>
      <c r="F17447" s="10" t="s">
        <v>233</v>
      </c>
      <c r="G17447" s="11" t="s">
        <v>2088</v>
      </c>
      <c r="H17447" s="11" t="s">
        <v>36</v>
      </c>
      <c r="I17447" s="12">
        <v>1.3</v>
      </c>
      <c r="J17447" s="12">
        <v>1.3</v>
      </c>
      <c r="K17447" s="12">
        <v>1.3</v>
      </c>
      <c r="L17447" s="9" t="s">
        <v>120</v>
      </c>
      <c r="M17447" s="10" t="s">
        <v>47</v>
      </c>
      <c r="N17447" s="10" t="s">
        <v>121</v>
      </c>
      <c r="O17447" s="10">
        <v>2</v>
      </c>
      <c r="P17447" s="10">
        <v>2004</v>
      </c>
      <c r="Q17447" s="8" t="s">
        <v>40</v>
      </c>
      <c r="R17447" s="8" t="s">
        <v>40</v>
      </c>
      <c r="S17447" s="10" t="s">
        <v>41</v>
      </c>
      <c r="T17447" s="8" t="s">
        <v>40</v>
      </c>
      <c r="U17447" s="8" t="s">
        <v>40</v>
      </c>
      <c r="V17447" s="8" t="s">
        <v>40</v>
      </c>
      <c r="W17447" s="8" t="s">
        <v>40</v>
      </c>
      <c r="X17447" s="8" t="s">
        <v>40</v>
      </c>
      <c r="Y17447" s="8" t="s">
        <v>40</v>
      </c>
      <c r="Z17447" s="10" t="s">
        <v>2987</v>
      </c>
      <c r="AA17447" s="13">
        <v>40.776944</v>
      </c>
      <c r="AB17447" s="13">
        <v>-72.850830000000002</v>
      </c>
      <c r="AC17447" s="14" t="s">
        <v>43</v>
      </c>
      <c r="AD17447" s="14" t="s">
        <v>43</v>
      </c>
      <c r="AE17447" s="10" t="s">
        <v>235</v>
      </c>
    </row>
    <row r="17448" spans="1:31" x14ac:dyDescent="0.25">
      <c r="A17448" s="8">
        <v>58136</v>
      </c>
      <c r="B17448" s="9" t="s">
        <v>13206</v>
      </c>
      <c r="C17448" s="8">
        <v>58167</v>
      </c>
      <c r="D17448" s="9" t="s">
        <v>13206</v>
      </c>
      <c r="E17448" s="9" t="s">
        <v>2349</v>
      </c>
      <c r="F17448" s="10" t="s">
        <v>233</v>
      </c>
      <c r="G17448" s="11" t="s">
        <v>1862</v>
      </c>
      <c r="H17448" s="11" t="s">
        <v>36</v>
      </c>
      <c r="I17448" s="12">
        <v>1.3</v>
      </c>
      <c r="J17448" s="12">
        <v>1.3</v>
      </c>
      <c r="K17448" s="12">
        <v>1.3</v>
      </c>
      <c r="L17448" s="9" t="s">
        <v>120</v>
      </c>
      <c r="M17448" s="10" t="s">
        <v>47</v>
      </c>
      <c r="N17448" s="10" t="s">
        <v>121</v>
      </c>
      <c r="O17448" s="10">
        <v>2</v>
      </c>
      <c r="P17448" s="10">
        <v>2004</v>
      </c>
      <c r="Q17448" s="8" t="s">
        <v>40</v>
      </c>
      <c r="R17448" s="8" t="s">
        <v>40</v>
      </c>
      <c r="S17448" s="10" t="s">
        <v>41</v>
      </c>
      <c r="T17448" s="8" t="s">
        <v>40</v>
      </c>
      <c r="U17448" s="8" t="s">
        <v>40</v>
      </c>
      <c r="V17448" s="8" t="s">
        <v>40</v>
      </c>
      <c r="W17448" s="8" t="s">
        <v>40</v>
      </c>
      <c r="X17448" s="8" t="s">
        <v>40</v>
      </c>
      <c r="Y17448" s="8" t="s">
        <v>40</v>
      </c>
      <c r="Z17448" s="10" t="s">
        <v>2987</v>
      </c>
      <c r="AA17448" s="13">
        <v>40.776944</v>
      </c>
      <c r="AB17448" s="13">
        <v>-72.850830000000002</v>
      </c>
      <c r="AC17448" s="14" t="s">
        <v>43</v>
      </c>
      <c r="AD17448" s="14" t="s">
        <v>43</v>
      </c>
      <c r="AE17448" s="10" t="s">
        <v>235</v>
      </c>
    </row>
    <row r="17449" spans="1:31" x14ac:dyDescent="0.25">
      <c r="A17449" s="8">
        <v>58136</v>
      </c>
      <c r="B17449" s="9" t="s">
        <v>13206</v>
      </c>
      <c r="C17449" s="8">
        <v>58167</v>
      </c>
      <c r="D17449" s="9" t="s">
        <v>13206</v>
      </c>
      <c r="E17449" s="9" t="s">
        <v>2349</v>
      </c>
      <c r="F17449" s="10" t="s">
        <v>233</v>
      </c>
      <c r="G17449" s="11" t="s">
        <v>2826</v>
      </c>
      <c r="H17449" s="11" t="s">
        <v>36</v>
      </c>
      <c r="I17449" s="12">
        <v>1.3</v>
      </c>
      <c r="J17449" s="12">
        <v>1.3</v>
      </c>
      <c r="K17449" s="12">
        <v>1.3</v>
      </c>
      <c r="L17449" s="9" t="s">
        <v>114</v>
      </c>
      <c r="M17449" s="10" t="s">
        <v>115</v>
      </c>
      <c r="N17449" s="10" t="s">
        <v>121</v>
      </c>
      <c r="O17449" s="10">
        <v>2</v>
      </c>
      <c r="P17449" s="10">
        <v>2004</v>
      </c>
      <c r="Q17449" s="8" t="s">
        <v>40</v>
      </c>
      <c r="R17449" s="8" t="s">
        <v>40</v>
      </c>
      <c r="S17449" s="10" t="s">
        <v>179</v>
      </c>
      <c r="T17449" s="8" t="s">
        <v>40</v>
      </c>
      <c r="U17449" s="8" t="s">
        <v>40</v>
      </c>
      <c r="V17449" s="8" t="s">
        <v>40</v>
      </c>
      <c r="W17449" s="8" t="s">
        <v>40</v>
      </c>
      <c r="X17449" s="8" t="s">
        <v>40</v>
      </c>
      <c r="Y17449" s="8" t="s">
        <v>40</v>
      </c>
      <c r="Z17449" s="10" t="s">
        <v>2987</v>
      </c>
      <c r="AA17449" s="13">
        <v>40.776944</v>
      </c>
      <c r="AB17449" s="13">
        <v>-72.850830000000002</v>
      </c>
      <c r="AC17449" s="14" t="s">
        <v>43</v>
      </c>
      <c r="AD17449" s="14" t="s">
        <v>43</v>
      </c>
      <c r="AE17449" s="10" t="s">
        <v>235</v>
      </c>
    </row>
    <row r="17450" spans="1:31" x14ac:dyDescent="0.25">
      <c r="A17450" s="8">
        <v>58104</v>
      </c>
      <c r="B17450" s="9" t="s">
        <v>13207</v>
      </c>
      <c r="C17450" s="8">
        <v>58169</v>
      </c>
      <c r="D17450" s="9" t="s">
        <v>13208</v>
      </c>
      <c r="E17450" s="9" t="s">
        <v>2349</v>
      </c>
      <c r="F17450" s="10" t="s">
        <v>61</v>
      </c>
      <c r="G17450" s="11" t="s">
        <v>35</v>
      </c>
      <c r="H17450" s="11" t="s">
        <v>36</v>
      </c>
      <c r="I17450" s="12">
        <v>4.5999999999999996</v>
      </c>
      <c r="J17450" s="12">
        <v>4.3</v>
      </c>
      <c r="K17450" s="12">
        <v>4.3</v>
      </c>
      <c r="L17450" s="9" t="s">
        <v>79</v>
      </c>
      <c r="M17450" s="10" t="s">
        <v>47</v>
      </c>
      <c r="N17450" s="10" t="s">
        <v>80</v>
      </c>
      <c r="O17450" s="10">
        <v>10</v>
      </c>
      <c r="P17450" s="10">
        <v>2010</v>
      </c>
      <c r="Q17450" s="8" t="s">
        <v>40</v>
      </c>
      <c r="R17450" s="8" t="s">
        <v>40</v>
      </c>
      <c r="S17450" s="10" t="s">
        <v>41</v>
      </c>
      <c r="T17450" s="8" t="s">
        <v>40</v>
      </c>
      <c r="U17450" s="8" t="s">
        <v>40</v>
      </c>
      <c r="V17450" s="8" t="s">
        <v>40</v>
      </c>
      <c r="W17450" s="8" t="s">
        <v>40</v>
      </c>
      <c r="X17450" s="8" t="s">
        <v>40</v>
      </c>
      <c r="Y17450" s="8" t="s">
        <v>40</v>
      </c>
      <c r="Z17450" s="10" t="s">
        <v>597</v>
      </c>
      <c r="AA17450" s="13">
        <v>33.880637999999998</v>
      </c>
      <c r="AB17450" s="13">
        <v>-117.8866</v>
      </c>
      <c r="AC17450" s="14" t="s">
        <v>43</v>
      </c>
      <c r="AD17450" s="14" t="s">
        <v>43</v>
      </c>
      <c r="AE17450" s="10" t="s">
        <v>129</v>
      </c>
    </row>
    <row r="17451" spans="1:31" x14ac:dyDescent="0.25">
      <c r="A17451" s="8">
        <v>58104</v>
      </c>
      <c r="B17451" s="9" t="s">
        <v>13207</v>
      </c>
      <c r="C17451" s="8">
        <v>58169</v>
      </c>
      <c r="D17451" s="9" t="s">
        <v>13208</v>
      </c>
      <c r="E17451" s="9" t="s">
        <v>2349</v>
      </c>
      <c r="F17451" s="10" t="s">
        <v>61</v>
      </c>
      <c r="G17451" s="11" t="s">
        <v>13209</v>
      </c>
      <c r="H17451" s="11" t="s">
        <v>36</v>
      </c>
      <c r="I17451" s="12">
        <v>0.3</v>
      </c>
      <c r="J17451" s="12">
        <v>0.3</v>
      </c>
      <c r="K17451" s="12">
        <v>0.3</v>
      </c>
      <c r="L17451" s="9" t="s">
        <v>345</v>
      </c>
      <c r="M17451" s="10" t="s">
        <v>346</v>
      </c>
      <c r="N17451" s="10" t="s">
        <v>347</v>
      </c>
      <c r="O17451" s="10">
        <v>1</v>
      </c>
      <c r="P17451" s="10">
        <v>2012</v>
      </c>
      <c r="Q17451" s="8" t="s">
        <v>40</v>
      </c>
      <c r="R17451" s="8" t="s">
        <v>40</v>
      </c>
      <c r="S17451" s="10" t="s">
        <v>41</v>
      </c>
      <c r="T17451" s="8" t="s">
        <v>40</v>
      </c>
      <c r="U17451" s="8" t="s">
        <v>40</v>
      </c>
      <c r="V17451" s="8" t="s">
        <v>40</v>
      </c>
      <c r="W17451" s="8" t="s">
        <v>40</v>
      </c>
      <c r="X17451" s="8" t="s">
        <v>40</v>
      </c>
      <c r="Y17451" s="8" t="s">
        <v>40</v>
      </c>
      <c r="Z17451" s="10" t="s">
        <v>597</v>
      </c>
      <c r="AA17451" s="13">
        <v>33.880637999999998</v>
      </c>
      <c r="AB17451" s="13">
        <v>-117.8866</v>
      </c>
      <c r="AC17451" s="14" t="s">
        <v>43</v>
      </c>
      <c r="AD17451" s="14" t="s">
        <v>43</v>
      </c>
      <c r="AE17451" s="10" t="s">
        <v>129</v>
      </c>
    </row>
    <row r="17452" spans="1:31" x14ac:dyDescent="0.25">
      <c r="A17452" s="8">
        <v>58104</v>
      </c>
      <c r="B17452" s="9" t="s">
        <v>13207</v>
      </c>
      <c r="C17452" s="8">
        <v>58169</v>
      </c>
      <c r="D17452" s="9" t="s">
        <v>13208</v>
      </c>
      <c r="E17452" s="9" t="s">
        <v>2349</v>
      </c>
      <c r="F17452" s="10" t="s">
        <v>61</v>
      </c>
      <c r="G17452" s="11" t="s">
        <v>13210</v>
      </c>
      <c r="H17452" s="11" t="s">
        <v>36</v>
      </c>
      <c r="I17452" s="12">
        <v>0.3</v>
      </c>
      <c r="J17452" s="12">
        <v>0.3</v>
      </c>
      <c r="K17452" s="12">
        <v>0.3</v>
      </c>
      <c r="L17452" s="9" t="s">
        <v>345</v>
      </c>
      <c r="M17452" s="10" t="s">
        <v>346</v>
      </c>
      <c r="N17452" s="10" t="s">
        <v>347</v>
      </c>
      <c r="O17452" s="10">
        <v>1</v>
      </c>
      <c r="P17452" s="10">
        <v>2012</v>
      </c>
      <c r="Q17452" s="8" t="s">
        <v>40</v>
      </c>
      <c r="R17452" s="8" t="s">
        <v>40</v>
      </c>
      <c r="S17452" s="10" t="s">
        <v>41</v>
      </c>
      <c r="T17452" s="8" t="s">
        <v>40</v>
      </c>
      <c r="U17452" s="8" t="s">
        <v>40</v>
      </c>
      <c r="V17452" s="8" t="s">
        <v>40</v>
      </c>
      <c r="W17452" s="8" t="s">
        <v>40</v>
      </c>
      <c r="X17452" s="8" t="s">
        <v>40</v>
      </c>
      <c r="Y17452" s="8" t="s">
        <v>40</v>
      </c>
      <c r="Z17452" s="10" t="s">
        <v>597</v>
      </c>
      <c r="AA17452" s="13">
        <v>33.880637999999998</v>
      </c>
      <c r="AB17452" s="13">
        <v>-117.8866</v>
      </c>
      <c r="AC17452" s="14" t="s">
        <v>43</v>
      </c>
      <c r="AD17452" s="14" t="s">
        <v>43</v>
      </c>
      <c r="AE17452" s="10" t="s">
        <v>129</v>
      </c>
    </row>
    <row r="17453" spans="1:31" x14ac:dyDescent="0.25">
      <c r="A17453" s="8">
        <v>58104</v>
      </c>
      <c r="B17453" s="9" t="s">
        <v>13207</v>
      </c>
      <c r="C17453" s="8">
        <v>58169</v>
      </c>
      <c r="D17453" s="9" t="s">
        <v>13208</v>
      </c>
      <c r="E17453" s="9" t="s">
        <v>2349</v>
      </c>
      <c r="F17453" s="10" t="s">
        <v>61</v>
      </c>
      <c r="G17453" s="11" t="s">
        <v>13211</v>
      </c>
      <c r="H17453" s="11" t="s">
        <v>36</v>
      </c>
      <c r="I17453" s="12">
        <v>2</v>
      </c>
      <c r="J17453" s="12">
        <v>2</v>
      </c>
      <c r="K17453" s="12">
        <v>2</v>
      </c>
      <c r="L17453" s="9" t="s">
        <v>345</v>
      </c>
      <c r="M17453" s="10" t="s">
        <v>346</v>
      </c>
      <c r="N17453" s="10" t="s">
        <v>347</v>
      </c>
      <c r="O17453" s="10">
        <v>12</v>
      </c>
      <c r="P17453" s="10">
        <v>2016</v>
      </c>
      <c r="Q17453" s="8" t="s">
        <v>40</v>
      </c>
      <c r="R17453" s="8" t="s">
        <v>40</v>
      </c>
      <c r="S17453" s="10" t="s">
        <v>41</v>
      </c>
      <c r="T17453" s="8" t="s">
        <v>40</v>
      </c>
      <c r="U17453" s="8" t="s">
        <v>40</v>
      </c>
      <c r="V17453" s="8" t="s">
        <v>40</v>
      </c>
      <c r="W17453" s="8" t="s">
        <v>40</v>
      </c>
      <c r="X17453" s="8" t="s">
        <v>40</v>
      </c>
      <c r="Y17453" s="8" t="s">
        <v>40</v>
      </c>
      <c r="Z17453" s="10" t="s">
        <v>597</v>
      </c>
      <c r="AA17453" s="13">
        <v>33.880637999999998</v>
      </c>
      <c r="AB17453" s="13">
        <v>-117.8866</v>
      </c>
      <c r="AC17453" s="14" t="s">
        <v>43</v>
      </c>
      <c r="AD17453" s="14" t="s">
        <v>43</v>
      </c>
      <c r="AE17453" s="10" t="s">
        <v>129</v>
      </c>
    </row>
    <row r="17454" spans="1:31" x14ac:dyDescent="0.25">
      <c r="A17454" s="8">
        <v>58104</v>
      </c>
      <c r="B17454" s="9" t="s">
        <v>13207</v>
      </c>
      <c r="C17454" s="8">
        <v>58169</v>
      </c>
      <c r="D17454" s="9" t="s">
        <v>13208</v>
      </c>
      <c r="E17454" s="9" t="s">
        <v>2349</v>
      </c>
      <c r="F17454" s="10" t="s">
        <v>61</v>
      </c>
      <c r="G17454" s="11" t="s">
        <v>13212</v>
      </c>
      <c r="H17454" s="11" t="s">
        <v>36</v>
      </c>
      <c r="I17454" s="12">
        <v>0.3</v>
      </c>
      <c r="J17454" s="12">
        <v>0.3</v>
      </c>
      <c r="K17454" s="12">
        <v>0.3</v>
      </c>
      <c r="L17454" s="9" t="s">
        <v>345</v>
      </c>
      <c r="M17454" s="10" t="s">
        <v>346</v>
      </c>
      <c r="N17454" s="10" t="s">
        <v>347</v>
      </c>
      <c r="O17454" s="10">
        <v>1</v>
      </c>
      <c r="P17454" s="10">
        <v>2012</v>
      </c>
      <c r="Q17454" s="8" t="s">
        <v>40</v>
      </c>
      <c r="R17454" s="8" t="s">
        <v>40</v>
      </c>
      <c r="S17454" s="10" t="s">
        <v>41</v>
      </c>
      <c r="T17454" s="8" t="s">
        <v>40</v>
      </c>
      <c r="U17454" s="8" t="s">
        <v>40</v>
      </c>
      <c r="V17454" s="8" t="s">
        <v>40</v>
      </c>
      <c r="W17454" s="8" t="s">
        <v>40</v>
      </c>
      <c r="X17454" s="8" t="s">
        <v>40</v>
      </c>
      <c r="Y17454" s="8" t="s">
        <v>40</v>
      </c>
      <c r="Z17454" s="10" t="s">
        <v>597</v>
      </c>
      <c r="AA17454" s="13">
        <v>33.880637999999998</v>
      </c>
      <c r="AB17454" s="13">
        <v>-117.8866</v>
      </c>
      <c r="AC17454" s="14" t="s">
        <v>43</v>
      </c>
      <c r="AD17454" s="14" t="s">
        <v>43</v>
      </c>
      <c r="AE17454" s="10" t="s">
        <v>129</v>
      </c>
    </row>
    <row r="17455" spans="1:31" x14ac:dyDescent="0.25">
      <c r="A17455" s="8">
        <v>58104</v>
      </c>
      <c r="B17455" s="9" t="s">
        <v>13207</v>
      </c>
      <c r="C17455" s="8">
        <v>58169</v>
      </c>
      <c r="D17455" s="9" t="s">
        <v>13208</v>
      </c>
      <c r="E17455" s="9" t="s">
        <v>2349</v>
      </c>
      <c r="F17455" s="10" t="s">
        <v>61</v>
      </c>
      <c r="G17455" s="11" t="s">
        <v>13213</v>
      </c>
      <c r="H17455" s="11" t="s">
        <v>36</v>
      </c>
      <c r="I17455" s="12">
        <v>1</v>
      </c>
      <c r="J17455" s="12">
        <v>1</v>
      </c>
      <c r="K17455" s="12">
        <v>1</v>
      </c>
      <c r="L17455" s="9" t="s">
        <v>345</v>
      </c>
      <c r="M17455" s="10" t="s">
        <v>346</v>
      </c>
      <c r="N17455" s="10" t="s">
        <v>347</v>
      </c>
      <c r="O17455" s="10">
        <v>12</v>
      </c>
      <c r="P17455" s="10">
        <v>2016</v>
      </c>
      <c r="Q17455" s="8" t="s">
        <v>40</v>
      </c>
      <c r="R17455" s="8" t="s">
        <v>40</v>
      </c>
      <c r="S17455" s="10" t="s">
        <v>41</v>
      </c>
      <c r="T17455" s="8" t="s">
        <v>40</v>
      </c>
      <c r="U17455" s="8" t="s">
        <v>40</v>
      </c>
      <c r="V17455" s="8" t="s">
        <v>40</v>
      </c>
      <c r="W17455" s="8" t="s">
        <v>40</v>
      </c>
      <c r="X17455" s="8" t="s">
        <v>40</v>
      </c>
      <c r="Y17455" s="8" t="s">
        <v>40</v>
      </c>
      <c r="Z17455" s="10" t="s">
        <v>597</v>
      </c>
      <c r="AA17455" s="13">
        <v>33.880637999999998</v>
      </c>
      <c r="AB17455" s="13">
        <v>-117.8866</v>
      </c>
      <c r="AC17455" s="14" t="s">
        <v>43</v>
      </c>
      <c r="AD17455" s="14" t="s">
        <v>43</v>
      </c>
      <c r="AE17455" s="10" t="s">
        <v>129</v>
      </c>
    </row>
    <row r="17456" spans="1:31" x14ac:dyDescent="0.25">
      <c r="A17456" s="8">
        <v>58140</v>
      </c>
      <c r="B17456" s="9" t="s">
        <v>13214</v>
      </c>
      <c r="C17456" s="8">
        <v>58170</v>
      </c>
      <c r="D17456" s="9" t="s">
        <v>13215</v>
      </c>
      <c r="E17456" s="9" t="s">
        <v>202</v>
      </c>
      <c r="F17456" s="10" t="s">
        <v>61</v>
      </c>
      <c r="G17456" s="11" t="s">
        <v>2088</v>
      </c>
      <c r="H17456" s="11" t="s">
        <v>36</v>
      </c>
      <c r="I17456" s="12">
        <v>1.3</v>
      </c>
      <c r="J17456" s="12">
        <v>1.3</v>
      </c>
      <c r="K17456" s="12">
        <v>1.3</v>
      </c>
      <c r="L17456" s="9" t="s">
        <v>345</v>
      </c>
      <c r="M17456" s="10" t="s">
        <v>346</v>
      </c>
      <c r="N17456" s="10" t="s">
        <v>347</v>
      </c>
      <c r="O17456" s="10">
        <v>6</v>
      </c>
      <c r="P17456" s="10">
        <v>2012</v>
      </c>
      <c r="Q17456" s="8" t="s">
        <v>40</v>
      </c>
      <c r="R17456" s="8" t="s">
        <v>40</v>
      </c>
      <c r="S17456" s="10" t="s">
        <v>41</v>
      </c>
      <c r="T17456" s="8" t="s">
        <v>40</v>
      </c>
      <c r="U17456" s="8" t="s">
        <v>40</v>
      </c>
      <c r="V17456" s="8" t="s">
        <v>40</v>
      </c>
      <c r="W17456" s="8" t="s">
        <v>40</v>
      </c>
      <c r="X17456" s="8" t="s">
        <v>40</v>
      </c>
      <c r="Y17456" s="8" t="s">
        <v>40</v>
      </c>
      <c r="Z17456" s="10" t="s">
        <v>595</v>
      </c>
      <c r="AA17456" s="13">
        <v>34.043056</v>
      </c>
      <c r="AB17456" s="13">
        <v>-117.0989</v>
      </c>
      <c r="AC17456" s="14" t="s">
        <v>43</v>
      </c>
      <c r="AD17456" s="14" t="s">
        <v>43</v>
      </c>
      <c r="AE17456" s="10" t="s">
        <v>129</v>
      </c>
    </row>
    <row r="17457" spans="1:31" x14ac:dyDescent="0.25">
      <c r="A17457" s="8">
        <v>24211</v>
      </c>
      <c r="B17457" s="9" t="s">
        <v>318</v>
      </c>
      <c r="C17457" s="8">
        <v>58171</v>
      </c>
      <c r="D17457" s="9" t="s">
        <v>13216</v>
      </c>
      <c r="E17457" s="9" t="s">
        <v>33</v>
      </c>
      <c r="F17457" s="10" t="s">
        <v>277</v>
      </c>
      <c r="G17457" s="11" t="s">
        <v>2088</v>
      </c>
      <c r="H17457" s="11" t="s">
        <v>36</v>
      </c>
      <c r="I17457" s="12">
        <v>4.5</v>
      </c>
      <c r="J17457" s="12">
        <v>4.5</v>
      </c>
      <c r="K17457" s="12">
        <v>4.5</v>
      </c>
      <c r="L17457" s="9" t="s">
        <v>345</v>
      </c>
      <c r="M17457" s="10" t="s">
        <v>346</v>
      </c>
      <c r="N17457" s="10" t="s">
        <v>347</v>
      </c>
      <c r="O17457" s="10">
        <v>12</v>
      </c>
      <c r="P17457" s="10">
        <v>2012</v>
      </c>
      <c r="Q17457" s="8" t="s">
        <v>40</v>
      </c>
      <c r="R17457" s="8" t="s">
        <v>40</v>
      </c>
      <c r="S17457" s="10" t="s">
        <v>41</v>
      </c>
      <c r="T17457" s="8" t="s">
        <v>40</v>
      </c>
      <c r="U17457" s="8" t="s">
        <v>40</v>
      </c>
      <c r="V17457" s="8" t="s">
        <v>40</v>
      </c>
      <c r="W17457" s="8" t="s">
        <v>40</v>
      </c>
      <c r="X17457" s="8" t="s">
        <v>40</v>
      </c>
      <c r="Y17457" s="8" t="s">
        <v>40</v>
      </c>
      <c r="Z17457" s="10" t="s">
        <v>320</v>
      </c>
      <c r="AA17457" s="13">
        <v>32.116388999999998</v>
      </c>
      <c r="AB17457" s="13">
        <v>-110.82</v>
      </c>
      <c r="AC17457" s="14" t="s">
        <v>43</v>
      </c>
      <c r="AD17457" s="14" t="s">
        <v>43</v>
      </c>
      <c r="AE17457" s="10" t="s">
        <v>321</v>
      </c>
    </row>
    <row r="17458" spans="1:31" x14ac:dyDescent="0.25">
      <c r="A17458" s="8">
        <v>16864</v>
      </c>
      <c r="B17458" s="9" t="s">
        <v>13217</v>
      </c>
      <c r="C17458" s="8">
        <v>58172</v>
      </c>
      <c r="D17458" s="9" t="s">
        <v>13218</v>
      </c>
      <c r="E17458" s="9" t="s">
        <v>33</v>
      </c>
      <c r="F17458" s="10" t="s">
        <v>2848</v>
      </c>
      <c r="G17458" s="11" t="s">
        <v>13219</v>
      </c>
      <c r="H17458" s="11" t="s">
        <v>36</v>
      </c>
      <c r="I17458" s="12">
        <v>2</v>
      </c>
      <c r="J17458" s="12">
        <v>2</v>
      </c>
      <c r="K17458" s="12">
        <v>2</v>
      </c>
      <c r="L17458" s="9" t="s">
        <v>114</v>
      </c>
      <c r="M17458" s="10" t="s">
        <v>115</v>
      </c>
      <c r="N17458" s="10" t="s">
        <v>121</v>
      </c>
      <c r="O17458" s="10">
        <v>9</v>
      </c>
      <c r="P17458" s="10">
        <v>2012</v>
      </c>
      <c r="Q17458" s="8" t="s">
        <v>40</v>
      </c>
      <c r="R17458" s="8" t="s">
        <v>40</v>
      </c>
      <c r="S17458" s="10" t="s">
        <v>41</v>
      </c>
      <c r="T17458" s="8" t="s">
        <v>40</v>
      </c>
      <c r="U17458" s="8" t="s">
        <v>40</v>
      </c>
      <c r="V17458" s="8" t="s">
        <v>40</v>
      </c>
      <c r="W17458" s="8" t="s">
        <v>40</v>
      </c>
      <c r="X17458" s="8" t="s">
        <v>40</v>
      </c>
      <c r="Y17458" s="8" t="s">
        <v>40</v>
      </c>
      <c r="Z17458" s="10" t="s">
        <v>4749</v>
      </c>
      <c r="AA17458" s="13">
        <v>39.943333000000003</v>
      </c>
      <c r="AB17458" s="13">
        <v>-74.078609999999998</v>
      </c>
      <c r="AC17458" s="14" t="s">
        <v>43</v>
      </c>
      <c r="AD17458" s="14" t="s">
        <v>43</v>
      </c>
      <c r="AE17458" s="10" t="s">
        <v>159</v>
      </c>
    </row>
    <row r="17459" spans="1:31" x14ac:dyDescent="0.25">
      <c r="A17459" s="8">
        <v>16864</v>
      </c>
      <c r="B17459" s="9" t="s">
        <v>13217</v>
      </c>
      <c r="C17459" s="8">
        <v>58172</v>
      </c>
      <c r="D17459" s="9" t="s">
        <v>13218</v>
      </c>
      <c r="E17459" s="9" t="s">
        <v>33</v>
      </c>
      <c r="F17459" s="10" t="s">
        <v>2848</v>
      </c>
      <c r="G17459" s="11" t="s">
        <v>7513</v>
      </c>
      <c r="H17459" s="11" t="s">
        <v>36</v>
      </c>
      <c r="I17459" s="12">
        <v>2</v>
      </c>
      <c r="J17459" s="12">
        <v>2</v>
      </c>
      <c r="K17459" s="12">
        <v>2</v>
      </c>
      <c r="L17459" s="9" t="s">
        <v>114</v>
      </c>
      <c r="M17459" s="10" t="s">
        <v>115</v>
      </c>
      <c r="N17459" s="10" t="s">
        <v>121</v>
      </c>
      <c r="O17459" s="10">
        <v>9</v>
      </c>
      <c r="P17459" s="10">
        <v>2012</v>
      </c>
      <c r="Q17459" s="8" t="s">
        <v>40</v>
      </c>
      <c r="R17459" s="8" t="s">
        <v>40</v>
      </c>
      <c r="S17459" s="10" t="s">
        <v>41</v>
      </c>
      <c r="T17459" s="8" t="s">
        <v>40</v>
      </c>
      <c r="U17459" s="8" t="s">
        <v>40</v>
      </c>
      <c r="V17459" s="8" t="s">
        <v>40</v>
      </c>
      <c r="W17459" s="8" t="s">
        <v>40</v>
      </c>
      <c r="X17459" s="8" t="s">
        <v>40</v>
      </c>
      <c r="Y17459" s="8" t="s">
        <v>40</v>
      </c>
      <c r="Z17459" s="10" t="s">
        <v>4749</v>
      </c>
      <c r="AA17459" s="13">
        <v>39.943333000000003</v>
      </c>
      <c r="AB17459" s="13">
        <v>-74.078609999999998</v>
      </c>
      <c r="AC17459" s="14" t="s">
        <v>43</v>
      </c>
      <c r="AD17459" s="14" t="s">
        <v>43</v>
      </c>
      <c r="AE17459" s="10" t="s">
        <v>159</v>
      </c>
    </row>
    <row r="17460" spans="1:31" x14ac:dyDescent="0.25">
      <c r="A17460" s="8">
        <v>16864</v>
      </c>
      <c r="B17460" s="9" t="s">
        <v>13217</v>
      </c>
      <c r="C17460" s="8">
        <v>58172</v>
      </c>
      <c r="D17460" s="9" t="s">
        <v>13218</v>
      </c>
      <c r="E17460" s="9" t="s">
        <v>33</v>
      </c>
      <c r="F17460" s="10" t="s">
        <v>2848</v>
      </c>
      <c r="G17460" s="11" t="s">
        <v>7514</v>
      </c>
      <c r="H17460" s="11" t="s">
        <v>36</v>
      </c>
      <c r="I17460" s="12">
        <v>2</v>
      </c>
      <c r="J17460" s="12">
        <v>2</v>
      </c>
      <c r="K17460" s="12">
        <v>2</v>
      </c>
      <c r="L17460" s="9" t="s">
        <v>114</v>
      </c>
      <c r="M17460" s="10" t="s">
        <v>115</v>
      </c>
      <c r="N17460" s="10" t="s">
        <v>121</v>
      </c>
      <c r="O17460" s="10">
        <v>9</v>
      </c>
      <c r="P17460" s="10">
        <v>2012</v>
      </c>
      <c r="Q17460" s="8" t="s">
        <v>40</v>
      </c>
      <c r="R17460" s="8" t="s">
        <v>40</v>
      </c>
      <c r="S17460" s="10" t="s">
        <v>41</v>
      </c>
      <c r="T17460" s="8" t="s">
        <v>40</v>
      </c>
      <c r="U17460" s="8" t="s">
        <v>40</v>
      </c>
      <c r="V17460" s="8" t="s">
        <v>40</v>
      </c>
      <c r="W17460" s="8" t="s">
        <v>40</v>
      </c>
      <c r="X17460" s="8" t="s">
        <v>40</v>
      </c>
      <c r="Y17460" s="8" t="s">
        <v>40</v>
      </c>
      <c r="Z17460" s="10" t="s">
        <v>4749</v>
      </c>
      <c r="AA17460" s="13">
        <v>39.943333000000003</v>
      </c>
      <c r="AB17460" s="13">
        <v>-74.078609999999998</v>
      </c>
      <c r="AC17460" s="14" t="s">
        <v>43</v>
      </c>
      <c r="AD17460" s="14" t="s">
        <v>43</v>
      </c>
      <c r="AE17460" s="10" t="s">
        <v>159</v>
      </c>
    </row>
    <row r="17461" spans="1:31" x14ac:dyDescent="0.25">
      <c r="A17461" s="8">
        <v>58144</v>
      </c>
      <c r="B17461" s="9" t="s">
        <v>13220</v>
      </c>
      <c r="C17461" s="8">
        <v>58173</v>
      </c>
      <c r="D17461" s="9" t="s">
        <v>13221</v>
      </c>
      <c r="E17461" s="9" t="s">
        <v>5554</v>
      </c>
      <c r="F17461" s="10" t="s">
        <v>330</v>
      </c>
      <c r="G17461" s="11" t="s">
        <v>13222</v>
      </c>
      <c r="H17461" s="11" t="s">
        <v>36</v>
      </c>
      <c r="I17461" s="12">
        <v>5.5</v>
      </c>
      <c r="J17461" s="12">
        <v>5</v>
      </c>
      <c r="K17461" s="12">
        <v>5</v>
      </c>
      <c r="L17461" s="9" t="s">
        <v>637</v>
      </c>
      <c r="M17461" s="10" t="s">
        <v>638</v>
      </c>
      <c r="N17461" s="10" t="s">
        <v>80</v>
      </c>
      <c r="O17461" s="10">
        <v>6</v>
      </c>
      <c r="P17461" s="10">
        <v>2009</v>
      </c>
      <c r="Q17461" s="8" t="s">
        <v>40</v>
      </c>
      <c r="R17461" s="8" t="s">
        <v>40</v>
      </c>
      <c r="S17461" s="10" t="s">
        <v>41</v>
      </c>
      <c r="T17461" s="8" t="s">
        <v>40</v>
      </c>
      <c r="U17461" s="8" t="s">
        <v>40</v>
      </c>
      <c r="V17461" s="8" t="s">
        <v>40</v>
      </c>
      <c r="W17461" s="8" t="s">
        <v>40</v>
      </c>
      <c r="X17461" s="8" t="s">
        <v>40</v>
      </c>
      <c r="Y17461" s="8" t="s">
        <v>40</v>
      </c>
      <c r="Z17461" s="10" t="s">
        <v>7486</v>
      </c>
      <c r="AA17461" s="13">
        <v>34.894167000000003</v>
      </c>
      <c r="AB17461" s="13">
        <v>-82.178330000000003</v>
      </c>
      <c r="AC17461" s="14" t="s">
        <v>43</v>
      </c>
      <c r="AD17461" s="14" t="s">
        <v>43</v>
      </c>
      <c r="AE17461" s="10" t="s">
        <v>3143</v>
      </c>
    </row>
    <row r="17462" spans="1:31" x14ac:dyDescent="0.25">
      <c r="A17462" s="8">
        <v>58144</v>
      </c>
      <c r="B17462" s="9" t="s">
        <v>13220</v>
      </c>
      <c r="C17462" s="8">
        <v>58173</v>
      </c>
      <c r="D17462" s="9" t="s">
        <v>13221</v>
      </c>
      <c r="E17462" s="9" t="s">
        <v>5554</v>
      </c>
      <c r="F17462" s="10" t="s">
        <v>330</v>
      </c>
      <c r="G17462" s="11" t="s">
        <v>13223</v>
      </c>
      <c r="H17462" s="11" t="s">
        <v>36</v>
      </c>
      <c r="I17462" s="12">
        <v>5.5</v>
      </c>
      <c r="J17462" s="12">
        <v>5</v>
      </c>
      <c r="K17462" s="12">
        <v>5</v>
      </c>
      <c r="L17462" s="9" t="s">
        <v>637</v>
      </c>
      <c r="M17462" s="10" t="s">
        <v>638</v>
      </c>
      <c r="N17462" s="10" t="s">
        <v>80</v>
      </c>
      <c r="O17462" s="10">
        <v>6</v>
      </c>
      <c r="P17462" s="10">
        <v>2009</v>
      </c>
      <c r="Q17462" s="8" t="s">
        <v>40</v>
      </c>
      <c r="R17462" s="8" t="s">
        <v>40</v>
      </c>
      <c r="S17462" s="10" t="s">
        <v>41</v>
      </c>
      <c r="T17462" s="8" t="s">
        <v>40</v>
      </c>
      <c r="U17462" s="8" t="s">
        <v>40</v>
      </c>
      <c r="V17462" s="8" t="s">
        <v>40</v>
      </c>
      <c r="W17462" s="8" t="s">
        <v>40</v>
      </c>
      <c r="X17462" s="8" t="s">
        <v>40</v>
      </c>
      <c r="Y17462" s="8" t="s">
        <v>40</v>
      </c>
      <c r="Z17462" s="10" t="s">
        <v>7486</v>
      </c>
      <c r="AA17462" s="13">
        <v>34.894167000000003</v>
      </c>
      <c r="AB17462" s="13">
        <v>-82.178330000000003</v>
      </c>
      <c r="AC17462" s="14" t="s">
        <v>43</v>
      </c>
      <c r="AD17462" s="14" t="s">
        <v>43</v>
      </c>
      <c r="AE17462" s="10" t="s">
        <v>3143</v>
      </c>
    </row>
    <row r="17463" spans="1:31" x14ac:dyDescent="0.25">
      <c r="A17463" s="8">
        <v>57365</v>
      </c>
      <c r="B17463" s="9" t="s">
        <v>12859</v>
      </c>
      <c r="C17463" s="8">
        <v>58174</v>
      </c>
      <c r="D17463" s="9" t="s">
        <v>13224</v>
      </c>
      <c r="E17463" s="9" t="s">
        <v>126</v>
      </c>
      <c r="F17463" s="10" t="s">
        <v>876</v>
      </c>
      <c r="G17463" s="11" t="s">
        <v>13225</v>
      </c>
      <c r="H17463" s="11" t="s">
        <v>36</v>
      </c>
      <c r="I17463" s="12">
        <v>2</v>
      </c>
      <c r="J17463" s="12">
        <v>2</v>
      </c>
      <c r="K17463" s="12">
        <v>2</v>
      </c>
      <c r="L17463" s="9" t="s">
        <v>345</v>
      </c>
      <c r="M17463" s="10" t="s">
        <v>346</v>
      </c>
      <c r="N17463" s="10" t="s">
        <v>347</v>
      </c>
      <c r="O17463" s="10">
        <v>6</v>
      </c>
      <c r="P17463" s="10">
        <v>2013</v>
      </c>
      <c r="Q17463" s="8" t="s">
        <v>40</v>
      </c>
      <c r="R17463" s="8" t="s">
        <v>40</v>
      </c>
      <c r="S17463" s="10" t="s">
        <v>41</v>
      </c>
      <c r="T17463" s="8" t="s">
        <v>40</v>
      </c>
      <c r="U17463" s="8" t="s">
        <v>40</v>
      </c>
      <c r="V17463" s="8" t="s">
        <v>40</v>
      </c>
      <c r="W17463" s="8" t="s">
        <v>40</v>
      </c>
      <c r="X17463" s="8" t="s">
        <v>40</v>
      </c>
      <c r="Y17463" s="8" t="s">
        <v>40</v>
      </c>
      <c r="Z17463" s="10" t="s">
        <v>4255</v>
      </c>
      <c r="AA17463" s="13">
        <v>42.264167</v>
      </c>
      <c r="AB17463" s="13">
        <v>-71.98</v>
      </c>
      <c r="AC17463" s="14" t="s">
        <v>43</v>
      </c>
      <c r="AD17463" s="14" t="s">
        <v>43</v>
      </c>
      <c r="AE17463" s="10" t="s">
        <v>855</v>
      </c>
    </row>
    <row r="17464" spans="1:31" x14ac:dyDescent="0.25">
      <c r="A17464" s="8">
        <v>58129</v>
      </c>
      <c r="B17464" s="9" t="s">
        <v>13226</v>
      </c>
      <c r="C17464" s="8">
        <v>58177</v>
      </c>
      <c r="D17464" s="9" t="s">
        <v>13227</v>
      </c>
      <c r="E17464" s="9" t="s">
        <v>221</v>
      </c>
      <c r="F17464" s="10" t="s">
        <v>452</v>
      </c>
      <c r="G17464" s="11" t="s">
        <v>35</v>
      </c>
      <c r="H17464" s="11" t="s">
        <v>36</v>
      </c>
      <c r="I17464" s="12">
        <v>1</v>
      </c>
      <c r="J17464" s="12">
        <v>1</v>
      </c>
      <c r="K17464" s="12">
        <v>1</v>
      </c>
      <c r="L17464" s="9" t="s">
        <v>5567</v>
      </c>
      <c r="M17464" s="10" t="s">
        <v>5568</v>
      </c>
      <c r="N17464" s="10" t="s">
        <v>121</v>
      </c>
      <c r="O17464" s="10">
        <v>1</v>
      </c>
      <c r="P17464" s="10">
        <v>2010</v>
      </c>
      <c r="Q17464" s="8" t="s">
        <v>40</v>
      </c>
      <c r="R17464" s="8" t="s">
        <v>40</v>
      </c>
      <c r="S17464" s="10" t="s">
        <v>41</v>
      </c>
      <c r="T17464" s="8" t="s">
        <v>40</v>
      </c>
      <c r="U17464" s="8" t="s">
        <v>40</v>
      </c>
      <c r="V17464" s="8" t="s">
        <v>40</v>
      </c>
      <c r="W17464" s="8" t="s">
        <v>40</v>
      </c>
      <c r="X17464" s="8" t="s">
        <v>40</v>
      </c>
      <c r="Y17464" s="8" t="s">
        <v>40</v>
      </c>
      <c r="Z17464" s="10" t="s">
        <v>1346</v>
      </c>
      <c r="AA17464" s="13">
        <v>42.221944000000001</v>
      </c>
      <c r="AB17464" s="13">
        <v>-89.093329999999995</v>
      </c>
      <c r="AC17464" s="14" t="s">
        <v>43</v>
      </c>
      <c r="AD17464" s="14" t="s">
        <v>43</v>
      </c>
      <c r="AE17464" s="10" t="s">
        <v>159</v>
      </c>
    </row>
    <row r="17465" spans="1:31" x14ac:dyDescent="0.25">
      <c r="A17465" s="8">
        <v>58129</v>
      </c>
      <c r="B17465" s="9" t="s">
        <v>13226</v>
      </c>
      <c r="C17465" s="8">
        <v>58177</v>
      </c>
      <c r="D17465" s="9" t="s">
        <v>13227</v>
      </c>
      <c r="E17465" s="9" t="s">
        <v>221</v>
      </c>
      <c r="F17465" s="10" t="s">
        <v>452</v>
      </c>
      <c r="G17465" s="11" t="s">
        <v>50</v>
      </c>
      <c r="H17465" s="11" t="s">
        <v>36</v>
      </c>
      <c r="I17465" s="12">
        <v>1</v>
      </c>
      <c r="J17465" s="12">
        <v>1</v>
      </c>
      <c r="K17465" s="12">
        <v>1</v>
      </c>
      <c r="L17465" s="9" t="s">
        <v>5567</v>
      </c>
      <c r="M17465" s="10" t="s">
        <v>5568</v>
      </c>
      <c r="N17465" s="10" t="s">
        <v>121</v>
      </c>
      <c r="O17465" s="10">
        <v>6</v>
      </c>
      <c r="P17465" s="10">
        <v>2010</v>
      </c>
      <c r="Q17465" s="8" t="s">
        <v>40</v>
      </c>
      <c r="R17465" s="8" t="s">
        <v>40</v>
      </c>
      <c r="S17465" s="10" t="s">
        <v>41</v>
      </c>
      <c r="T17465" s="8" t="s">
        <v>40</v>
      </c>
      <c r="U17465" s="8" t="s">
        <v>40</v>
      </c>
      <c r="V17465" s="8" t="s">
        <v>40</v>
      </c>
      <c r="W17465" s="8" t="s">
        <v>40</v>
      </c>
      <c r="X17465" s="8" t="s">
        <v>40</v>
      </c>
      <c r="Y17465" s="8" t="s">
        <v>40</v>
      </c>
      <c r="Z17465" s="10" t="s">
        <v>1346</v>
      </c>
      <c r="AA17465" s="13">
        <v>42.221944000000001</v>
      </c>
      <c r="AB17465" s="13">
        <v>-89.093329999999995</v>
      </c>
      <c r="AC17465" s="14" t="s">
        <v>43</v>
      </c>
      <c r="AD17465" s="14" t="s">
        <v>43</v>
      </c>
      <c r="AE17465" s="10" t="s">
        <v>159</v>
      </c>
    </row>
    <row r="17466" spans="1:31" x14ac:dyDescent="0.25">
      <c r="A17466" s="8">
        <v>58129</v>
      </c>
      <c r="B17466" s="9" t="s">
        <v>13226</v>
      </c>
      <c r="C17466" s="8">
        <v>58177</v>
      </c>
      <c r="D17466" s="9" t="s">
        <v>13227</v>
      </c>
      <c r="E17466" s="9" t="s">
        <v>221</v>
      </c>
      <c r="F17466" s="10" t="s">
        <v>452</v>
      </c>
      <c r="G17466" s="11" t="s">
        <v>68</v>
      </c>
      <c r="H17466" s="11" t="s">
        <v>36</v>
      </c>
      <c r="I17466" s="12">
        <v>1</v>
      </c>
      <c r="J17466" s="12">
        <v>1</v>
      </c>
      <c r="K17466" s="12">
        <v>1</v>
      </c>
      <c r="L17466" s="9" t="s">
        <v>5567</v>
      </c>
      <c r="M17466" s="10" t="s">
        <v>5568</v>
      </c>
      <c r="N17466" s="10" t="s">
        <v>121</v>
      </c>
      <c r="O17466" s="10">
        <v>5</v>
      </c>
      <c r="P17466" s="10">
        <v>2010</v>
      </c>
      <c r="Q17466" s="8" t="s">
        <v>40</v>
      </c>
      <c r="R17466" s="8" t="s">
        <v>40</v>
      </c>
      <c r="S17466" s="10" t="s">
        <v>41</v>
      </c>
      <c r="T17466" s="8" t="s">
        <v>40</v>
      </c>
      <c r="U17466" s="8" t="s">
        <v>40</v>
      </c>
      <c r="V17466" s="8" t="s">
        <v>40</v>
      </c>
      <c r="W17466" s="8" t="s">
        <v>40</v>
      </c>
      <c r="X17466" s="8" t="s">
        <v>40</v>
      </c>
      <c r="Y17466" s="8" t="s">
        <v>40</v>
      </c>
      <c r="Z17466" s="10" t="s">
        <v>1346</v>
      </c>
      <c r="AA17466" s="13">
        <v>42.221944000000001</v>
      </c>
      <c r="AB17466" s="13">
        <v>-89.093329999999995</v>
      </c>
      <c r="AC17466" s="14" t="s">
        <v>43</v>
      </c>
      <c r="AD17466" s="14" t="s">
        <v>43</v>
      </c>
      <c r="AE17466" s="10" t="s">
        <v>159</v>
      </c>
    </row>
    <row r="17467" spans="1:31" x14ac:dyDescent="0.25">
      <c r="A17467" s="8">
        <v>58148</v>
      </c>
      <c r="B17467" s="9" t="s">
        <v>13228</v>
      </c>
      <c r="C17467" s="8">
        <v>58178</v>
      </c>
      <c r="D17467" s="9" t="s">
        <v>13229</v>
      </c>
      <c r="E17467" s="9" t="s">
        <v>126</v>
      </c>
      <c r="F17467" s="10" t="s">
        <v>1424</v>
      </c>
      <c r="G17467" s="11" t="s">
        <v>35</v>
      </c>
      <c r="H17467" s="11" t="s">
        <v>36</v>
      </c>
      <c r="I17467" s="12">
        <v>2</v>
      </c>
      <c r="J17467" s="12">
        <v>2</v>
      </c>
      <c r="K17467" s="12">
        <v>2</v>
      </c>
      <c r="L17467" s="9" t="s">
        <v>345</v>
      </c>
      <c r="M17467" s="10" t="s">
        <v>346</v>
      </c>
      <c r="N17467" s="10" t="s">
        <v>347</v>
      </c>
      <c r="O17467" s="10">
        <v>4</v>
      </c>
      <c r="P17467" s="10">
        <v>2011</v>
      </c>
      <c r="Q17467" s="8" t="s">
        <v>40</v>
      </c>
      <c r="R17467" s="8" t="s">
        <v>40</v>
      </c>
      <c r="S17467" s="10" t="s">
        <v>41</v>
      </c>
      <c r="T17467" s="8" t="s">
        <v>40</v>
      </c>
      <c r="U17467" s="8" t="s">
        <v>40</v>
      </c>
      <c r="V17467" s="8" t="s">
        <v>40</v>
      </c>
      <c r="W17467" s="8" t="s">
        <v>40</v>
      </c>
      <c r="X17467" s="8" t="s">
        <v>40</v>
      </c>
      <c r="Y17467" s="8" t="s">
        <v>40</v>
      </c>
      <c r="Z17467" s="10" t="s">
        <v>439</v>
      </c>
      <c r="AA17467" s="13">
        <v>39.853056000000002</v>
      </c>
      <c r="AB17467" s="13">
        <v>-86.014439999999993</v>
      </c>
      <c r="AC17467" s="14" t="s">
        <v>43</v>
      </c>
      <c r="AD17467" s="14" t="s">
        <v>43</v>
      </c>
      <c r="AE17467" s="10" t="s">
        <v>123</v>
      </c>
    </row>
    <row r="17468" spans="1:31" x14ac:dyDescent="0.25">
      <c r="A17468" s="8">
        <v>58100</v>
      </c>
      <c r="B17468" s="9" t="s">
        <v>13230</v>
      </c>
      <c r="C17468" s="8">
        <v>58179</v>
      </c>
      <c r="D17468" s="9" t="s">
        <v>13231</v>
      </c>
      <c r="E17468" s="9" t="s">
        <v>2349</v>
      </c>
      <c r="F17468" s="10" t="s">
        <v>3551</v>
      </c>
      <c r="G17468" s="11" t="s">
        <v>13232</v>
      </c>
      <c r="H17468" s="11" t="s">
        <v>36</v>
      </c>
      <c r="I17468" s="12">
        <v>5</v>
      </c>
      <c r="J17468" s="12">
        <v>5</v>
      </c>
      <c r="K17468" s="12">
        <v>5</v>
      </c>
      <c r="L17468" s="9" t="s">
        <v>79</v>
      </c>
      <c r="M17468" s="10" t="s">
        <v>47</v>
      </c>
      <c r="N17468" s="10" t="s">
        <v>80</v>
      </c>
      <c r="O17468" s="10">
        <v>7</v>
      </c>
      <c r="P17468" s="10">
        <v>1997</v>
      </c>
      <c r="Q17468" s="8" t="s">
        <v>40</v>
      </c>
      <c r="R17468" s="8" t="s">
        <v>40</v>
      </c>
      <c r="S17468" s="10" t="s">
        <v>41</v>
      </c>
      <c r="T17468" s="8" t="s">
        <v>40</v>
      </c>
      <c r="U17468" s="8" t="s">
        <v>40</v>
      </c>
      <c r="V17468" s="8" t="s">
        <v>40</v>
      </c>
      <c r="W17468" s="8" t="s">
        <v>40</v>
      </c>
      <c r="X17468" s="8" t="s">
        <v>40</v>
      </c>
      <c r="Y17468" s="8" t="s">
        <v>40</v>
      </c>
      <c r="Z17468" s="10" t="s">
        <v>3181</v>
      </c>
      <c r="AA17468" s="13">
        <v>35.851388999999998</v>
      </c>
      <c r="AB17468" s="13">
        <v>-86.364999999999995</v>
      </c>
      <c r="AC17468" s="14" t="s">
        <v>43</v>
      </c>
      <c r="AD17468" s="14" t="s">
        <v>43</v>
      </c>
      <c r="AE17468" s="10" t="s">
        <v>138</v>
      </c>
    </row>
    <row r="17469" spans="1:31" x14ac:dyDescent="0.25">
      <c r="A17469" s="8">
        <v>58099</v>
      </c>
      <c r="B17469" s="9" t="s">
        <v>13233</v>
      </c>
      <c r="C17469" s="8">
        <v>58180</v>
      </c>
      <c r="D17469" s="9" t="s">
        <v>13234</v>
      </c>
      <c r="E17469" s="9" t="s">
        <v>2349</v>
      </c>
      <c r="F17469" s="10" t="s">
        <v>2824</v>
      </c>
      <c r="G17469" s="11" t="s">
        <v>35</v>
      </c>
      <c r="H17469" s="11" t="s">
        <v>36</v>
      </c>
      <c r="I17469" s="12">
        <v>7.9</v>
      </c>
      <c r="J17469" s="12">
        <v>7.9</v>
      </c>
      <c r="K17469" s="12">
        <v>7.9</v>
      </c>
      <c r="L17469" s="9" t="s">
        <v>637</v>
      </c>
      <c r="M17469" s="10" t="s">
        <v>638</v>
      </c>
      <c r="N17469" s="10" t="s">
        <v>80</v>
      </c>
      <c r="O17469" s="10">
        <v>9</v>
      </c>
      <c r="P17469" s="10">
        <v>2006</v>
      </c>
      <c r="Q17469" s="8" t="s">
        <v>40</v>
      </c>
      <c r="R17469" s="8" t="s">
        <v>40</v>
      </c>
      <c r="S17469" s="10" t="s">
        <v>41</v>
      </c>
      <c r="T17469" s="8" t="s">
        <v>40</v>
      </c>
      <c r="U17469" s="8" t="s">
        <v>40</v>
      </c>
      <c r="V17469" s="8" t="s">
        <v>40</v>
      </c>
      <c r="W17469" s="8" t="s">
        <v>40</v>
      </c>
      <c r="X17469" s="8" t="s">
        <v>40</v>
      </c>
      <c r="Y17469" s="8" t="s">
        <v>40</v>
      </c>
      <c r="Z17469" s="10" t="s">
        <v>5609</v>
      </c>
      <c r="AA17469" s="13">
        <v>43.136740000000003</v>
      </c>
      <c r="AB17469" s="13">
        <v>-70.936130000000006</v>
      </c>
      <c r="AC17469" s="14" t="s">
        <v>43</v>
      </c>
      <c r="AD17469" s="14" t="s">
        <v>43</v>
      </c>
      <c r="AE17469" s="10" t="s">
        <v>855</v>
      </c>
    </row>
    <row r="17470" spans="1:31" x14ac:dyDescent="0.25">
      <c r="A17470" s="8">
        <v>58151</v>
      </c>
      <c r="B17470" s="9" t="s">
        <v>13235</v>
      </c>
      <c r="C17470" s="8">
        <v>58181</v>
      </c>
      <c r="D17470" s="9" t="s">
        <v>13236</v>
      </c>
      <c r="E17470" s="9" t="s">
        <v>2349</v>
      </c>
      <c r="F17470" s="10" t="s">
        <v>452</v>
      </c>
      <c r="G17470" s="11" t="s">
        <v>7513</v>
      </c>
      <c r="H17470" s="11" t="s">
        <v>36</v>
      </c>
      <c r="I17470" s="12">
        <v>5.3</v>
      </c>
      <c r="J17470" s="12">
        <v>3.9</v>
      </c>
      <c r="K17470" s="12">
        <v>5.6</v>
      </c>
      <c r="L17470" s="9" t="s">
        <v>79</v>
      </c>
      <c r="M17470" s="10" t="s">
        <v>47</v>
      </c>
      <c r="N17470" s="10" t="s">
        <v>80</v>
      </c>
      <c r="O17470" s="10">
        <v>9</v>
      </c>
      <c r="P17470" s="10">
        <v>2005</v>
      </c>
      <c r="Q17470" s="8" t="s">
        <v>40</v>
      </c>
      <c r="R17470" s="8" t="s">
        <v>40</v>
      </c>
      <c r="S17470" s="10" t="s">
        <v>41</v>
      </c>
      <c r="T17470" s="8" t="s">
        <v>40</v>
      </c>
      <c r="U17470" s="8" t="s">
        <v>40</v>
      </c>
      <c r="V17470" s="8" t="s">
        <v>40</v>
      </c>
      <c r="W17470" s="8" t="s">
        <v>40</v>
      </c>
      <c r="X17470" s="8" t="s">
        <v>40</v>
      </c>
      <c r="Y17470" s="8" t="s">
        <v>40</v>
      </c>
      <c r="Z17470" s="10" t="s">
        <v>1321</v>
      </c>
      <c r="AA17470" s="13">
        <v>41.855832999999997</v>
      </c>
      <c r="AB17470" s="13">
        <v>-87.835560000000001</v>
      </c>
      <c r="AC17470" s="14" t="s">
        <v>43</v>
      </c>
      <c r="AD17470" s="14" t="s">
        <v>43</v>
      </c>
      <c r="AE17470" s="10" t="s">
        <v>159</v>
      </c>
    </row>
    <row r="17471" spans="1:31" x14ac:dyDescent="0.25">
      <c r="A17471" s="8">
        <v>58151</v>
      </c>
      <c r="B17471" s="9" t="s">
        <v>13235</v>
      </c>
      <c r="C17471" s="8">
        <v>58181</v>
      </c>
      <c r="D17471" s="9" t="s">
        <v>13236</v>
      </c>
      <c r="E17471" s="9" t="s">
        <v>2349</v>
      </c>
      <c r="F17471" s="10" t="s">
        <v>452</v>
      </c>
      <c r="G17471" s="11" t="s">
        <v>7514</v>
      </c>
      <c r="H17471" s="11" t="s">
        <v>36</v>
      </c>
      <c r="I17471" s="12">
        <v>5.3</v>
      </c>
      <c r="J17471" s="12">
        <v>3.9</v>
      </c>
      <c r="K17471" s="12">
        <v>5.6</v>
      </c>
      <c r="L17471" s="9" t="s">
        <v>79</v>
      </c>
      <c r="M17471" s="10" t="s">
        <v>47</v>
      </c>
      <c r="N17471" s="10" t="s">
        <v>80</v>
      </c>
      <c r="O17471" s="10">
        <v>9</v>
      </c>
      <c r="P17471" s="10">
        <v>2005</v>
      </c>
      <c r="Q17471" s="8" t="s">
        <v>40</v>
      </c>
      <c r="R17471" s="8" t="s">
        <v>40</v>
      </c>
      <c r="S17471" s="10" t="s">
        <v>41</v>
      </c>
      <c r="T17471" s="8" t="s">
        <v>40</v>
      </c>
      <c r="U17471" s="8" t="s">
        <v>40</v>
      </c>
      <c r="V17471" s="8" t="s">
        <v>40</v>
      </c>
      <c r="W17471" s="8" t="s">
        <v>40</v>
      </c>
      <c r="X17471" s="8" t="s">
        <v>40</v>
      </c>
      <c r="Y17471" s="8" t="s">
        <v>40</v>
      </c>
      <c r="Z17471" s="10" t="s">
        <v>1321</v>
      </c>
      <c r="AA17471" s="13">
        <v>41.855832999999997</v>
      </c>
      <c r="AB17471" s="13">
        <v>-87.835560000000001</v>
      </c>
      <c r="AC17471" s="14" t="s">
        <v>43</v>
      </c>
      <c r="AD17471" s="14" t="s">
        <v>43</v>
      </c>
      <c r="AE17471" s="10" t="s">
        <v>159</v>
      </c>
    </row>
    <row r="17472" spans="1:31" x14ac:dyDescent="0.25">
      <c r="A17472" s="8">
        <v>58157</v>
      </c>
      <c r="B17472" s="9" t="s">
        <v>13237</v>
      </c>
      <c r="C17472" s="8">
        <v>58183</v>
      </c>
      <c r="D17472" s="9" t="s">
        <v>13238</v>
      </c>
      <c r="E17472" s="9" t="s">
        <v>1867</v>
      </c>
      <c r="F17472" s="10" t="s">
        <v>288</v>
      </c>
      <c r="G17472" s="11" t="s">
        <v>13239</v>
      </c>
      <c r="H17472" s="11" t="s">
        <v>36</v>
      </c>
      <c r="I17472" s="12">
        <v>1.7</v>
      </c>
      <c r="J17472" s="12">
        <v>0.7</v>
      </c>
      <c r="K17472" s="12">
        <v>0.7</v>
      </c>
      <c r="L17472" s="9" t="s">
        <v>46</v>
      </c>
      <c r="M17472" s="10" t="s">
        <v>47</v>
      </c>
      <c r="N17472" s="10" t="s">
        <v>48</v>
      </c>
      <c r="O17472" s="10">
        <v>10</v>
      </c>
      <c r="P17472" s="10">
        <v>2006</v>
      </c>
      <c r="Q17472" s="8" t="s">
        <v>40</v>
      </c>
      <c r="R17472" s="8" t="s">
        <v>40</v>
      </c>
      <c r="S17472" s="10" t="s">
        <v>41</v>
      </c>
      <c r="T17472" s="8" t="s">
        <v>40</v>
      </c>
      <c r="U17472" s="8" t="s">
        <v>40</v>
      </c>
      <c r="V17472" s="8" t="s">
        <v>40</v>
      </c>
      <c r="W17472" s="8" t="s">
        <v>40</v>
      </c>
      <c r="X17472" s="8" t="s">
        <v>40</v>
      </c>
      <c r="Y17472" s="8" t="s">
        <v>40</v>
      </c>
      <c r="Z17472" s="10" t="s">
        <v>13240</v>
      </c>
      <c r="AA17472" s="13">
        <v>39.761111</v>
      </c>
      <c r="AB17472" s="13">
        <v>-99.30583</v>
      </c>
      <c r="AC17472" s="14" t="s">
        <v>43</v>
      </c>
      <c r="AD17472" s="14" t="s">
        <v>43</v>
      </c>
      <c r="AE17472" s="10" t="s">
        <v>168</v>
      </c>
    </row>
    <row r="17473" spans="1:31" x14ac:dyDescent="0.25">
      <c r="A17473" s="8">
        <v>58156</v>
      </c>
      <c r="B17473" s="9" t="s">
        <v>13241</v>
      </c>
      <c r="C17473" s="8">
        <v>58184</v>
      </c>
      <c r="D17473" s="9" t="s">
        <v>13242</v>
      </c>
      <c r="E17473" s="9" t="s">
        <v>1867</v>
      </c>
      <c r="F17473" s="10" t="s">
        <v>58</v>
      </c>
      <c r="G17473" s="11" t="s">
        <v>13243</v>
      </c>
      <c r="H17473" s="11" t="s">
        <v>36</v>
      </c>
      <c r="I17473" s="12">
        <v>14.6</v>
      </c>
      <c r="J17473" s="12">
        <v>14.6</v>
      </c>
      <c r="K17473" s="12">
        <v>14.6</v>
      </c>
      <c r="L17473" s="9" t="s">
        <v>79</v>
      </c>
      <c r="M17473" s="10" t="s">
        <v>47</v>
      </c>
      <c r="N17473" s="10" t="s">
        <v>80</v>
      </c>
      <c r="O17473" s="10">
        <v>4</v>
      </c>
      <c r="P17473" s="10">
        <v>2005</v>
      </c>
      <c r="Q17473" s="8" t="s">
        <v>40</v>
      </c>
      <c r="R17473" s="8" t="s">
        <v>40</v>
      </c>
      <c r="S17473" s="10" t="s">
        <v>41</v>
      </c>
      <c r="T17473" s="8" t="s">
        <v>40</v>
      </c>
      <c r="U17473" s="8" t="s">
        <v>40</v>
      </c>
      <c r="V17473" s="8" t="s">
        <v>40</v>
      </c>
      <c r="W17473" s="8" t="s">
        <v>40</v>
      </c>
      <c r="X17473" s="8" t="s">
        <v>40</v>
      </c>
      <c r="Y17473" s="8" t="s">
        <v>40</v>
      </c>
      <c r="Z17473" s="10" t="s">
        <v>872</v>
      </c>
      <c r="AA17473" s="13">
        <v>41.452778000000002</v>
      </c>
      <c r="AB17473" s="13">
        <v>-72.136110000000002</v>
      </c>
      <c r="AC17473" s="14" t="s">
        <v>43</v>
      </c>
      <c r="AD17473" s="14" t="s">
        <v>43</v>
      </c>
      <c r="AE17473" s="10" t="s">
        <v>855</v>
      </c>
    </row>
    <row r="17474" spans="1:31" x14ac:dyDescent="0.25">
      <c r="A17474" s="8">
        <v>58152</v>
      </c>
      <c r="B17474" s="9" t="s">
        <v>13244</v>
      </c>
      <c r="C17474" s="8">
        <v>58185</v>
      </c>
      <c r="D17474" s="9" t="s">
        <v>13245</v>
      </c>
      <c r="E17474" s="9" t="s">
        <v>2349</v>
      </c>
      <c r="F17474" s="10" t="s">
        <v>876</v>
      </c>
      <c r="G17474" s="11" t="s">
        <v>3433</v>
      </c>
      <c r="H17474" s="11" t="s">
        <v>36</v>
      </c>
      <c r="I17474" s="12">
        <v>1.2</v>
      </c>
      <c r="J17474" s="12">
        <v>1.2</v>
      </c>
      <c r="K17474" s="12">
        <v>1.2</v>
      </c>
      <c r="L17474" s="9" t="s">
        <v>79</v>
      </c>
      <c r="M17474" s="10" t="s">
        <v>47</v>
      </c>
      <c r="N17474" s="10" t="s">
        <v>80</v>
      </c>
      <c r="O17474" s="10">
        <v>11</v>
      </c>
      <c r="P17474" s="10">
        <v>2006</v>
      </c>
      <c r="Q17474" s="8" t="s">
        <v>40</v>
      </c>
      <c r="R17474" s="8" t="s">
        <v>40</v>
      </c>
      <c r="S17474" s="10" t="s">
        <v>41</v>
      </c>
      <c r="T17474" s="8" t="s">
        <v>40</v>
      </c>
      <c r="U17474" s="8" t="s">
        <v>40</v>
      </c>
      <c r="V17474" s="8" t="s">
        <v>40</v>
      </c>
      <c r="W17474" s="8" t="s">
        <v>40</v>
      </c>
      <c r="X17474" s="8" t="s">
        <v>40</v>
      </c>
      <c r="Y17474" s="8" t="s">
        <v>40</v>
      </c>
      <c r="Z17474" s="10" t="s">
        <v>13205</v>
      </c>
      <c r="AA17474" s="13">
        <v>42.371667000000002</v>
      </c>
      <c r="AB17474" s="13">
        <v>-72.512219999999999</v>
      </c>
      <c r="AC17474" s="14" t="s">
        <v>43</v>
      </c>
      <c r="AD17474" s="14" t="s">
        <v>43</v>
      </c>
      <c r="AE17474" s="10" t="s">
        <v>855</v>
      </c>
    </row>
    <row r="17475" spans="1:31" x14ac:dyDescent="0.25">
      <c r="A17475" s="8">
        <v>58152</v>
      </c>
      <c r="B17475" s="9" t="s">
        <v>13244</v>
      </c>
      <c r="C17475" s="8">
        <v>58185</v>
      </c>
      <c r="D17475" s="9" t="s">
        <v>13245</v>
      </c>
      <c r="E17475" s="9" t="s">
        <v>2349</v>
      </c>
      <c r="F17475" s="10" t="s">
        <v>876</v>
      </c>
      <c r="G17475" s="11" t="s">
        <v>4119</v>
      </c>
      <c r="H17475" s="11" t="s">
        <v>36</v>
      </c>
      <c r="I17475" s="12">
        <v>0.5</v>
      </c>
      <c r="J17475" s="12">
        <v>0.5</v>
      </c>
      <c r="K17475" s="12">
        <v>0.5</v>
      </c>
      <c r="L17475" s="9" t="s">
        <v>46</v>
      </c>
      <c r="M17475" s="10" t="s">
        <v>47</v>
      </c>
      <c r="N17475" s="10" t="s">
        <v>48</v>
      </c>
      <c r="O17475" s="10">
        <v>11</v>
      </c>
      <c r="P17475" s="10">
        <v>2006</v>
      </c>
      <c r="Q17475" s="8" t="s">
        <v>40</v>
      </c>
      <c r="R17475" s="8" t="s">
        <v>40</v>
      </c>
      <c r="S17475" s="10" t="s">
        <v>41</v>
      </c>
      <c r="T17475" s="8" t="s">
        <v>40</v>
      </c>
      <c r="U17475" s="8" t="s">
        <v>40</v>
      </c>
      <c r="V17475" s="8" t="s">
        <v>40</v>
      </c>
      <c r="W17475" s="8" t="s">
        <v>40</v>
      </c>
      <c r="X17475" s="8" t="s">
        <v>40</v>
      </c>
      <c r="Y17475" s="8" t="s">
        <v>40</v>
      </c>
      <c r="Z17475" s="10" t="s">
        <v>13205</v>
      </c>
      <c r="AA17475" s="13">
        <v>42.371667000000002</v>
      </c>
      <c r="AB17475" s="13">
        <v>-72.512219999999999</v>
      </c>
      <c r="AC17475" s="14" t="s">
        <v>43</v>
      </c>
      <c r="AD17475" s="14" t="s">
        <v>43</v>
      </c>
      <c r="AE17475" s="10" t="s">
        <v>855</v>
      </c>
    </row>
    <row r="17476" spans="1:31" x14ac:dyDescent="0.25">
      <c r="A17476" s="8">
        <v>58154</v>
      </c>
      <c r="B17476" s="9" t="s">
        <v>13246</v>
      </c>
      <c r="C17476" s="8">
        <v>58186</v>
      </c>
      <c r="D17476" s="9" t="s">
        <v>13247</v>
      </c>
      <c r="E17476" s="9" t="s">
        <v>2349</v>
      </c>
      <c r="F17476" s="10" t="s">
        <v>233</v>
      </c>
      <c r="G17476" s="11" t="s">
        <v>13248</v>
      </c>
      <c r="H17476" s="11" t="s">
        <v>36</v>
      </c>
      <c r="I17476" s="12">
        <v>0.9</v>
      </c>
      <c r="J17476" s="12">
        <v>0.8</v>
      </c>
      <c r="K17476" s="12">
        <v>0.9</v>
      </c>
      <c r="L17476" s="9" t="s">
        <v>120</v>
      </c>
      <c r="M17476" s="10" t="s">
        <v>47</v>
      </c>
      <c r="N17476" s="10" t="s">
        <v>121</v>
      </c>
      <c r="O17476" s="10">
        <v>4</v>
      </c>
      <c r="P17476" s="10">
        <v>2004</v>
      </c>
      <c r="Q17476" s="8" t="s">
        <v>40</v>
      </c>
      <c r="R17476" s="8" t="s">
        <v>40</v>
      </c>
      <c r="S17476" s="10" t="s">
        <v>41</v>
      </c>
      <c r="T17476" s="8" t="s">
        <v>40</v>
      </c>
      <c r="U17476" s="8" t="s">
        <v>40</v>
      </c>
      <c r="V17476" s="8" t="s">
        <v>40</v>
      </c>
      <c r="W17476" s="8" t="s">
        <v>40</v>
      </c>
      <c r="X17476" s="8" t="s">
        <v>40</v>
      </c>
      <c r="Y17476" s="8" t="s">
        <v>40</v>
      </c>
      <c r="Z17476" s="10" t="s">
        <v>3052</v>
      </c>
      <c r="AA17476" s="13">
        <v>42.696944000000002</v>
      </c>
      <c r="AB17476" s="13">
        <v>-73.680000000000007</v>
      </c>
      <c r="AC17476" s="14" t="s">
        <v>43</v>
      </c>
      <c r="AD17476" s="14" t="s">
        <v>43</v>
      </c>
      <c r="AE17476" s="10" t="s">
        <v>235</v>
      </c>
    </row>
    <row r="17477" spans="1:31" x14ac:dyDescent="0.25">
      <c r="A17477" s="8">
        <v>58154</v>
      </c>
      <c r="B17477" s="9" t="s">
        <v>13246</v>
      </c>
      <c r="C17477" s="8">
        <v>58186</v>
      </c>
      <c r="D17477" s="9" t="s">
        <v>13247</v>
      </c>
      <c r="E17477" s="9" t="s">
        <v>2349</v>
      </c>
      <c r="F17477" s="10" t="s">
        <v>233</v>
      </c>
      <c r="G17477" s="11" t="s">
        <v>13249</v>
      </c>
      <c r="H17477" s="11" t="s">
        <v>36</v>
      </c>
      <c r="I17477" s="12">
        <v>0.9</v>
      </c>
      <c r="J17477" s="12">
        <v>0.8</v>
      </c>
      <c r="K17477" s="12">
        <v>0.9</v>
      </c>
      <c r="L17477" s="9" t="s">
        <v>120</v>
      </c>
      <c r="M17477" s="10" t="s">
        <v>47</v>
      </c>
      <c r="N17477" s="10" t="s">
        <v>121</v>
      </c>
      <c r="O17477" s="10">
        <v>4</v>
      </c>
      <c r="P17477" s="10">
        <v>2004</v>
      </c>
      <c r="Q17477" s="8" t="s">
        <v>40</v>
      </c>
      <c r="R17477" s="8" t="s">
        <v>40</v>
      </c>
      <c r="S17477" s="10" t="s">
        <v>41</v>
      </c>
      <c r="T17477" s="8" t="s">
        <v>40</v>
      </c>
      <c r="U17477" s="8" t="s">
        <v>40</v>
      </c>
      <c r="V17477" s="8" t="s">
        <v>40</v>
      </c>
      <c r="W17477" s="8" t="s">
        <v>40</v>
      </c>
      <c r="X17477" s="8" t="s">
        <v>40</v>
      </c>
      <c r="Y17477" s="8" t="s">
        <v>40</v>
      </c>
      <c r="Z17477" s="10" t="s">
        <v>3052</v>
      </c>
      <c r="AA17477" s="13">
        <v>42.696944000000002</v>
      </c>
      <c r="AB17477" s="13">
        <v>-73.680000000000007</v>
      </c>
      <c r="AC17477" s="14" t="s">
        <v>43</v>
      </c>
      <c r="AD17477" s="14" t="s">
        <v>43</v>
      </c>
      <c r="AE17477" s="10" t="s">
        <v>235</v>
      </c>
    </row>
    <row r="17478" spans="1:31" x14ac:dyDescent="0.25">
      <c r="A17478" s="8">
        <v>58154</v>
      </c>
      <c r="B17478" s="9" t="s">
        <v>13246</v>
      </c>
      <c r="C17478" s="8">
        <v>58186</v>
      </c>
      <c r="D17478" s="9" t="s">
        <v>13247</v>
      </c>
      <c r="E17478" s="9" t="s">
        <v>2349</v>
      </c>
      <c r="F17478" s="10" t="s">
        <v>233</v>
      </c>
      <c r="G17478" s="11" t="s">
        <v>13250</v>
      </c>
      <c r="H17478" s="11" t="s">
        <v>36</v>
      </c>
      <c r="I17478" s="12">
        <v>1.4</v>
      </c>
      <c r="J17478" s="12">
        <v>1.3</v>
      </c>
      <c r="K17478" s="12">
        <v>1.4</v>
      </c>
      <c r="L17478" s="9" t="s">
        <v>120</v>
      </c>
      <c r="M17478" s="10" t="s">
        <v>47</v>
      </c>
      <c r="N17478" s="10" t="s">
        <v>121</v>
      </c>
      <c r="O17478" s="10">
        <v>4</v>
      </c>
      <c r="P17478" s="10">
        <v>2004</v>
      </c>
      <c r="Q17478" s="8" t="s">
        <v>40</v>
      </c>
      <c r="R17478" s="8" t="s">
        <v>40</v>
      </c>
      <c r="S17478" s="10" t="s">
        <v>41</v>
      </c>
      <c r="T17478" s="8" t="s">
        <v>40</v>
      </c>
      <c r="U17478" s="8" t="s">
        <v>40</v>
      </c>
      <c r="V17478" s="8" t="s">
        <v>40</v>
      </c>
      <c r="W17478" s="8" t="s">
        <v>40</v>
      </c>
      <c r="X17478" s="8" t="s">
        <v>40</v>
      </c>
      <c r="Y17478" s="8" t="s">
        <v>40</v>
      </c>
      <c r="Z17478" s="10" t="s">
        <v>3052</v>
      </c>
      <c r="AA17478" s="13">
        <v>42.696944000000002</v>
      </c>
      <c r="AB17478" s="13">
        <v>-73.680000000000007</v>
      </c>
      <c r="AC17478" s="14" t="s">
        <v>43</v>
      </c>
      <c r="AD17478" s="14" t="s">
        <v>43</v>
      </c>
      <c r="AE17478" s="10" t="s">
        <v>235</v>
      </c>
    </row>
    <row r="17479" spans="1:31" x14ac:dyDescent="0.25">
      <c r="A17479" s="8">
        <v>58154</v>
      </c>
      <c r="B17479" s="9" t="s">
        <v>13246</v>
      </c>
      <c r="C17479" s="8">
        <v>58186</v>
      </c>
      <c r="D17479" s="9" t="s">
        <v>13247</v>
      </c>
      <c r="E17479" s="9" t="s">
        <v>2349</v>
      </c>
      <c r="F17479" s="10" t="s">
        <v>233</v>
      </c>
      <c r="G17479" s="11" t="s">
        <v>13251</v>
      </c>
      <c r="H17479" s="11" t="s">
        <v>36</v>
      </c>
      <c r="I17479" s="12">
        <v>1.4</v>
      </c>
      <c r="J17479" s="12">
        <v>1.2</v>
      </c>
      <c r="K17479" s="12">
        <v>1.4</v>
      </c>
      <c r="L17479" s="9" t="s">
        <v>120</v>
      </c>
      <c r="M17479" s="10" t="s">
        <v>47</v>
      </c>
      <c r="N17479" s="10" t="s">
        <v>121</v>
      </c>
      <c r="O17479" s="10">
        <v>4</v>
      </c>
      <c r="P17479" s="10">
        <v>2004</v>
      </c>
      <c r="Q17479" s="8" t="s">
        <v>40</v>
      </c>
      <c r="R17479" s="8" t="s">
        <v>40</v>
      </c>
      <c r="S17479" s="10" t="s">
        <v>41</v>
      </c>
      <c r="T17479" s="8" t="s">
        <v>40</v>
      </c>
      <c r="U17479" s="8" t="s">
        <v>40</v>
      </c>
      <c r="V17479" s="8" t="s">
        <v>40</v>
      </c>
      <c r="W17479" s="8" t="s">
        <v>40</v>
      </c>
      <c r="X17479" s="8" t="s">
        <v>40</v>
      </c>
      <c r="Y17479" s="8" t="s">
        <v>40</v>
      </c>
      <c r="Z17479" s="10" t="s">
        <v>3052</v>
      </c>
      <c r="AA17479" s="13">
        <v>42.696944000000002</v>
      </c>
      <c r="AB17479" s="13">
        <v>-73.680000000000007</v>
      </c>
      <c r="AC17479" s="14" t="s">
        <v>43</v>
      </c>
      <c r="AD17479" s="14" t="s">
        <v>43</v>
      </c>
      <c r="AE17479" s="10" t="s">
        <v>235</v>
      </c>
    </row>
    <row r="17480" spans="1:31" x14ac:dyDescent="0.25">
      <c r="A17480" s="8">
        <v>58154</v>
      </c>
      <c r="B17480" s="9" t="s">
        <v>13246</v>
      </c>
      <c r="C17480" s="8">
        <v>58186</v>
      </c>
      <c r="D17480" s="9" t="s">
        <v>13247</v>
      </c>
      <c r="E17480" s="9" t="s">
        <v>2349</v>
      </c>
      <c r="F17480" s="10" t="s">
        <v>233</v>
      </c>
      <c r="G17480" s="11" t="s">
        <v>13252</v>
      </c>
      <c r="H17480" s="11" t="s">
        <v>36</v>
      </c>
      <c r="I17480" s="12">
        <v>2.1</v>
      </c>
      <c r="J17480" s="12">
        <v>2</v>
      </c>
      <c r="K17480" s="12">
        <v>2.1</v>
      </c>
      <c r="L17480" s="9" t="s">
        <v>114</v>
      </c>
      <c r="M17480" s="10" t="s">
        <v>115</v>
      </c>
      <c r="N17480" s="10" t="s">
        <v>121</v>
      </c>
      <c r="O17480" s="10">
        <v>4</v>
      </c>
      <c r="P17480" s="10">
        <v>2004</v>
      </c>
      <c r="Q17480" s="8" t="s">
        <v>40</v>
      </c>
      <c r="R17480" s="8" t="s">
        <v>40</v>
      </c>
      <c r="S17480" s="10" t="s">
        <v>179</v>
      </c>
      <c r="T17480" s="8" t="s">
        <v>40</v>
      </c>
      <c r="U17480" s="8" t="s">
        <v>40</v>
      </c>
      <c r="V17480" s="8" t="s">
        <v>40</v>
      </c>
      <c r="W17480" s="8" t="s">
        <v>40</v>
      </c>
      <c r="X17480" s="8" t="s">
        <v>40</v>
      </c>
      <c r="Y17480" s="8" t="s">
        <v>40</v>
      </c>
      <c r="Z17480" s="10" t="s">
        <v>3052</v>
      </c>
      <c r="AA17480" s="13">
        <v>42.696944000000002</v>
      </c>
      <c r="AB17480" s="13">
        <v>-73.680000000000007</v>
      </c>
      <c r="AC17480" s="14" t="s">
        <v>43</v>
      </c>
      <c r="AD17480" s="14" t="s">
        <v>43</v>
      </c>
      <c r="AE17480" s="10" t="s">
        <v>235</v>
      </c>
    </row>
    <row r="17481" spans="1:31" x14ac:dyDescent="0.25">
      <c r="A17481" s="8">
        <v>58154</v>
      </c>
      <c r="B17481" s="9" t="s">
        <v>13246</v>
      </c>
      <c r="C17481" s="8">
        <v>58186</v>
      </c>
      <c r="D17481" s="9" t="s">
        <v>13247</v>
      </c>
      <c r="E17481" s="9" t="s">
        <v>2349</v>
      </c>
      <c r="F17481" s="10" t="s">
        <v>233</v>
      </c>
      <c r="G17481" s="11" t="s">
        <v>13253</v>
      </c>
      <c r="H17481" s="11" t="s">
        <v>36</v>
      </c>
      <c r="I17481" s="12">
        <v>1.4</v>
      </c>
      <c r="J17481" s="12">
        <v>1.3</v>
      </c>
      <c r="K17481" s="12">
        <v>1.4</v>
      </c>
      <c r="L17481" s="9" t="s">
        <v>120</v>
      </c>
      <c r="M17481" s="10" t="s">
        <v>47</v>
      </c>
      <c r="N17481" s="10" t="s">
        <v>121</v>
      </c>
      <c r="O17481" s="10">
        <v>8</v>
      </c>
      <c r="P17481" s="10">
        <v>2005</v>
      </c>
      <c r="Q17481" s="8" t="s">
        <v>40</v>
      </c>
      <c r="R17481" s="8" t="s">
        <v>40</v>
      </c>
      <c r="S17481" s="10" t="s">
        <v>41</v>
      </c>
      <c r="T17481" s="8" t="s">
        <v>40</v>
      </c>
      <c r="U17481" s="8" t="s">
        <v>40</v>
      </c>
      <c r="V17481" s="8" t="s">
        <v>40</v>
      </c>
      <c r="W17481" s="8" t="s">
        <v>40</v>
      </c>
      <c r="X17481" s="8" t="s">
        <v>40</v>
      </c>
      <c r="Y17481" s="8" t="s">
        <v>40</v>
      </c>
      <c r="Z17481" s="10" t="s">
        <v>3052</v>
      </c>
      <c r="AA17481" s="13">
        <v>42.696944000000002</v>
      </c>
      <c r="AB17481" s="13">
        <v>-73.680000000000007</v>
      </c>
      <c r="AC17481" s="14" t="s">
        <v>43</v>
      </c>
      <c r="AD17481" s="14" t="s">
        <v>43</v>
      </c>
      <c r="AE17481" s="10" t="s">
        <v>235</v>
      </c>
    </row>
    <row r="17482" spans="1:31" x14ac:dyDescent="0.25">
      <c r="A17482" s="8">
        <v>58164</v>
      </c>
      <c r="B17482" s="9" t="s">
        <v>13254</v>
      </c>
      <c r="C17482" s="8">
        <v>58187</v>
      </c>
      <c r="D17482" s="9" t="s">
        <v>13255</v>
      </c>
      <c r="E17482" s="9" t="s">
        <v>126</v>
      </c>
      <c r="F17482" s="10" t="s">
        <v>2848</v>
      </c>
      <c r="G17482" s="11" t="s">
        <v>35</v>
      </c>
      <c r="H17482" s="11" t="s">
        <v>36</v>
      </c>
      <c r="I17482" s="12">
        <v>1.9</v>
      </c>
      <c r="J17482" s="12">
        <v>1.9</v>
      </c>
      <c r="K17482" s="12">
        <v>1.9</v>
      </c>
      <c r="L17482" s="9" t="s">
        <v>345</v>
      </c>
      <c r="M17482" s="10" t="s">
        <v>346</v>
      </c>
      <c r="N17482" s="10" t="s">
        <v>347</v>
      </c>
      <c r="O17482" s="10">
        <v>6</v>
      </c>
      <c r="P17482" s="10">
        <v>2012</v>
      </c>
      <c r="Q17482" s="8" t="s">
        <v>40</v>
      </c>
      <c r="R17482" s="8" t="s">
        <v>40</v>
      </c>
      <c r="S17482" s="10" t="s">
        <v>41</v>
      </c>
      <c r="T17482" s="8" t="s">
        <v>40</v>
      </c>
      <c r="U17482" s="8" t="s">
        <v>40</v>
      </c>
      <c r="V17482" s="8" t="s">
        <v>40</v>
      </c>
      <c r="W17482" s="8" t="s">
        <v>40</v>
      </c>
      <c r="X17482" s="8" t="s">
        <v>40</v>
      </c>
      <c r="Y17482" s="8" t="s">
        <v>40</v>
      </c>
      <c r="Z17482" s="10" t="s">
        <v>898</v>
      </c>
      <c r="AA17482" s="13">
        <v>40.516111000000002</v>
      </c>
      <c r="AB17482" s="13">
        <v>-74.34</v>
      </c>
      <c r="AC17482" s="14" t="s">
        <v>43</v>
      </c>
      <c r="AD17482" s="14" t="s">
        <v>43</v>
      </c>
      <c r="AE17482" s="10" t="s">
        <v>159</v>
      </c>
    </row>
    <row r="17483" spans="1:31" x14ac:dyDescent="0.25">
      <c r="A17483" s="8">
        <v>60637</v>
      </c>
      <c r="B17483" s="9" t="s">
        <v>7960</v>
      </c>
      <c r="C17483" s="8">
        <v>58190</v>
      </c>
      <c r="D17483" s="9" t="s">
        <v>13256</v>
      </c>
      <c r="E17483" s="9" t="s">
        <v>5554</v>
      </c>
      <c r="F17483" s="10" t="s">
        <v>61</v>
      </c>
      <c r="G17483" s="11" t="s">
        <v>10021</v>
      </c>
      <c r="H17483" s="11" t="s">
        <v>36</v>
      </c>
      <c r="I17483" s="12">
        <v>1.4</v>
      </c>
      <c r="J17483" s="12">
        <v>1.2</v>
      </c>
      <c r="K17483" s="12">
        <v>1.2</v>
      </c>
      <c r="L17483" s="9" t="s">
        <v>79</v>
      </c>
      <c r="M17483" s="10" t="s">
        <v>47</v>
      </c>
      <c r="N17483" s="10" t="s">
        <v>80</v>
      </c>
      <c r="O17483" s="10">
        <v>4</v>
      </c>
      <c r="P17483" s="10">
        <v>2003</v>
      </c>
      <c r="Q17483" s="8" t="s">
        <v>40</v>
      </c>
      <c r="R17483" s="8" t="s">
        <v>40</v>
      </c>
      <c r="S17483" s="10" t="s">
        <v>350</v>
      </c>
      <c r="T17483" s="8" t="s">
        <v>40</v>
      </c>
      <c r="U17483" s="8" t="s">
        <v>40</v>
      </c>
      <c r="V17483" s="8" t="s">
        <v>40</v>
      </c>
      <c r="W17483" s="8" t="s">
        <v>40</v>
      </c>
      <c r="X17483" s="8" t="s">
        <v>40</v>
      </c>
      <c r="Y17483" s="8" t="s">
        <v>40</v>
      </c>
      <c r="Z17483" s="10" t="s">
        <v>4232</v>
      </c>
      <c r="AA17483" s="13">
        <v>35.184443999999999</v>
      </c>
      <c r="AB17483" s="13">
        <v>-120.6183</v>
      </c>
      <c r="AC17483" s="14" t="s">
        <v>43</v>
      </c>
      <c r="AD17483" s="14" t="s">
        <v>43</v>
      </c>
      <c r="AE17483" s="10" t="s">
        <v>129</v>
      </c>
    </row>
    <row r="17484" spans="1:31" x14ac:dyDescent="0.25">
      <c r="A17484" s="8">
        <v>58153</v>
      </c>
      <c r="B17484" s="9" t="s">
        <v>13257</v>
      </c>
      <c r="C17484" s="8">
        <v>58191</v>
      </c>
      <c r="D17484" s="9" t="s">
        <v>13257</v>
      </c>
      <c r="E17484" s="9" t="s">
        <v>1867</v>
      </c>
      <c r="F17484" s="10" t="s">
        <v>393</v>
      </c>
      <c r="G17484" s="11" t="s">
        <v>140</v>
      </c>
      <c r="H17484" s="11" t="s">
        <v>36</v>
      </c>
      <c r="I17484" s="12">
        <v>16</v>
      </c>
      <c r="J17484" s="12">
        <v>10</v>
      </c>
      <c r="K17484" s="12">
        <v>13</v>
      </c>
      <c r="L17484" s="9" t="s">
        <v>79</v>
      </c>
      <c r="M17484" s="10" t="s">
        <v>47</v>
      </c>
      <c r="N17484" s="10" t="s">
        <v>80</v>
      </c>
      <c r="O17484" s="10">
        <v>1</v>
      </c>
      <c r="P17484" s="10">
        <v>1972</v>
      </c>
      <c r="Q17484" s="8" t="s">
        <v>40</v>
      </c>
      <c r="R17484" s="8" t="s">
        <v>40</v>
      </c>
      <c r="S17484" s="10" t="s">
        <v>41</v>
      </c>
      <c r="T17484" s="8" t="s">
        <v>40</v>
      </c>
      <c r="U17484" s="8" t="s">
        <v>40</v>
      </c>
      <c r="V17484" s="8" t="s">
        <v>40</v>
      </c>
      <c r="W17484" s="8" t="s">
        <v>40</v>
      </c>
      <c r="X17484" s="8" t="s">
        <v>40</v>
      </c>
      <c r="Y17484" s="8" t="s">
        <v>40</v>
      </c>
      <c r="Z17484" s="10" t="s">
        <v>13258</v>
      </c>
      <c r="AA17484" s="13">
        <v>40.913333000000002</v>
      </c>
      <c r="AB17484" s="13">
        <v>-112.73390000000001</v>
      </c>
      <c r="AC17484" s="14" t="s">
        <v>43</v>
      </c>
      <c r="AD17484" s="14" t="s">
        <v>43</v>
      </c>
      <c r="AE17484" s="10" t="s">
        <v>395</v>
      </c>
    </row>
    <row r="17485" spans="1:31" x14ac:dyDescent="0.25">
      <c r="A17485" s="8">
        <v>58153</v>
      </c>
      <c r="B17485" s="9" t="s">
        <v>13257</v>
      </c>
      <c r="C17485" s="8">
        <v>58191</v>
      </c>
      <c r="D17485" s="9" t="s">
        <v>13257</v>
      </c>
      <c r="E17485" s="9" t="s">
        <v>1867</v>
      </c>
      <c r="F17485" s="10" t="s">
        <v>393</v>
      </c>
      <c r="G17485" s="11" t="s">
        <v>86</v>
      </c>
      <c r="H17485" s="11" t="s">
        <v>36</v>
      </c>
      <c r="I17485" s="12">
        <v>16</v>
      </c>
      <c r="J17485" s="12">
        <v>10</v>
      </c>
      <c r="K17485" s="12">
        <v>13</v>
      </c>
      <c r="L17485" s="9" t="s">
        <v>79</v>
      </c>
      <c r="M17485" s="10" t="s">
        <v>47</v>
      </c>
      <c r="N17485" s="10" t="s">
        <v>80</v>
      </c>
      <c r="O17485" s="10">
        <v>1</v>
      </c>
      <c r="P17485" s="10">
        <v>1972</v>
      </c>
      <c r="Q17485" s="8" t="s">
        <v>40</v>
      </c>
      <c r="R17485" s="8" t="s">
        <v>40</v>
      </c>
      <c r="S17485" s="10" t="s">
        <v>41</v>
      </c>
      <c r="T17485" s="8" t="s">
        <v>40</v>
      </c>
      <c r="U17485" s="8" t="s">
        <v>40</v>
      </c>
      <c r="V17485" s="8" t="s">
        <v>40</v>
      </c>
      <c r="W17485" s="8" t="s">
        <v>40</v>
      </c>
      <c r="X17485" s="8" t="s">
        <v>40</v>
      </c>
      <c r="Y17485" s="8" t="s">
        <v>40</v>
      </c>
      <c r="Z17485" s="10" t="s">
        <v>13258</v>
      </c>
      <c r="AA17485" s="13">
        <v>40.913333000000002</v>
      </c>
      <c r="AB17485" s="13">
        <v>-112.73390000000001</v>
      </c>
      <c r="AC17485" s="14" t="s">
        <v>43</v>
      </c>
      <c r="AD17485" s="14" t="s">
        <v>43</v>
      </c>
      <c r="AE17485" s="10" t="s">
        <v>395</v>
      </c>
    </row>
    <row r="17486" spans="1:31" x14ac:dyDescent="0.25">
      <c r="A17486" s="8">
        <v>58153</v>
      </c>
      <c r="B17486" s="9" t="s">
        <v>13257</v>
      </c>
      <c r="C17486" s="8">
        <v>58191</v>
      </c>
      <c r="D17486" s="9" t="s">
        <v>13257</v>
      </c>
      <c r="E17486" s="9" t="s">
        <v>1867</v>
      </c>
      <c r="F17486" s="10" t="s">
        <v>393</v>
      </c>
      <c r="G17486" s="11" t="s">
        <v>87</v>
      </c>
      <c r="H17486" s="11" t="s">
        <v>36</v>
      </c>
      <c r="I17486" s="12">
        <v>16</v>
      </c>
      <c r="J17486" s="12">
        <v>10</v>
      </c>
      <c r="K17486" s="12">
        <v>13</v>
      </c>
      <c r="L17486" s="9" t="s">
        <v>79</v>
      </c>
      <c r="M17486" s="10" t="s">
        <v>47</v>
      </c>
      <c r="N17486" s="10" t="s">
        <v>80</v>
      </c>
      <c r="O17486" s="10">
        <v>1</v>
      </c>
      <c r="P17486" s="10">
        <v>1972</v>
      </c>
      <c r="Q17486" s="8" t="s">
        <v>40</v>
      </c>
      <c r="R17486" s="8" t="s">
        <v>40</v>
      </c>
      <c r="S17486" s="10" t="s">
        <v>41</v>
      </c>
      <c r="T17486" s="8" t="s">
        <v>40</v>
      </c>
      <c r="U17486" s="8" t="s">
        <v>40</v>
      </c>
      <c r="V17486" s="8" t="s">
        <v>40</v>
      </c>
      <c r="W17486" s="8" t="s">
        <v>40</v>
      </c>
      <c r="X17486" s="8" t="s">
        <v>40</v>
      </c>
      <c r="Y17486" s="8" t="s">
        <v>40</v>
      </c>
      <c r="Z17486" s="10" t="s">
        <v>13258</v>
      </c>
      <c r="AA17486" s="13">
        <v>40.913333000000002</v>
      </c>
      <c r="AB17486" s="13">
        <v>-112.73390000000001</v>
      </c>
      <c r="AC17486" s="14" t="s">
        <v>43</v>
      </c>
      <c r="AD17486" s="14" t="s">
        <v>43</v>
      </c>
      <c r="AE17486" s="10" t="s">
        <v>395</v>
      </c>
    </row>
    <row r="17487" spans="1:31" x14ac:dyDescent="0.25">
      <c r="A17487" s="8">
        <v>58167</v>
      </c>
      <c r="B17487" s="9" t="s">
        <v>13259</v>
      </c>
      <c r="C17487" s="8">
        <v>58192</v>
      </c>
      <c r="D17487" s="9" t="s">
        <v>13259</v>
      </c>
      <c r="E17487" s="9" t="s">
        <v>1867</v>
      </c>
      <c r="F17487" s="10" t="s">
        <v>288</v>
      </c>
      <c r="G17487" s="11" t="s">
        <v>13260</v>
      </c>
      <c r="H17487" s="11" t="s">
        <v>36</v>
      </c>
      <c r="I17487" s="12">
        <v>3</v>
      </c>
      <c r="J17487" s="12">
        <v>3</v>
      </c>
      <c r="K17487" s="12">
        <v>3</v>
      </c>
      <c r="L17487" s="9" t="s">
        <v>46</v>
      </c>
      <c r="M17487" s="10" t="s">
        <v>47</v>
      </c>
      <c r="N17487" s="10" t="s">
        <v>48</v>
      </c>
      <c r="O17487" s="10">
        <v>12</v>
      </c>
      <c r="P17487" s="10">
        <v>2008</v>
      </c>
      <c r="Q17487" s="8" t="s">
        <v>40</v>
      </c>
      <c r="R17487" s="8" t="s">
        <v>40</v>
      </c>
      <c r="S17487" s="10" t="s">
        <v>41</v>
      </c>
      <c r="T17487" s="8" t="s">
        <v>40</v>
      </c>
      <c r="U17487" s="8" t="s">
        <v>40</v>
      </c>
      <c r="V17487" s="8" t="s">
        <v>40</v>
      </c>
      <c r="W17487" s="8" t="s">
        <v>40</v>
      </c>
      <c r="X17487" s="8" t="s">
        <v>40</v>
      </c>
      <c r="Y17487" s="8" t="s">
        <v>40</v>
      </c>
      <c r="Z17487" s="10" t="s">
        <v>1677</v>
      </c>
      <c r="AA17487" s="13">
        <v>37.110556000000003</v>
      </c>
      <c r="AB17487" s="13">
        <v>-100.8036</v>
      </c>
      <c r="AC17487" s="14" t="s">
        <v>43</v>
      </c>
      <c r="AD17487" s="14" t="s">
        <v>43</v>
      </c>
      <c r="AE17487" s="10" t="s">
        <v>168</v>
      </c>
    </row>
    <row r="17488" spans="1:31" x14ac:dyDescent="0.25">
      <c r="A17488" s="8">
        <v>58166</v>
      </c>
      <c r="B17488" s="9" t="s">
        <v>13261</v>
      </c>
      <c r="C17488" s="8">
        <v>58193</v>
      </c>
      <c r="D17488" s="9" t="s">
        <v>13261</v>
      </c>
      <c r="E17488" s="9" t="s">
        <v>1867</v>
      </c>
      <c r="F17488" s="10" t="s">
        <v>288</v>
      </c>
      <c r="G17488" s="11" t="s">
        <v>2060</v>
      </c>
      <c r="H17488" s="11" t="s">
        <v>36</v>
      </c>
      <c r="I17488" s="12">
        <v>2</v>
      </c>
      <c r="J17488" s="12">
        <v>2</v>
      </c>
      <c r="K17488" s="12">
        <v>2</v>
      </c>
      <c r="L17488" s="9" t="s">
        <v>46</v>
      </c>
      <c r="M17488" s="10" t="s">
        <v>47</v>
      </c>
      <c r="N17488" s="10" t="s">
        <v>48</v>
      </c>
      <c r="O17488" s="10">
        <v>8</v>
      </c>
      <c r="P17488" s="10">
        <v>2008</v>
      </c>
      <c r="Q17488" s="8" t="s">
        <v>40</v>
      </c>
      <c r="R17488" s="8" t="s">
        <v>40</v>
      </c>
      <c r="S17488" s="10" t="s">
        <v>41</v>
      </c>
      <c r="T17488" s="8" t="s">
        <v>40</v>
      </c>
      <c r="U17488" s="8" t="s">
        <v>40</v>
      </c>
      <c r="V17488" s="8" t="s">
        <v>40</v>
      </c>
      <c r="W17488" s="8" t="s">
        <v>40</v>
      </c>
      <c r="X17488" s="8" t="s">
        <v>40</v>
      </c>
      <c r="Y17488" s="8" t="s">
        <v>40</v>
      </c>
      <c r="Z17488" s="10" t="s">
        <v>289</v>
      </c>
      <c r="AA17488" s="13">
        <v>37.958599999999997</v>
      </c>
      <c r="AB17488" s="13">
        <v>-100.8361</v>
      </c>
      <c r="AC17488" s="14" t="s">
        <v>43</v>
      </c>
      <c r="AD17488" s="14" t="s">
        <v>43</v>
      </c>
      <c r="AE17488" s="10" t="s">
        <v>168</v>
      </c>
    </row>
    <row r="17489" spans="1:31" x14ac:dyDescent="0.25">
      <c r="A17489" s="8">
        <v>58159</v>
      </c>
      <c r="B17489" s="9" t="s">
        <v>13262</v>
      </c>
      <c r="C17489" s="8">
        <v>58194</v>
      </c>
      <c r="D17489" s="9" t="s">
        <v>13263</v>
      </c>
      <c r="E17489" s="9" t="s">
        <v>2349</v>
      </c>
      <c r="F17489" s="10" t="s">
        <v>3366</v>
      </c>
      <c r="G17489" s="11" t="s">
        <v>13264</v>
      </c>
      <c r="H17489" s="11" t="s">
        <v>36</v>
      </c>
      <c r="I17489" s="12">
        <v>2.9</v>
      </c>
      <c r="J17489" s="12">
        <v>1.5</v>
      </c>
      <c r="K17489" s="12">
        <v>2.8</v>
      </c>
      <c r="L17489" s="9" t="s">
        <v>46</v>
      </c>
      <c r="M17489" s="10" t="s">
        <v>47</v>
      </c>
      <c r="N17489" s="10" t="s">
        <v>48</v>
      </c>
      <c r="O17489" s="10">
        <v>2</v>
      </c>
      <c r="P17489" s="10">
        <v>2017</v>
      </c>
      <c r="Q17489" s="8" t="s">
        <v>40</v>
      </c>
      <c r="R17489" s="8" t="s">
        <v>40</v>
      </c>
      <c r="S17489" s="10" t="s">
        <v>41</v>
      </c>
      <c r="T17489" s="8" t="s">
        <v>40</v>
      </c>
      <c r="U17489" s="8" t="s">
        <v>40</v>
      </c>
      <c r="V17489" s="8" t="s">
        <v>40</v>
      </c>
      <c r="W17489" s="8" t="s">
        <v>40</v>
      </c>
      <c r="X17489" s="8" t="s">
        <v>40</v>
      </c>
      <c r="Y17489" s="8" t="s">
        <v>40</v>
      </c>
      <c r="Z17489" s="10" t="s">
        <v>13265</v>
      </c>
      <c r="AA17489" s="13">
        <v>40.792777999999998</v>
      </c>
      <c r="AB17489" s="13">
        <v>-77.864720000000005</v>
      </c>
      <c r="AC17489" s="14" t="s">
        <v>43</v>
      </c>
      <c r="AD17489" s="14" t="s">
        <v>43</v>
      </c>
      <c r="AE17489" s="10" t="s">
        <v>159</v>
      </c>
    </row>
    <row r="17490" spans="1:31" x14ac:dyDescent="0.25">
      <c r="A17490" s="8">
        <v>58159</v>
      </c>
      <c r="B17490" s="9" t="s">
        <v>13262</v>
      </c>
      <c r="C17490" s="8">
        <v>58194</v>
      </c>
      <c r="D17490" s="9" t="s">
        <v>13263</v>
      </c>
      <c r="E17490" s="9" t="s">
        <v>2349</v>
      </c>
      <c r="F17490" s="10" t="s">
        <v>3366</v>
      </c>
      <c r="G17490" s="11" t="s">
        <v>13266</v>
      </c>
      <c r="H17490" s="11" t="s">
        <v>36</v>
      </c>
      <c r="I17490" s="12">
        <v>2.2000000000000002</v>
      </c>
      <c r="J17490" s="12">
        <v>1.5</v>
      </c>
      <c r="K17490" s="12">
        <v>2.2000000000000002</v>
      </c>
      <c r="L17490" s="9" t="s">
        <v>46</v>
      </c>
      <c r="M17490" s="10" t="s">
        <v>47</v>
      </c>
      <c r="N17490" s="10" t="s">
        <v>48</v>
      </c>
      <c r="O17490" s="10">
        <v>2</v>
      </c>
      <c r="P17490" s="10">
        <v>2017</v>
      </c>
      <c r="Q17490" s="8" t="s">
        <v>40</v>
      </c>
      <c r="R17490" s="8" t="s">
        <v>40</v>
      </c>
      <c r="S17490" s="10" t="s">
        <v>41</v>
      </c>
      <c r="T17490" s="8" t="s">
        <v>40</v>
      </c>
      <c r="U17490" s="8" t="s">
        <v>40</v>
      </c>
      <c r="V17490" s="8" t="s">
        <v>40</v>
      </c>
      <c r="W17490" s="8" t="s">
        <v>40</v>
      </c>
      <c r="X17490" s="8" t="s">
        <v>40</v>
      </c>
      <c r="Y17490" s="8" t="s">
        <v>40</v>
      </c>
      <c r="Z17490" s="10" t="s">
        <v>13265</v>
      </c>
      <c r="AA17490" s="13">
        <v>40.792777999999998</v>
      </c>
      <c r="AB17490" s="13">
        <v>-77.864720000000005</v>
      </c>
      <c r="AC17490" s="14" t="s">
        <v>43</v>
      </c>
      <c r="AD17490" s="14" t="s">
        <v>43</v>
      </c>
      <c r="AE17490" s="10" t="s">
        <v>159</v>
      </c>
    </row>
    <row r="17491" spans="1:31" x14ac:dyDescent="0.25">
      <c r="A17491" s="8">
        <v>58159</v>
      </c>
      <c r="B17491" s="9" t="s">
        <v>13262</v>
      </c>
      <c r="C17491" s="8">
        <v>58195</v>
      </c>
      <c r="D17491" s="9" t="s">
        <v>13267</v>
      </c>
      <c r="E17491" s="9" t="s">
        <v>2349</v>
      </c>
      <c r="F17491" s="10" t="s">
        <v>3366</v>
      </c>
      <c r="G17491" s="11" t="s">
        <v>605</v>
      </c>
      <c r="H17491" s="11" t="s">
        <v>36</v>
      </c>
      <c r="I17491" s="12">
        <v>7</v>
      </c>
      <c r="J17491" s="12">
        <v>6.9</v>
      </c>
      <c r="K17491" s="12">
        <v>8.4</v>
      </c>
      <c r="L17491" s="9" t="s">
        <v>79</v>
      </c>
      <c r="M17491" s="10" t="s">
        <v>47</v>
      </c>
      <c r="N17491" s="10" t="s">
        <v>80</v>
      </c>
      <c r="O17491" s="10">
        <v>6</v>
      </c>
      <c r="P17491" s="10">
        <v>2011</v>
      </c>
      <c r="Q17491" s="8" t="s">
        <v>40</v>
      </c>
      <c r="R17491" s="8" t="s">
        <v>40</v>
      </c>
      <c r="S17491" s="10" t="s">
        <v>41</v>
      </c>
      <c r="T17491" s="8" t="s">
        <v>40</v>
      </c>
      <c r="U17491" s="8" t="s">
        <v>40</v>
      </c>
      <c r="V17491" s="8" t="s">
        <v>40</v>
      </c>
      <c r="W17491" s="10">
        <v>2019</v>
      </c>
      <c r="X17491" s="10">
        <v>5</v>
      </c>
      <c r="Y17491" s="10">
        <v>0.5</v>
      </c>
      <c r="Z17491" s="10" t="s">
        <v>13265</v>
      </c>
      <c r="AA17491" s="13">
        <v>40.809167000000002</v>
      </c>
      <c r="AB17491" s="13">
        <v>-77.847499999999997</v>
      </c>
      <c r="AC17491" s="14" t="s">
        <v>43</v>
      </c>
      <c r="AD17491" s="14" t="s">
        <v>43</v>
      </c>
      <c r="AE17491" s="10" t="s">
        <v>159</v>
      </c>
    </row>
    <row r="17492" spans="1:31" x14ac:dyDescent="0.25">
      <c r="A17492" s="8">
        <v>58170</v>
      </c>
      <c r="B17492" s="9" t="s">
        <v>13268</v>
      </c>
      <c r="C17492" s="8">
        <v>58196</v>
      </c>
      <c r="D17492" s="9" t="s">
        <v>13268</v>
      </c>
      <c r="E17492" s="9" t="s">
        <v>1867</v>
      </c>
      <c r="F17492" s="10" t="s">
        <v>2131</v>
      </c>
      <c r="G17492" s="11" t="s">
        <v>317</v>
      </c>
      <c r="H17492" s="11" t="s">
        <v>36</v>
      </c>
      <c r="I17492" s="12">
        <v>2.1</v>
      </c>
      <c r="J17492" s="12">
        <v>2.1</v>
      </c>
      <c r="K17492" s="12">
        <v>2.1</v>
      </c>
      <c r="L17492" s="9" t="s">
        <v>46</v>
      </c>
      <c r="M17492" s="10" t="s">
        <v>47</v>
      </c>
      <c r="N17492" s="10" t="s">
        <v>48</v>
      </c>
      <c r="O17492" s="10">
        <v>9</v>
      </c>
      <c r="P17492" s="10">
        <v>1998</v>
      </c>
      <c r="Q17492" s="8" t="s">
        <v>40</v>
      </c>
      <c r="R17492" s="8" t="s">
        <v>40</v>
      </c>
      <c r="S17492" s="10" t="s">
        <v>41</v>
      </c>
      <c r="T17492" s="8" t="s">
        <v>40</v>
      </c>
      <c r="U17492" s="8" t="s">
        <v>40</v>
      </c>
      <c r="V17492" s="8" t="s">
        <v>40</v>
      </c>
      <c r="W17492" s="8" t="s">
        <v>40</v>
      </c>
      <c r="X17492" s="8" t="s">
        <v>40</v>
      </c>
      <c r="Y17492" s="8" t="s">
        <v>40</v>
      </c>
      <c r="Z17492" s="10" t="s">
        <v>1634</v>
      </c>
      <c r="AA17492" s="13">
        <v>43.834167000000001</v>
      </c>
      <c r="AB17492" s="13">
        <v>-85.355829999999997</v>
      </c>
      <c r="AC17492" s="14" t="s">
        <v>43</v>
      </c>
      <c r="AD17492" s="14" t="s">
        <v>43</v>
      </c>
      <c r="AE17492" s="10" t="s">
        <v>123</v>
      </c>
    </row>
    <row r="17493" spans="1:31" x14ac:dyDescent="0.25">
      <c r="A17493" s="8">
        <v>58163</v>
      </c>
      <c r="B17493" s="9" t="s">
        <v>13269</v>
      </c>
      <c r="C17493" s="8">
        <v>58197</v>
      </c>
      <c r="D17493" s="9" t="s">
        <v>13269</v>
      </c>
      <c r="E17493" s="9" t="s">
        <v>1867</v>
      </c>
      <c r="F17493" s="10" t="s">
        <v>119</v>
      </c>
      <c r="G17493" s="11" t="s">
        <v>35</v>
      </c>
      <c r="H17493" s="11" t="s">
        <v>36</v>
      </c>
      <c r="I17493" s="12">
        <v>6</v>
      </c>
      <c r="J17493" s="12">
        <v>6</v>
      </c>
      <c r="K17493" s="12">
        <v>6</v>
      </c>
      <c r="L17493" s="9" t="s">
        <v>114</v>
      </c>
      <c r="M17493" s="10" t="s">
        <v>115</v>
      </c>
      <c r="N17493" s="10" t="s">
        <v>121</v>
      </c>
      <c r="O17493" s="10">
        <v>4</v>
      </c>
      <c r="P17493" s="10">
        <v>2005</v>
      </c>
      <c r="Q17493" s="8" t="s">
        <v>40</v>
      </c>
      <c r="R17493" s="8" t="s">
        <v>40</v>
      </c>
      <c r="S17493" s="10" t="s">
        <v>179</v>
      </c>
      <c r="T17493" s="8" t="s">
        <v>40</v>
      </c>
      <c r="U17493" s="8" t="s">
        <v>40</v>
      </c>
      <c r="V17493" s="8" t="s">
        <v>40</v>
      </c>
      <c r="W17493" s="8" t="s">
        <v>40</v>
      </c>
      <c r="X17493" s="8" t="s">
        <v>40</v>
      </c>
      <c r="Y17493" s="8" t="s">
        <v>40</v>
      </c>
      <c r="Z17493" s="10" t="s">
        <v>2380</v>
      </c>
      <c r="AA17493" s="13">
        <v>44.093333000000001</v>
      </c>
      <c r="AB17493" s="13">
        <v>-94.276669999999996</v>
      </c>
      <c r="AC17493" s="14" t="s">
        <v>43</v>
      </c>
      <c r="AD17493" s="14" t="s">
        <v>43</v>
      </c>
      <c r="AE17493" s="10" t="s">
        <v>123</v>
      </c>
    </row>
    <row r="17494" spans="1:31" x14ac:dyDescent="0.25">
      <c r="A17494" s="8">
        <v>58163</v>
      </c>
      <c r="B17494" s="9" t="s">
        <v>13269</v>
      </c>
      <c r="C17494" s="8">
        <v>58197</v>
      </c>
      <c r="D17494" s="9" t="s">
        <v>13269</v>
      </c>
      <c r="E17494" s="9" t="s">
        <v>1867</v>
      </c>
      <c r="F17494" s="10" t="s">
        <v>119</v>
      </c>
      <c r="G17494" s="11" t="s">
        <v>50</v>
      </c>
      <c r="H17494" s="11" t="s">
        <v>36</v>
      </c>
      <c r="I17494" s="12">
        <v>1</v>
      </c>
      <c r="J17494" s="12">
        <v>1</v>
      </c>
      <c r="K17494" s="12">
        <v>1</v>
      </c>
      <c r="L17494" s="9" t="s">
        <v>46</v>
      </c>
      <c r="M17494" s="10" t="s">
        <v>47</v>
      </c>
      <c r="N17494" s="10" t="s">
        <v>48</v>
      </c>
      <c r="O17494" s="10">
        <v>4</v>
      </c>
      <c r="P17494" s="10">
        <v>2005</v>
      </c>
      <c r="Q17494" s="8" t="s">
        <v>40</v>
      </c>
      <c r="R17494" s="8" t="s">
        <v>40</v>
      </c>
      <c r="S17494" s="10" t="s">
        <v>41</v>
      </c>
      <c r="T17494" s="8" t="s">
        <v>40</v>
      </c>
      <c r="U17494" s="8" t="s">
        <v>40</v>
      </c>
      <c r="V17494" s="8" t="s">
        <v>40</v>
      </c>
      <c r="W17494" s="8" t="s">
        <v>40</v>
      </c>
      <c r="X17494" s="8" t="s">
        <v>40</v>
      </c>
      <c r="Y17494" s="8" t="s">
        <v>40</v>
      </c>
      <c r="Z17494" s="10" t="s">
        <v>2380</v>
      </c>
      <c r="AA17494" s="13">
        <v>44.093333000000001</v>
      </c>
      <c r="AB17494" s="13">
        <v>-94.276669999999996</v>
      </c>
      <c r="AC17494" s="14" t="s">
        <v>43</v>
      </c>
      <c r="AD17494" s="14" t="s">
        <v>43</v>
      </c>
      <c r="AE17494" s="10" t="s">
        <v>123</v>
      </c>
    </row>
    <row r="17495" spans="1:31" x14ac:dyDescent="0.25">
      <c r="A17495" s="8">
        <v>58171</v>
      </c>
      <c r="B17495" s="9" t="s">
        <v>13270</v>
      </c>
      <c r="C17495" s="8">
        <v>58198</v>
      </c>
      <c r="D17495" s="9" t="s">
        <v>13271</v>
      </c>
      <c r="E17495" s="9" t="s">
        <v>2349</v>
      </c>
      <c r="F17495" s="10" t="s">
        <v>61</v>
      </c>
      <c r="G17495" s="11" t="s">
        <v>2527</v>
      </c>
      <c r="H17495" s="11" t="s">
        <v>305</v>
      </c>
      <c r="I17495" s="12">
        <v>4.8</v>
      </c>
      <c r="J17495" s="12">
        <v>5.2</v>
      </c>
      <c r="K17495" s="12">
        <v>5.2</v>
      </c>
      <c r="L17495" s="9" t="s">
        <v>57</v>
      </c>
      <c r="M17495" s="10" t="s">
        <v>47</v>
      </c>
      <c r="N17495" s="10" t="s">
        <v>58</v>
      </c>
      <c r="O17495" s="10">
        <v>1</v>
      </c>
      <c r="P17495" s="10">
        <v>1996</v>
      </c>
      <c r="Q17495" s="8" t="s">
        <v>40</v>
      </c>
      <c r="R17495" s="8" t="s">
        <v>40</v>
      </c>
      <c r="S17495" s="10" t="s">
        <v>41</v>
      </c>
      <c r="T17495" s="8" t="s">
        <v>40</v>
      </c>
      <c r="U17495" s="8" t="s">
        <v>40</v>
      </c>
      <c r="V17495" s="8" t="s">
        <v>40</v>
      </c>
      <c r="W17495" s="8" t="s">
        <v>40</v>
      </c>
      <c r="X17495" s="8" t="s">
        <v>40</v>
      </c>
      <c r="Y17495" s="8" t="s">
        <v>40</v>
      </c>
      <c r="Z17495" s="10" t="s">
        <v>6487</v>
      </c>
      <c r="AA17495" s="13">
        <v>37.762523999999999</v>
      </c>
      <c r="AB17495" s="13">
        <v>-122.4567</v>
      </c>
      <c r="AC17495" s="14" t="s">
        <v>43</v>
      </c>
      <c r="AD17495" s="14" t="s">
        <v>43</v>
      </c>
      <c r="AE17495" s="10" t="s">
        <v>129</v>
      </c>
    </row>
    <row r="17496" spans="1:31" x14ac:dyDescent="0.25">
      <c r="A17496" s="8">
        <v>58171</v>
      </c>
      <c r="B17496" s="9" t="s">
        <v>13270</v>
      </c>
      <c r="C17496" s="8">
        <v>58198</v>
      </c>
      <c r="D17496" s="9" t="s">
        <v>13271</v>
      </c>
      <c r="E17496" s="9" t="s">
        <v>2349</v>
      </c>
      <c r="F17496" s="10" t="s">
        <v>61</v>
      </c>
      <c r="G17496" s="11" t="s">
        <v>2528</v>
      </c>
      <c r="H17496" s="11" t="s">
        <v>305</v>
      </c>
      <c r="I17496" s="12">
        <v>4.8</v>
      </c>
      <c r="J17496" s="12">
        <v>5.5</v>
      </c>
      <c r="K17496" s="12">
        <v>5.5</v>
      </c>
      <c r="L17496" s="9" t="s">
        <v>57</v>
      </c>
      <c r="M17496" s="10" t="s">
        <v>47</v>
      </c>
      <c r="N17496" s="10" t="s">
        <v>58</v>
      </c>
      <c r="O17496" s="10">
        <v>1</v>
      </c>
      <c r="P17496" s="10">
        <v>1996</v>
      </c>
      <c r="Q17496" s="8" t="s">
        <v>40</v>
      </c>
      <c r="R17496" s="8" t="s">
        <v>40</v>
      </c>
      <c r="S17496" s="10" t="s">
        <v>41</v>
      </c>
      <c r="T17496" s="8" t="s">
        <v>40</v>
      </c>
      <c r="U17496" s="8" t="s">
        <v>40</v>
      </c>
      <c r="V17496" s="8" t="s">
        <v>40</v>
      </c>
      <c r="W17496" s="8" t="s">
        <v>40</v>
      </c>
      <c r="X17496" s="8" t="s">
        <v>40</v>
      </c>
      <c r="Y17496" s="8" t="s">
        <v>40</v>
      </c>
      <c r="Z17496" s="10" t="s">
        <v>6487</v>
      </c>
      <c r="AA17496" s="13">
        <v>37.762523999999999</v>
      </c>
      <c r="AB17496" s="13">
        <v>-122.4567</v>
      </c>
      <c r="AC17496" s="14" t="s">
        <v>43</v>
      </c>
      <c r="AD17496" s="14" t="s">
        <v>43</v>
      </c>
      <c r="AE17496" s="10" t="s">
        <v>129</v>
      </c>
    </row>
    <row r="17497" spans="1:31" x14ac:dyDescent="0.25">
      <c r="A17497" s="8">
        <v>58171</v>
      </c>
      <c r="B17497" s="9" t="s">
        <v>13270</v>
      </c>
      <c r="C17497" s="8">
        <v>58198</v>
      </c>
      <c r="D17497" s="9" t="s">
        <v>13271</v>
      </c>
      <c r="E17497" s="9" t="s">
        <v>2349</v>
      </c>
      <c r="F17497" s="10" t="s">
        <v>61</v>
      </c>
      <c r="G17497" s="11" t="s">
        <v>1445</v>
      </c>
      <c r="H17497" s="11" t="s">
        <v>305</v>
      </c>
      <c r="I17497" s="12">
        <v>3.8</v>
      </c>
      <c r="J17497" s="12">
        <v>1.8</v>
      </c>
      <c r="K17497" s="12">
        <v>1.8</v>
      </c>
      <c r="L17497" s="9" t="s">
        <v>57</v>
      </c>
      <c r="M17497" s="10" t="s">
        <v>47</v>
      </c>
      <c r="N17497" s="10" t="s">
        <v>61</v>
      </c>
      <c r="O17497" s="10">
        <v>1</v>
      </c>
      <c r="P17497" s="10">
        <v>1996</v>
      </c>
      <c r="Q17497" s="8" t="s">
        <v>40</v>
      </c>
      <c r="R17497" s="8" t="s">
        <v>40</v>
      </c>
      <c r="S17497" s="10" t="s">
        <v>41</v>
      </c>
      <c r="T17497" s="8" t="s">
        <v>40</v>
      </c>
      <c r="U17497" s="8" t="s">
        <v>40</v>
      </c>
      <c r="V17497" s="8" t="s">
        <v>40</v>
      </c>
      <c r="W17497" s="8" t="s">
        <v>40</v>
      </c>
      <c r="X17497" s="8" t="s">
        <v>40</v>
      </c>
      <c r="Y17497" s="8" t="s">
        <v>40</v>
      </c>
      <c r="Z17497" s="10" t="s">
        <v>6487</v>
      </c>
      <c r="AA17497" s="13">
        <v>37.762523999999999</v>
      </c>
      <c r="AB17497" s="13">
        <v>-122.4567</v>
      </c>
      <c r="AC17497" s="14" t="s">
        <v>43</v>
      </c>
      <c r="AD17497" s="14" t="s">
        <v>43</v>
      </c>
      <c r="AE17497" s="10" t="s">
        <v>129</v>
      </c>
    </row>
    <row r="17498" spans="1:31" x14ac:dyDescent="0.25">
      <c r="A17498" s="8">
        <v>58172</v>
      </c>
      <c r="B17498" s="9" t="s">
        <v>13272</v>
      </c>
      <c r="C17498" s="8">
        <v>58199</v>
      </c>
      <c r="D17498" s="9" t="s">
        <v>13273</v>
      </c>
      <c r="E17498" s="9" t="s">
        <v>2349</v>
      </c>
      <c r="F17498" s="10" t="s">
        <v>277</v>
      </c>
      <c r="G17498" s="11" t="s">
        <v>4924</v>
      </c>
      <c r="H17498" s="11" t="s">
        <v>36</v>
      </c>
      <c r="I17498" s="12">
        <v>9.1999999999999993</v>
      </c>
      <c r="J17498" s="12">
        <v>9.1999999999999993</v>
      </c>
      <c r="K17498" s="12">
        <v>6.9</v>
      </c>
      <c r="L17498" s="9" t="s">
        <v>57</v>
      </c>
      <c r="M17498" s="10" t="s">
        <v>47</v>
      </c>
      <c r="N17498" s="10" t="s">
        <v>301</v>
      </c>
      <c r="O17498" s="10">
        <v>4</v>
      </c>
      <c r="P17498" s="10">
        <v>2006</v>
      </c>
      <c r="Q17498" s="8" t="s">
        <v>40</v>
      </c>
      <c r="R17498" s="8" t="s">
        <v>40</v>
      </c>
      <c r="S17498" s="10" t="s">
        <v>41</v>
      </c>
      <c r="T17498" s="8" t="s">
        <v>40</v>
      </c>
      <c r="U17498" s="8" t="s">
        <v>40</v>
      </c>
      <c r="V17498" s="8" t="s">
        <v>40</v>
      </c>
      <c r="W17498" s="8" t="s">
        <v>40</v>
      </c>
      <c r="X17498" s="8" t="s">
        <v>40</v>
      </c>
      <c r="Y17498" s="8" t="s">
        <v>40</v>
      </c>
      <c r="Z17498" s="10" t="s">
        <v>279</v>
      </c>
      <c r="AA17498" s="13">
        <v>33.417222000000002</v>
      </c>
      <c r="AB17498" s="13">
        <v>-111.92829999999999</v>
      </c>
      <c r="AC17498" s="14" t="s">
        <v>43</v>
      </c>
      <c r="AD17498" s="14" t="s">
        <v>43</v>
      </c>
      <c r="AE17498" s="10" t="s">
        <v>295</v>
      </c>
    </row>
    <row r="17499" spans="1:31" x14ac:dyDescent="0.25">
      <c r="A17499" s="8">
        <v>58173</v>
      </c>
      <c r="B17499" s="9" t="s">
        <v>13274</v>
      </c>
      <c r="C17499" s="8">
        <v>58200</v>
      </c>
      <c r="D17499" s="9" t="s">
        <v>13275</v>
      </c>
      <c r="E17499" s="9" t="s">
        <v>1867</v>
      </c>
      <c r="F17499" s="10" t="s">
        <v>148</v>
      </c>
      <c r="G17499" s="11" t="s">
        <v>2088</v>
      </c>
      <c r="H17499" s="11" t="s">
        <v>36</v>
      </c>
      <c r="I17499" s="12">
        <v>4</v>
      </c>
      <c r="J17499" s="12">
        <v>4</v>
      </c>
      <c r="K17499" s="12">
        <v>4</v>
      </c>
      <c r="L17499" s="9" t="s">
        <v>46</v>
      </c>
      <c r="M17499" s="10" t="s">
        <v>47</v>
      </c>
      <c r="N17499" s="10" t="s">
        <v>48</v>
      </c>
      <c r="O17499" s="10">
        <v>12</v>
      </c>
      <c r="P17499" s="10">
        <v>1957</v>
      </c>
      <c r="Q17499" s="8" t="s">
        <v>40</v>
      </c>
      <c r="R17499" s="8" t="s">
        <v>40</v>
      </c>
      <c r="S17499" s="10" t="s">
        <v>41</v>
      </c>
      <c r="T17499" s="8" t="s">
        <v>40</v>
      </c>
      <c r="U17499" s="8" t="s">
        <v>40</v>
      </c>
      <c r="V17499" s="8" t="s">
        <v>40</v>
      </c>
      <c r="W17499" s="8" t="s">
        <v>40</v>
      </c>
      <c r="X17499" s="8" t="s">
        <v>40</v>
      </c>
      <c r="Y17499" s="8" t="s">
        <v>40</v>
      </c>
      <c r="Z17499" s="10" t="s">
        <v>5873</v>
      </c>
      <c r="AA17499" s="13">
        <v>30.134167000000001</v>
      </c>
      <c r="AB17499" s="13">
        <v>-90.917500000000004</v>
      </c>
      <c r="AC17499" s="14" t="s">
        <v>43</v>
      </c>
      <c r="AD17499" s="14" t="s">
        <v>43</v>
      </c>
      <c r="AE17499" s="10" t="s">
        <v>123</v>
      </c>
    </row>
    <row r="17500" spans="1:31" x14ac:dyDescent="0.25">
      <c r="A17500" s="8">
        <v>58173</v>
      </c>
      <c r="B17500" s="9" t="s">
        <v>13274</v>
      </c>
      <c r="C17500" s="8">
        <v>58200</v>
      </c>
      <c r="D17500" s="9" t="s">
        <v>13275</v>
      </c>
      <c r="E17500" s="9" t="s">
        <v>1867</v>
      </c>
      <c r="F17500" s="10" t="s">
        <v>148</v>
      </c>
      <c r="G17500" s="11" t="s">
        <v>1862</v>
      </c>
      <c r="H17500" s="11" t="s">
        <v>36</v>
      </c>
      <c r="I17500" s="12">
        <v>4</v>
      </c>
      <c r="J17500" s="12">
        <v>4</v>
      </c>
      <c r="K17500" s="12">
        <v>4</v>
      </c>
      <c r="L17500" s="9" t="s">
        <v>46</v>
      </c>
      <c r="M17500" s="10" t="s">
        <v>47</v>
      </c>
      <c r="N17500" s="10" t="s">
        <v>48</v>
      </c>
      <c r="O17500" s="10">
        <v>12</v>
      </c>
      <c r="P17500" s="10">
        <v>1957</v>
      </c>
      <c r="Q17500" s="8" t="s">
        <v>40</v>
      </c>
      <c r="R17500" s="8" t="s">
        <v>40</v>
      </c>
      <c r="S17500" s="10" t="s">
        <v>41</v>
      </c>
      <c r="T17500" s="8" t="s">
        <v>40</v>
      </c>
      <c r="U17500" s="8" t="s">
        <v>40</v>
      </c>
      <c r="V17500" s="8" t="s">
        <v>40</v>
      </c>
      <c r="W17500" s="8" t="s">
        <v>40</v>
      </c>
      <c r="X17500" s="8" t="s">
        <v>40</v>
      </c>
      <c r="Y17500" s="8" t="s">
        <v>40</v>
      </c>
      <c r="Z17500" s="10" t="s">
        <v>5873</v>
      </c>
      <c r="AA17500" s="13">
        <v>30.134167000000001</v>
      </c>
      <c r="AB17500" s="13">
        <v>-90.917500000000004</v>
      </c>
      <c r="AC17500" s="14" t="s">
        <v>43</v>
      </c>
      <c r="AD17500" s="14" t="s">
        <v>43</v>
      </c>
      <c r="AE17500" s="10" t="s">
        <v>123</v>
      </c>
    </row>
    <row r="17501" spans="1:31" x14ac:dyDescent="0.25">
      <c r="A17501" s="8">
        <v>58173</v>
      </c>
      <c r="B17501" s="9" t="s">
        <v>13274</v>
      </c>
      <c r="C17501" s="8">
        <v>58200</v>
      </c>
      <c r="D17501" s="9" t="s">
        <v>13275</v>
      </c>
      <c r="E17501" s="9" t="s">
        <v>1867</v>
      </c>
      <c r="F17501" s="10" t="s">
        <v>148</v>
      </c>
      <c r="G17501" s="11" t="s">
        <v>2826</v>
      </c>
      <c r="H17501" s="11" t="s">
        <v>36</v>
      </c>
      <c r="I17501" s="12">
        <v>4</v>
      </c>
      <c r="J17501" s="12">
        <v>4</v>
      </c>
      <c r="K17501" s="12">
        <v>4</v>
      </c>
      <c r="L17501" s="9" t="s">
        <v>46</v>
      </c>
      <c r="M17501" s="10" t="s">
        <v>47</v>
      </c>
      <c r="N17501" s="10" t="s">
        <v>48</v>
      </c>
      <c r="O17501" s="10">
        <v>12</v>
      </c>
      <c r="P17501" s="10">
        <v>1957</v>
      </c>
      <c r="Q17501" s="8" t="s">
        <v>40</v>
      </c>
      <c r="R17501" s="8" t="s">
        <v>40</v>
      </c>
      <c r="S17501" s="10" t="s">
        <v>41</v>
      </c>
      <c r="T17501" s="8" t="s">
        <v>40</v>
      </c>
      <c r="U17501" s="8" t="s">
        <v>40</v>
      </c>
      <c r="V17501" s="8" t="s">
        <v>40</v>
      </c>
      <c r="W17501" s="8" t="s">
        <v>40</v>
      </c>
      <c r="X17501" s="8" t="s">
        <v>40</v>
      </c>
      <c r="Y17501" s="8" t="s">
        <v>40</v>
      </c>
      <c r="Z17501" s="10" t="s">
        <v>5873</v>
      </c>
      <c r="AA17501" s="13">
        <v>30.134167000000001</v>
      </c>
      <c r="AB17501" s="13">
        <v>-90.917500000000004</v>
      </c>
      <c r="AC17501" s="14" t="s">
        <v>43</v>
      </c>
      <c r="AD17501" s="14" t="s">
        <v>43</v>
      </c>
      <c r="AE17501" s="10" t="s">
        <v>123</v>
      </c>
    </row>
    <row r="17502" spans="1:31" x14ac:dyDescent="0.25">
      <c r="A17502" s="8">
        <v>58174</v>
      </c>
      <c r="B17502" s="9" t="s">
        <v>13276</v>
      </c>
      <c r="C17502" s="8">
        <v>58201</v>
      </c>
      <c r="D17502" s="9" t="s">
        <v>13277</v>
      </c>
      <c r="E17502" s="9" t="s">
        <v>2349</v>
      </c>
      <c r="F17502" s="10" t="s">
        <v>233</v>
      </c>
      <c r="G17502" s="11" t="s">
        <v>35</v>
      </c>
      <c r="H17502" s="11" t="s">
        <v>36</v>
      </c>
      <c r="I17502" s="12">
        <v>1.4</v>
      </c>
      <c r="J17502" s="12">
        <v>1.4</v>
      </c>
      <c r="K17502" s="12">
        <v>1.4</v>
      </c>
      <c r="L17502" s="9" t="s">
        <v>120</v>
      </c>
      <c r="M17502" s="10" t="s">
        <v>47</v>
      </c>
      <c r="N17502" s="10" t="s">
        <v>121</v>
      </c>
      <c r="O17502" s="10">
        <v>8</v>
      </c>
      <c r="P17502" s="10">
        <v>2004</v>
      </c>
      <c r="Q17502" s="8" t="s">
        <v>40</v>
      </c>
      <c r="R17502" s="8" t="s">
        <v>40</v>
      </c>
      <c r="S17502" s="10" t="s">
        <v>41</v>
      </c>
      <c r="T17502" s="8" t="s">
        <v>40</v>
      </c>
      <c r="U17502" s="8" t="s">
        <v>40</v>
      </c>
      <c r="V17502" s="8" t="s">
        <v>40</v>
      </c>
      <c r="W17502" s="8" t="s">
        <v>40</v>
      </c>
      <c r="X17502" s="8" t="s">
        <v>40</v>
      </c>
      <c r="Y17502" s="8" t="s">
        <v>40</v>
      </c>
      <c r="Z17502" s="10" t="s">
        <v>1109</v>
      </c>
      <c r="AA17502" s="13">
        <v>43.103889000000002</v>
      </c>
      <c r="AB17502" s="13">
        <v>-77.610280000000003</v>
      </c>
      <c r="AC17502" s="14" t="s">
        <v>43</v>
      </c>
      <c r="AD17502" s="14" t="s">
        <v>43</v>
      </c>
      <c r="AE17502" s="10" t="s">
        <v>235</v>
      </c>
    </row>
    <row r="17503" spans="1:31" x14ac:dyDescent="0.25">
      <c r="A17503" s="8">
        <v>58174</v>
      </c>
      <c r="B17503" s="9" t="s">
        <v>13276</v>
      </c>
      <c r="C17503" s="8">
        <v>58201</v>
      </c>
      <c r="D17503" s="9" t="s">
        <v>13277</v>
      </c>
      <c r="E17503" s="9" t="s">
        <v>2349</v>
      </c>
      <c r="F17503" s="10" t="s">
        <v>233</v>
      </c>
      <c r="G17503" s="11" t="s">
        <v>50</v>
      </c>
      <c r="H17503" s="11" t="s">
        <v>36</v>
      </c>
      <c r="I17503" s="12">
        <v>1.6</v>
      </c>
      <c r="J17503" s="12">
        <v>1.6</v>
      </c>
      <c r="K17503" s="12">
        <v>1.6</v>
      </c>
      <c r="L17503" s="9" t="s">
        <v>120</v>
      </c>
      <c r="M17503" s="10" t="s">
        <v>47</v>
      </c>
      <c r="N17503" s="10" t="s">
        <v>121</v>
      </c>
      <c r="O17503" s="10">
        <v>8</v>
      </c>
      <c r="P17503" s="10">
        <v>2004</v>
      </c>
      <c r="Q17503" s="8" t="s">
        <v>40</v>
      </c>
      <c r="R17503" s="8" t="s">
        <v>40</v>
      </c>
      <c r="S17503" s="10" t="s">
        <v>41</v>
      </c>
      <c r="T17503" s="8" t="s">
        <v>40</v>
      </c>
      <c r="U17503" s="8" t="s">
        <v>40</v>
      </c>
      <c r="V17503" s="8" t="s">
        <v>40</v>
      </c>
      <c r="W17503" s="8" t="s">
        <v>40</v>
      </c>
      <c r="X17503" s="8" t="s">
        <v>40</v>
      </c>
      <c r="Y17503" s="8" t="s">
        <v>40</v>
      </c>
      <c r="Z17503" s="10" t="s">
        <v>1109</v>
      </c>
      <c r="AA17503" s="13">
        <v>43.103889000000002</v>
      </c>
      <c r="AB17503" s="13">
        <v>-77.610280000000003</v>
      </c>
      <c r="AC17503" s="14" t="s">
        <v>43</v>
      </c>
      <c r="AD17503" s="14" t="s">
        <v>43</v>
      </c>
      <c r="AE17503" s="10" t="s">
        <v>235</v>
      </c>
    </row>
    <row r="17504" spans="1:31" x14ac:dyDescent="0.25">
      <c r="A17504" s="8">
        <v>58174</v>
      </c>
      <c r="B17504" s="9" t="s">
        <v>13276</v>
      </c>
      <c r="C17504" s="8">
        <v>58201</v>
      </c>
      <c r="D17504" s="9" t="s">
        <v>13277</v>
      </c>
      <c r="E17504" s="9" t="s">
        <v>2349</v>
      </c>
      <c r="F17504" s="10" t="s">
        <v>233</v>
      </c>
      <c r="G17504" s="11" t="s">
        <v>68</v>
      </c>
      <c r="H17504" s="11" t="s">
        <v>36</v>
      </c>
      <c r="I17504" s="12">
        <v>1.6</v>
      </c>
      <c r="J17504" s="12">
        <v>1.6</v>
      </c>
      <c r="K17504" s="12">
        <v>1.6</v>
      </c>
      <c r="L17504" s="9" t="s">
        <v>120</v>
      </c>
      <c r="M17504" s="10" t="s">
        <v>47</v>
      </c>
      <c r="N17504" s="10" t="s">
        <v>121</v>
      </c>
      <c r="O17504" s="10">
        <v>8</v>
      </c>
      <c r="P17504" s="10">
        <v>2004</v>
      </c>
      <c r="Q17504" s="8" t="s">
        <v>40</v>
      </c>
      <c r="R17504" s="8" t="s">
        <v>40</v>
      </c>
      <c r="S17504" s="10" t="s">
        <v>41</v>
      </c>
      <c r="T17504" s="8" t="s">
        <v>40</v>
      </c>
      <c r="U17504" s="8" t="s">
        <v>40</v>
      </c>
      <c r="V17504" s="8" t="s">
        <v>40</v>
      </c>
      <c r="W17504" s="8" t="s">
        <v>40</v>
      </c>
      <c r="X17504" s="8" t="s">
        <v>40</v>
      </c>
      <c r="Y17504" s="8" t="s">
        <v>40</v>
      </c>
      <c r="Z17504" s="10" t="s">
        <v>1109</v>
      </c>
      <c r="AA17504" s="13">
        <v>43.103889000000002</v>
      </c>
      <c r="AB17504" s="13">
        <v>-77.610280000000003</v>
      </c>
      <c r="AC17504" s="14" t="s">
        <v>43</v>
      </c>
      <c r="AD17504" s="14" t="s">
        <v>43</v>
      </c>
      <c r="AE17504" s="10" t="s">
        <v>235</v>
      </c>
    </row>
    <row r="17505" spans="1:31" x14ac:dyDescent="0.25">
      <c r="A17505" s="8">
        <v>58174</v>
      </c>
      <c r="B17505" s="9" t="s">
        <v>13276</v>
      </c>
      <c r="C17505" s="8">
        <v>58201</v>
      </c>
      <c r="D17505" s="9" t="s">
        <v>13277</v>
      </c>
      <c r="E17505" s="9" t="s">
        <v>2349</v>
      </c>
      <c r="F17505" s="10" t="s">
        <v>233</v>
      </c>
      <c r="G17505" s="11" t="s">
        <v>51</v>
      </c>
      <c r="H17505" s="11" t="s">
        <v>36</v>
      </c>
      <c r="I17505" s="12">
        <v>1.6</v>
      </c>
      <c r="J17505" s="12">
        <v>1.6</v>
      </c>
      <c r="K17505" s="12">
        <v>1.6</v>
      </c>
      <c r="L17505" s="9" t="s">
        <v>120</v>
      </c>
      <c r="M17505" s="10" t="s">
        <v>47</v>
      </c>
      <c r="N17505" s="10" t="s">
        <v>121</v>
      </c>
      <c r="O17505" s="10">
        <v>8</v>
      </c>
      <c r="P17505" s="10">
        <v>2004</v>
      </c>
      <c r="Q17505" s="8" t="s">
        <v>40</v>
      </c>
      <c r="R17505" s="8" t="s">
        <v>40</v>
      </c>
      <c r="S17505" s="10" t="s">
        <v>41</v>
      </c>
      <c r="T17505" s="8" t="s">
        <v>40</v>
      </c>
      <c r="U17505" s="8" t="s">
        <v>40</v>
      </c>
      <c r="V17505" s="8" t="s">
        <v>40</v>
      </c>
      <c r="W17505" s="8" t="s">
        <v>40</v>
      </c>
      <c r="X17505" s="8" t="s">
        <v>40</v>
      </c>
      <c r="Y17505" s="8" t="s">
        <v>40</v>
      </c>
      <c r="Z17505" s="10" t="s">
        <v>1109</v>
      </c>
      <c r="AA17505" s="13">
        <v>43.103889000000002</v>
      </c>
      <c r="AB17505" s="13">
        <v>-77.610280000000003</v>
      </c>
      <c r="AC17505" s="14" t="s">
        <v>43</v>
      </c>
      <c r="AD17505" s="14" t="s">
        <v>43</v>
      </c>
      <c r="AE17505" s="10" t="s">
        <v>235</v>
      </c>
    </row>
    <row r="17506" spans="1:31" x14ac:dyDescent="0.25">
      <c r="A17506" s="8">
        <v>57354</v>
      </c>
      <c r="B17506" s="9" t="s">
        <v>12468</v>
      </c>
      <c r="C17506" s="8">
        <v>58202</v>
      </c>
      <c r="D17506" s="9" t="s">
        <v>13278</v>
      </c>
      <c r="E17506" s="9" t="s">
        <v>126</v>
      </c>
      <c r="F17506" s="10" t="s">
        <v>61</v>
      </c>
      <c r="G17506" s="11" t="s">
        <v>13279</v>
      </c>
      <c r="H17506" s="11" t="s">
        <v>36</v>
      </c>
      <c r="I17506" s="12">
        <v>20</v>
      </c>
      <c r="J17506" s="12">
        <v>20</v>
      </c>
      <c r="K17506" s="12">
        <v>20</v>
      </c>
      <c r="L17506" s="9" t="s">
        <v>345</v>
      </c>
      <c r="M17506" s="10" t="s">
        <v>346</v>
      </c>
      <c r="N17506" s="10" t="s">
        <v>347</v>
      </c>
      <c r="O17506" s="10">
        <v>12</v>
      </c>
      <c r="P17506" s="10">
        <v>2013</v>
      </c>
      <c r="Q17506" s="8" t="s">
        <v>40</v>
      </c>
      <c r="R17506" s="8" t="s">
        <v>40</v>
      </c>
      <c r="S17506" s="10" t="s">
        <v>41</v>
      </c>
      <c r="T17506" s="8" t="s">
        <v>40</v>
      </c>
      <c r="U17506" s="8" t="s">
        <v>40</v>
      </c>
      <c r="V17506" s="8" t="s">
        <v>40</v>
      </c>
      <c r="W17506" s="8" t="s">
        <v>40</v>
      </c>
      <c r="X17506" s="8" t="s">
        <v>40</v>
      </c>
      <c r="Y17506" s="8" t="s">
        <v>40</v>
      </c>
      <c r="Z17506" s="10" t="s">
        <v>595</v>
      </c>
      <c r="AA17506" s="13">
        <v>34.512309999999999</v>
      </c>
      <c r="AB17506" s="13">
        <v>-117.47750000000001</v>
      </c>
      <c r="AC17506" s="14" t="s">
        <v>43</v>
      </c>
      <c r="AD17506" s="14" t="s">
        <v>43</v>
      </c>
      <c r="AE17506" s="10" t="s">
        <v>129</v>
      </c>
    </row>
    <row r="17507" spans="1:31" x14ac:dyDescent="0.25">
      <c r="A17507" s="8">
        <v>56925</v>
      </c>
      <c r="B17507" s="9" t="s">
        <v>12146</v>
      </c>
      <c r="C17507" s="8">
        <v>58203</v>
      </c>
      <c r="D17507" s="9" t="s">
        <v>13280</v>
      </c>
      <c r="E17507" s="9" t="s">
        <v>126</v>
      </c>
      <c r="F17507" s="10" t="s">
        <v>404</v>
      </c>
      <c r="G17507" s="11" t="s">
        <v>35</v>
      </c>
      <c r="H17507" s="11" t="s">
        <v>36</v>
      </c>
      <c r="I17507" s="12">
        <v>100.8</v>
      </c>
      <c r="J17507" s="12">
        <v>100.8</v>
      </c>
      <c r="K17507" s="12">
        <v>100.8</v>
      </c>
      <c r="L17507" s="9" t="s">
        <v>245</v>
      </c>
      <c r="M17507" s="10" t="s">
        <v>246</v>
      </c>
      <c r="N17507" s="10" t="s">
        <v>247</v>
      </c>
      <c r="O17507" s="10">
        <v>12</v>
      </c>
      <c r="P17507" s="10">
        <v>2012</v>
      </c>
      <c r="Q17507" s="8" t="s">
        <v>40</v>
      </c>
      <c r="R17507" s="8" t="s">
        <v>40</v>
      </c>
      <c r="S17507" s="10" t="s">
        <v>41</v>
      </c>
      <c r="T17507" s="8" t="s">
        <v>40</v>
      </c>
      <c r="U17507" s="8" t="s">
        <v>40</v>
      </c>
      <c r="V17507" s="8" t="s">
        <v>40</v>
      </c>
      <c r="W17507" s="8" t="s">
        <v>40</v>
      </c>
      <c r="X17507" s="8" t="s">
        <v>40</v>
      </c>
      <c r="Y17507" s="8" t="s">
        <v>40</v>
      </c>
      <c r="Z17507" s="10" t="s">
        <v>1894</v>
      </c>
      <c r="AA17507" s="13">
        <v>35.372359000000003</v>
      </c>
      <c r="AB17507" s="13">
        <v>-98.182730000000006</v>
      </c>
      <c r="AC17507" s="14" t="s">
        <v>43</v>
      </c>
      <c r="AD17507" s="14" t="s">
        <v>43</v>
      </c>
      <c r="AE17507" s="10" t="s">
        <v>168</v>
      </c>
    </row>
    <row r="17508" spans="1:31" x14ac:dyDescent="0.25">
      <c r="A17508" s="8">
        <v>56751</v>
      </c>
      <c r="B17508" s="9" t="s">
        <v>11865</v>
      </c>
      <c r="C17508" s="8">
        <v>58204</v>
      </c>
      <c r="D17508" s="9" t="s">
        <v>13281</v>
      </c>
      <c r="E17508" s="9" t="s">
        <v>126</v>
      </c>
      <c r="F17508" s="10" t="s">
        <v>61</v>
      </c>
      <c r="G17508" s="11" t="s">
        <v>13282</v>
      </c>
      <c r="H17508" s="11" t="s">
        <v>36</v>
      </c>
      <c r="I17508" s="12">
        <v>2.5</v>
      </c>
      <c r="J17508" s="12">
        <v>2.5</v>
      </c>
      <c r="K17508" s="12">
        <v>1.5</v>
      </c>
      <c r="L17508" s="9" t="s">
        <v>345</v>
      </c>
      <c r="M17508" s="10" t="s">
        <v>346</v>
      </c>
      <c r="N17508" s="10" t="s">
        <v>347</v>
      </c>
      <c r="O17508" s="10">
        <v>7</v>
      </c>
      <c r="P17508" s="10">
        <v>2013</v>
      </c>
      <c r="Q17508" s="8" t="s">
        <v>40</v>
      </c>
      <c r="R17508" s="8" t="s">
        <v>40</v>
      </c>
      <c r="S17508" s="10" t="s">
        <v>41</v>
      </c>
      <c r="T17508" s="8" t="s">
        <v>40</v>
      </c>
      <c r="U17508" s="8" t="s">
        <v>40</v>
      </c>
      <c r="V17508" s="8" t="s">
        <v>40</v>
      </c>
      <c r="W17508" s="8" t="s">
        <v>40</v>
      </c>
      <c r="X17508" s="8" t="s">
        <v>40</v>
      </c>
      <c r="Y17508" s="8" t="s">
        <v>40</v>
      </c>
      <c r="Z17508" s="10" t="s">
        <v>6358</v>
      </c>
      <c r="AA17508" s="13">
        <v>38.500278000000002</v>
      </c>
      <c r="AB17508" s="13">
        <v>-121.6942</v>
      </c>
      <c r="AC17508" s="14" t="s">
        <v>43</v>
      </c>
      <c r="AD17508" s="14" t="s">
        <v>43</v>
      </c>
      <c r="AE17508" s="10" t="s">
        <v>129</v>
      </c>
    </row>
    <row r="17509" spans="1:31" x14ac:dyDescent="0.25">
      <c r="A17509" s="8">
        <v>56751</v>
      </c>
      <c r="B17509" s="9" t="s">
        <v>11865</v>
      </c>
      <c r="C17509" s="8">
        <v>58205</v>
      </c>
      <c r="D17509" s="9" t="s">
        <v>13283</v>
      </c>
      <c r="E17509" s="9" t="s">
        <v>221</v>
      </c>
      <c r="F17509" s="10" t="s">
        <v>1112</v>
      </c>
      <c r="G17509" s="11" t="s">
        <v>35</v>
      </c>
      <c r="H17509" s="11" t="s">
        <v>36</v>
      </c>
      <c r="I17509" s="12">
        <v>5</v>
      </c>
      <c r="J17509" s="12">
        <v>4.8</v>
      </c>
      <c r="K17509" s="12">
        <v>4.8</v>
      </c>
      <c r="L17509" s="9" t="s">
        <v>46</v>
      </c>
      <c r="M17509" s="10" t="s">
        <v>47</v>
      </c>
      <c r="N17509" s="10" t="s">
        <v>48</v>
      </c>
      <c r="O17509" s="10">
        <v>7</v>
      </c>
      <c r="P17509" s="10">
        <v>1991</v>
      </c>
      <c r="Q17509" s="8" t="s">
        <v>40</v>
      </c>
      <c r="R17509" s="8" t="s">
        <v>40</v>
      </c>
      <c r="S17509" s="10" t="s">
        <v>41</v>
      </c>
      <c r="T17509" s="8" t="s">
        <v>40</v>
      </c>
      <c r="U17509" s="8" t="s">
        <v>40</v>
      </c>
      <c r="V17509" s="8" t="s">
        <v>40</v>
      </c>
      <c r="W17509" s="8" t="s">
        <v>40</v>
      </c>
      <c r="X17509" s="8" t="s">
        <v>40</v>
      </c>
      <c r="Y17509" s="8" t="s">
        <v>40</v>
      </c>
      <c r="Z17509" s="10" t="s">
        <v>1303</v>
      </c>
      <c r="AA17509" s="13">
        <v>39.111944000000001</v>
      </c>
      <c r="AB17509" s="13">
        <v>-94.581109999999995</v>
      </c>
      <c r="AC17509" s="14" t="s">
        <v>43</v>
      </c>
      <c r="AD17509" s="14" t="s">
        <v>43</v>
      </c>
      <c r="AE17509" s="10" t="s">
        <v>168</v>
      </c>
    </row>
    <row r="17510" spans="1:31" x14ac:dyDescent="0.25">
      <c r="A17510" s="8">
        <v>14328</v>
      </c>
      <c r="B17510" s="9" t="s">
        <v>419</v>
      </c>
      <c r="C17510" s="8">
        <v>58206</v>
      </c>
      <c r="D17510" s="9" t="s">
        <v>13284</v>
      </c>
      <c r="E17510" s="9" t="s">
        <v>33</v>
      </c>
      <c r="F17510" s="10" t="s">
        <v>61</v>
      </c>
      <c r="G17510" s="11" t="s">
        <v>35</v>
      </c>
      <c r="H17510" s="11" t="s">
        <v>36</v>
      </c>
      <c r="I17510" s="12">
        <v>10</v>
      </c>
      <c r="J17510" s="12">
        <v>10</v>
      </c>
      <c r="K17510" s="12">
        <v>10</v>
      </c>
      <c r="L17510" s="9" t="s">
        <v>345</v>
      </c>
      <c r="M17510" s="10" t="s">
        <v>346</v>
      </c>
      <c r="N17510" s="10" t="s">
        <v>347</v>
      </c>
      <c r="O17510" s="10">
        <v>5</v>
      </c>
      <c r="P17510" s="10">
        <v>2013</v>
      </c>
      <c r="Q17510" s="8" t="s">
        <v>40</v>
      </c>
      <c r="R17510" s="8" t="s">
        <v>40</v>
      </c>
      <c r="S17510" s="10" t="s">
        <v>41</v>
      </c>
      <c r="T17510" s="8" t="s">
        <v>40</v>
      </c>
      <c r="U17510" s="8" t="s">
        <v>40</v>
      </c>
      <c r="V17510" s="8" t="s">
        <v>40</v>
      </c>
      <c r="W17510" s="8" t="s">
        <v>40</v>
      </c>
      <c r="X17510" s="8" t="s">
        <v>40</v>
      </c>
      <c r="Y17510" s="8" t="s">
        <v>40</v>
      </c>
      <c r="Z17510" s="10" t="s">
        <v>285</v>
      </c>
      <c r="AA17510" s="13">
        <v>36.142221999999997</v>
      </c>
      <c r="AB17510" s="13">
        <v>-120.13249999999999</v>
      </c>
      <c r="AC17510" s="14" t="s">
        <v>43</v>
      </c>
      <c r="AD17510" s="14" t="s">
        <v>43</v>
      </c>
      <c r="AE17510" s="10" t="s">
        <v>129</v>
      </c>
    </row>
    <row r="17511" spans="1:31" x14ac:dyDescent="0.25">
      <c r="A17511" s="8">
        <v>58178</v>
      </c>
      <c r="B17511" s="9" t="s">
        <v>13285</v>
      </c>
      <c r="C17511" s="8">
        <v>58207</v>
      </c>
      <c r="D17511" s="9" t="s">
        <v>13286</v>
      </c>
      <c r="E17511" s="9" t="s">
        <v>2349</v>
      </c>
      <c r="F17511" s="10" t="s">
        <v>944</v>
      </c>
      <c r="G17511" s="11" t="s">
        <v>4924</v>
      </c>
      <c r="H17511" s="11" t="s">
        <v>305</v>
      </c>
      <c r="I17511" s="12">
        <v>5.7</v>
      </c>
      <c r="J17511" s="12">
        <v>5.6</v>
      </c>
      <c r="K17511" s="12">
        <v>5.6</v>
      </c>
      <c r="L17511" s="9" t="s">
        <v>120</v>
      </c>
      <c r="M17511" s="10" t="s">
        <v>47</v>
      </c>
      <c r="N17511" s="10" t="s">
        <v>121</v>
      </c>
      <c r="O17511" s="10">
        <v>11</v>
      </c>
      <c r="P17511" s="10">
        <v>2003</v>
      </c>
      <c r="Q17511" s="8" t="s">
        <v>40</v>
      </c>
      <c r="R17511" s="8" t="s">
        <v>40</v>
      </c>
      <c r="S17511" s="10" t="s">
        <v>41</v>
      </c>
      <c r="T17511" s="8" t="s">
        <v>40</v>
      </c>
      <c r="U17511" s="8" t="s">
        <v>40</v>
      </c>
      <c r="V17511" s="8" t="s">
        <v>40</v>
      </c>
      <c r="W17511" s="8" t="s">
        <v>40</v>
      </c>
      <c r="X17511" s="8" t="s">
        <v>40</v>
      </c>
      <c r="Y17511" s="8" t="s">
        <v>40</v>
      </c>
      <c r="Z17511" s="10" t="s">
        <v>1299</v>
      </c>
      <c r="AA17511" s="13">
        <v>39.039444000000003</v>
      </c>
      <c r="AB17511" s="13">
        <v>-76.982500000000002</v>
      </c>
      <c r="AC17511" s="14" t="s">
        <v>43</v>
      </c>
      <c r="AD17511" s="14" t="s">
        <v>43</v>
      </c>
      <c r="AE17511" s="10" t="s">
        <v>159</v>
      </c>
    </row>
    <row r="17512" spans="1:31" x14ac:dyDescent="0.25">
      <c r="A17512" s="8">
        <v>58178</v>
      </c>
      <c r="B17512" s="9" t="s">
        <v>13285</v>
      </c>
      <c r="C17512" s="8">
        <v>58207</v>
      </c>
      <c r="D17512" s="9" t="s">
        <v>13286</v>
      </c>
      <c r="E17512" s="9" t="s">
        <v>2349</v>
      </c>
      <c r="F17512" s="10" t="s">
        <v>944</v>
      </c>
      <c r="G17512" s="11" t="s">
        <v>3552</v>
      </c>
      <c r="H17512" s="11" t="s">
        <v>36</v>
      </c>
      <c r="I17512" s="12">
        <v>2.2999999999999998</v>
      </c>
      <c r="J17512" s="12">
        <v>2.2999999999999998</v>
      </c>
      <c r="K17512" s="12">
        <v>2.2999999999999998</v>
      </c>
      <c r="L17512" s="9" t="s">
        <v>114</v>
      </c>
      <c r="M17512" s="10" t="s">
        <v>115</v>
      </c>
      <c r="N17512" s="10" t="s">
        <v>121</v>
      </c>
      <c r="O17512" s="10">
        <v>2</v>
      </c>
      <c r="P17512" s="10">
        <v>2014</v>
      </c>
      <c r="Q17512" s="8" t="s">
        <v>40</v>
      </c>
      <c r="R17512" s="8" t="s">
        <v>40</v>
      </c>
      <c r="S17512" s="10" t="s">
        <v>41</v>
      </c>
      <c r="T17512" s="8" t="s">
        <v>40</v>
      </c>
      <c r="U17512" s="8" t="s">
        <v>40</v>
      </c>
      <c r="V17512" s="8" t="s">
        <v>40</v>
      </c>
      <c r="W17512" s="8" t="s">
        <v>40</v>
      </c>
      <c r="X17512" s="8" t="s">
        <v>40</v>
      </c>
      <c r="Y17512" s="8" t="s">
        <v>40</v>
      </c>
      <c r="Z17512" s="10" t="s">
        <v>1299</v>
      </c>
      <c r="AA17512" s="13">
        <v>39.039444000000003</v>
      </c>
      <c r="AB17512" s="13">
        <v>-76.982500000000002</v>
      </c>
      <c r="AC17512" s="14" t="s">
        <v>43</v>
      </c>
      <c r="AD17512" s="14" t="s">
        <v>43</v>
      </c>
      <c r="AE17512" s="10" t="s">
        <v>159</v>
      </c>
    </row>
    <row r="17513" spans="1:31" x14ac:dyDescent="0.25">
      <c r="A17513" s="8">
        <v>58178</v>
      </c>
      <c r="B17513" s="9" t="s">
        <v>13285</v>
      </c>
      <c r="C17513" s="8">
        <v>58207</v>
      </c>
      <c r="D17513" s="9" t="s">
        <v>13286</v>
      </c>
      <c r="E17513" s="9" t="s">
        <v>2349</v>
      </c>
      <c r="F17513" s="10" t="s">
        <v>944</v>
      </c>
      <c r="G17513" s="11" t="s">
        <v>3553</v>
      </c>
      <c r="H17513" s="11" t="s">
        <v>36</v>
      </c>
      <c r="I17513" s="12">
        <v>2.2999999999999998</v>
      </c>
      <c r="J17513" s="12">
        <v>2.2999999999999998</v>
      </c>
      <c r="K17513" s="12">
        <v>2.2999999999999998</v>
      </c>
      <c r="L17513" s="9" t="s">
        <v>114</v>
      </c>
      <c r="M17513" s="10" t="s">
        <v>115</v>
      </c>
      <c r="N17513" s="10" t="s">
        <v>121</v>
      </c>
      <c r="O17513" s="10">
        <v>2</v>
      </c>
      <c r="P17513" s="10">
        <v>2014</v>
      </c>
      <c r="Q17513" s="8" t="s">
        <v>40</v>
      </c>
      <c r="R17513" s="8" t="s">
        <v>40</v>
      </c>
      <c r="S17513" s="10" t="s">
        <v>41</v>
      </c>
      <c r="T17513" s="8" t="s">
        <v>40</v>
      </c>
      <c r="U17513" s="8" t="s">
        <v>40</v>
      </c>
      <c r="V17513" s="8" t="s">
        <v>40</v>
      </c>
      <c r="W17513" s="8" t="s">
        <v>40</v>
      </c>
      <c r="X17513" s="8" t="s">
        <v>40</v>
      </c>
      <c r="Y17513" s="8" t="s">
        <v>40</v>
      </c>
      <c r="Z17513" s="10" t="s">
        <v>1299</v>
      </c>
      <c r="AA17513" s="13">
        <v>39.039444000000003</v>
      </c>
      <c r="AB17513" s="13">
        <v>-76.982500000000002</v>
      </c>
      <c r="AC17513" s="14" t="s">
        <v>43</v>
      </c>
      <c r="AD17513" s="14" t="s">
        <v>43</v>
      </c>
      <c r="AE17513" s="10" t="s">
        <v>159</v>
      </c>
    </row>
    <row r="17514" spans="1:31" x14ac:dyDescent="0.25">
      <c r="A17514" s="8">
        <v>58178</v>
      </c>
      <c r="B17514" s="9" t="s">
        <v>13285</v>
      </c>
      <c r="C17514" s="8">
        <v>58207</v>
      </c>
      <c r="D17514" s="9" t="s">
        <v>13286</v>
      </c>
      <c r="E17514" s="9" t="s">
        <v>2349</v>
      </c>
      <c r="F17514" s="10" t="s">
        <v>944</v>
      </c>
      <c r="G17514" s="11" t="s">
        <v>3554</v>
      </c>
      <c r="H17514" s="11" t="s">
        <v>305</v>
      </c>
      <c r="I17514" s="12">
        <v>5</v>
      </c>
      <c r="J17514" s="12">
        <v>5</v>
      </c>
      <c r="K17514" s="12">
        <v>5</v>
      </c>
      <c r="L17514" s="9" t="s">
        <v>57</v>
      </c>
      <c r="M17514" s="10" t="s">
        <v>47</v>
      </c>
      <c r="N17514" s="10" t="s">
        <v>61</v>
      </c>
      <c r="O17514" s="10">
        <v>2</v>
      </c>
      <c r="P17514" s="10">
        <v>2014</v>
      </c>
      <c r="Q17514" s="8" t="s">
        <v>40</v>
      </c>
      <c r="R17514" s="8" t="s">
        <v>40</v>
      </c>
      <c r="S17514" s="10" t="s">
        <v>41</v>
      </c>
      <c r="T17514" s="8" t="s">
        <v>40</v>
      </c>
      <c r="U17514" s="8" t="s">
        <v>40</v>
      </c>
      <c r="V17514" s="8" t="s">
        <v>40</v>
      </c>
      <c r="W17514" s="8" t="s">
        <v>40</v>
      </c>
      <c r="X17514" s="8" t="s">
        <v>40</v>
      </c>
      <c r="Y17514" s="8" t="s">
        <v>40</v>
      </c>
      <c r="Z17514" s="10" t="s">
        <v>1299</v>
      </c>
      <c r="AA17514" s="13">
        <v>39.039444000000003</v>
      </c>
      <c r="AB17514" s="13">
        <v>-76.982500000000002</v>
      </c>
      <c r="AC17514" s="14" t="s">
        <v>43</v>
      </c>
      <c r="AD17514" s="14" t="s">
        <v>43</v>
      </c>
      <c r="AE17514" s="10" t="s">
        <v>159</v>
      </c>
    </row>
    <row r="17515" spans="1:31" x14ac:dyDescent="0.25">
      <c r="A17515" s="8">
        <v>58178</v>
      </c>
      <c r="B17515" s="9" t="s">
        <v>13285</v>
      </c>
      <c r="C17515" s="8">
        <v>58207</v>
      </c>
      <c r="D17515" s="9" t="s">
        <v>13286</v>
      </c>
      <c r="E17515" s="9" t="s">
        <v>2349</v>
      </c>
      <c r="F17515" s="10" t="s">
        <v>944</v>
      </c>
      <c r="G17515" s="11" t="s">
        <v>1577</v>
      </c>
      <c r="H17515" s="11" t="s">
        <v>36</v>
      </c>
      <c r="I17515" s="12">
        <v>2.2999999999999998</v>
      </c>
      <c r="J17515" s="12">
        <v>2.2999999999999998</v>
      </c>
      <c r="K17515" s="12">
        <v>2.2999999999999998</v>
      </c>
      <c r="L17515" s="9" t="s">
        <v>114</v>
      </c>
      <c r="M17515" s="10" t="s">
        <v>115</v>
      </c>
      <c r="N17515" s="10" t="s">
        <v>121</v>
      </c>
      <c r="O17515" s="10">
        <v>11</v>
      </c>
      <c r="P17515" s="10">
        <v>2003</v>
      </c>
      <c r="Q17515" s="8" t="s">
        <v>40</v>
      </c>
      <c r="R17515" s="8" t="s">
        <v>40</v>
      </c>
      <c r="S17515" s="10" t="s">
        <v>179</v>
      </c>
      <c r="T17515" s="8" t="s">
        <v>40</v>
      </c>
      <c r="U17515" s="8" t="s">
        <v>40</v>
      </c>
      <c r="V17515" s="8" t="s">
        <v>40</v>
      </c>
      <c r="W17515" s="8" t="s">
        <v>40</v>
      </c>
      <c r="X17515" s="8" t="s">
        <v>40</v>
      </c>
      <c r="Y17515" s="8" t="s">
        <v>40</v>
      </c>
      <c r="Z17515" s="10" t="s">
        <v>1299</v>
      </c>
      <c r="AA17515" s="13">
        <v>39.039444000000003</v>
      </c>
      <c r="AB17515" s="13">
        <v>-76.982500000000002</v>
      </c>
      <c r="AC17515" s="14" t="s">
        <v>43</v>
      </c>
      <c r="AD17515" s="14" t="s">
        <v>43</v>
      </c>
      <c r="AE17515" s="10" t="s">
        <v>159</v>
      </c>
    </row>
    <row r="17516" spans="1:31" x14ac:dyDescent="0.25">
      <c r="A17516" s="8">
        <v>58178</v>
      </c>
      <c r="B17516" s="9" t="s">
        <v>13285</v>
      </c>
      <c r="C17516" s="8">
        <v>58207</v>
      </c>
      <c r="D17516" s="9" t="s">
        <v>13286</v>
      </c>
      <c r="E17516" s="9" t="s">
        <v>2349</v>
      </c>
      <c r="F17516" s="10" t="s">
        <v>944</v>
      </c>
      <c r="G17516" s="11" t="s">
        <v>4926</v>
      </c>
      <c r="H17516" s="11" t="s">
        <v>36</v>
      </c>
      <c r="I17516" s="12">
        <v>4.3</v>
      </c>
      <c r="J17516" s="12">
        <v>4.3</v>
      </c>
      <c r="K17516" s="12">
        <v>4.5999999999999996</v>
      </c>
      <c r="L17516" s="9" t="s">
        <v>79</v>
      </c>
      <c r="M17516" s="10" t="s">
        <v>47</v>
      </c>
      <c r="N17516" s="10" t="s">
        <v>80</v>
      </c>
      <c r="O17516" s="10">
        <v>11</v>
      </c>
      <c r="P17516" s="10">
        <v>2003</v>
      </c>
      <c r="Q17516" s="8" t="s">
        <v>40</v>
      </c>
      <c r="R17516" s="8" t="s">
        <v>40</v>
      </c>
      <c r="S17516" s="10" t="s">
        <v>41</v>
      </c>
      <c r="T17516" s="8" t="s">
        <v>40</v>
      </c>
      <c r="U17516" s="8" t="s">
        <v>40</v>
      </c>
      <c r="V17516" s="8" t="s">
        <v>40</v>
      </c>
      <c r="W17516" s="8" t="s">
        <v>40</v>
      </c>
      <c r="X17516" s="8" t="s">
        <v>40</v>
      </c>
      <c r="Y17516" s="8" t="s">
        <v>40</v>
      </c>
      <c r="Z17516" s="10" t="s">
        <v>1299</v>
      </c>
      <c r="AA17516" s="13">
        <v>39.039444000000003</v>
      </c>
      <c r="AB17516" s="13">
        <v>-76.982500000000002</v>
      </c>
      <c r="AC17516" s="14" t="s">
        <v>43</v>
      </c>
      <c r="AD17516" s="14" t="s">
        <v>43</v>
      </c>
      <c r="AE17516" s="10" t="s">
        <v>159</v>
      </c>
    </row>
    <row r="17517" spans="1:31" x14ac:dyDescent="0.25">
      <c r="A17517" s="8">
        <v>58178</v>
      </c>
      <c r="B17517" s="9" t="s">
        <v>13285</v>
      </c>
      <c r="C17517" s="8">
        <v>58207</v>
      </c>
      <c r="D17517" s="9" t="s">
        <v>13286</v>
      </c>
      <c r="E17517" s="9" t="s">
        <v>2349</v>
      </c>
      <c r="F17517" s="10" t="s">
        <v>944</v>
      </c>
      <c r="G17517" s="11" t="s">
        <v>4927</v>
      </c>
      <c r="H17517" s="11" t="s">
        <v>36</v>
      </c>
      <c r="I17517" s="12">
        <v>4.3</v>
      </c>
      <c r="J17517" s="12">
        <v>4.3</v>
      </c>
      <c r="K17517" s="12">
        <v>4.5999999999999996</v>
      </c>
      <c r="L17517" s="9" t="s">
        <v>79</v>
      </c>
      <c r="M17517" s="10" t="s">
        <v>47</v>
      </c>
      <c r="N17517" s="10" t="s">
        <v>80</v>
      </c>
      <c r="O17517" s="10">
        <v>4</v>
      </c>
      <c r="P17517" s="10">
        <v>2008</v>
      </c>
      <c r="Q17517" s="8" t="s">
        <v>40</v>
      </c>
      <c r="R17517" s="8" t="s">
        <v>40</v>
      </c>
      <c r="S17517" s="10" t="s">
        <v>41</v>
      </c>
      <c r="T17517" s="8" t="s">
        <v>40</v>
      </c>
      <c r="U17517" s="8" t="s">
        <v>40</v>
      </c>
      <c r="V17517" s="8" t="s">
        <v>40</v>
      </c>
      <c r="W17517" s="8" t="s">
        <v>40</v>
      </c>
      <c r="X17517" s="8" t="s">
        <v>40</v>
      </c>
      <c r="Y17517" s="8" t="s">
        <v>40</v>
      </c>
      <c r="Z17517" s="10" t="s">
        <v>1299</v>
      </c>
      <c r="AA17517" s="13">
        <v>39.039444000000003</v>
      </c>
      <c r="AB17517" s="13">
        <v>-76.982500000000002</v>
      </c>
      <c r="AC17517" s="14" t="s">
        <v>43</v>
      </c>
      <c r="AD17517" s="14" t="s">
        <v>43</v>
      </c>
      <c r="AE17517" s="10" t="s">
        <v>159</v>
      </c>
    </row>
    <row r="17518" spans="1:31" x14ac:dyDescent="0.25">
      <c r="A17518" s="8">
        <v>58178</v>
      </c>
      <c r="B17518" s="9" t="s">
        <v>13285</v>
      </c>
      <c r="C17518" s="8">
        <v>58207</v>
      </c>
      <c r="D17518" s="9" t="s">
        <v>13286</v>
      </c>
      <c r="E17518" s="9" t="s">
        <v>2349</v>
      </c>
      <c r="F17518" s="10" t="s">
        <v>944</v>
      </c>
      <c r="G17518" s="11" t="s">
        <v>4928</v>
      </c>
      <c r="H17518" s="11" t="s">
        <v>36</v>
      </c>
      <c r="I17518" s="12">
        <v>4.3</v>
      </c>
      <c r="J17518" s="12">
        <v>4.3</v>
      </c>
      <c r="K17518" s="12">
        <v>4.5999999999999996</v>
      </c>
      <c r="L17518" s="9" t="s">
        <v>79</v>
      </c>
      <c r="M17518" s="10" t="s">
        <v>47</v>
      </c>
      <c r="N17518" s="10" t="s">
        <v>80</v>
      </c>
      <c r="O17518" s="10">
        <v>3</v>
      </c>
      <c r="P17518" s="10">
        <v>2009</v>
      </c>
      <c r="Q17518" s="8" t="s">
        <v>40</v>
      </c>
      <c r="R17518" s="8" t="s">
        <v>40</v>
      </c>
      <c r="S17518" s="10" t="s">
        <v>41</v>
      </c>
      <c r="T17518" s="8" t="s">
        <v>40</v>
      </c>
      <c r="U17518" s="8" t="s">
        <v>40</v>
      </c>
      <c r="V17518" s="8" t="s">
        <v>40</v>
      </c>
      <c r="W17518" s="8" t="s">
        <v>40</v>
      </c>
      <c r="X17518" s="8" t="s">
        <v>40</v>
      </c>
      <c r="Y17518" s="8" t="s">
        <v>40</v>
      </c>
      <c r="Z17518" s="10" t="s">
        <v>1299</v>
      </c>
      <c r="AA17518" s="13">
        <v>39.039444000000003</v>
      </c>
      <c r="AB17518" s="13">
        <v>-76.982500000000002</v>
      </c>
      <c r="AC17518" s="14" t="s">
        <v>43</v>
      </c>
      <c r="AD17518" s="14" t="s">
        <v>43</v>
      </c>
      <c r="AE17518" s="10" t="s">
        <v>159</v>
      </c>
    </row>
    <row r="17519" spans="1:31" x14ac:dyDescent="0.25">
      <c r="A17519" s="8">
        <v>58178</v>
      </c>
      <c r="B17519" s="9" t="s">
        <v>13285</v>
      </c>
      <c r="C17519" s="8">
        <v>58207</v>
      </c>
      <c r="D17519" s="9" t="s">
        <v>13286</v>
      </c>
      <c r="E17519" s="9" t="s">
        <v>2349</v>
      </c>
      <c r="F17519" s="10" t="s">
        <v>944</v>
      </c>
      <c r="G17519" s="11" t="s">
        <v>4929</v>
      </c>
      <c r="H17519" s="11" t="s">
        <v>36</v>
      </c>
      <c r="I17519" s="12">
        <v>4.3</v>
      </c>
      <c r="J17519" s="12">
        <v>4.3</v>
      </c>
      <c r="K17519" s="12">
        <v>4.5999999999999996</v>
      </c>
      <c r="L17519" s="9" t="s">
        <v>79</v>
      </c>
      <c r="M17519" s="10" t="s">
        <v>47</v>
      </c>
      <c r="N17519" s="10" t="s">
        <v>80</v>
      </c>
      <c r="O17519" s="10">
        <v>5</v>
      </c>
      <c r="P17519" s="10">
        <v>2010</v>
      </c>
      <c r="Q17519" s="8" t="s">
        <v>40</v>
      </c>
      <c r="R17519" s="8" t="s">
        <v>40</v>
      </c>
      <c r="S17519" s="10" t="s">
        <v>41</v>
      </c>
      <c r="T17519" s="8" t="s">
        <v>40</v>
      </c>
      <c r="U17519" s="8" t="s">
        <v>40</v>
      </c>
      <c r="V17519" s="8" t="s">
        <v>40</v>
      </c>
      <c r="W17519" s="8" t="s">
        <v>40</v>
      </c>
      <c r="X17519" s="8" t="s">
        <v>40</v>
      </c>
      <c r="Y17519" s="8" t="s">
        <v>40</v>
      </c>
      <c r="Z17519" s="10" t="s">
        <v>1299</v>
      </c>
      <c r="AA17519" s="13">
        <v>39.039444000000003</v>
      </c>
      <c r="AB17519" s="13">
        <v>-76.982500000000002</v>
      </c>
      <c r="AC17519" s="14" t="s">
        <v>43</v>
      </c>
      <c r="AD17519" s="14" t="s">
        <v>43</v>
      </c>
      <c r="AE17519" s="10" t="s">
        <v>159</v>
      </c>
    </row>
    <row r="17520" spans="1:31" x14ac:dyDescent="0.25">
      <c r="A17520" s="8">
        <v>58178</v>
      </c>
      <c r="B17520" s="9" t="s">
        <v>13285</v>
      </c>
      <c r="C17520" s="8">
        <v>58207</v>
      </c>
      <c r="D17520" s="9" t="s">
        <v>13286</v>
      </c>
      <c r="E17520" s="9" t="s">
        <v>2349</v>
      </c>
      <c r="F17520" s="10" t="s">
        <v>944</v>
      </c>
      <c r="G17520" s="11" t="s">
        <v>5234</v>
      </c>
      <c r="H17520" s="11" t="s">
        <v>305</v>
      </c>
      <c r="I17520" s="12">
        <v>7.5</v>
      </c>
      <c r="J17520" s="12">
        <v>7.5</v>
      </c>
      <c r="K17520" s="12">
        <v>7.5</v>
      </c>
      <c r="L17520" s="9" t="s">
        <v>57</v>
      </c>
      <c r="M17520" s="10" t="s">
        <v>47</v>
      </c>
      <c r="N17520" s="10" t="s">
        <v>58</v>
      </c>
      <c r="O17520" s="10">
        <v>2</v>
      </c>
      <c r="P17520" s="10">
        <v>2014</v>
      </c>
      <c r="Q17520" s="8" t="s">
        <v>40</v>
      </c>
      <c r="R17520" s="8" t="s">
        <v>40</v>
      </c>
      <c r="S17520" s="10" t="s">
        <v>41</v>
      </c>
      <c r="T17520" s="8" t="s">
        <v>40</v>
      </c>
      <c r="U17520" s="8" t="s">
        <v>40</v>
      </c>
      <c r="V17520" s="8" t="s">
        <v>40</v>
      </c>
      <c r="W17520" s="8" t="s">
        <v>40</v>
      </c>
      <c r="X17520" s="8" t="s">
        <v>40</v>
      </c>
      <c r="Y17520" s="8" t="s">
        <v>40</v>
      </c>
      <c r="Z17520" s="10" t="s">
        <v>1299</v>
      </c>
      <c r="AA17520" s="13">
        <v>39.039444000000003</v>
      </c>
      <c r="AB17520" s="13">
        <v>-76.982500000000002</v>
      </c>
      <c r="AC17520" s="14" t="s">
        <v>43</v>
      </c>
      <c r="AD17520" s="14" t="s">
        <v>43</v>
      </c>
      <c r="AE17520" s="10" t="s">
        <v>159</v>
      </c>
    </row>
    <row r="17521" spans="1:31" x14ac:dyDescent="0.25">
      <c r="A17521" s="8">
        <v>58178</v>
      </c>
      <c r="B17521" s="9" t="s">
        <v>13285</v>
      </c>
      <c r="C17521" s="8">
        <v>58207</v>
      </c>
      <c r="D17521" s="9" t="s">
        <v>13286</v>
      </c>
      <c r="E17521" s="9" t="s">
        <v>2349</v>
      </c>
      <c r="F17521" s="10" t="s">
        <v>944</v>
      </c>
      <c r="G17521" s="11" t="s">
        <v>5235</v>
      </c>
      <c r="H17521" s="11" t="s">
        <v>305</v>
      </c>
      <c r="I17521" s="12">
        <v>7.5</v>
      </c>
      <c r="J17521" s="12">
        <v>7.5</v>
      </c>
      <c r="K17521" s="12">
        <v>7.5</v>
      </c>
      <c r="L17521" s="9" t="s">
        <v>57</v>
      </c>
      <c r="M17521" s="10" t="s">
        <v>47</v>
      </c>
      <c r="N17521" s="10" t="s">
        <v>58</v>
      </c>
      <c r="O17521" s="10">
        <v>2</v>
      </c>
      <c r="P17521" s="10">
        <v>2014</v>
      </c>
      <c r="Q17521" s="8" t="s">
        <v>40</v>
      </c>
      <c r="R17521" s="8" t="s">
        <v>40</v>
      </c>
      <c r="S17521" s="10" t="s">
        <v>41</v>
      </c>
      <c r="T17521" s="8" t="s">
        <v>40</v>
      </c>
      <c r="U17521" s="8" t="s">
        <v>40</v>
      </c>
      <c r="V17521" s="8" t="s">
        <v>40</v>
      </c>
      <c r="W17521" s="8" t="s">
        <v>40</v>
      </c>
      <c r="X17521" s="8" t="s">
        <v>40</v>
      </c>
      <c r="Y17521" s="8" t="s">
        <v>40</v>
      </c>
      <c r="Z17521" s="10" t="s">
        <v>1299</v>
      </c>
      <c r="AA17521" s="13">
        <v>39.039444000000003</v>
      </c>
      <c r="AB17521" s="13">
        <v>-76.982500000000002</v>
      </c>
      <c r="AC17521" s="14" t="s">
        <v>43</v>
      </c>
      <c r="AD17521" s="14" t="s">
        <v>43</v>
      </c>
      <c r="AE17521" s="10" t="s">
        <v>159</v>
      </c>
    </row>
    <row r="17522" spans="1:31" x14ac:dyDescent="0.25">
      <c r="A17522" s="8">
        <v>58178</v>
      </c>
      <c r="B17522" s="9" t="s">
        <v>13285</v>
      </c>
      <c r="C17522" s="8">
        <v>58207</v>
      </c>
      <c r="D17522" s="9" t="s">
        <v>13286</v>
      </c>
      <c r="E17522" s="9" t="s">
        <v>2349</v>
      </c>
      <c r="F17522" s="10" t="s">
        <v>944</v>
      </c>
      <c r="G17522" s="11" t="s">
        <v>9050</v>
      </c>
      <c r="H17522" s="11" t="s">
        <v>305</v>
      </c>
      <c r="I17522" s="12">
        <v>4.5</v>
      </c>
      <c r="J17522" s="12">
        <v>4.5</v>
      </c>
      <c r="K17522" s="12">
        <v>4.5</v>
      </c>
      <c r="L17522" s="9" t="s">
        <v>57</v>
      </c>
      <c r="M17522" s="10" t="s">
        <v>47</v>
      </c>
      <c r="N17522" s="10" t="s">
        <v>58</v>
      </c>
      <c r="O17522" s="10">
        <v>2</v>
      </c>
      <c r="P17522" s="10">
        <v>2014</v>
      </c>
      <c r="Q17522" s="8" t="s">
        <v>40</v>
      </c>
      <c r="R17522" s="8" t="s">
        <v>40</v>
      </c>
      <c r="S17522" s="10" t="s">
        <v>41</v>
      </c>
      <c r="T17522" s="8" t="s">
        <v>40</v>
      </c>
      <c r="U17522" s="8" t="s">
        <v>40</v>
      </c>
      <c r="V17522" s="8" t="s">
        <v>40</v>
      </c>
      <c r="W17522" s="8" t="s">
        <v>40</v>
      </c>
      <c r="X17522" s="8" t="s">
        <v>40</v>
      </c>
      <c r="Y17522" s="8" t="s">
        <v>40</v>
      </c>
      <c r="Z17522" s="10" t="s">
        <v>1299</v>
      </c>
      <c r="AA17522" s="13">
        <v>39.039444000000003</v>
      </c>
      <c r="AB17522" s="13">
        <v>-76.982500000000002</v>
      </c>
      <c r="AC17522" s="14" t="s">
        <v>43</v>
      </c>
      <c r="AD17522" s="14" t="s">
        <v>43</v>
      </c>
      <c r="AE17522" s="10" t="s">
        <v>159</v>
      </c>
    </row>
    <row r="17523" spans="1:31" x14ac:dyDescent="0.25">
      <c r="A17523" s="8">
        <v>58179</v>
      </c>
      <c r="B17523" s="9" t="s">
        <v>13287</v>
      </c>
      <c r="C17523" s="8">
        <v>58208</v>
      </c>
      <c r="D17523" s="9" t="s">
        <v>13288</v>
      </c>
      <c r="E17523" s="9" t="s">
        <v>126</v>
      </c>
      <c r="F17523" s="10" t="s">
        <v>2848</v>
      </c>
      <c r="G17523" s="11" t="s">
        <v>35</v>
      </c>
      <c r="H17523" s="11" t="s">
        <v>36</v>
      </c>
      <c r="I17523" s="12">
        <v>9.6</v>
      </c>
      <c r="J17523" s="12">
        <v>9.1</v>
      </c>
      <c r="K17523" s="12">
        <v>9.1</v>
      </c>
      <c r="L17523" s="9" t="s">
        <v>637</v>
      </c>
      <c r="M17523" s="10" t="s">
        <v>638</v>
      </c>
      <c r="N17523" s="10" t="s">
        <v>121</v>
      </c>
      <c r="O17523" s="10">
        <v>8</v>
      </c>
      <c r="P17523" s="10">
        <v>2011</v>
      </c>
      <c r="Q17523" s="8" t="s">
        <v>40</v>
      </c>
      <c r="R17523" s="8" t="s">
        <v>40</v>
      </c>
      <c r="S17523" s="10" t="s">
        <v>41</v>
      </c>
      <c r="T17523" s="8" t="s">
        <v>40</v>
      </c>
      <c r="U17523" s="8" t="s">
        <v>40</v>
      </c>
      <c r="V17523" s="8" t="s">
        <v>40</v>
      </c>
      <c r="W17523" s="8" t="s">
        <v>40</v>
      </c>
      <c r="X17523" s="8" t="s">
        <v>40</v>
      </c>
      <c r="Y17523" s="8" t="s">
        <v>40</v>
      </c>
      <c r="Z17523" s="10" t="s">
        <v>898</v>
      </c>
      <c r="AA17523" s="13">
        <v>40.465277999999998</v>
      </c>
      <c r="AB17523" s="13">
        <v>-74.393889999999999</v>
      </c>
      <c r="AC17523" s="14" t="s">
        <v>43</v>
      </c>
      <c r="AD17523" s="14" t="s">
        <v>43</v>
      </c>
      <c r="AE17523" s="10" t="s">
        <v>159</v>
      </c>
    </row>
    <row r="17524" spans="1:31" x14ac:dyDescent="0.25">
      <c r="A17524" s="8">
        <v>58180</v>
      </c>
      <c r="B17524" s="9" t="s">
        <v>13289</v>
      </c>
      <c r="C17524" s="8">
        <v>58209</v>
      </c>
      <c r="D17524" s="9" t="s">
        <v>13290</v>
      </c>
      <c r="E17524" s="9" t="s">
        <v>126</v>
      </c>
      <c r="F17524" s="10" t="s">
        <v>404</v>
      </c>
      <c r="G17524" s="11" t="s">
        <v>247</v>
      </c>
      <c r="H17524" s="11" t="s">
        <v>36</v>
      </c>
      <c r="I17524" s="12">
        <v>59.8</v>
      </c>
      <c r="J17524" s="12">
        <v>59.8</v>
      </c>
      <c r="K17524" s="12">
        <v>59.8</v>
      </c>
      <c r="L17524" s="9" t="s">
        <v>245</v>
      </c>
      <c r="M17524" s="10" t="s">
        <v>246</v>
      </c>
      <c r="N17524" s="10" t="s">
        <v>247</v>
      </c>
      <c r="O17524" s="10">
        <v>12</v>
      </c>
      <c r="P17524" s="10">
        <v>2012</v>
      </c>
      <c r="Q17524" s="8" t="s">
        <v>40</v>
      </c>
      <c r="R17524" s="8" t="s">
        <v>40</v>
      </c>
      <c r="S17524" s="10" t="s">
        <v>41</v>
      </c>
      <c r="T17524" s="8" t="s">
        <v>40</v>
      </c>
      <c r="U17524" s="8" t="s">
        <v>40</v>
      </c>
      <c r="V17524" s="8" t="s">
        <v>40</v>
      </c>
      <c r="W17524" s="8" t="s">
        <v>40</v>
      </c>
      <c r="X17524" s="8" t="s">
        <v>40</v>
      </c>
      <c r="Y17524" s="8" t="s">
        <v>40</v>
      </c>
      <c r="Z17524" s="10" t="s">
        <v>1186</v>
      </c>
      <c r="AA17524" s="13">
        <v>36.846666999999997</v>
      </c>
      <c r="AB17524" s="13">
        <v>-97.417500000000004</v>
      </c>
      <c r="AC17524" s="14" t="s">
        <v>43</v>
      </c>
      <c r="AD17524" s="14" t="s">
        <v>43</v>
      </c>
      <c r="AE17524" s="10" t="s">
        <v>168</v>
      </c>
    </row>
    <row r="17525" spans="1:31" x14ac:dyDescent="0.25">
      <c r="A17525" s="8">
        <v>58185</v>
      </c>
      <c r="B17525" s="9" t="s">
        <v>874</v>
      </c>
      <c r="C17525" s="8">
        <v>58210</v>
      </c>
      <c r="D17525" s="9" t="s">
        <v>13291</v>
      </c>
      <c r="E17525" s="9" t="s">
        <v>126</v>
      </c>
      <c r="F17525" s="10" t="s">
        <v>876</v>
      </c>
      <c r="G17525" s="11" t="s">
        <v>35</v>
      </c>
      <c r="H17525" s="11" t="s">
        <v>36</v>
      </c>
      <c r="I17525" s="12">
        <v>1.9</v>
      </c>
      <c r="J17525" s="12">
        <v>1.9</v>
      </c>
      <c r="K17525" s="12">
        <v>1.9</v>
      </c>
      <c r="L17525" s="9" t="s">
        <v>345</v>
      </c>
      <c r="M17525" s="10" t="s">
        <v>346</v>
      </c>
      <c r="N17525" s="10" t="s">
        <v>347</v>
      </c>
      <c r="O17525" s="10">
        <v>3</v>
      </c>
      <c r="P17525" s="10">
        <v>2012</v>
      </c>
      <c r="Q17525" s="8" t="s">
        <v>40</v>
      </c>
      <c r="R17525" s="8" t="s">
        <v>40</v>
      </c>
      <c r="S17525" s="10" t="s">
        <v>41</v>
      </c>
      <c r="T17525" s="8" t="s">
        <v>40</v>
      </c>
      <c r="U17525" s="8" t="s">
        <v>40</v>
      </c>
      <c r="V17525" s="8" t="s">
        <v>40</v>
      </c>
      <c r="W17525" s="8" t="s">
        <v>40</v>
      </c>
      <c r="X17525" s="8" t="s">
        <v>40</v>
      </c>
      <c r="Y17525" s="8" t="s">
        <v>40</v>
      </c>
      <c r="Z17525" s="10" t="s">
        <v>445</v>
      </c>
      <c r="AA17525" s="13">
        <v>42.610833</v>
      </c>
      <c r="AB17525" s="13">
        <v>-72.474170000000001</v>
      </c>
      <c r="AC17525" s="14" t="s">
        <v>43</v>
      </c>
      <c r="AD17525" s="14" t="s">
        <v>43</v>
      </c>
      <c r="AE17525" s="10" t="s">
        <v>855</v>
      </c>
    </row>
    <row r="17526" spans="1:31" x14ac:dyDescent="0.25">
      <c r="A17526" s="8">
        <v>58182</v>
      </c>
      <c r="B17526" s="9" t="s">
        <v>13292</v>
      </c>
      <c r="C17526" s="8">
        <v>58213</v>
      </c>
      <c r="D17526" s="9" t="s">
        <v>13293</v>
      </c>
      <c r="E17526" s="9" t="s">
        <v>126</v>
      </c>
      <c r="F17526" s="10" t="s">
        <v>277</v>
      </c>
      <c r="G17526" s="11" t="s">
        <v>13294</v>
      </c>
      <c r="H17526" s="11" t="s">
        <v>36</v>
      </c>
      <c r="I17526" s="12">
        <v>15</v>
      </c>
      <c r="J17526" s="12">
        <v>15</v>
      </c>
      <c r="K17526" s="12">
        <v>15</v>
      </c>
      <c r="L17526" s="9" t="s">
        <v>345</v>
      </c>
      <c r="M17526" s="10" t="s">
        <v>346</v>
      </c>
      <c r="N17526" s="10" t="s">
        <v>347</v>
      </c>
      <c r="O17526" s="10">
        <v>12</v>
      </c>
      <c r="P17526" s="10">
        <v>2012</v>
      </c>
      <c r="Q17526" s="8" t="s">
        <v>40</v>
      </c>
      <c r="R17526" s="8" t="s">
        <v>40</v>
      </c>
      <c r="S17526" s="10" t="s">
        <v>41</v>
      </c>
      <c r="T17526" s="8" t="s">
        <v>40</v>
      </c>
      <c r="U17526" s="8" t="s">
        <v>40</v>
      </c>
      <c r="V17526" s="8" t="s">
        <v>40</v>
      </c>
      <c r="W17526" s="8" t="s">
        <v>40</v>
      </c>
      <c r="X17526" s="8" t="s">
        <v>40</v>
      </c>
      <c r="Y17526" s="8" t="s">
        <v>40</v>
      </c>
      <c r="Z17526" s="10" t="s">
        <v>279</v>
      </c>
      <c r="AA17526" s="13">
        <v>33.378332999999998</v>
      </c>
      <c r="AB17526" s="13">
        <v>-113.1808</v>
      </c>
      <c r="AC17526" s="14" t="s">
        <v>43</v>
      </c>
      <c r="AD17526" s="14" t="s">
        <v>43</v>
      </c>
      <c r="AE17526" s="10" t="s">
        <v>295</v>
      </c>
    </row>
    <row r="17527" spans="1:31" x14ac:dyDescent="0.25">
      <c r="A17527" s="8">
        <v>56769</v>
      </c>
      <c r="B17527" s="9" t="s">
        <v>9235</v>
      </c>
      <c r="C17527" s="8">
        <v>58214</v>
      </c>
      <c r="D17527" s="9" t="s">
        <v>13295</v>
      </c>
      <c r="E17527" s="9" t="s">
        <v>126</v>
      </c>
      <c r="F17527" s="10" t="s">
        <v>3469</v>
      </c>
      <c r="G17527" s="11" t="s">
        <v>13296</v>
      </c>
      <c r="H17527" s="11" t="s">
        <v>36</v>
      </c>
      <c r="I17527" s="12">
        <v>1.9</v>
      </c>
      <c r="J17527" s="12">
        <v>1.9</v>
      </c>
      <c r="K17527" s="12">
        <v>1.9</v>
      </c>
      <c r="L17527" s="9" t="s">
        <v>345</v>
      </c>
      <c r="M17527" s="10" t="s">
        <v>346</v>
      </c>
      <c r="N17527" s="10" t="s">
        <v>347</v>
      </c>
      <c r="O17527" s="10">
        <v>5</v>
      </c>
      <c r="P17527" s="10">
        <v>2013</v>
      </c>
      <c r="Q17527" s="8" t="s">
        <v>40</v>
      </c>
      <c r="R17527" s="8" t="s">
        <v>40</v>
      </c>
      <c r="S17527" s="10" t="s">
        <v>41</v>
      </c>
      <c r="T17527" s="8" t="s">
        <v>40</v>
      </c>
      <c r="U17527" s="8" t="s">
        <v>40</v>
      </c>
      <c r="V17527" s="8" t="s">
        <v>40</v>
      </c>
      <c r="W17527" s="8" t="s">
        <v>40</v>
      </c>
      <c r="X17527" s="8" t="s">
        <v>40</v>
      </c>
      <c r="Y17527" s="8" t="s">
        <v>40</v>
      </c>
      <c r="Z17527" s="10" t="s">
        <v>941</v>
      </c>
      <c r="AA17527" s="13">
        <v>41.649444000000003</v>
      </c>
      <c r="AB17527" s="13">
        <v>-71.709999999999994</v>
      </c>
      <c r="AC17527" s="14" t="s">
        <v>43</v>
      </c>
      <c r="AD17527" s="14" t="s">
        <v>43</v>
      </c>
      <c r="AE17527" s="10" t="s">
        <v>855</v>
      </c>
    </row>
    <row r="17528" spans="1:31" x14ac:dyDescent="0.25">
      <c r="A17528" s="8">
        <v>3046</v>
      </c>
      <c r="B17528" s="9" t="s">
        <v>3127</v>
      </c>
      <c r="C17528" s="8">
        <v>58215</v>
      </c>
      <c r="D17528" s="9" t="s">
        <v>13297</v>
      </c>
      <c r="E17528" s="9" t="s">
        <v>33</v>
      </c>
      <c r="F17528" s="10" t="s">
        <v>1477</v>
      </c>
      <c r="G17528" s="11" t="s">
        <v>717</v>
      </c>
      <c r="H17528" s="11" t="s">
        <v>305</v>
      </c>
      <c r="I17528" s="12">
        <v>180</v>
      </c>
      <c r="J17528" s="12">
        <v>170</v>
      </c>
      <c r="K17528" s="12">
        <v>225</v>
      </c>
      <c r="L17528" s="9" t="s">
        <v>57</v>
      </c>
      <c r="M17528" s="10" t="s">
        <v>47</v>
      </c>
      <c r="N17528" s="10" t="s">
        <v>58</v>
      </c>
      <c r="O17528" s="10">
        <v>12</v>
      </c>
      <c r="P17528" s="10">
        <v>2012</v>
      </c>
      <c r="Q17528" s="8" t="s">
        <v>40</v>
      </c>
      <c r="R17528" s="8" t="s">
        <v>40</v>
      </c>
      <c r="S17528" s="10" t="s">
        <v>41</v>
      </c>
      <c r="T17528" s="8" t="s">
        <v>40</v>
      </c>
      <c r="U17528" s="8" t="s">
        <v>40</v>
      </c>
      <c r="V17528" s="8" t="s">
        <v>40</v>
      </c>
      <c r="W17528" s="8" t="s">
        <v>40</v>
      </c>
      <c r="X17528" s="8" t="s">
        <v>40</v>
      </c>
      <c r="Y17528" s="8" t="s">
        <v>40</v>
      </c>
      <c r="Z17528" s="10" t="s">
        <v>1370</v>
      </c>
      <c r="AA17528" s="13">
        <v>35.373610999999997</v>
      </c>
      <c r="AB17528" s="13">
        <v>-78.089439999999996</v>
      </c>
      <c r="AC17528" s="14" t="s">
        <v>43</v>
      </c>
      <c r="AD17528" s="14" t="s">
        <v>43</v>
      </c>
      <c r="AE17528" s="10" t="s">
        <v>3143</v>
      </c>
    </row>
    <row r="17529" spans="1:31" x14ac:dyDescent="0.25">
      <c r="A17529" s="8">
        <v>3046</v>
      </c>
      <c r="B17529" s="9" t="s">
        <v>3127</v>
      </c>
      <c r="C17529" s="8">
        <v>58215</v>
      </c>
      <c r="D17529" s="9" t="s">
        <v>13297</v>
      </c>
      <c r="E17529" s="9" t="s">
        <v>33</v>
      </c>
      <c r="F17529" s="10" t="s">
        <v>1477</v>
      </c>
      <c r="G17529" s="11" t="s">
        <v>300</v>
      </c>
      <c r="H17529" s="11" t="s">
        <v>305</v>
      </c>
      <c r="I17529" s="12">
        <v>180</v>
      </c>
      <c r="J17529" s="12">
        <v>170</v>
      </c>
      <c r="K17529" s="12">
        <v>227</v>
      </c>
      <c r="L17529" s="9" t="s">
        <v>57</v>
      </c>
      <c r="M17529" s="10" t="s">
        <v>47</v>
      </c>
      <c r="N17529" s="10" t="s">
        <v>58</v>
      </c>
      <c r="O17529" s="10">
        <v>12</v>
      </c>
      <c r="P17529" s="10">
        <v>2012</v>
      </c>
      <c r="Q17529" s="8" t="s">
        <v>40</v>
      </c>
      <c r="R17529" s="8" t="s">
        <v>40</v>
      </c>
      <c r="S17529" s="10" t="s">
        <v>41</v>
      </c>
      <c r="T17529" s="8" t="s">
        <v>40</v>
      </c>
      <c r="U17529" s="8" t="s">
        <v>40</v>
      </c>
      <c r="V17529" s="8" t="s">
        <v>40</v>
      </c>
      <c r="W17529" s="8" t="s">
        <v>40</v>
      </c>
      <c r="X17529" s="8" t="s">
        <v>40</v>
      </c>
      <c r="Y17529" s="8" t="s">
        <v>40</v>
      </c>
      <c r="Z17529" s="10" t="s">
        <v>1370</v>
      </c>
      <c r="AA17529" s="13">
        <v>35.373610999999997</v>
      </c>
      <c r="AB17529" s="13">
        <v>-78.089439999999996</v>
      </c>
      <c r="AC17529" s="14" t="s">
        <v>43</v>
      </c>
      <c r="AD17529" s="14" t="s">
        <v>43</v>
      </c>
      <c r="AE17529" s="10" t="s">
        <v>3143</v>
      </c>
    </row>
    <row r="17530" spans="1:31" x14ac:dyDescent="0.25">
      <c r="A17530" s="8">
        <v>3046</v>
      </c>
      <c r="B17530" s="9" t="s">
        <v>3127</v>
      </c>
      <c r="C17530" s="8">
        <v>58215</v>
      </c>
      <c r="D17530" s="9" t="s">
        <v>13297</v>
      </c>
      <c r="E17530" s="9" t="s">
        <v>33</v>
      </c>
      <c r="F17530" s="10" t="s">
        <v>1477</v>
      </c>
      <c r="G17530" s="11" t="s">
        <v>5247</v>
      </c>
      <c r="H17530" s="11" t="s">
        <v>305</v>
      </c>
      <c r="I17530" s="12">
        <v>180</v>
      </c>
      <c r="J17530" s="12">
        <v>170</v>
      </c>
      <c r="K17530" s="12">
        <v>228</v>
      </c>
      <c r="L17530" s="9" t="s">
        <v>57</v>
      </c>
      <c r="M17530" s="10" t="s">
        <v>47</v>
      </c>
      <c r="N17530" s="10" t="s">
        <v>58</v>
      </c>
      <c r="O17530" s="10">
        <v>12</v>
      </c>
      <c r="P17530" s="10">
        <v>2012</v>
      </c>
      <c r="Q17530" s="8" t="s">
        <v>40</v>
      </c>
      <c r="R17530" s="8" t="s">
        <v>40</v>
      </c>
      <c r="S17530" s="10" t="s">
        <v>41</v>
      </c>
      <c r="T17530" s="8" t="s">
        <v>40</v>
      </c>
      <c r="U17530" s="8" t="s">
        <v>40</v>
      </c>
      <c r="V17530" s="8" t="s">
        <v>40</v>
      </c>
      <c r="W17530" s="8" t="s">
        <v>40</v>
      </c>
      <c r="X17530" s="8" t="s">
        <v>40</v>
      </c>
      <c r="Y17530" s="8" t="s">
        <v>40</v>
      </c>
      <c r="Z17530" s="10" t="s">
        <v>1370</v>
      </c>
      <c r="AA17530" s="13">
        <v>35.373610999999997</v>
      </c>
      <c r="AB17530" s="13">
        <v>-78.089439999999996</v>
      </c>
      <c r="AC17530" s="14" t="s">
        <v>43</v>
      </c>
      <c r="AD17530" s="14" t="s">
        <v>43</v>
      </c>
      <c r="AE17530" s="10" t="s">
        <v>3143</v>
      </c>
    </row>
    <row r="17531" spans="1:31" x14ac:dyDescent="0.25">
      <c r="A17531" s="8">
        <v>3046</v>
      </c>
      <c r="B17531" s="9" t="s">
        <v>3127</v>
      </c>
      <c r="C17531" s="8">
        <v>58215</v>
      </c>
      <c r="D17531" s="9" t="s">
        <v>13297</v>
      </c>
      <c r="E17531" s="9" t="s">
        <v>33</v>
      </c>
      <c r="F17531" s="10" t="s">
        <v>1477</v>
      </c>
      <c r="G17531" s="11" t="s">
        <v>317</v>
      </c>
      <c r="H17531" s="11" t="s">
        <v>305</v>
      </c>
      <c r="I17531" s="12">
        <v>380</v>
      </c>
      <c r="J17531" s="12">
        <v>378</v>
      </c>
      <c r="K17531" s="12">
        <v>379</v>
      </c>
      <c r="L17531" s="9" t="s">
        <v>57</v>
      </c>
      <c r="M17531" s="10" t="s">
        <v>47</v>
      </c>
      <c r="N17531" s="10" t="s">
        <v>61</v>
      </c>
      <c r="O17531" s="10">
        <v>12</v>
      </c>
      <c r="P17531" s="10">
        <v>2012</v>
      </c>
      <c r="Q17531" s="8" t="s">
        <v>40</v>
      </c>
      <c r="R17531" s="8" t="s">
        <v>40</v>
      </c>
      <c r="S17531" s="10" t="s">
        <v>41</v>
      </c>
      <c r="T17531" s="8" t="s">
        <v>40</v>
      </c>
      <c r="U17531" s="8" t="s">
        <v>40</v>
      </c>
      <c r="V17531" s="8" t="s">
        <v>40</v>
      </c>
      <c r="W17531" s="8" t="s">
        <v>40</v>
      </c>
      <c r="X17531" s="8" t="s">
        <v>40</v>
      </c>
      <c r="Y17531" s="8" t="s">
        <v>40</v>
      </c>
      <c r="Z17531" s="10" t="s">
        <v>1370</v>
      </c>
      <c r="AA17531" s="13">
        <v>35.373610999999997</v>
      </c>
      <c r="AB17531" s="13">
        <v>-78.089439999999996</v>
      </c>
      <c r="AC17531" s="14" t="s">
        <v>43</v>
      </c>
      <c r="AD17531" s="14" t="s">
        <v>43</v>
      </c>
      <c r="AE17531" s="10" t="s">
        <v>3143</v>
      </c>
    </row>
    <row r="17532" spans="1:31" x14ac:dyDescent="0.25">
      <c r="A17532" s="8">
        <v>58183</v>
      </c>
      <c r="B17532" s="9" t="s">
        <v>13298</v>
      </c>
      <c r="C17532" s="8">
        <v>58216</v>
      </c>
      <c r="D17532" s="9" t="s">
        <v>13298</v>
      </c>
      <c r="E17532" s="9" t="s">
        <v>5554</v>
      </c>
      <c r="F17532" s="10" t="s">
        <v>61</v>
      </c>
      <c r="G17532" s="11" t="s">
        <v>35</v>
      </c>
      <c r="H17532" s="11" t="s">
        <v>36</v>
      </c>
      <c r="I17532" s="12">
        <v>4</v>
      </c>
      <c r="J17532" s="12">
        <v>3.2</v>
      </c>
      <c r="K17532" s="12">
        <v>3.2</v>
      </c>
      <c r="L17532" s="9" t="s">
        <v>5524</v>
      </c>
      <c r="M17532" s="10" t="s">
        <v>5525</v>
      </c>
      <c r="N17532" s="10" t="s">
        <v>48</v>
      </c>
      <c r="O17532" s="10">
        <v>10</v>
      </c>
      <c r="P17532" s="10">
        <v>1993</v>
      </c>
      <c r="Q17532" s="8" t="s">
        <v>40</v>
      </c>
      <c r="R17532" s="8" t="s">
        <v>40</v>
      </c>
      <c r="S17532" s="10" t="s">
        <v>41</v>
      </c>
      <c r="T17532" s="8" t="s">
        <v>40</v>
      </c>
      <c r="U17532" s="8" t="s">
        <v>40</v>
      </c>
      <c r="V17532" s="8" t="s">
        <v>40</v>
      </c>
      <c r="W17532" s="8" t="s">
        <v>40</v>
      </c>
      <c r="X17532" s="8" t="s">
        <v>40</v>
      </c>
      <c r="Y17532" s="8" t="s">
        <v>40</v>
      </c>
      <c r="Z17532" s="10" t="s">
        <v>851</v>
      </c>
      <c r="AA17532" s="13">
        <v>37.806944000000001</v>
      </c>
      <c r="AB17532" s="13">
        <v>-121.2775</v>
      </c>
      <c r="AC17532" s="14" t="s">
        <v>43</v>
      </c>
      <c r="AD17532" s="14" t="s">
        <v>43</v>
      </c>
      <c r="AE17532" s="10" t="s">
        <v>129</v>
      </c>
    </row>
    <row r="17533" spans="1:31" x14ac:dyDescent="0.25">
      <c r="A17533" s="8">
        <v>56751</v>
      </c>
      <c r="B17533" s="9" t="s">
        <v>11865</v>
      </c>
      <c r="C17533" s="8">
        <v>58217</v>
      </c>
      <c r="D17533" s="9" t="s">
        <v>13299</v>
      </c>
      <c r="E17533" s="9" t="s">
        <v>126</v>
      </c>
      <c r="F17533" s="10" t="s">
        <v>61</v>
      </c>
      <c r="G17533" s="11" t="s">
        <v>13300</v>
      </c>
      <c r="H17533" s="11" t="s">
        <v>36</v>
      </c>
      <c r="I17533" s="12">
        <v>2.5</v>
      </c>
      <c r="J17533" s="12">
        <v>2.5</v>
      </c>
      <c r="K17533" s="12">
        <v>1.5</v>
      </c>
      <c r="L17533" s="9" t="s">
        <v>345</v>
      </c>
      <c r="M17533" s="10" t="s">
        <v>346</v>
      </c>
      <c r="N17533" s="10" t="s">
        <v>347</v>
      </c>
      <c r="O17533" s="10">
        <v>7</v>
      </c>
      <c r="P17533" s="10">
        <v>2013</v>
      </c>
      <c r="Q17533" s="8" t="s">
        <v>40</v>
      </c>
      <c r="R17533" s="8" t="s">
        <v>40</v>
      </c>
      <c r="S17533" s="10" t="s">
        <v>41</v>
      </c>
      <c r="T17533" s="8" t="s">
        <v>40</v>
      </c>
      <c r="U17533" s="8" t="s">
        <v>40</v>
      </c>
      <c r="V17533" s="8" t="s">
        <v>40</v>
      </c>
      <c r="W17533" s="8" t="s">
        <v>40</v>
      </c>
      <c r="X17533" s="8" t="s">
        <v>40</v>
      </c>
      <c r="Y17533" s="8" t="s">
        <v>40</v>
      </c>
      <c r="Z17533" s="10" t="s">
        <v>6358</v>
      </c>
      <c r="AA17533" s="13">
        <v>38.500278000000002</v>
      </c>
      <c r="AB17533" s="13">
        <v>-121.6942</v>
      </c>
      <c r="AC17533" s="14" t="s">
        <v>43</v>
      </c>
      <c r="AD17533" s="14" t="s">
        <v>43</v>
      </c>
      <c r="AE17533" s="10" t="s">
        <v>129</v>
      </c>
    </row>
    <row r="17534" spans="1:31" x14ac:dyDescent="0.25">
      <c r="A17534" s="8">
        <v>13902</v>
      </c>
      <c r="B17534" s="9" t="s">
        <v>2632</v>
      </c>
      <c r="C17534" s="8">
        <v>58218</v>
      </c>
      <c r="D17534" s="9" t="s">
        <v>13301</v>
      </c>
      <c r="E17534" s="9" t="s">
        <v>33</v>
      </c>
      <c r="F17534" s="10" t="s">
        <v>2628</v>
      </c>
      <c r="G17534" s="11" t="s">
        <v>13302</v>
      </c>
      <c r="H17534" s="11" t="s">
        <v>36</v>
      </c>
      <c r="I17534" s="12">
        <v>40</v>
      </c>
      <c r="J17534" s="12">
        <v>40</v>
      </c>
      <c r="K17534" s="12">
        <v>40</v>
      </c>
      <c r="L17534" s="9" t="s">
        <v>245</v>
      </c>
      <c r="M17534" s="10" t="s">
        <v>246</v>
      </c>
      <c r="N17534" s="10" t="s">
        <v>247</v>
      </c>
      <c r="O17534" s="10">
        <v>12</v>
      </c>
      <c r="P17534" s="10">
        <v>2012</v>
      </c>
      <c r="Q17534" s="8" t="s">
        <v>40</v>
      </c>
      <c r="R17534" s="8" t="s">
        <v>40</v>
      </c>
      <c r="S17534" s="10" t="s">
        <v>41</v>
      </c>
      <c r="T17534" s="8" t="s">
        <v>40</v>
      </c>
      <c r="U17534" s="8" t="s">
        <v>40</v>
      </c>
      <c r="V17534" s="8" t="s">
        <v>40</v>
      </c>
      <c r="W17534" s="8" t="s">
        <v>40</v>
      </c>
      <c r="X17534" s="8" t="s">
        <v>40</v>
      </c>
      <c r="Y17534" s="8" t="s">
        <v>40</v>
      </c>
      <c r="Z17534" s="10" t="s">
        <v>13303</v>
      </c>
      <c r="AA17534" s="13">
        <v>47.333333000000003</v>
      </c>
      <c r="AB17534" s="13">
        <v>-110.6392</v>
      </c>
      <c r="AC17534" s="14" t="s">
        <v>43</v>
      </c>
      <c r="AD17534" s="14" t="s">
        <v>43</v>
      </c>
      <c r="AE17534" s="10" t="s">
        <v>2635</v>
      </c>
    </row>
    <row r="17535" spans="1:31" x14ac:dyDescent="0.25">
      <c r="A17535" s="8">
        <v>58186</v>
      </c>
      <c r="B17535" s="9" t="s">
        <v>13304</v>
      </c>
      <c r="C17535" s="8">
        <v>58219</v>
      </c>
      <c r="D17535" s="9" t="s">
        <v>13305</v>
      </c>
      <c r="E17535" s="9" t="s">
        <v>126</v>
      </c>
      <c r="F17535" s="10" t="s">
        <v>2250</v>
      </c>
      <c r="G17535" s="11" t="s">
        <v>13306</v>
      </c>
      <c r="H17535" s="11" t="s">
        <v>36</v>
      </c>
      <c r="I17535" s="12">
        <v>1.4</v>
      </c>
      <c r="J17535" s="12">
        <v>1.4</v>
      </c>
      <c r="K17535" s="12">
        <v>1.4</v>
      </c>
      <c r="L17535" s="9" t="s">
        <v>5567</v>
      </c>
      <c r="M17535" s="10" t="s">
        <v>5568</v>
      </c>
      <c r="N17535" s="10" t="s">
        <v>121</v>
      </c>
      <c r="O17535" s="10">
        <v>12</v>
      </c>
      <c r="P17535" s="10">
        <v>2013</v>
      </c>
      <c r="Q17535" s="8" t="s">
        <v>40</v>
      </c>
      <c r="R17535" s="8" t="s">
        <v>40</v>
      </c>
      <c r="S17535" s="10" t="s">
        <v>41</v>
      </c>
      <c r="T17535" s="8" t="s">
        <v>40</v>
      </c>
      <c r="U17535" s="8" t="s">
        <v>40</v>
      </c>
      <c r="V17535" s="8" t="s">
        <v>40</v>
      </c>
      <c r="W17535" s="8" t="s">
        <v>40</v>
      </c>
      <c r="X17535" s="8" t="s">
        <v>40</v>
      </c>
      <c r="Y17535" s="8" t="s">
        <v>40</v>
      </c>
      <c r="Z17535" s="10" t="s">
        <v>3968</v>
      </c>
      <c r="AA17535" s="13">
        <v>43.124443999999997</v>
      </c>
      <c r="AB17535" s="13">
        <v>-89.545000000000002</v>
      </c>
      <c r="AC17535" s="14" t="s">
        <v>43</v>
      </c>
      <c r="AD17535" s="14" t="s">
        <v>43</v>
      </c>
      <c r="AE17535" s="10" t="s">
        <v>123</v>
      </c>
    </row>
    <row r="17536" spans="1:31" x14ac:dyDescent="0.25">
      <c r="A17536" s="8">
        <v>58186</v>
      </c>
      <c r="B17536" s="9" t="s">
        <v>13304</v>
      </c>
      <c r="C17536" s="8">
        <v>58219</v>
      </c>
      <c r="D17536" s="9" t="s">
        <v>13305</v>
      </c>
      <c r="E17536" s="9" t="s">
        <v>126</v>
      </c>
      <c r="F17536" s="10" t="s">
        <v>2250</v>
      </c>
      <c r="G17536" s="11" t="s">
        <v>13307</v>
      </c>
      <c r="H17536" s="11" t="s">
        <v>36</v>
      </c>
      <c r="I17536" s="12">
        <v>0.6</v>
      </c>
      <c r="J17536" s="12">
        <v>0.6</v>
      </c>
      <c r="K17536" s="12">
        <v>0.6</v>
      </c>
      <c r="L17536" s="9" t="s">
        <v>5567</v>
      </c>
      <c r="M17536" s="10" t="s">
        <v>5568</v>
      </c>
      <c r="N17536" s="10" t="s">
        <v>121</v>
      </c>
      <c r="O17536" s="10">
        <v>11</v>
      </c>
      <c r="P17536" s="10">
        <v>2013</v>
      </c>
      <c r="Q17536" s="8" t="s">
        <v>40</v>
      </c>
      <c r="R17536" s="8" t="s">
        <v>40</v>
      </c>
      <c r="S17536" s="10" t="s">
        <v>41</v>
      </c>
      <c r="T17536" s="8" t="s">
        <v>40</v>
      </c>
      <c r="U17536" s="8" t="s">
        <v>40</v>
      </c>
      <c r="V17536" s="8" t="s">
        <v>40</v>
      </c>
      <c r="W17536" s="8" t="s">
        <v>40</v>
      </c>
      <c r="X17536" s="8" t="s">
        <v>40</v>
      </c>
      <c r="Y17536" s="8" t="s">
        <v>40</v>
      </c>
      <c r="Z17536" s="10" t="s">
        <v>3968</v>
      </c>
      <c r="AA17536" s="13">
        <v>43.124443999999997</v>
      </c>
      <c r="AB17536" s="13">
        <v>-89.545000000000002</v>
      </c>
      <c r="AC17536" s="14" t="s">
        <v>43</v>
      </c>
      <c r="AD17536" s="14" t="s">
        <v>43</v>
      </c>
      <c r="AE17536" s="10" t="s">
        <v>123</v>
      </c>
    </row>
    <row r="17537" spans="1:31" x14ac:dyDescent="0.25">
      <c r="A17537" s="8">
        <v>58187</v>
      </c>
      <c r="B17537" s="9" t="s">
        <v>13308</v>
      </c>
      <c r="C17537" s="8">
        <v>58220</v>
      </c>
      <c r="D17537" s="9" t="s">
        <v>13309</v>
      </c>
      <c r="E17537" s="9" t="s">
        <v>5554</v>
      </c>
      <c r="F17537" s="10" t="s">
        <v>3204</v>
      </c>
      <c r="G17537" s="11" t="s">
        <v>13310</v>
      </c>
      <c r="H17537" s="11" t="s">
        <v>36</v>
      </c>
      <c r="I17537" s="12">
        <v>1.5</v>
      </c>
      <c r="J17537" s="12">
        <v>1.5</v>
      </c>
      <c r="K17537" s="12">
        <v>1.5</v>
      </c>
      <c r="L17537" s="9" t="s">
        <v>245</v>
      </c>
      <c r="M17537" s="10" t="s">
        <v>246</v>
      </c>
      <c r="N17537" s="10" t="s">
        <v>247</v>
      </c>
      <c r="O17537" s="10">
        <v>5</v>
      </c>
      <c r="P17537" s="10">
        <v>2013</v>
      </c>
      <c r="Q17537" s="8" t="s">
        <v>40</v>
      </c>
      <c r="R17537" s="8" t="s">
        <v>40</v>
      </c>
      <c r="S17537" s="10" t="s">
        <v>41</v>
      </c>
      <c r="T17537" s="8" t="s">
        <v>40</v>
      </c>
      <c r="U17537" s="8" t="s">
        <v>40</v>
      </c>
      <c r="V17537" s="8" t="s">
        <v>40</v>
      </c>
      <c r="W17537" s="8" t="s">
        <v>40</v>
      </c>
      <c r="X17537" s="8" t="s">
        <v>40</v>
      </c>
      <c r="Y17537" s="8" t="s">
        <v>40</v>
      </c>
      <c r="Z17537" s="10" t="s">
        <v>12191</v>
      </c>
      <c r="AA17537" s="13">
        <v>41.016111000000002</v>
      </c>
      <c r="AB17537" s="13">
        <v>-84.587500000000006</v>
      </c>
      <c r="AC17537" s="14" t="s">
        <v>43</v>
      </c>
      <c r="AD17537" s="14" t="s">
        <v>43</v>
      </c>
      <c r="AE17537" s="10" t="s">
        <v>159</v>
      </c>
    </row>
    <row r="17538" spans="1:31" x14ac:dyDescent="0.25">
      <c r="A17538" s="8">
        <v>58187</v>
      </c>
      <c r="B17538" s="9" t="s">
        <v>13308</v>
      </c>
      <c r="C17538" s="8">
        <v>58220</v>
      </c>
      <c r="D17538" s="9" t="s">
        <v>13309</v>
      </c>
      <c r="E17538" s="9" t="s">
        <v>5554</v>
      </c>
      <c r="F17538" s="10" t="s">
        <v>3204</v>
      </c>
      <c r="G17538" s="11" t="s">
        <v>13311</v>
      </c>
      <c r="H17538" s="11" t="s">
        <v>36</v>
      </c>
      <c r="I17538" s="12">
        <v>1.5</v>
      </c>
      <c r="J17538" s="12">
        <v>1.5</v>
      </c>
      <c r="K17538" s="12">
        <v>1.5</v>
      </c>
      <c r="L17538" s="9" t="s">
        <v>245</v>
      </c>
      <c r="M17538" s="10" t="s">
        <v>246</v>
      </c>
      <c r="N17538" s="10" t="s">
        <v>247</v>
      </c>
      <c r="O17538" s="10">
        <v>5</v>
      </c>
      <c r="P17538" s="10">
        <v>2013</v>
      </c>
      <c r="Q17538" s="8" t="s">
        <v>40</v>
      </c>
      <c r="R17538" s="8" t="s">
        <v>40</v>
      </c>
      <c r="S17538" s="10" t="s">
        <v>41</v>
      </c>
      <c r="T17538" s="8" t="s">
        <v>40</v>
      </c>
      <c r="U17538" s="8" t="s">
        <v>40</v>
      </c>
      <c r="V17538" s="8" t="s">
        <v>40</v>
      </c>
      <c r="W17538" s="8" t="s">
        <v>40</v>
      </c>
      <c r="X17538" s="8" t="s">
        <v>40</v>
      </c>
      <c r="Y17538" s="8" t="s">
        <v>40</v>
      </c>
      <c r="Z17538" s="10" t="s">
        <v>12191</v>
      </c>
      <c r="AA17538" s="13">
        <v>41.016111000000002</v>
      </c>
      <c r="AB17538" s="13">
        <v>-84.587500000000006</v>
      </c>
      <c r="AC17538" s="14" t="s">
        <v>43</v>
      </c>
      <c r="AD17538" s="14" t="s">
        <v>43</v>
      </c>
      <c r="AE17538" s="10" t="s">
        <v>159</v>
      </c>
    </row>
    <row r="17539" spans="1:31" x14ac:dyDescent="0.25">
      <c r="A17539" s="8">
        <v>58187</v>
      </c>
      <c r="B17539" s="9" t="s">
        <v>13308</v>
      </c>
      <c r="C17539" s="8">
        <v>58220</v>
      </c>
      <c r="D17539" s="9" t="s">
        <v>13309</v>
      </c>
      <c r="E17539" s="9" t="s">
        <v>5554</v>
      </c>
      <c r="F17539" s="10" t="s">
        <v>3204</v>
      </c>
      <c r="G17539" s="11" t="s">
        <v>13312</v>
      </c>
      <c r="H17539" s="11" t="s">
        <v>36</v>
      </c>
      <c r="I17539" s="12">
        <v>1.5</v>
      </c>
      <c r="J17539" s="12">
        <v>1.5</v>
      </c>
      <c r="K17539" s="12">
        <v>1.5</v>
      </c>
      <c r="L17539" s="9" t="s">
        <v>245</v>
      </c>
      <c r="M17539" s="10" t="s">
        <v>246</v>
      </c>
      <c r="N17539" s="10" t="s">
        <v>247</v>
      </c>
      <c r="O17539" s="10">
        <v>6</v>
      </c>
      <c r="P17539" s="10">
        <v>2013</v>
      </c>
      <c r="Q17539" s="8" t="s">
        <v>40</v>
      </c>
      <c r="R17539" s="8" t="s">
        <v>40</v>
      </c>
      <c r="S17539" s="10" t="s">
        <v>41</v>
      </c>
      <c r="T17539" s="8" t="s">
        <v>40</v>
      </c>
      <c r="U17539" s="8" t="s">
        <v>40</v>
      </c>
      <c r="V17539" s="8" t="s">
        <v>40</v>
      </c>
      <c r="W17539" s="8" t="s">
        <v>40</v>
      </c>
      <c r="X17539" s="8" t="s">
        <v>40</v>
      </c>
      <c r="Y17539" s="8" t="s">
        <v>40</v>
      </c>
      <c r="Z17539" s="10" t="s">
        <v>12191</v>
      </c>
      <c r="AA17539" s="13">
        <v>41.016111000000002</v>
      </c>
      <c r="AB17539" s="13">
        <v>-84.587500000000006</v>
      </c>
      <c r="AC17539" s="14" t="s">
        <v>43</v>
      </c>
      <c r="AD17539" s="14" t="s">
        <v>43</v>
      </c>
      <c r="AE17539" s="10" t="s">
        <v>159</v>
      </c>
    </row>
    <row r="17540" spans="1:31" x14ac:dyDescent="0.25">
      <c r="A17540" s="8">
        <v>58194</v>
      </c>
      <c r="B17540" s="9" t="s">
        <v>13313</v>
      </c>
      <c r="C17540" s="8">
        <v>58222</v>
      </c>
      <c r="D17540" s="9" t="s">
        <v>13313</v>
      </c>
      <c r="E17540" s="9" t="s">
        <v>1867</v>
      </c>
      <c r="F17540" s="10" t="s">
        <v>2131</v>
      </c>
      <c r="G17540" s="11" t="s">
        <v>13314</v>
      </c>
      <c r="H17540" s="11" t="s">
        <v>36</v>
      </c>
      <c r="I17540" s="12">
        <v>5</v>
      </c>
      <c r="J17540" s="12">
        <v>5</v>
      </c>
      <c r="K17540" s="12">
        <v>5</v>
      </c>
      <c r="L17540" s="9" t="s">
        <v>46</v>
      </c>
      <c r="M17540" s="10" t="s">
        <v>47</v>
      </c>
      <c r="N17540" s="10" t="s">
        <v>48</v>
      </c>
      <c r="O17540" s="10">
        <v>8</v>
      </c>
      <c r="P17540" s="10">
        <v>1969</v>
      </c>
      <c r="Q17540" s="8" t="s">
        <v>40</v>
      </c>
      <c r="R17540" s="8" t="s">
        <v>40</v>
      </c>
      <c r="S17540" s="10" t="s">
        <v>41</v>
      </c>
      <c r="T17540" s="8" t="s">
        <v>40</v>
      </c>
      <c r="U17540" s="8" t="s">
        <v>40</v>
      </c>
      <c r="V17540" s="8" t="s">
        <v>40</v>
      </c>
      <c r="W17540" s="8" t="s">
        <v>40</v>
      </c>
      <c r="X17540" s="8" t="s">
        <v>40</v>
      </c>
      <c r="Y17540" s="8" t="s">
        <v>40</v>
      </c>
      <c r="Z17540" s="10" t="s">
        <v>1375</v>
      </c>
      <c r="AA17540" s="13">
        <v>42.989600000000003</v>
      </c>
      <c r="AB17540" s="13">
        <v>-82.437899999999999</v>
      </c>
      <c r="AC17540" s="14" t="s">
        <v>43</v>
      </c>
      <c r="AD17540" s="14" t="s">
        <v>43</v>
      </c>
      <c r="AE17540" s="10" t="s">
        <v>123</v>
      </c>
    </row>
    <row r="17541" spans="1:31" x14ac:dyDescent="0.25">
      <c r="A17541" s="8">
        <v>58195</v>
      </c>
      <c r="B17541" s="9" t="s">
        <v>13315</v>
      </c>
      <c r="C17541" s="8">
        <v>58223</v>
      </c>
      <c r="D17541" s="9" t="s">
        <v>13316</v>
      </c>
      <c r="E17541" s="9" t="s">
        <v>2349</v>
      </c>
      <c r="F17541" s="10" t="s">
        <v>61</v>
      </c>
      <c r="G17541" s="11" t="s">
        <v>35</v>
      </c>
      <c r="H17541" s="11" t="s">
        <v>36</v>
      </c>
      <c r="I17541" s="12">
        <v>1.5</v>
      </c>
      <c r="J17541" s="12">
        <v>1.2</v>
      </c>
      <c r="K17541" s="12">
        <v>1.2</v>
      </c>
      <c r="L17541" s="9" t="s">
        <v>120</v>
      </c>
      <c r="M17541" s="10" t="s">
        <v>47</v>
      </c>
      <c r="N17541" s="10" t="s">
        <v>121</v>
      </c>
      <c r="O17541" s="10">
        <v>7</v>
      </c>
      <c r="P17541" s="10">
        <v>2006</v>
      </c>
      <c r="Q17541" s="8" t="s">
        <v>40</v>
      </c>
      <c r="R17541" s="8" t="s">
        <v>40</v>
      </c>
      <c r="S17541" s="10" t="s">
        <v>41</v>
      </c>
      <c r="T17541" s="8" t="s">
        <v>40</v>
      </c>
      <c r="U17541" s="8" t="s">
        <v>40</v>
      </c>
      <c r="V17541" s="8" t="s">
        <v>40</v>
      </c>
      <c r="W17541" s="8" t="s">
        <v>40</v>
      </c>
      <c r="X17541" s="8" t="s">
        <v>40</v>
      </c>
      <c r="Y17541" s="8" t="s">
        <v>40</v>
      </c>
      <c r="Z17541" s="10" t="s">
        <v>597</v>
      </c>
      <c r="AA17541" s="13">
        <v>33.622777999999997</v>
      </c>
      <c r="AB17541" s="13">
        <v>-117.93640000000001</v>
      </c>
      <c r="AC17541" s="14" t="s">
        <v>43</v>
      </c>
      <c r="AD17541" s="14" t="s">
        <v>43</v>
      </c>
      <c r="AE17541" s="10" t="s">
        <v>129</v>
      </c>
    </row>
    <row r="17542" spans="1:31" x14ac:dyDescent="0.25">
      <c r="A17542" s="8">
        <v>58195</v>
      </c>
      <c r="B17542" s="9" t="s">
        <v>13315</v>
      </c>
      <c r="C17542" s="8">
        <v>58223</v>
      </c>
      <c r="D17542" s="9" t="s">
        <v>13316</v>
      </c>
      <c r="E17542" s="9" t="s">
        <v>2349</v>
      </c>
      <c r="F17542" s="10" t="s">
        <v>61</v>
      </c>
      <c r="G17542" s="11" t="s">
        <v>50</v>
      </c>
      <c r="H17542" s="11" t="s">
        <v>36</v>
      </c>
      <c r="I17542" s="12">
        <v>1.5</v>
      </c>
      <c r="J17542" s="12">
        <v>1.2</v>
      </c>
      <c r="K17542" s="12">
        <v>1.2</v>
      </c>
      <c r="L17542" s="9" t="s">
        <v>120</v>
      </c>
      <c r="M17542" s="10" t="s">
        <v>47</v>
      </c>
      <c r="N17542" s="10" t="s">
        <v>121</v>
      </c>
      <c r="O17542" s="10">
        <v>7</v>
      </c>
      <c r="P17542" s="10">
        <v>2006</v>
      </c>
      <c r="Q17542" s="8" t="s">
        <v>40</v>
      </c>
      <c r="R17542" s="8" t="s">
        <v>40</v>
      </c>
      <c r="S17542" s="10" t="s">
        <v>41</v>
      </c>
      <c r="T17542" s="8" t="s">
        <v>40</v>
      </c>
      <c r="U17542" s="8" t="s">
        <v>40</v>
      </c>
      <c r="V17542" s="8" t="s">
        <v>40</v>
      </c>
      <c r="W17542" s="8" t="s">
        <v>40</v>
      </c>
      <c r="X17542" s="8" t="s">
        <v>40</v>
      </c>
      <c r="Y17542" s="8" t="s">
        <v>40</v>
      </c>
      <c r="Z17542" s="10" t="s">
        <v>597</v>
      </c>
      <c r="AA17542" s="13">
        <v>33.622777999999997</v>
      </c>
      <c r="AB17542" s="13">
        <v>-117.93640000000001</v>
      </c>
      <c r="AC17542" s="14" t="s">
        <v>43</v>
      </c>
      <c r="AD17542" s="14" t="s">
        <v>43</v>
      </c>
      <c r="AE17542" s="10" t="s">
        <v>129</v>
      </c>
    </row>
    <row r="17543" spans="1:31" x14ac:dyDescent="0.25">
      <c r="A17543" s="8">
        <v>58195</v>
      </c>
      <c r="B17543" s="9" t="s">
        <v>13315</v>
      </c>
      <c r="C17543" s="8">
        <v>58223</v>
      </c>
      <c r="D17543" s="9" t="s">
        <v>13316</v>
      </c>
      <c r="E17543" s="9" t="s">
        <v>2349</v>
      </c>
      <c r="F17543" s="10" t="s">
        <v>61</v>
      </c>
      <c r="G17543" s="11" t="s">
        <v>68</v>
      </c>
      <c r="H17543" s="11" t="s">
        <v>36</v>
      </c>
      <c r="I17543" s="12">
        <v>1.5</v>
      </c>
      <c r="J17543" s="12">
        <v>1.2</v>
      </c>
      <c r="K17543" s="12">
        <v>1.2</v>
      </c>
      <c r="L17543" s="9" t="s">
        <v>120</v>
      </c>
      <c r="M17543" s="10" t="s">
        <v>47</v>
      </c>
      <c r="N17543" s="10" t="s">
        <v>121</v>
      </c>
      <c r="O17543" s="10">
        <v>7</v>
      </c>
      <c r="P17543" s="10">
        <v>2006</v>
      </c>
      <c r="Q17543" s="8" t="s">
        <v>40</v>
      </c>
      <c r="R17543" s="8" t="s">
        <v>40</v>
      </c>
      <c r="S17543" s="10" t="s">
        <v>41</v>
      </c>
      <c r="T17543" s="8" t="s">
        <v>40</v>
      </c>
      <c r="U17543" s="8" t="s">
        <v>40</v>
      </c>
      <c r="V17543" s="8" t="s">
        <v>40</v>
      </c>
      <c r="W17543" s="8" t="s">
        <v>40</v>
      </c>
      <c r="X17543" s="8" t="s">
        <v>40</v>
      </c>
      <c r="Y17543" s="8" t="s">
        <v>40</v>
      </c>
      <c r="Z17543" s="10" t="s">
        <v>597</v>
      </c>
      <c r="AA17543" s="13">
        <v>33.622777999999997</v>
      </c>
      <c r="AB17543" s="13">
        <v>-117.93640000000001</v>
      </c>
      <c r="AC17543" s="14" t="s">
        <v>43</v>
      </c>
      <c r="AD17543" s="14" t="s">
        <v>43</v>
      </c>
      <c r="AE17543" s="10" t="s">
        <v>129</v>
      </c>
    </row>
    <row r="17544" spans="1:31" x14ac:dyDescent="0.25">
      <c r="A17544" s="8">
        <v>58188</v>
      </c>
      <c r="B17544" s="9" t="s">
        <v>13317</v>
      </c>
      <c r="C17544" s="8">
        <v>58224</v>
      </c>
      <c r="D17544" s="9" t="s">
        <v>13318</v>
      </c>
      <c r="E17544" s="9" t="s">
        <v>2349</v>
      </c>
      <c r="F17544" s="10" t="s">
        <v>58</v>
      </c>
      <c r="G17544" s="11" t="s">
        <v>13319</v>
      </c>
      <c r="H17544" s="11" t="s">
        <v>36</v>
      </c>
      <c r="I17544" s="12">
        <v>1.3</v>
      </c>
      <c r="J17544" s="12">
        <v>1.3</v>
      </c>
      <c r="K17544" s="12">
        <v>1.3</v>
      </c>
      <c r="L17544" s="9" t="s">
        <v>120</v>
      </c>
      <c r="M17544" s="10" t="s">
        <v>47</v>
      </c>
      <c r="N17544" s="10" t="s">
        <v>121</v>
      </c>
      <c r="O17544" s="10">
        <v>5</v>
      </c>
      <c r="P17544" s="10">
        <v>2004</v>
      </c>
      <c r="Q17544" s="8" t="s">
        <v>40</v>
      </c>
      <c r="R17544" s="8" t="s">
        <v>40</v>
      </c>
      <c r="S17544" s="10" t="s">
        <v>41</v>
      </c>
      <c r="T17544" s="8" t="s">
        <v>40</v>
      </c>
      <c r="U17544" s="8" t="s">
        <v>40</v>
      </c>
      <c r="V17544" s="8" t="s">
        <v>40</v>
      </c>
      <c r="W17544" s="8" t="s">
        <v>40</v>
      </c>
      <c r="X17544" s="8" t="s">
        <v>40</v>
      </c>
      <c r="Y17544" s="8" t="s">
        <v>40</v>
      </c>
      <c r="Z17544" s="10" t="s">
        <v>892</v>
      </c>
      <c r="AA17544" s="13">
        <v>41.691389000000001</v>
      </c>
      <c r="AB17544" s="13">
        <v>-72.768609999999995</v>
      </c>
      <c r="AC17544" s="14" t="s">
        <v>43</v>
      </c>
      <c r="AD17544" s="14" t="s">
        <v>43</v>
      </c>
      <c r="AE17544" s="10" t="s">
        <v>855</v>
      </c>
    </row>
    <row r="17545" spans="1:31" x14ac:dyDescent="0.25">
      <c r="A17545" s="8">
        <v>58188</v>
      </c>
      <c r="B17545" s="9" t="s">
        <v>13317</v>
      </c>
      <c r="C17545" s="8">
        <v>58224</v>
      </c>
      <c r="D17545" s="9" t="s">
        <v>13318</v>
      </c>
      <c r="E17545" s="9" t="s">
        <v>2349</v>
      </c>
      <c r="F17545" s="10" t="s">
        <v>58</v>
      </c>
      <c r="G17545" s="11" t="s">
        <v>13320</v>
      </c>
      <c r="H17545" s="11" t="s">
        <v>36</v>
      </c>
      <c r="I17545" s="12">
        <v>1.3</v>
      </c>
      <c r="J17545" s="12">
        <v>1.3</v>
      </c>
      <c r="K17545" s="12">
        <v>1.3</v>
      </c>
      <c r="L17545" s="9" t="s">
        <v>120</v>
      </c>
      <c r="M17545" s="10" t="s">
        <v>47</v>
      </c>
      <c r="N17545" s="10" t="s">
        <v>121</v>
      </c>
      <c r="O17545" s="10">
        <v>5</v>
      </c>
      <c r="P17545" s="10">
        <v>2004</v>
      </c>
      <c r="Q17545" s="8" t="s">
        <v>40</v>
      </c>
      <c r="R17545" s="8" t="s">
        <v>40</v>
      </c>
      <c r="S17545" s="10" t="s">
        <v>41</v>
      </c>
      <c r="T17545" s="8" t="s">
        <v>40</v>
      </c>
      <c r="U17545" s="8" t="s">
        <v>40</v>
      </c>
      <c r="V17545" s="8" t="s">
        <v>40</v>
      </c>
      <c r="W17545" s="8" t="s">
        <v>40</v>
      </c>
      <c r="X17545" s="8" t="s">
        <v>40</v>
      </c>
      <c r="Y17545" s="8" t="s">
        <v>40</v>
      </c>
      <c r="Z17545" s="10" t="s">
        <v>892</v>
      </c>
      <c r="AA17545" s="13">
        <v>41.691389000000001</v>
      </c>
      <c r="AB17545" s="13">
        <v>-72.768609999999995</v>
      </c>
      <c r="AC17545" s="14" t="s">
        <v>43</v>
      </c>
      <c r="AD17545" s="14" t="s">
        <v>43</v>
      </c>
      <c r="AE17545" s="10" t="s">
        <v>855</v>
      </c>
    </row>
    <row r="17546" spans="1:31" x14ac:dyDescent="0.25">
      <c r="A17546" s="8">
        <v>58188</v>
      </c>
      <c r="B17546" s="9" t="s">
        <v>13317</v>
      </c>
      <c r="C17546" s="8">
        <v>58224</v>
      </c>
      <c r="D17546" s="9" t="s">
        <v>13318</v>
      </c>
      <c r="E17546" s="9" t="s">
        <v>2349</v>
      </c>
      <c r="F17546" s="10" t="s">
        <v>58</v>
      </c>
      <c r="G17546" s="11" t="s">
        <v>13321</v>
      </c>
      <c r="H17546" s="11" t="s">
        <v>36</v>
      </c>
      <c r="I17546" s="12">
        <v>0.3</v>
      </c>
      <c r="J17546" s="12">
        <v>0.3</v>
      </c>
      <c r="K17546" s="12">
        <v>0.3</v>
      </c>
      <c r="L17546" s="9" t="s">
        <v>114</v>
      </c>
      <c r="M17546" s="10" t="s">
        <v>115</v>
      </c>
      <c r="N17546" s="10" t="s">
        <v>121</v>
      </c>
      <c r="O17546" s="10">
        <v>6</v>
      </c>
      <c r="P17546" s="10">
        <v>2012</v>
      </c>
      <c r="Q17546" s="8" t="s">
        <v>40</v>
      </c>
      <c r="R17546" s="8" t="s">
        <v>40</v>
      </c>
      <c r="S17546" s="10" t="s">
        <v>179</v>
      </c>
      <c r="T17546" s="8" t="s">
        <v>40</v>
      </c>
      <c r="U17546" s="8" t="s">
        <v>40</v>
      </c>
      <c r="V17546" s="8" t="s">
        <v>40</v>
      </c>
      <c r="W17546" s="8" t="s">
        <v>40</v>
      </c>
      <c r="X17546" s="8" t="s">
        <v>40</v>
      </c>
      <c r="Y17546" s="8" t="s">
        <v>40</v>
      </c>
      <c r="Z17546" s="10" t="s">
        <v>892</v>
      </c>
      <c r="AA17546" s="13">
        <v>41.691389000000001</v>
      </c>
      <c r="AB17546" s="13">
        <v>-72.768609999999995</v>
      </c>
      <c r="AC17546" s="14" t="s">
        <v>43</v>
      </c>
      <c r="AD17546" s="14" t="s">
        <v>43</v>
      </c>
      <c r="AE17546" s="10" t="s">
        <v>855</v>
      </c>
    </row>
    <row r="17547" spans="1:31" x14ac:dyDescent="0.25">
      <c r="A17547" s="8">
        <v>58188</v>
      </c>
      <c r="B17547" s="9" t="s">
        <v>13317</v>
      </c>
      <c r="C17547" s="8">
        <v>58224</v>
      </c>
      <c r="D17547" s="9" t="s">
        <v>13318</v>
      </c>
      <c r="E17547" s="9" t="s">
        <v>2349</v>
      </c>
      <c r="F17547" s="10" t="s">
        <v>58</v>
      </c>
      <c r="G17547" s="11" t="s">
        <v>13322</v>
      </c>
      <c r="H17547" s="11" t="s">
        <v>36</v>
      </c>
      <c r="I17547" s="12">
        <v>0.7</v>
      </c>
      <c r="J17547" s="12">
        <v>0.7</v>
      </c>
      <c r="K17547" s="12">
        <v>0.7</v>
      </c>
      <c r="L17547" s="9" t="s">
        <v>114</v>
      </c>
      <c r="M17547" s="10" t="s">
        <v>115</v>
      </c>
      <c r="N17547" s="10" t="s">
        <v>121</v>
      </c>
      <c r="O17547" s="10">
        <v>10</v>
      </c>
      <c r="P17547" s="10">
        <v>1993</v>
      </c>
      <c r="Q17547" s="8" t="s">
        <v>40</v>
      </c>
      <c r="R17547" s="8" t="s">
        <v>40</v>
      </c>
      <c r="S17547" s="10" t="s">
        <v>179</v>
      </c>
      <c r="T17547" s="8" t="s">
        <v>40</v>
      </c>
      <c r="U17547" s="8" t="s">
        <v>40</v>
      </c>
      <c r="V17547" s="8" t="s">
        <v>40</v>
      </c>
      <c r="W17547" s="8" t="s">
        <v>40</v>
      </c>
      <c r="X17547" s="8" t="s">
        <v>40</v>
      </c>
      <c r="Y17547" s="8" t="s">
        <v>40</v>
      </c>
      <c r="Z17547" s="10" t="s">
        <v>892</v>
      </c>
      <c r="AA17547" s="13">
        <v>41.691389000000001</v>
      </c>
      <c r="AB17547" s="13">
        <v>-72.768609999999995</v>
      </c>
      <c r="AC17547" s="14" t="s">
        <v>43</v>
      </c>
      <c r="AD17547" s="14" t="s">
        <v>43</v>
      </c>
      <c r="AE17547" s="10" t="s">
        <v>855</v>
      </c>
    </row>
    <row r="17548" spans="1:31" x14ac:dyDescent="0.25">
      <c r="A17548" s="8">
        <v>58197</v>
      </c>
      <c r="B17548" s="9" t="s">
        <v>13323</v>
      </c>
      <c r="C17548" s="8">
        <v>58226</v>
      </c>
      <c r="D17548" s="9" t="s">
        <v>13323</v>
      </c>
      <c r="E17548" s="9" t="s">
        <v>126</v>
      </c>
      <c r="F17548" s="10" t="s">
        <v>61</v>
      </c>
      <c r="G17548" s="11" t="s">
        <v>35</v>
      </c>
      <c r="H17548" s="11" t="s">
        <v>36</v>
      </c>
      <c r="I17548" s="12">
        <v>1.5</v>
      </c>
      <c r="J17548" s="12">
        <v>1.5</v>
      </c>
      <c r="K17548" s="12">
        <v>1.5</v>
      </c>
      <c r="L17548" s="9" t="s">
        <v>345</v>
      </c>
      <c r="M17548" s="10" t="s">
        <v>346</v>
      </c>
      <c r="N17548" s="10" t="s">
        <v>347</v>
      </c>
      <c r="O17548" s="10">
        <v>12</v>
      </c>
      <c r="P17548" s="10">
        <v>2013</v>
      </c>
      <c r="Q17548" s="8" t="s">
        <v>40</v>
      </c>
      <c r="R17548" s="8" t="s">
        <v>40</v>
      </c>
      <c r="S17548" s="10" t="s">
        <v>41</v>
      </c>
      <c r="T17548" s="8" t="s">
        <v>40</v>
      </c>
      <c r="U17548" s="8" t="s">
        <v>40</v>
      </c>
      <c r="V17548" s="8" t="s">
        <v>40</v>
      </c>
      <c r="W17548" s="8" t="s">
        <v>40</v>
      </c>
      <c r="X17548" s="8" t="s">
        <v>40</v>
      </c>
      <c r="Y17548" s="8" t="s">
        <v>40</v>
      </c>
      <c r="Z17548" s="10" t="s">
        <v>595</v>
      </c>
      <c r="AA17548" s="13">
        <v>34.853580999999998</v>
      </c>
      <c r="AB17548" s="13">
        <v>-116.6831</v>
      </c>
      <c r="AC17548" s="14" t="s">
        <v>43</v>
      </c>
      <c r="AD17548" s="14" t="s">
        <v>43</v>
      </c>
      <c r="AE17548" s="10" t="s">
        <v>129</v>
      </c>
    </row>
    <row r="17549" spans="1:31" x14ac:dyDescent="0.25">
      <c r="A17549" s="8">
        <v>58198</v>
      </c>
      <c r="B17549" s="9" t="s">
        <v>13324</v>
      </c>
      <c r="C17549" s="8">
        <v>58227</v>
      </c>
      <c r="D17549" s="9" t="s">
        <v>13325</v>
      </c>
      <c r="E17549" s="9" t="s">
        <v>126</v>
      </c>
      <c r="F17549" s="10" t="s">
        <v>61</v>
      </c>
      <c r="G17549" s="11" t="s">
        <v>13326</v>
      </c>
      <c r="H17549" s="11" t="s">
        <v>36</v>
      </c>
      <c r="I17549" s="12">
        <v>9</v>
      </c>
      <c r="J17549" s="12">
        <v>8.5</v>
      </c>
      <c r="K17549" s="12">
        <v>8.8000000000000007</v>
      </c>
      <c r="L17549" s="9" t="s">
        <v>345</v>
      </c>
      <c r="M17549" s="10" t="s">
        <v>346</v>
      </c>
      <c r="N17549" s="10" t="s">
        <v>347</v>
      </c>
      <c r="O17549" s="10">
        <v>6</v>
      </c>
      <c r="P17549" s="10">
        <v>2013</v>
      </c>
      <c r="Q17549" s="8" t="s">
        <v>40</v>
      </c>
      <c r="R17549" s="8" t="s">
        <v>40</v>
      </c>
      <c r="S17549" s="10" t="s">
        <v>41</v>
      </c>
      <c r="T17549" s="8" t="s">
        <v>40</v>
      </c>
      <c r="U17549" s="8" t="s">
        <v>40</v>
      </c>
      <c r="V17549" s="8" t="s">
        <v>40</v>
      </c>
      <c r="W17549" s="8" t="s">
        <v>40</v>
      </c>
      <c r="X17549" s="8" t="s">
        <v>40</v>
      </c>
      <c r="Y17549" s="8" t="s">
        <v>40</v>
      </c>
      <c r="Z17549" s="10" t="s">
        <v>595</v>
      </c>
      <c r="AA17549" s="13">
        <v>34.192222000000001</v>
      </c>
      <c r="AB17549" s="13">
        <v>-116.0903</v>
      </c>
      <c r="AC17549" s="14" t="s">
        <v>43</v>
      </c>
      <c r="AD17549" s="14" t="s">
        <v>43</v>
      </c>
      <c r="AE17549" s="10" t="s">
        <v>129</v>
      </c>
    </row>
    <row r="17550" spans="1:31" x14ac:dyDescent="0.25">
      <c r="A17550" s="8">
        <v>58201</v>
      </c>
      <c r="B17550" s="9" t="s">
        <v>13327</v>
      </c>
      <c r="C17550" s="8">
        <v>58228</v>
      </c>
      <c r="D17550" s="9" t="s">
        <v>13328</v>
      </c>
      <c r="E17550" s="9" t="s">
        <v>126</v>
      </c>
      <c r="F17550" s="10" t="s">
        <v>927</v>
      </c>
      <c r="G17550" s="11" t="s">
        <v>2088</v>
      </c>
      <c r="H17550" s="11" t="s">
        <v>36</v>
      </c>
      <c r="I17550" s="12">
        <v>11.8</v>
      </c>
      <c r="J17550" s="12">
        <v>11.8</v>
      </c>
      <c r="K17550" s="12">
        <v>11.8</v>
      </c>
      <c r="L17550" s="9" t="s">
        <v>345</v>
      </c>
      <c r="M17550" s="10" t="s">
        <v>346</v>
      </c>
      <c r="N17550" s="10" t="s">
        <v>347</v>
      </c>
      <c r="O17550" s="10">
        <v>12</v>
      </c>
      <c r="P17550" s="10">
        <v>2012</v>
      </c>
      <c r="Q17550" s="8" t="s">
        <v>40</v>
      </c>
      <c r="R17550" s="8" t="s">
        <v>40</v>
      </c>
      <c r="S17550" s="10" t="s">
        <v>41</v>
      </c>
      <c r="T17550" s="8" t="s">
        <v>40</v>
      </c>
      <c r="U17550" s="8" t="s">
        <v>40</v>
      </c>
      <c r="V17550" s="8" t="s">
        <v>40</v>
      </c>
      <c r="W17550" s="8" t="s">
        <v>40</v>
      </c>
      <c r="X17550" s="8" t="s">
        <v>40</v>
      </c>
      <c r="Y17550" s="8" t="s">
        <v>40</v>
      </c>
      <c r="Z17550" s="10" t="s">
        <v>941</v>
      </c>
      <c r="AA17550" s="13">
        <v>38.923056000000003</v>
      </c>
      <c r="AB17550" s="13">
        <v>-75.453329999999994</v>
      </c>
      <c r="AC17550" s="14" t="s">
        <v>43</v>
      </c>
      <c r="AD17550" s="14" t="s">
        <v>43</v>
      </c>
      <c r="AE17550" s="10" t="s">
        <v>159</v>
      </c>
    </row>
    <row r="17551" spans="1:31" x14ac:dyDescent="0.25">
      <c r="A17551" s="8">
        <v>58203</v>
      </c>
      <c r="B17551" s="9" t="s">
        <v>13329</v>
      </c>
      <c r="C17551" s="8">
        <v>58231</v>
      </c>
      <c r="D17551" s="9" t="s">
        <v>13330</v>
      </c>
      <c r="E17551" s="9" t="s">
        <v>126</v>
      </c>
      <c r="F17551" s="10" t="s">
        <v>3366</v>
      </c>
      <c r="G17551" s="11" t="s">
        <v>2088</v>
      </c>
      <c r="H17551" s="11" t="s">
        <v>36</v>
      </c>
      <c r="I17551" s="12">
        <v>2.9</v>
      </c>
      <c r="J17551" s="12">
        <v>2.9</v>
      </c>
      <c r="K17551" s="12">
        <v>2.9</v>
      </c>
      <c r="L17551" s="9" t="s">
        <v>345</v>
      </c>
      <c r="M17551" s="10" t="s">
        <v>346</v>
      </c>
      <c r="N17551" s="10" t="s">
        <v>347</v>
      </c>
      <c r="O17551" s="10">
        <v>1</v>
      </c>
      <c r="P17551" s="10">
        <v>2013</v>
      </c>
      <c r="Q17551" s="8" t="s">
        <v>40</v>
      </c>
      <c r="R17551" s="8" t="s">
        <v>40</v>
      </c>
      <c r="S17551" s="10" t="s">
        <v>41</v>
      </c>
      <c r="T17551" s="8" t="s">
        <v>40</v>
      </c>
      <c r="U17551" s="8" t="s">
        <v>40</v>
      </c>
      <c r="V17551" s="8" t="s">
        <v>40</v>
      </c>
      <c r="W17551" s="8" t="s">
        <v>40</v>
      </c>
      <c r="X17551" s="8" t="s">
        <v>40</v>
      </c>
      <c r="Y17551" s="8" t="s">
        <v>40</v>
      </c>
      <c r="Z17551" s="10" t="s">
        <v>2020</v>
      </c>
      <c r="AA17551" s="13">
        <v>39.900832999999999</v>
      </c>
      <c r="AB17551" s="13">
        <v>-75.167500000000004</v>
      </c>
      <c r="AC17551" s="14" t="s">
        <v>43</v>
      </c>
      <c r="AD17551" s="14" t="s">
        <v>43</v>
      </c>
      <c r="AE17551" s="10" t="s">
        <v>159</v>
      </c>
    </row>
    <row r="17552" spans="1:31" x14ac:dyDescent="0.25">
      <c r="A17552" s="8">
        <v>58661</v>
      </c>
      <c r="B17552" s="9" t="s">
        <v>12563</v>
      </c>
      <c r="C17552" s="8">
        <v>58232</v>
      </c>
      <c r="D17552" s="9" t="s">
        <v>13331</v>
      </c>
      <c r="E17552" s="9" t="s">
        <v>202</v>
      </c>
      <c r="F17552" s="10" t="s">
        <v>61</v>
      </c>
      <c r="G17552" s="11" t="s">
        <v>13332</v>
      </c>
      <c r="H17552" s="11" t="s">
        <v>36</v>
      </c>
      <c r="I17552" s="12">
        <v>1</v>
      </c>
      <c r="J17552" s="12">
        <v>1</v>
      </c>
      <c r="K17552" s="12">
        <v>1</v>
      </c>
      <c r="L17552" s="9" t="s">
        <v>345</v>
      </c>
      <c r="M17552" s="10" t="s">
        <v>346</v>
      </c>
      <c r="N17552" s="10" t="s">
        <v>347</v>
      </c>
      <c r="O17552" s="10">
        <v>9</v>
      </c>
      <c r="P17552" s="10">
        <v>2012</v>
      </c>
      <c r="Q17552" s="8" t="s">
        <v>40</v>
      </c>
      <c r="R17552" s="8" t="s">
        <v>40</v>
      </c>
      <c r="S17552" s="10" t="s">
        <v>41</v>
      </c>
      <c r="T17552" s="8" t="s">
        <v>40</v>
      </c>
      <c r="U17552" s="8" t="s">
        <v>40</v>
      </c>
      <c r="V17552" s="8" t="s">
        <v>40</v>
      </c>
      <c r="W17552" s="8" t="s">
        <v>40</v>
      </c>
      <c r="X17552" s="8" t="s">
        <v>40</v>
      </c>
      <c r="Y17552" s="8" t="s">
        <v>40</v>
      </c>
      <c r="Z17552" s="10" t="s">
        <v>782</v>
      </c>
      <c r="AA17552" s="13">
        <v>33.767221999999997</v>
      </c>
      <c r="AB17552" s="13">
        <v>-117.0175</v>
      </c>
      <c r="AC17552" s="14" t="s">
        <v>43</v>
      </c>
      <c r="AD17552" s="14" t="s">
        <v>43</v>
      </c>
      <c r="AE17552" s="10" t="s">
        <v>129</v>
      </c>
    </row>
    <row r="17553" spans="1:31" x14ac:dyDescent="0.25">
      <c r="A17553" s="8">
        <v>60025</v>
      </c>
      <c r="B17553" s="9" t="s">
        <v>10189</v>
      </c>
      <c r="C17553" s="8">
        <v>58233</v>
      </c>
      <c r="D17553" s="9" t="s">
        <v>13333</v>
      </c>
      <c r="E17553" s="9" t="s">
        <v>126</v>
      </c>
      <c r="F17553" s="10" t="s">
        <v>61</v>
      </c>
      <c r="G17553" s="11" t="s">
        <v>2088</v>
      </c>
      <c r="H17553" s="11" t="s">
        <v>36</v>
      </c>
      <c r="I17553" s="12">
        <v>6</v>
      </c>
      <c r="J17553" s="12">
        <v>6</v>
      </c>
      <c r="K17553" s="12">
        <v>6</v>
      </c>
      <c r="L17553" s="9" t="s">
        <v>245</v>
      </c>
      <c r="M17553" s="10" t="s">
        <v>246</v>
      </c>
      <c r="N17553" s="10" t="s">
        <v>247</v>
      </c>
      <c r="O17553" s="10">
        <v>12</v>
      </c>
      <c r="P17553" s="10">
        <v>2012</v>
      </c>
      <c r="Q17553" s="8" t="s">
        <v>40</v>
      </c>
      <c r="R17553" s="8" t="s">
        <v>40</v>
      </c>
      <c r="S17553" s="10" t="s">
        <v>41</v>
      </c>
      <c r="T17553" s="8" t="s">
        <v>40</v>
      </c>
      <c r="U17553" s="8" t="s">
        <v>40</v>
      </c>
      <c r="V17553" s="8" t="s">
        <v>40</v>
      </c>
      <c r="W17553" s="8" t="s">
        <v>40</v>
      </c>
      <c r="X17553" s="8" t="s">
        <v>40</v>
      </c>
      <c r="Y17553" s="8" t="s">
        <v>40</v>
      </c>
      <c r="Z17553" s="10" t="s">
        <v>782</v>
      </c>
      <c r="AA17553" s="13">
        <v>33.908889000000002</v>
      </c>
      <c r="AB17553" s="13">
        <v>-116.5556</v>
      </c>
      <c r="AC17553" s="14" t="s">
        <v>43</v>
      </c>
      <c r="AD17553" s="14" t="s">
        <v>43</v>
      </c>
      <c r="AE17553" s="10" t="s">
        <v>129</v>
      </c>
    </row>
    <row r="17554" spans="1:31" x14ac:dyDescent="0.25">
      <c r="A17554" s="8">
        <v>58211</v>
      </c>
      <c r="B17554" s="9" t="s">
        <v>13334</v>
      </c>
      <c r="C17554" s="8">
        <v>58234</v>
      </c>
      <c r="D17554" s="9" t="s">
        <v>13335</v>
      </c>
      <c r="E17554" s="9" t="s">
        <v>126</v>
      </c>
      <c r="F17554" s="10" t="s">
        <v>61</v>
      </c>
      <c r="G17554" s="11" t="s">
        <v>13336</v>
      </c>
      <c r="H17554" s="11" t="s">
        <v>36</v>
      </c>
      <c r="I17554" s="12">
        <v>12</v>
      </c>
      <c r="J17554" s="12">
        <v>11.8</v>
      </c>
      <c r="K17554" s="12">
        <v>11.8</v>
      </c>
      <c r="L17554" s="9" t="s">
        <v>345</v>
      </c>
      <c r="M17554" s="10" t="s">
        <v>346</v>
      </c>
      <c r="N17554" s="10" t="s">
        <v>347</v>
      </c>
      <c r="O17554" s="10">
        <v>6</v>
      </c>
      <c r="P17554" s="10">
        <v>2013</v>
      </c>
      <c r="Q17554" s="8" t="s">
        <v>40</v>
      </c>
      <c r="R17554" s="8" t="s">
        <v>40</v>
      </c>
      <c r="S17554" s="10" t="s">
        <v>41</v>
      </c>
      <c r="T17554" s="8" t="s">
        <v>40</v>
      </c>
      <c r="U17554" s="8" t="s">
        <v>40</v>
      </c>
      <c r="V17554" s="8" t="s">
        <v>40</v>
      </c>
      <c r="W17554" s="8" t="s">
        <v>40</v>
      </c>
      <c r="X17554" s="8" t="s">
        <v>40</v>
      </c>
      <c r="Y17554" s="8" t="s">
        <v>40</v>
      </c>
      <c r="Z17554" s="10" t="s">
        <v>595</v>
      </c>
      <c r="AA17554" s="13">
        <v>34.171944000000003</v>
      </c>
      <c r="AB17554" s="13">
        <v>-116.1525</v>
      </c>
      <c r="AC17554" s="14" t="s">
        <v>43</v>
      </c>
      <c r="AD17554" s="14" t="s">
        <v>43</v>
      </c>
      <c r="AE17554" s="10" t="s">
        <v>129</v>
      </c>
    </row>
    <row r="17555" spans="1:31" x14ac:dyDescent="0.25">
      <c r="A17555" s="8">
        <v>19856</v>
      </c>
      <c r="B17555" s="9" t="s">
        <v>2897</v>
      </c>
      <c r="C17555" s="8">
        <v>58235</v>
      </c>
      <c r="D17555" s="9" t="s">
        <v>13337</v>
      </c>
      <c r="E17555" s="9" t="s">
        <v>33</v>
      </c>
      <c r="F17555" s="10" t="s">
        <v>2848</v>
      </c>
      <c r="G17555" s="11" t="s">
        <v>35</v>
      </c>
      <c r="H17555" s="11" t="s">
        <v>36</v>
      </c>
      <c r="I17555" s="12">
        <v>73</v>
      </c>
      <c r="J17555" s="12">
        <v>55</v>
      </c>
      <c r="K17555" s="12">
        <v>61</v>
      </c>
      <c r="L17555" s="9" t="s">
        <v>79</v>
      </c>
      <c r="M17555" s="10" t="s">
        <v>47</v>
      </c>
      <c r="N17555" s="10" t="s">
        <v>80</v>
      </c>
      <c r="O17555" s="10">
        <v>11</v>
      </c>
      <c r="P17555" s="10">
        <v>2015</v>
      </c>
      <c r="Q17555" s="8" t="s">
        <v>40</v>
      </c>
      <c r="R17555" s="8" t="s">
        <v>40</v>
      </c>
      <c r="S17555" s="10" t="s">
        <v>41</v>
      </c>
      <c r="T17555" s="8" t="s">
        <v>40</v>
      </c>
      <c r="U17555" s="8" t="s">
        <v>40</v>
      </c>
      <c r="V17555" s="8" t="s">
        <v>40</v>
      </c>
      <c r="W17555" s="8" t="s">
        <v>40</v>
      </c>
      <c r="X17555" s="8" t="s">
        <v>40</v>
      </c>
      <c r="Y17555" s="8" t="s">
        <v>40</v>
      </c>
      <c r="Z17555" s="10" t="s">
        <v>1478</v>
      </c>
      <c r="AA17555" s="13">
        <v>39.424444000000001</v>
      </c>
      <c r="AB17555" s="13">
        <v>-75.02</v>
      </c>
      <c r="AC17555" s="14" t="s">
        <v>43</v>
      </c>
      <c r="AD17555" s="14" t="s">
        <v>43</v>
      </c>
      <c r="AE17555" s="10" t="s">
        <v>159</v>
      </c>
    </row>
    <row r="17556" spans="1:31" x14ac:dyDescent="0.25">
      <c r="A17556" s="8">
        <v>9417</v>
      </c>
      <c r="B17556" s="9" t="s">
        <v>1491</v>
      </c>
      <c r="C17556" s="8">
        <v>58236</v>
      </c>
      <c r="D17556" s="9" t="s">
        <v>13338</v>
      </c>
      <c r="E17556" s="9" t="s">
        <v>33</v>
      </c>
      <c r="F17556" s="10" t="s">
        <v>1493</v>
      </c>
      <c r="G17556" s="11" t="s">
        <v>1852</v>
      </c>
      <c r="H17556" s="11" t="s">
        <v>5268</v>
      </c>
      <c r="I17556" s="12">
        <v>222.7</v>
      </c>
      <c r="J17556" s="12">
        <v>209.7</v>
      </c>
      <c r="K17556" s="12">
        <v>226</v>
      </c>
      <c r="L17556" s="9" t="s">
        <v>57</v>
      </c>
      <c r="M17556" s="10" t="s">
        <v>47</v>
      </c>
      <c r="N17556" s="10" t="s">
        <v>58</v>
      </c>
      <c r="O17556" s="10">
        <v>4</v>
      </c>
      <c r="P17556" s="10">
        <v>2017</v>
      </c>
      <c r="Q17556" s="8" t="s">
        <v>40</v>
      </c>
      <c r="R17556" s="8" t="s">
        <v>40</v>
      </c>
      <c r="S17556" s="10" t="s">
        <v>41</v>
      </c>
      <c r="T17556" s="8" t="s">
        <v>40</v>
      </c>
      <c r="U17556" s="8" t="s">
        <v>40</v>
      </c>
      <c r="V17556" s="8" t="s">
        <v>40</v>
      </c>
      <c r="W17556" s="8" t="s">
        <v>40</v>
      </c>
      <c r="X17556" s="8" t="s">
        <v>40</v>
      </c>
      <c r="Y17556" s="8" t="s">
        <v>40</v>
      </c>
      <c r="Z17556" s="10" t="s">
        <v>142</v>
      </c>
      <c r="AA17556" s="13">
        <v>42.043332999999997</v>
      </c>
      <c r="AB17556" s="13">
        <v>-92.872780000000006</v>
      </c>
      <c r="AC17556" s="14" t="s">
        <v>43</v>
      </c>
      <c r="AD17556" s="14" t="s">
        <v>43</v>
      </c>
      <c r="AE17556" s="10" t="s">
        <v>123</v>
      </c>
    </row>
    <row r="17557" spans="1:31" x14ac:dyDescent="0.25">
      <c r="A17557" s="8">
        <v>9417</v>
      </c>
      <c r="B17557" s="9" t="s">
        <v>1491</v>
      </c>
      <c r="C17557" s="8">
        <v>58236</v>
      </c>
      <c r="D17557" s="9" t="s">
        <v>13338</v>
      </c>
      <c r="E17557" s="9" t="s">
        <v>33</v>
      </c>
      <c r="F17557" s="10" t="s">
        <v>1493</v>
      </c>
      <c r="G17557" s="11" t="s">
        <v>1853</v>
      </c>
      <c r="H17557" s="11" t="s">
        <v>5268</v>
      </c>
      <c r="I17557" s="12">
        <v>222.7</v>
      </c>
      <c r="J17557" s="12">
        <v>208.7</v>
      </c>
      <c r="K17557" s="12">
        <v>225.6</v>
      </c>
      <c r="L17557" s="9" t="s">
        <v>57</v>
      </c>
      <c r="M17557" s="10" t="s">
        <v>47</v>
      </c>
      <c r="N17557" s="10" t="s">
        <v>58</v>
      </c>
      <c r="O17557" s="10">
        <v>4</v>
      </c>
      <c r="P17557" s="10">
        <v>2017</v>
      </c>
      <c r="Q17557" s="8" t="s">
        <v>40</v>
      </c>
      <c r="R17557" s="8" t="s">
        <v>40</v>
      </c>
      <c r="S17557" s="10" t="s">
        <v>41</v>
      </c>
      <c r="T17557" s="8" t="s">
        <v>40</v>
      </c>
      <c r="U17557" s="8" t="s">
        <v>40</v>
      </c>
      <c r="V17557" s="8" t="s">
        <v>40</v>
      </c>
      <c r="W17557" s="8" t="s">
        <v>40</v>
      </c>
      <c r="X17557" s="8" t="s">
        <v>40</v>
      </c>
      <c r="Y17557" s="8" t="s">
        <v>40</v>
      </c>
      <c r="Z17557" s="10" t="s">
        <v>142</v>
      </c>
      <c r="AA17557" s="13">
        <v>42.043332999999997</v>
      </c>
      <c r="AB17557" s="13">
        <v>-92.872780000000006</v>
      </c>
      <c r="AC17557" s="14" t="s">
        <v>43</v>
      </c>
      <c r="AD17557" s="14" t="s">
        <v>43</v>
      </c>
      <c r="AE17557" s="10" t="s">
        <v>123</v>
      </c>
    </row>
    <row r="17558" spans="1:31" x14ac:dyDescent="0.25">
      <c r="A17558" s="8">
        <v>9417</v>
      </c>
      <c r="B17558" s="9" t="s">
        <v>1491</v>
      </c>
      <c r="C17558" s="8">
        <v>58236</v>
      </c>
      <c r="D17558" s="9" t="s">
        <v>13338</v>
      </c>
      <c r="E17558" s="9" t="s">
        <v>33</v>
      </c>
      <c r="F17558" s="10" t="s">
        <v>1493</v>
      </c>
      <c r="G17558" s="11" t="s">
        <v>1445</v>
      </c>
      <c r="H17558" s="11" t="s">
        <v>5268</v>
      </c>
      <c r="I17558" s="12">
        <v>260.5</v>
      </c>
      <c r="J17558" s="12">
        <v>230.4</v>
      </c>
      <c r="K17558" s="12">
        <v>242.9</v>
      </c>
      <c r="L17558" s="9" t="s">
        <v>57</v>
      </c>
      <c r="M17558" s="10" t="s">
        <v>47</v>
      </c>
      <c r="N17558" s="10" t="s">
        <v>61</v>
      </c>
      <c r="O17558" s="10">
        <v>4</v>
      </c>
      <c r="P17558" s="10">
        <v>2017</v>
      </c>
      <c r="Q17558" s="8" t="s">
        <v>40</v>
      </c>
      <c r="R17558" s="8" t="s">
        <v>40</v>
      </c>
      <c r="S17558" s="10" t="s">
        <v>41</v>
      </c>
      <c r="T17558" s="8" t="s">
        <v>40</v>
      </c>
      <c r="U17558" s="8" t="s">
        <v>40</v>
      </c>
      <c r="V17558" s="8" t="s">
        <v>40</v>
      </c>
      <c r="W17558" s="8" t="s">
        <v>40</v>
      </c>
      <c r="X17558" s="8" t="s">
        <v>40</v>
      </c>
      <c r="Y17558" s="8" t="s">
        <v>40</v>
      </c>
      <c r="Z17558" s="10" t="s">
        <v>142</v>
      </c>
      <c r="AA17558" s="13">
        <v>42.043332999999997</v>
      </c>
      <c r="AB17558" s="13">
        <v>-92.872780000000006</v>
      </c>
      <c r="AC17558" s="14" t="s">
        <v>43</v>
      </c>
      <c r="AD17558" s="14" t="s">
        <v>43</v>
      </c>
      <c r="AE17558" s="10" t="s">
        <v>123</v>
      </c>
    </row>
    <row r="17559" spans="1:31" x14ac:dyDescent="0.25">
      <c r="A17559" s="8">
        <v>58213</v>
      </c>
      <c r="B17559" s="9" t="s">
        <v>13339</v>
      </c>
      <c r="C17559" s="8">
        <v>58237</v>
      </c>
      <c r="D17559" s="9" t="s">
        <v>13340</v>
      </c>
      <c r="E17559" s="9" t="s">
        <v>2349</v>
      </c>
      <c r="F17559" s="10" t="s">
        <v>58</v>
      </c>
      <c r="G17559" s="11" t="s">
        <v>13341</v>
      </c>
      <c r="H17559" s="11" t="s">
        <v>36</v>
      </c>
      <c r="I17559" s="12">
        <v>1.4</v>
      </c>
      <c r="J17559" s="12">
        <v>1.4</v>
      </c>
      <c r="K17559" s="12">
        <v>1.4</v>
      </c>
      <c r="L17559" s="9" t="s">
        <v>7499</v>
      </c>
      <c r="M17559" s="10" t="s">
        <v>47</v>
      </c>
      <c r="N17559" s="10" t="s">
        <v>7500</v>
      </c>
      <c r="O17559" s="10">
        <v>4</v>
      </c>
      <c r="P17559" s="10">
        <v>2012</v>
      </c>
      <c r="Q17559" s="8" t="s">
        <v>40</v>
      </c>
      <c r="R17559" s="8" t="s">
        <v>40</v>
      </c>
      <c r="S17559" s="10" t="s">
        <v>41</v>
      </c>
      <c r="T17559" s="8" t="s">
        <v>40</v>
      </c>
      <c r="U17559" s="8" t="s">
        <v>40</v>
      </c>
      <c r="V17559" s="8" t="s">
        <v>40</v>
      </c>
      <c r="W17559" s="8" t="s">
        <v>40</v>
      </c>
      <c r="X17559" s="8" t="s">
        <v>40</v>
      </c>
      <c r="Y17559" s="8" t="s">
        <v>40</v>
      </c>
      <c r="Z17559" s="10" t="s">
        <v>892</v>
      </c>
      <c r="AA17559" s="13">
        <v>41.691943999999999</v>
      </c>
      <c r="AB17559" s="13">
        <v>-72.761110000000002</v>
      </c>
      <c r="AC17559" s="14" t="s">
        <v>43</v>
      </c>
      <c r="AD17559" s="14" t="s">
        <v>43</v>
      </c>
      <c r="AE17559" s="10" t="s">
        <v>855</v>
      </c>
    </row>
    <row r="17560" spans="1:31" x14ac:dyDescent="0.25">
      <c r="A17560" s="8">
        <v>60025</v>
      </c>
      <c r="B17560" s="9" t="s">
        <v>10189</v>
      </c>
      <c r="C17560" s="8">
        <v>58238</v>
      </c>
      <c r="D17560" s="9" t="s">
        <v>13342</v>
      </c>
      <c r="E17560" s="9" t="s">
        <v>126</v>
      </c>
      <c r="F17560" s="10" t="s">
        <v>923</v>
      </c>
      <c r="G17560" s="11" t="s">
        <v>13343</v>
      </c>
      <c r="H17560" s="11" t="s">
        <v>36</v>
      </c>
      <c r="I17560" s="12">
        <v>10</v>
      </c>
      <c r="J17560" s="12">
        <v>10</v>
      </c>
      <c r="K17560" s="12">
        <v>10</v>
      </c>
      <c r="L17560" s="9" t="s">
        <v>245</v>
      </c>
      <c r="M17560" s="10" t="s">
        <v>246</v>
      </c>
      <c r="N17560" s="10" t="s">
        <v>247</v>
      </c>
      <c r="O17560" s="10">
        <v>12</v>
      </c>
      <c r="P17560" s="10">
        <v>2012</v>
      </c>
      <c r="Q17560" s="8" t="s">
        <v>40</v>
      </c>
      <c r="R17560" s="8" t="s">
        <v>40</v>
      </c>
      <c r="S17560" s="10" t="s">
        <v>41</v>
      </c>
      <c r="T17560" s="8" t="s">
        <v>40</v>
      </c>
      <c r="U17560" s="8" t="s">
        <v>40</v>
      </c>
      <c r="V17560" s="8" t="s">
        <v>40</v>
      </c>
      <c r="W17560" s="8" t="s">
        <v>40</v>
      </c>
      <c r="X17560" s="8" t="s">
        <v>40</v>
      </c>
      <c r="Y17560" s="8" t="s">
        <v>40</v>
      </c>
      <c r="Z17560" s="10" t="s">
        <v>924</v>
      </c>
      <c r="AA17560" s="13">
        <v>44.661667000000001</v>
      </c>
      <c r="AB17560" s="13">
        <v>-73.069999999999993</v>
      </c>
      <c r="AC17560" s="14" t="s">
        <v>43</v>
      </c>
      <c r="AD17560" s="14" t="s">
        <v>43</v>
      </c>
      <c r="AE17560" s="10" t="s">
        <v>855</v>
      </c>
    </row>
    <row r="17561" spans="1:31" x14ac:dyDescent="0.25">
      <c r="A17561" s="8">
        <v>57081</v>
      </c>
      <c r="B17561" s="9" t="s">
        <v>12459</v>
      </c>
      <c r="C17561" s="8">
        <v>58239</v>
      </c>
      <c r="D17561" s="9" t="s">
        <v>13344</v>
      </c>
      <c r="E17561" s="9" t="s">
        <v>126</v>
      </c>
      <c r="F17561" s="10" t="s">
        <v>944</v>
      </c>
      <c r="G17561" s="11" t="s">
        <v>13345</v>
      </c>
      <c r="H17561" s="11" t="s">
        <v>36</v>
      </c>
      <c r="I17561" s="12">
        <v>1</v>
      </c>
      <c r="J17561" s="12">
        <v>1</v>
      </c>
      <c r="K17561" s="12">
        <v>1</v>
      </c>
      <c r="L17561" s="9" t="s">
        <v>345</v>
      </c>
      <c r="M17561" s="10" t="s">
        <v>346</v>
      </c>
      <c r="N17561" s="10" t="s">
        <v>347</v>
      </c>
      <c r="O17561" s="10">
        <v>8</v>
      </c>
      <c r="P17561" s="10">
        <v>2012</v>
      </c>
      <c r="Q17561" s="8" t="s">
        <v>40</v>
      </c>
      <c r="R17561" s="8" t="s">
        <v>40</v>
      </c>
      <c r="S17561" s="10" t="s">
        <v>41</v>
      </c>
      <c r="T17561" s="8" t="s">
        <v>40</v>
      </c>
      <c r="U17561" s="8" t="s">
        <v>40</v>
      </c>
      <c r="V17561" s="8" t="s">
        <v>40</v>
      </c>
      <c r="W17561" s="8" t="s">
        <v>40</v>
      </c>
      <c r="X17561" s="8" t="s">
        <v>40</v>
      </c>
      <c r="Y17561" s="8" t="s">
        <v>40</v>
      </c>
      <c r="Z17561" s="10" t="s">
        <v>941</v>
      </c>
      <c r="AA17561" s="13">
        <v>39.297221999999998</v>
      </c>
      <c r="AB17561" s="13">
        <v>-75.982219999999998</v>
      </c>
      <c r="AC17561" s="14" t="s">
        <v>43</v>
      </c>
      <c r="AD17561" s="14" t="s">
        <v>43</v>
      </c>
      <c r="AE17561" s="10" t="s">
        <v>159</v>
      </c>
    </row>
    <row r="17562" spans="1:31" x14ac:dyDescent="0.25">
      <c r="A17562" s="8">
        <v>57081</v>
      </c>
      <c r="B17562" s="9" t="s">
        <v>12459</v>
      </c>
      <c r="C17562" s="8">
        <v>58240</v>
      </c>
      <c r="D17562" s="9" t="s">
        <v>4623</v>
      </c>
      <c r="E17562" s="9" t="s">
        <v>126</v>
      </c>
      <c r="F17562" s="10" t="s">
        <v>228</v>
      </c>
      <c r="G17562" s="11" t="s">
        <v>13346</v>
      </c>
      <c r="H17562" s="11" t="s">
        <v>36</v>
      </c>
      <c r="I17562" s="12">
        <v>1.3</v>
      </c>
      <c r="J17562" s="12">
        <v>1.3</v>
      </c>
      <c r="K17562" s="12">
        <v>1.3</v>
      </c>
      <c r="L17562" s="9" t="s">
        <v>345</v>
      </c>
      <c r="M17562" s="10" t="s">
        <v>346</v>
      </c>
      <c r="N17562" s="10" t="s">
        <v>347</v>
      </c>
      <c r="O17562" s="10">
        <v>6</v>
      </c>
      <c r="P17562" s="10">
        <v>2012</v>
      </c>
      <c r="Q17562" s="8" t="s">
        <v>40</v>
      </c>
      <c r="R17562" s="8" t="s">
        <v>40</v>
      </c>
      <c r="S17562" s="10" t="s">
        <v>41</v>
      </c>
      <c r="T17562" s="8" t="s">
        <v>40</v>
      </c>
      <c r="U17562" s="8" t="s">
        <v>40</v>
      </c>
      <c r="V17562" s="8" t="s">
        <v>40</v>
      </c>
      <c r="W17562" s="8" t="s">
        <v>40</v>
      </c>
      <c r="X17562" s="8" t="s">
        <v>40</v>
      </c>
      <c r="Y17562" s="8" t="s">
        <v>40</v>
      </c>
      <c r="Z17562" s="10" t="s">
        <v>11784</v>
      </c>
      <c r="AA17562" s="13">
        <v>36.966667000000001</v>
      </c>
      <c r="AB17562" s="13">
        <v>-105.43810000000001</v>
      </c>
      <c r="AC17562" s="14" t="s">
        <v>43</v>
      </c>
      <c r="AD17562" s="14" t="s">
        <v>43</v>
      </c>
      <c r="AE17562" s="10" t="s">
        <v>2908</v>
      </c>
    </row>
    <row r="17563" spans="1:31" x14ac:dyDescent="0.25">
      <c r="A17563" s="8">
        <v>57081</v>
      </c>
      <c r="B17563" s="9" t="s">
        <v>12459</v>
      </c>
      <c r="C17563" s="8">
        <v>58241</v>
      </c>
      <c r="D17563" s="9" t="s">
        <v>13347</v>
      </c>
      <c r="E17563" s="9" t="s">
        <v>126</v>
      </c>
      <c r="F17563" s="10" t="s">
        <v>944</v>
      </c>
      <c r="G17563" s="11" t="s">
        <v>13348</v>
      </c>
      <c r="H17563" s="11" t="s">
        <v>36</v>
      </c>
      <c r="I17563" s="12">
        <v>1</v>
      </c>
      <c r="J17563" s="12">
        <v>1</v>
      </c>
      <c r="K17563" s="12">
        <v>1</v>
      </c>
      <c r="L17563" s="9" t="s">
        <v>345</v>
      </c>
      <c r="M17563" s="10" t="s">
        <v>346</v>
      </c>
      <c r="N17563" s="10" t="s">
        <v>347</v>
      </c>
      <c r="O17563" s="10">
        <v>12</v>
      </c>
      <c r="P17563" s="10">
        <v>2012</v>
      </c>
      <c r="Q17563" s="8" t="s">
        <v>40</v>
      </c>
      <c r="R17563" s="8" t="s">
        <v>40</v>
      </c>
      <c r="S17563" s="10" t="s">
        <v>41</v>
      </c>
      <c r="T17563" s="8" t="s">
        <v>40</v>
      </c>
      <c r="U17563" s="8" t="s">
        <v>40</v>
      </c>
      <c r="V17563" s="8" t="s">
        <v>40</v>
      </c>
      <c r="W17563" s="8" t="s">
        <v>40</v>
      </c>
      <c r="X17563" s="8" t="s">
        <v>40</v>
      </c>
      <c r="Y17563" s="8" t="s">
        <v>40</v>
      </c>
      <c r="Z17563" s="10" t="s">
        <v>941</v>
      </c>
      <c r="AA17563" s="13">
        <v>39.144368999999998</v>
      </c>
      <c r="AB17563" s="13">
        <v>-76.231639999999999</v>
      </c>
      <c r="AC17563" s="14" t="s">
        <v>43</v>
      </c>
      <c r="AD17563" s="14" t="s">
        <v>43</v>
      </c>
      <c r="AE17563" s="10" t="s">
        <v>159</v>
      </c>
    </row>
    <row r="17564" spans="1:31" x14ac:dyDescent="0.25">
      <c r="A17564" s="8">
        <v>56545</v>
      </c>
      <c r="B17564" s="9" t="s">
        <v>10736</v>
      </c>
      <c r="C17564" s="8">
        <v>58242</v>
      </c>
      <c r="D17564" s="9" t="s">
        <v>13349</v>
      </c>
      <c r="E17564" s="9" t="s">
        <v>126</v>
      </c>
      <c r="F17564" s="10" t="s">
        <v>78</v>
      </c>
      <c r="G17564" s="11" t="s">
        <v>35</v>
      </c>
      <c r="H17564" s="11" t="s">
        <v>36</v>
      </c>
      <c r="I17564" s="12">
        <v>218</v>
      </c>
      <c r="J17564" s="12">
        <v>218</v>
      </c>
      <c r="K17564" s="12">
        <v>218</v>
      </c>
      <c r="L17564" s="9" t="s">
        <v>245</v>
      </c>
      <c r="M17564" s="10" t="s">
        <v>246</v>
      </c>
      <c r="N17564" s="10" t="s">
        <v>247</v>
      </c>
      <c r="O17564" s="10">
        <v>7</v>
      </c>
      <c r="P17564" s="10">
        <v>2014</v>
      </c>
      <c r="Q17564" s="8" t="s">
        <v>40</v>
      </c>
      <c r="R17564" s="8" t="s">
        <v>40</v>
      </c>
      <c r="S17564" s="10" t="s">
        <v>41</v>
      </c>
      <c r="T17564" s="8" t="s">
        <v>40</v>
      </c>
      <c r="U17564" s="8" t="s">
        <v>40</v>
      </c>
      <c r="V17564" s="8" t="s">
        <v>40</v>
      </c>
      <c r="W17564" s="8" t="s">
        <v>40</v>
      </c>
      <c r="X17564" s="8" t="s">
        <v>40</v>
      </c>
      <c r="Y17564" s="8" t="s">
        <v>40</v>
      </c>
      <c r="Z17564" s="10" t="s">
        <v>9493</v>
      </c>
      <c r="AA17564" s="13">
        <v>35.427500000000002</v>
      </c>
      <c r="AB17564" s="13">
        <v>-101.2531</v>
      </c>
      <c r="AC17564" s="14" t="s">
        <v>43</v>
      </c>
      <c r="AD17564" s="14" t="s">
        <v>43</v>
      </c>
      <c r="AE17564" s="10" t="s">
        <v>569</v>
      </c>
    </row>
    <row r="17565" spans="1:31" x14ac:dyDescent="0.25">
      <c r="A17565" s="8">
        <v>57081</v>
      </c>
      <c r="B17565" s="9" t="s">
        <v>12459</v>
      </c>
      <c r="C17565" s="8">
        <v>58243</v>
      </c>
      <c r="D17565" s="9" t="s">
        <v>13350</v>
      </c>
      <c r="E17565" s="9" t="s">
        <v>126</v>
      </c>
      <c r="F17565" s="10" t="s">
        <v>944</v>
      </c>
      <c r="G17565" s="11" t="s">
        <v>13351</v>
      </c>
      <c r="H17565" s="11" t="s">
        <v>36</v>
      </c>
      <c r="I17565" s="12">
        <v>1</v>
      </c>
      <c r="J17565" s="12">
        <v>1</v>
      </c>
      <c r="K17565" s="12">
        <v>1</v>
      </c>
      <c r="L17565" s="9" t="s">
        <v>345</v>
      </c>
      <c r="M17565" s="10" t="s">
        <v>346</v>
      </c>
      <c r="N17565" s="10" t="s">
        <v>347</v>
      </c>
      <c r="O17565" s="10">
        <v>7</v>
      </c>
      <c r="P17565" s="10">
        <v>2012</v>
      </c>
      <c r="Q17565" s="8" t="s">
        <v>40</v>
      </c>
      <c r="R17565" s="8" t="s">
        <v>40</v>
      </c>
      <c r="S17565" s="10" t="s">
        <v>41</v>
      </c>
      <c r="T17565" s="8" t="s">
        <v>40</v>
      </c>
      <c r="U17565" s="8" t="s">
        <v>40</v>
      </c>
      <c r="V17565" s="8" t="s">
        <v>40</v>
      </c>
      <c r="W17565" s="8" t="s">
        <v>40</v>
      </c>
      <c r="X17565" s="8" t="s">
        <v>40</v>
      </c>
      <c r="Y17565" s="8" t="s">
        <v>40</v>
      </c>
      <c r="Z17565" s="10" t="s">
        <v>941</v>
      </c>
      <c r="AA17565" s="13">
        <v>39.280833000000001</v>
      </c>
      <c r="AB17565" s="13">
        <v>-76.090829999999997</v>
      </c>
      <c r="AC17565" s="14" t="s">
        <v>43</v>
      </c>
      <c r="AD17565" s="14" t="s">
        <v>43</v>
      </c>
      <c r="AE17565" s="10" t="s">
        <v>159</v>
      </c>
    </row>
    <row r="17566" spans="1:31" x14ac:dyDescent="0.25">
      <c r="A17566" s="8">
        <v>58661</v>
      </c>
      <c r="B17566" s="9" t="s">
        <v>12563</v>
      </c>
      <c r="C17566" s="8">
        <v>58244</v>
      </c>
      <c r="D17566" s="9" t="s">
        <v>13352</v>
      </c>
      <c r="E17566" s="9" t="s">
        <v>202</v>
      </c>
      <c r="F17566" s="10" t="s">
        <v>61</v>
      </c>
      <c r="G17566" s="11" t="s">
        <v>938</v>
      </c>
      <c r="H17566" s="11" t="s">
        <v>36</v>
      </c>
      <c r="I17566" s="12">
        <v>1</v>
      </c>
      <c r="J17566" s="12">
        <v>0.9</v>
      </c>
      <c r="K17566" s="12">
        <v>0.9</v>
      </c>
      <c r="L17566" s="9" t="s">
        <v>345</v>
      </c>
      <c r="M17566" s="10" t="s">
        <v>346</v>
      </c>
      <c r="N17566" s="10" t="s">
        <v>347</v>
      </c>
      <c r="O17566" s="10">
        <v>9</v>
      </c>
      <c r="P17566" s="10">
        <v>2012</v>
      </c>
      <c r="Q17566" s="8" t="s">
        <v>40</v>
      </c>
      <c r="R17566" s="8" t="s">
        <v>40</v>
      </c>
      <c r="S17566" s="10" t="s">
        <v>41</v>
      </c>
      <c r="T17566" s="8" t="s">
        <v>40</v>
      </c>
      <c r="U17566" s="8" t="s">
        <v>40</v>
      </c>
      <c r="V17566" s="8" t="s">
        <v>40</v>
      </c>
      <c r="W17566" s="8" t="s">
        <v>40</v>
      </c>
      <c r="X17566" s="8" t="s">
        <v>40</v>
      </c>
      <c r="Y17566" s="8" t="s">
        <v>40</v>
      </c>
      <c r="Z17566" s="10" t="s">
        <v>782</v>
      </c>
      <c r="AA17566" s="13">
        <v>33.719721999999997</v>
      </c>
      <c r="AB17566" s="13">
        <v>-117.0097</v>
      </c>
      <c r="AC17566" s="14" t="s">
        <v>43</v>
      </c>
      <c r="AD17566" s="14" t="s">
        <v>43</v>
      </c>
      <c r="AE17566" s="10" t="s">
        <v>129</v>
      </c>
    </row>
    <row r="17567" spans="1:31" x14ac:dyDescent="0.25">
      <c r="A17567" s="8">
        <v>58220</v>
      </c>
      <c r="B17567" s="9" t="s">
        <v>13353</v>
      </c>
      <c r="C17567" s="8">
        <v>58245</v>
      </c>
      <c r="D17567" s="9" t="s">
        <v>13354</v>
      </c>
      <c r="E17567" s="9" t="s">
        <v>2349</v>
      </c>
      <c r="F17567" s="10" t="s">
        <v>452</v>
      </c>
      <c r="G17567" s="11" t="s">
        <v>2088</v>
      </c>
      <c r="H17567" s="11" t="s">
        <v>36</v>
      </c>
      <c r="I17567" s="12">
        <v>0.8</v>
      </c>
      <c r="J17567" s="12">
        <v>0.8</v>
      </c>
      <c r="K17567" s="12">
        <v>0.8</v>
      </c>
      <c r="L17567" s="9" t="s">
        <v>120</v>
      </c>
      <c r="M17567" s="10" t="s">
        <v>47</v>
      </c>
      <c r="N17567" s="10" t="s">
        <v>121</v>
      </c>
      <c r="O17567" s="10">
        <v>8</v>
      </c>
      <c r="P17567" s="10">
        <v>1995</v>
      </c>
      <c r="Q17567" s="8" t="s">
        <v>40</v>
      </c>
      <c r="R17567" s="8" t="s">
        <v>40</v>
      </c>
      <c r="S17567" s="10" t="s">
        <v>179</v>
      </c>
      <c r="T17567" s="8" t="s">
        <v>40</v>
      </c>
      <c r="U17567" s="8" t="s">
        <v>40</v>
      </c>
      <c r="V17567" s="8" t="s">
        <v>40</v>
      </c>
      <c r="W17567" s="8" t="s">
        <v>40</v>
      </c>
      <c r="X17567" s="8" t="s">
        <v>40</v>
      </c>
      <c r="Y17567" s="8" t="s">
        <v>40</v>
      </c>
      <c r="Z17567" s="10" t="s">
        <v>1321</v>
      </c>
      <c r="AA17567" s="13">
        <v>41.981110999999999</v>
      </c>
      <c r="AB17567" s="13">
        <v>-87.719170000000005</v>
      </c>
      <c r="AC17567" s="14" t="s">
        <v>43</v>
      </c>
      <c r="AD17567" s="14" t="s">
        <v>43</v>
      </c>
      <c r="AE17567" s="10" t="s">
        <v>159</v>
      </c>
    </row>
    <row r="17568" spans="1:31" x14ac:dyDescent="0.25">
      <c r="A17568" s="8">
        <v>58220</v>
      </c>
      <c r="B17568" s="9" t="s">
        <v>13353</v>
      </c>
      <c r="C17568" s="8">
        <v>58245</v>
      </c>
      <c r="D17568" s="9" t="s">
        <v>13354</v>
      </c>
      <c r="E17568" s="9" t="s">
        <v>2349</v>
      </c>
      <c r="F17568" s="10" t="s">
        <v>452</v>
      </c>
      <c r="G17568" s="11" t="s">
        <v>1862</v>
      </c>
      <c r="H17568" s="11" t="s">
        <v>36</v>
      </c>
      <c r="I17568" s="12">
        <v>0.8</v>
      </c>
      <c r="J17568" s="12">
        <v>0.8</v>
      </c>
      <c r="K17568" s="12">
        <v>0.8</v>
      </c>
      <c r="L17568" s="9" t="s">
        <v>120</v>
      </c>
      <c r="M17568" s="10" t="s">
        <v>47</v>
      </c>
      <c r="N17568" s="10" t="s">
        <v>121</v>
      </c>
      <c r="O17568" s="10">
        <v>8</v>
      </c>
      <c r="P17568" s="10">
        <v>1995</v>
      </c>
      <c r="Q17568" s="8" t="s">
        <v>40</v>
      </c>
      <c r="R17568" s="8" t="s">
        <v>40</v>
      </c>
      <c r="S17568" s="10" t="s">
        <v>179</v>
      </c>
      <c r="T17568" s="8" t="s">
        <v>40</v>
      </c>
      <c r="U17568" s="8" t="s">
        <v>40</v>
      </c>
      <c r="V17568" s="8" t="s">
        <v>40</v>
      </c>
      <c r="W17568" s="8" t="s">
        <v>40</v>
      </c>
      <c r="X17568" s="8" t="s">
        <v>40</v>
      </c>
      <c r="Y17568" s="8" t="s">
        <v>40</v>
      </c>
      <c r="Z17568" s="10" t="s">
        <v>1321</v>
      </c>
      <c r="AA17568" s="13">
        <v>41.981110999999999</v>
      </c>
      <c r="AB17568" s="13">
        <v>-87.719170000000005</v>
      </c>
      <c r="AC17568" s="14" t="s">
        <v>43</v>
      </c>
      <c r="AD17568" s="14" t="s">
        <v>43</v>
      </c>
      <c r="AE17568" s="10" t="s">
        <v>159</v>
      </c>
    </row>
    <row r="17569" spans="1:31" x14ac:dyDescent="0.25">
      <c r="A17569" s="8">
        <v>58220</v>
      </c>
      <c r="B17569" s="9" t="s">
        <v>13353</v>
      </c>
      <c r="C17569" s="8">
        <v>58245</v>
      </c>
      <c r="D17569" s="9" t="s">
        <v>13354</v>
      </c>
      <c r="E17569" s="9" t="s">
        <v>2349</v>
      </c>
      <c r="F17569" s="10" t="s">
        <v>452</v>
      </c>
      <c r="G17569" s="11" t="s">
        <v>2826</v>
      </c>
      <c r="H17569" s="11" t="s">
        <v>36</v>
      </c>
      <c r="I17569" s="12">
        <v>0.8</v>
      </c>
      <c r="J17569" s="12">
        <v>0.8</v>
      </c>
      <c r="K17569" s="12">
        <v>0.8</v>
      </c>
      <c r="L17569" s="9" t="s">
        <v>120</v>
      </c>
      <c r="M17569" s="10" t="s">
        <v>47</v>
      </c>
      <c r="N17569" s="10" t="s">
        <v>121</v>
      </c>
      <c r="O17569" s="10">
        <v>8</v>
      </c>
      <c r="P17569" s="10">
        <v>1995</v>
      </c>
      <c r="Q17569" s="8" t="s">
        <v>40</v>
      </c>
      <c r="R17569" s="8" t="s">
        <v>40</v>
      </c>
      <c r="S17569" s="10" t="s">
        <v>179</v>
      </c>
      <c r="T17569" s="8" t="s">
        <v>40</v>
      </c>
      <c r="U17569" s="8" t="s">
        <v>40</v>
      </c>
      <c r="V17569" s="8" t="s">
        <v>40</v>
      </c>
      <c r="W17569" s="8" t="s">
        <v>40</v>
      </c>
      <c r="X17569" s="8" t="s">
        <v>40</v>
      </c>
      <c r="Y17569" s="8" t="s">
        <v>40</v>
      </c>
      <c r="Z17569" s="10" t="s">
        <v>1321</v>
      </c>
      <c r="AA17569" s="13">
        <v>41.981110999999999</v>
      </c>
      <c r="AB17569" s="13">
        <v>-87.719170000000005</v>
      </c>
      <c r="AC17569" s="14" t="s">
        <v>43</v>
      </c>
      <c r="AD17569" s="14" t="s">
        <v>43</v>
      </c>
      <c r="AE17569" s="10" t="s">
        <v>159</v>
      </c>
    </row>
    <row r="17570" spans="1:31" x14ac:dyDescent="0.25">
      <c r="A17570" s="8">
        <v>58220</v>
      </c>
      <c r="B17570" s="9" t="s">
        <v>13353</v>
      </c>
      <c r="C17570" s="8">
        <v>58245</v>
      </c>
      <c r="D17570" s="9" t="s">
        <v>13354</v>
      </c>
      <c r="E17570" s="9" t="s">
        <v>2349</v>
      </c>
      <c r="F17570" s="10" t="s">
        <v>452</v>
      </c>
      <c r="G17570" s="11" t="s">
        <v>2067</v>
      </c>
      <c r="H17570" s="11" t="s">
        <v>36</v>
      </c>
      <c r="I17570" s="12">
        <v>0.8</v>
      </c>
      <c r="J17570" s="12">
        <v>0.8</v>
      </c>
      <c r="K17570" s="12">
        <v>0.8</v>
      </c>
      <c r="L17570" s="9" t="s">
        <v>120</v>
      </c>
      <c r="M17570" s="10" t="s">
        <v>47</v>
      </c>
      <c r="N17570" s="10" t="s">
        <v>121</v>
      </c>
      <c r="O17570" s="10">
        <v>8</v>
      </c>
      <c r="P17570" s="10">
        <v>1995</v>
      </c>
      <c r="Q17570" s="8" t="s">
        <v>40</v>
      </c>
      <c r="R17570" s="8" t="s">
        <v>40</v>
      </c>
      <c r="S17570" s="10" t="s">
        <v>179</v>
      </c>
      <c r="T17570" s="8" t="s">
        <v>40</v>
      </c>
      <c r="U17570" s="8" t="s">
        <v>40</v>
      </c>
      <c r="V17570" s="8" t="s">
        <v>40</v>
      </c>
      <c r="W17570" s="8" t="s">
        <v>40</v>
      </c>
      <c r="X17570" s="8" t="s">
        <v>40</v>
      </c>
      <c r="Y17570" s="8" t="s">
        <v>40</v>
      </c>
      <c r="Z17570" s="10" t="s">
        <v>1321</v>
      </c>
      <c r="AA17570" s="13">
        <v>41.981110999999999</v>
      </c>
      <c r="AB17570" s="13">
        <v>-87.719170000000005</v>
      </c>
      <c r="AC17570" s="14" t="s">
        <v>43</v>
      </c>
      <c r="AD17570" s="14" t="s">
        <v>43</v>
      </c>
      <c r="AE17570" s="10" t="s">
        <v>159</v>
      </c>
    </row>
    <row r="17571" spans="1:31" x14ac:dyDescent="0.25">
      <c r="A17571" s="8">
        <v>58221</v>
      </c>
      <c r="B17571" s="9" t="s">
        <v>13355</v>
      </c>
      <c r="C17571" s="8">
        <v>58246</v>
      </c>
      <c r="D17571" s="9" t="s">
        <v>13356</v>
      </c>
      <c r="E17571" s="9" t="s">
        <v>126</v>
      </c>
      <c r="F17571" s="10" t="s">
        <v>944</v>
      </c>
      <c r="G17571" s="11" t="s">
        <v>1233</v>
      </c>
      <c r="H17571" s="11" t="s">
        <v>36</v>
      </c>
      <c r="I17571" s="12">
        <v>1.6</v>
      </c>
      <c r="J17571" s="12">
        <v>1.5</v>
      </c>
      <c r="K17571" s="12">
        <v>1.5</v>
      </c>
      <c r="L17571" s="9" t="s">
        <v>637</v>
      </c>
      <c r="M17571" s="10" t="s">
        <v>638</v>
      </c>
      <c r="N17571" s="10" t="s">
        <v>121</v>
      </c>
      <c r="O17571" s="10">
        <v>7</v>
      </c>
      <c r="P17571" s="10">
        <v>2012</v>
      </c>
      <c r="Q17571" s="8" t="s">
        <v>40</v>
      </c>
      <c r="R17571" s="8" t="s">
        <v>40</v>
      </c>
      <c r="S17571" s="10" t="s">
        <v>41</v>
      </c>
      <c r="T17571" s="8" t="s">
        <v>40</v>
      </c>
      <c r="U17571" s="8" t="s">
        <v>40</v>
      </c>
      <c r="V17571" s="8" t="s">
        <v>40</v>
      </c>
      <c r="W17571" s="8" t="s">
        <v>40</v>
      </c>
      <c r="X17571" s="8" t="s">
        <v>40</v>
      </c>
      <c r="Y17571" s="8" t="s">
        <v>40</v>
      </c>
      <c r="Z17571" s="10" t="s">
        <v>945</v>
      </c>
      <c r="AA17571" s="13">
        <v>39.084721999999999</v>
      </c>
      <c r="AB17571" s="13">
        <v>-76.676389999999998</v>
      </c>
      <c r="AC17571" s="14" t="s">
        <v>43</v>
      </c>
      <c r="AD17571" s="14" t="s">
        <v>43</v>
      </c>
      <c r="AE17571" s="10" t="s">
        <v>159</v>
      </c>
    </row>
    <row r="17572" spans="1:31" x14ac:dyDescent="0.25">
      <c r="A17572" s="8">
        <v>58221</v>
      </c>
      <c r="B17572" s="9" t="s">
        <v>13355</v>
      </c>
      <c r="C17572" s="8">
        <v>58246</v>
      </c>
      <c r="D17572" s="9" t="s">
        <v>13356</v>
      </c>
      <c r="E17572" s="9" t="s">
        <v>126</v>
      </c>
      <c r="F17572" s="10" t="s">
        <v>944</v>
      </c>
      <c r="G17572" s="11" t="s">
        <v>1234</v>
      </c>
      <c r="H17572" s="11" t="s">
        <v>36</v>
      </c>
      <c r="I17572" s="12">
        <v>1.6</v>
      </c>
      <c r="J17572" s="12">
        <v>1.5</v>
      </c>
      <c r="K17572" s="12">
        <v>1.5</v>
      </c>
      <c r="L17572" s="9" t="s">
        <v>637</v>
      </c>
      <c r="M17572" s="10" t="s">
        <v>638</v>
      </c>
      <c r="N17572" s="10" t="s">
        <v>121</v>
      </c>
      <c r="O17572" s="10">
        <v>7</v>
      </c>
      <c r="P17572" s="10">
        <v>2012</v>
      </c>
      <c r="Q17572" s="8" t="s">
        <v>40</v>
      </c>
      <c r="R17572" s="8" t="s">
        <v>40</v>
      </c>
      <c r="S17572" s="10" t="s">
        <v>41</v>
      </c>
      <c r="T17572" s="8" t="s">
        <v>40</v>
      </c>
      <c r="U17572" s="8" t="s">
        <v>40</v>
      </c>
      <c r="V17572" s="8" t="s">
        <v>40</v>
      </c>
      <c r="W17572" s="8" t="s">
        <v>40</v>
      </c>
      <c r="X17572" s="8" t="s">
        <v>40</v>
      </c>
      <c r="Y17572" s="8" t="s">
        <v>40</v>
      </c>
      <c r="Z17572" s="10" t="s">
        <v>945</v>
      </c>
      <c r="AA17572" s="13">
        <v>39.084721999999999</v>
      </c>
      <c r="AB17572" s="13">
        <v>-76.676389999999998</v>
      </c>
      <c r="AC17572" s="14" t="s">
        <v>43</v>
      </c>
      <c r="AD17572" s="14" t="s">
        <v>43</v>
      </c>
      <c r="AE17572" s="10" t="s">
        <v>159</v>
      </c>
    </row>
    <row r="17573" spans="1:31" x14ac:dyDescent="0.25">
      <c r="A17573" s="8">
        <v>57276</v>
      </c>
      <c r="B17573" s="9" t="s">
        <v>11689</v>
      </c>
      <c r="C17573" s="8">
        <v>58248</v>
      </c>
      <c r="D17573" s="9" t="s">
        <v>13357</v>
      </c>
      <c r="E17573" s="9" t="s">
        <v>202</v>
      </c>
      <c r="F17573" s="10" t="s">
        <v>61</v>
      </c>
      <c r="G17573" s="11" t="s">
        <v>2088</v>
      </c>
      <c r="H17573" s="11" t="s">
        <v>36</v>
      </c>
      <c r="I17573" s="12">
        <v>1.9</v>
      </c>
      <c r="J17573" s="12">
        <v>1.9</v>
      </c>
      <c r="K17573" s="12">
        <v>1.9</v>
      </c>
      <c r="L17573" s="9" t="s">
        <v>345</v>
      </c>
      <c r="M17573" s="10" t="s">
        <v>346</v>
      </c>
      <c r="N17573" s="10" t="s">
        <v>347</v>
      </c>
      <c r="O17573" s="10">
        <v>1</v>
      </c>
      <c r="P17573" s="10">
        <v>2013</v>
      </c>
      <c r="Q17573" s="8" t="s">
        <v>40</v>
      </c>
      <c r="R17573" s="8" t="s">
        <v>40</v>
      </c>
      <c r="S17573" s="10" t="s">
        <v>41</v>
      </c>
      <c r="T17573" s="8" t="s">
        <v>40</v>
      </c>
      <c r="U17573" s="8" t="s">
        <v>40</v>
      </c>
      <c r="V17573" s="8" t="s">
        <v>40</v>
      </c>
      <c r="W17573" s="8" t="s">
        <v>40</v>
      </c>
      <c r="X17573" s="8" t="s">
        <v>40</v>
      </c>
      <c r="Y17573" s="8" t="s">
        <v>40</v>
      </c>
      <c r="Z17573" s="10" t="s">
        <v>210</v>
      </c>
      <c r="AA17573" s="13">
        <v>34.183610999999999</v>
      </c>
      <c r="AB17573" s="13">
        <v>-118.57470000000001</v>
      </c>
      <c r="AC17573" s="14" t="s">
        <v>43</v>
      </c>
      <c r="AD17573" s="14" t="s">
        <v>43</v>
      </c>
      <c r="AE17573" s="10" t="s">
        <v>579</v>
      </c>
    </row>
    <row r="17574" spans="1:31" x14ac:dyDescent="0.25">
      <c r="A17574" s="8">
        <v>59553</v>
      </c>
      <c r="B17574" s="9" t="s">
        <v>13358</v>
      </c>
      <c r="C17574" s="8">
        <v>58249</v>
      </c>
      <c r="D17574" s="9" t="s">
        <v>13358</v>
      </c>
      <c r="E17574" s="9" t="s">
        <v>202</v>
      </c>
      <c r="F17574" s="10" t="s">
        <v>61</v>
      </c>
      <c r="G17574" s="11" t="s">
        <v>2088</v>
      </c>
      <c r="H17574" s="11" t="s">
        <v>36</v>
      </c>
      <c r="I17574" s="12">
        <v>3.5</v>
      </c>
      <c r="J17574" s="12">
        <v>3.5</v>
      </c>
      <c r="K17574" s="12">
        <v>3.5</v>
      </c>
      <c r="L17574" s="9" t="s">
        <v>345</v>
      </c>
      <c r="M17574" s="10" t="s">
        <v>346</v>
      </c>
      <c r="N17574" s="10" t="s">
        <v>347</v>
      </c>
      <c r="O17574" s="10">
        <v>10</v>
      </c>
      <c r="P17574" s="10">
        <v>2014</v>
      </c>
      <c r="Q17574" s="8" t="s">
        <v>40</v>
      </c>
      <c r="R17574" s="8" t="s">
        <v>40</v>
      </c>
      <c r="S17574" s="10" t="s">
        <v>41</v>
      </c>
      <c r="T17574" s="8" t="s">
        <v>40</v>
      </c>
      <c r="U17574" s="8" t="s">
        <v>40</v>
      </c>
      <c r="V17574" s="8" t="s">
        <v>40</v>
      </c>
      <c r="W17574" s="8" t="s">
        <v>40</v>
      </c>
      <c r="X17574" s="8" t="s">
        <v>40</v>
      </c>
      <c r="Y17574" s="8" t="s">
        <v>40</v>
      </c>
      <c r="Z17574" s="10" t="s">
        <v>210</v>
      </c>
      <c r="AA17574" s="13">
        <v>34.248888999999998</v>
      </c>
      <c r="AB17574" s="13">
        <v>-118.4833</v>
      </c>
      <c r="AC17574" s="14" t="s">
        <v>43</v>
      </c>
      <c r="AD17574" s="14" t="s">
        <v>43</v>
      </c>
      <c r="AE17574" s="10" t="s">
        <v>579</v>
      </c>
    </row>
    <row r="17575" spans="1:31" x14ac:dyDescent="0.25">
      <c r="A17575" s="8">
        <v>54842</v>
      </c>
      <c r="B17575" s="9" t="s">
        <v>7044</v>
      </c>
      <c r="C17575" s="8">
        <v>58250</v>
      </c>
      <c r="D17575" s="9" t="s">
        <v>13359</v>
      </c>
      <c r="E17575" s="9" t="s">
        <v>126</v>
      </c>
      <c r="F17575" s="10" t="s">
        <v>3366</v>
      </c>
      <c r="G17575" s="11" t="s">
        <v>2088</v>
      </c>
      <c r="H17575" s="11" t="s">
        <v>36</v>
      </c>
      <c r="I17575" s="12">
        <v>1.6</v>
      </c>
      <c r="J17575" s="12">
        <v>1.6</v>
      </c>
      <c r="K17575" s="12">
        <v>1.6</v>
      </c>
      <c r="L17575" s="9" t="s">
        <v>637</v>
      </c>
      <c r="M17575" s="10" t="s">
        <v>638</v>
      </c>
      <c r="N17575" s="10" t="s">
        <v>121</v>
      </c>
      <c r="O17575" s="10">
        <v>3</v>
      </c>
      <c r="P17575" s="10">
        <v>2013</v>
      </c>
      <c r="Q17575" s="8" t="s">
        <v>40</v>
      </c>
      <c r="R17575" s="8" t="s">
        <v>40</v>
      </c>
      <c r="S17575" s="10" t="s">
        <v>41</v>
      </c>
      <c r="T17575" s="8" t="s">
        <v>40</v>
      </c>
      <c r="U17575" s="8" t="s">
        <v>40</v>
      </c>
      <c r="V17575" s="8" t="s">
        <v>40</v>
      </c>
      <c r="W17575" s="8" t="s">
        <v>40</v>
      </c>
      <c r="X17575" s="8" t="s">
        <v>40</v>
      </c>
      <c r="Y17575" s="8" t="s">
        <v>40</v>
      </c>
      <c r="Z17575" s="10" t="s">
        <v>3454</v>
      </c>
      <c r="AA17575" s="13">
        <v>40.151389000000002</v>
      </c>
      <c r="AB17575" s="13">
        <v>-74.780559999999994</v>
      </c>
      <c r="AC17575" s="14" t="s">
        <v>43</v>
      </c>
      <c r="AD17575" s="14" t="s">
        <v>43</v>
      </c>
      <c r="AE17575" s="10" t="s">
        <v>159</v>
      </c>
    </row>
    <row r="17576" spans="1:31" x14ac:dyDescent="0.25">
      <c r="A17576" s="8">
        <v>58223</v>
      </c>
      <c r="B17576" s="9" t="s">
        <v>13360</v>
      </c>
      <c r="C17576" s="8">
        <v>58251</v>
      </c>
      <c r="D17576" s="9" t="s">
        <v>13361</v>
      </c>
      <c r="E17576" s="9" t="s">
        <v>1867</v>
      </c>
      <c r="F17576" s="10" t="s">
        <v>61</v>
      </c>
      <c r="G17576" s="11" t="s">
        <v>5890</v>
      </c>
      <c r="H17576" s="11" t="s">
        <v>36</v>
      </c>
      <c r="I17576" s="12">
        <v>4</v>
      </c>
      <c r="J17576" s="12">
        <v>5</v>
      </c>
      <c r="K17576" s="12">
        <v>5</v>
      </c>
      <c r="L17576" s="9" t="s">
        <v>5524</v>
      </c>
      <c r="M17576" s="10" t="s">
        <v>5994</v>
      </c>
      <c r="N17576" s="10" t="s">
        <v>48</v>
      </c>
      <c r="O17576" s="10">
        <v>1</v>
      </c>
      <c r="P17576" s="10">
        <v>1958</v>
      </c>
      <c r="Q17576" s="8" t="s">
        <v>40</v>
      </c>
      <c r="R17576" s="8" t="s">
        <v>40</v>
      </c>
      <c r="S17576" s="10" t="s">
        <v>41</v>
      </c>
      <c r="T17576" s="8" t="s">
        <v>40</v>
      </c>
      <c r="U17576" s="8" t="s">
        <v>40</v>
      </c>
      <c r="V17576" s="8" t="s">
        <v>40</v>
      </c>
      <c r="W17576" s="8" t="s">
        <v>40</v>
      </c>
      <c r="X17576" s="8" t="s">
        <v>40</v>
      </c>
      <c r="Y17576" s="8" t="s">
        <v>40</v>
      </c>
      <c r="Z17576" s="10" t="s">
        <v>5889</v>
      </c>
      <c r="AA17576" s="13">
        <v>38.057222000000003</v>
      </c>
      <c r="AB17576" s="13">
        <v>-122.2189</v>
      </c>
      <c r="AC17576" s="14" t="s">
        <v>43</v>
      </c>
      <c r="AD17576" s="14" t="s">
        <v>43</v>
      </c>
      <c r="AE17576" s="10" t="s">
        <v>129</v>
      </c>
    </row>
    <row r="17577" spans="1:31" x14ac:dyDescent="0.25">
      <c r="A17577" s="8">
        <v>58223</v>
      </c>
      <c r="B17577" s="9" t="s">
        <v>13360</v>
      </c>
      <c r="C17577" s="8">
        <v>58251</v>
      </c>
      <c r="D17577" s="9" t="s">
        <v>13361</v>
      </c>
      <c r="E17577" s="9" t="s">
        <v>1867</v>
      </c>
      <c r="F17577" s="10" t="s">
        <v>61</v>
      </c>
      <c r="G17577" s="11" t="s">
        <v>5960</v>
      </c>
      <c r="H17577" s="11" t="s">
        <v>36</v>
      </c>
      <c r="I17577" s="12">
        <v>4</v>
      </c>
      <c r="J17577" s="12">
        <v>5</v>
      </c>
      <c r="K17577" s="12">
        <v>5</v>
      </c>
      <c r="L17577" s="9" t="s">
        <v>5524</v>
      </c>
      <c r="M17577" s="10" t="s">
        <v>5994</v>
      </c>
      <c r="N17577" s="10" t="s">
        <v>48</v>
      </c>
      <c r="O17577" s="10">
        <v>10</v>
      </c>
      <c r="P17577" s="10">
        <v>1957</v>
      </c>
      <c r="Q17577" s="8" t="s">
        <v>40</v>
      </c>
      <c r="R17577" s="8" t="s">
        <v>40</v>
      </c>
      <c r="S17577" s="10" t="s">
        <v>41</v>
      </c>
      <c r="T17577" s="8" t="s">
        <v>40</v>
      </c>
      <c r="U17577" s="8" t="s">
        <v>40</v>
      </c>
      <c r="V17577" s="8" t="s">
        <v>40</v>
      </c>
      <c r="W17577" s="8" t="s">
        <v>40</v>
      </c>
      <c r="X17577" s="8" t="s">
        <v>40</v>
      </c>
      <c r="Y17577" s="8" t="s">
        <v>40</v>
      </c>
      <c r="Z17577" s="10" t="s">
        <v>5889</v>
      </c>
      <c r="AA17577" s="13">
        <v>38.057222000000003</v>
      </c>
      <c r="AB17577" s="13">
        <v>-122.2189</v>
      </c>
      <c r="AC17577" s="14" t="s">
        <v>43</v>
      </c>
      <c r="AD17577" s="14" t="s">
        <v>43</v>
      </c>
      <c r="AE17577" s="10" t="s">
        <v>129</v>
      </c>
    </row>
    <row r="17578" spans="1:31" x14ac:dyDescent="0.25">
      <c r="A17578" s="8">
        <v>58229</v>
      </c>
      <c r="B17578" s="9" t="s">
        <v>13362</v>
      </c>
      <c r="C17578" s="8">
        <v>58252</v>
      </c>
      <c r="D17578" s="9" t="s">
        <v>13363</v>
      </c>
      <c r="E17578" s="9" t="s">
        <v>126</v>
      </c>
      <c r="F17578" s="10" t="s">
        <v>944</v>
      </c>
      <c r="G17578" s="11" t="s">
        <v>12997</v>
      </c>
      <c r="H17578" s="11" t="s">
        <v>36</v>
      </c>
      <c r="I17578" s="12">
        <v>1</v>
      </c>
      <c r="J17578" s="12">
        <v>1</v>
      </c>
      <c r="K17578" s="12">
        <v>1</v>
      </c>
      <c r="L17578" s="9" t="s">
        <v>637</v>
      </c>
      <c r="M17578" s="10" t="s">
        <v>638</v>
      </c>
      <c r="N17578" s="10" t="s">
        <v>121</v>
      </c>
      <c r="O17578" s="10">
        <v>7</v>
      </c>
      <c r="P17578" s="10">
        <v>2012</v>
      </c>
      <c r="Q17578" s="8" t="s">
        <v>40</v>
      </c>
      <c r="R17578" s="8" t="s">
        <v>40</v>
      </c>
      <c r="S17578" s="10" t="s">
        <v>41</v>
      </c>
      <c r="T17578" s="8" t="s">
        <v>40</v>
      </c>
      <c r="U17578" s="8" t="s">
        <v>40</v>
      </c>
      <c r="V17578" s="8" t="s">
        <v>40</v>
      </c>
      <c r="W17578" s="8" t="s">
        <v>40</v>
      </c>
      <c r="X17578" s="8" t="s">
        <v>40</v>
      </c>
      <c r="Y17578" s="8" t="s">
        <v>40</v>
      </c>
      <c r="Z17578" s="10" t="s">
        <v>2581</v>
      </c>
      <c r="AA17578" s="13">
        <v>39.305</v>
      </c>
      <c r="AB17578" s="13">
        <v>-76.901939999999996</v>
      </c>
      <c r="AC17578" s="14" t="s">
        <v>43</v>
      </c>
      <c r="AD17578" s="14" t="s">
        <v>43</v>
      </c>
      <c r="AE17578" s="10" t="s">
        <v>159</v>
      </c>
    </row>
    <row r="17579" spans="1:31" x14ac:dyDescent="0.25">
      <c r="A17579" s="8">
        <v>61247</v>
      </c>
      <c r="B17579" s="9" t="s">
        <v>13364</v>
      </c>
      <c r="C17579" s="8">
        <v>58253</v>
      </c>
      <c r="D17579" s="9" t="s">
        <v>13365</v>
      </c>
      <c r="E17579" s="9" t="s">
        <v>202</v>
      </c>
      <c r="F17579" s="10" t="s">
        <v>61</v>
      </c>
      <c r="G17579" s="11" t="s">
        <v>2088</v>
      </c>
      <c r="H17579" s="11" t="s">
        <v>36</v>
      </c>
      <c r="I17579" s="12">
        <v>1.6</v>
      </c>
      <c r="J17579" s="12">
        <v>1.6</v>
      </c>
      <c r="K17579" s="12">
        <v>1.6</v>
      </c>
      <c r="L17579" s="9" t="s">
        <v>345</v>
      </c>
      <c r="M17579" s="10" t="s">
        <v>346</v>
      </c>
      <c r="N17579" s="10" t="s">
        <v>347</v>
      </c>
      <c r="O17579" s="10">
        <v>7</v>
      </c>
      <c r="P17579" s="10">
        <v>2013</v>
      </c>
      <c r="Q17579" s="8" t="s">
        <v>40</v>
      </c>
      <c r="R17579" s="8" t="s">
        <v>40</v>
      </c>
      <c r="S17579" s="10" t="s">
        <v>41</v>
      </c>
      <c r="T17579" s="8" t="s">
        <v>40</v>
      </c>
      <c r="U17579" s="8" t="s">
        <v>40</v>
      </c>
      <c r="V17579" s="8" t="s">
        <v>40</v>
      </c>
      <c r="W17579" s="8" t="s">
        <v>40</v>
      </c>
      <c r="X17579" s="8" t="s">
        <v>40</v>
      </c>
      <c r="Y17579" s="8" t="s">
        <v>40</v>
      </c>
      <c r="Z17579" s="10" t="s">
        <v>210</v>
      </c>
      <c r="AA17579" s="13">
        <v>34.075000000000003</v>
      </c>
      <c r="AB17579" s="13">
        <v>-118.36</v>
      </c>
      <c r="AC17579" s="14" t="s">
        <v>43</v>
      </c>
      <c r="AD17579" s="14" t="s">
        <v>43</v>
      </c>
      <c r="AE17579" s="10" t="s">
        <v>579</v>
      </c>
    </row>
    <row r="17580" spans="1:31" x14ac:dyDescent="0.25">
      <c r="A17580" s="8">
        <v>11268</v>
      </c>
      <c r="B17580" s="9" t="s">
        <v>13366</v>
      </c>
      <c r="C17580" s="8">
        <v>58254</v>
      </c>
      <c r="D17580" s="9" t="s">
        <v>1161</v>
      </c>
      <c r="E17580" s="9" t="s">
        <v>33</v>
      </c>
      <c r="F17580" s="10" t="s">
        <v>2131</v>
      </c>
      <c r="G17580" s="11" t="s">
        <v>13367</v>
      </c>
      <c r="H17580" s="11" t="s">
        <v>36</v>
      </c>
      <c r="I17580" s="12">
        <v>3.6</v>
      </c>
      <c r="J17580" s="12">
        <v>3.2</v>
      </c>
      <c r="K17580" s="12">
        <v>3.6</v>
      </c>
      <c r="L17580" s="9" t="s">
        <v>79</v>
      </c>
      <c r="M17580" s="10" t="s">
        <v>47</v>
      </c>
      <c r="N17580" s="10" t="s">
        <v>80</v>
      </c>
      <c r="O17580" s="10">
        <v>12</v>
      </c>
      <c r="P17580" s="10">
        <v>2016</v>
      </c>
      <c r="Q17580" s="8" t="s">
        <v>40</v>
      </c>
      <c r="R17580" s="8" t="s">
        <v>40</v>
      </c>
      <c r="S17580" s="10" t="s">
        <v>41</v>
      </c>
      <c r="T17580" s="8" t="s">
        <v>40</v>
      </c>
      <c r="U17580" s="8" t="s">
        <v>40</v>
      </c>
      <c r="V17580" s="8" t="s">
        <v>40</v>
      </c>
      <c r="W17580" s="8" t="s">
        <v>40</v>
      </c>
      <c r="X17580" s="8" t="s">
        <v>40</v>
      </c>
      <c r="Y17580" s="8" t="s">
        <v>40</v>
      </c>
      <c r="Z17580" s="10" t="s">
        <v>941</v>
      </c>
      <c r="AA17580" s="13">
        <v>42.934443999999999</v>
      </c>
      <c r="AB17580" s="13">
        <v>-85.347499999999997</v>
      </c>
      <c r="AC17580" s="14" t="s">
        <v>43</v>
      </c>
      <c r="AD17580" s="14" t="s">
        <v>43</v>
      </c>
      <c r="AE17580" s="10" t="s">
        <v>123</v>
      </c>
    </row>
    <row r="17581" spans="1:31" x14ac:dyDescent="0.25">
      <c r="A17581" s="8">
        <v>11268</v>
      </c>
      <c r="B17581" s="9" t="s">
        <v>13366</v>
      </c>
      <c r="C17581" s="8">
        <v>58254</v>
      </c>
      <c r="D17581" s="9" t="s">
        <v>1161</v>
      </c>
      <c r="E17581" s="9" t="s">
        <v>33</v>
      </c>
      <c r="F17581" s="10" t="s">
        <v>2131</v>
      </c>
      <c r="G17581" s="11" t="s">
        <v>13368</v>
      </c>
      <c r="H17581" s="11" t="s">
        <v>36</v>
      </c>
      <c r="I17581" s="12">
        <v>3.7</v>
      </c>
      <c r="J17581" s="12">
        <v>3.4</v>
      </c>
      <c r="K17581" s="12">
        <v>3.7</v>
      </c>
      <c r="L17581" s="9" t="s">
        <v>79</v>
      </c>
      <c r="M17581" s="10" t="s">
        <v>47</v>
      </c>
      <c r="N17581" s="10" t="s">
        <v>80</v>
      </c>
      <c r="O17581" s="10">
        <v>9</v>
      </c>
      <c r="P17581" s="10">
        <v>2013</v>
      </c>
      <c r="Q17581" s="8" t="s">
        <v>40</v>
      </c>
      <c r="R17581" s="8" t="s">
        <v>40</v>
      </c>
      <c r="S17581" s="10" t="s">
        <v>41</v>
      </c>
      <c r="T17581" s="8" t="s">
        <v>40</v>
      </c>
      <c r="U17581" s="8" t="s">
        <v>40</v>
      </c>
      <c r="V17581" s="8" t="s">
        <v>40</v>
      </c>
      <c r="W17581" s="8" t="s">
        <v>40</v>
      </c>
      <c r="X17581" s="8" t="s">
        <v>40</v>
      </c>
      <c r="Y17581" s="8" t="s">
        <v>40</v>
      </c>
      <c r="Z17581" s="10" t="s">
        <v>941</v>
      </c>
      <c r="AA17581" s="13">
        <v>42.934443999999999</v>
      </c>
      <c r="AB17581" s="13">
        <v>-85.347499999999997</v>
      </c>
      <c r="AC17581" s="14" t="s">
        <v>43</v>
      </c>
      <c r="AD17581" s="14" t="s">
        <v>43</v>
      </c>
      <c r="AE17581" s="10" t="s">
        <v>123</v>
      </c>
    </row>
    <row r="17582" spans="1:31" x14ac:dyDescent="0.25">
      <c r="A17582" s="8">
        <v>18315</v>
      </c>
      <c r="B17582" s="9" t="s">
        <v>286</v>
      </c>
      <c r="C17582" s="8">
        <v>58255</v>
      </c>
      <c r="D17582" s="9" t="s">
        <v>13369</v>
      </c>
      <c r="E17582" s="9" t="s">
        <v>33</v>
      </c>
      <c r="F17582" s="10" t="s">
        <v>288</v>
      </c>
      <c r="G17582" s="11" t="s">
        <v>5474</v>
      </c>
      <c r="H17582" s="11" t="s">
        <v>36</v>
      </c>
      <c r="I17582" s="12">
        <v>10</v>
      </c>
      <c r="J17582" s="12">
        <v>8.1999999999999993</v>
      </c>
      <c r="K17582" s="12">
        <v>8.1999999999999993</v>
      </c>
      <c r="L17582" s="9" t="s">
        <v>120</v>
      </c>
      <c r="M17582" s="10" t="s">
        <v>47</v>
      </c>
      <c r="N17582" s="10" t="s">
        <v>121</v>
      </c>
      <c r="O17582" s="10">
        <v>9</v>
      </c>
      <c r="P17582" s="10">
        <v>2014</v>
      </c>
      <c r="Q17582" s="8" t="s">
        <v>40</v>
      </c>
      <c r="R17582" s="8" t="s">
        <v>40</v>
      </c>
      <c r="S17582" s="10" t="s">
        <v>41</v>
      </c>
      <c r="T17582" s="8" t="s">
        <v>40</v>
      </c>
      <c r="U17582" s="8" t="s">
        <v>40</v>
      </c>
      <c r="V17582" s="8" t="s">
        <v>40</v>
      </c>
      <c r="W17582" s="8" t="s">
        <v>40</v>
      </c>
      <c r="X17582" s="8" t="s">
        <v>40</v>
      </c>
      <c r="Y17582" s="8" t="s">
        <v>40</v>
      </c>
      <c r="Z17582" s="10" t="s">
        <v>1353</v>
      </c>
      <c r="AA17582" s="13">
        <v>37.558610999999999</v>
      </c>
      <c r="AB17582" s="13">
        <v>-101.0994</v>
      </c>
      <c r="AC17582" s="14" t="s">
        <v>43</v>
      </c>
      <c r="AD17582" s="14" t="s">
        <v>43</v>
      </c>
      <c r="AE17582" s="10" t="s">
        <v>168</v>
      </c>
    </row>
    <row r="17583" spans="1:31" x14ac:dyDescent="0.25">
      <c r="A17583" s="8">
        <v>18315</v>
      </c>
      <c r="B17583" s="9" t="s">
        <v>286</v>
      </c>
      <c r="C17583" s="8">
        <v>58255</v>
      </c>
      <c r="D17583" s="9" t="s">
        <v>13369</v>
      </c>
      <c r="E17583" s="9" t="s">
        <v>33</v>
      </c>
      <c r="F17583" s="10" t="s">
        <v>288</v>
      </c>
      <c r="G17583" s="11" t="s">
        <v>4752</v>
      </c>
      <c r="H17583" s="11" t="s">
        <v>36</v>
      </c>
      <c r="I17583" s="12">
        <v>10</v>
      </c>
      <c r="J17583" s="12">
        <v>8.1999999999999993</v>
      </c>
      <c r="K17583" s="12">
        <v>8.1999999999999993</v>
      </c>
      <c r="L17583" s="9" t="s">
        <v>120</v>
      </c>
      <c r="M17583" s="10" t="s">
        <v>47</v>
      </c>
      <c r="N17583" s="10" t="s">
        <v>121</v>
      </c>
      <c r="O17583" s="10">
        <v>9</v>
      </c>
      <c r="P17583" s="10">
        <v>2014</v>
      </c>
      <c r="Q17583" s="8" t="s">
        <v>40</v>
      </c>
      <c r="R17583" s="8" t="s">
        <v>40</v>
      </c>
      <c r="S17583" s="10" t="s">
        <v>41</v>
      </c>
      <c r="T17583" s="8" t="s">
        <v>40</v>
      </c>
      <c r="U17583" s="8" t="s">
        <v>40</v>
      </c>
      <c r="V17583" s="8" t="s">
        <v>40</v>
      </c>
      <c r="W17583" s="8" t="s">
        <v>40</v>
      </c>
      <c r="X17583" s="8" t="s">
        <v>40</v>
      </c>
      <c r="Y17583" s="8" t="s">
        <v>40</v>
      </c>
      <c r="Z17583" s="10" t="s">
        <v>1353</v>
      </c>
      <c r="AA17583" s="13">
        <v>37.558610999999999</v>
      </c>
      <c r="AB17583" s="13">
        <v>-101.0994</v>
      </c>
      <c r="AC17583" s="14" t="s">
        <v>43</v>
      </c>
      <c r="AD17583" s="14" t="s">
        <v>43</v>
      </c>
      <c r="AE17583" s="10" t="s">
        <v>168</v>
      </c>
    </row>
    <row r="17584" spans="1:31" x14ac:dyDescent="0.25">
      <c r="A17584" s="8">
        <v>18315</v>
      </c>
      <c r="B17584" s="9" t="s">
        <v>286</v>
      </c>
      <c r="C17584" s="8">
        <v>58255</v>
      </c>
      <c r="D17584" s="9" t="s">
        <v>13369</v>
      </c>
      <c r="E17584" s="9" t="s">
        <v>33</v>
      </c>
      <c r="F17584" s="10" t="s">
        <v>288</v>
      </c>
      <c r="G17584" s="11" t="s">
        <v>4753</v>
      </c>
      <c r="H17584" s="11" t="s">
        <v>36</v>
      </c>
      <c r="I17584" s="12">
        <v>10</v>
      </c>
      <c r="J17584" s="12">
        <v>8.1999999999999993</v>
      </c>
      <c r="K17584" s="12">
        <v>8.1999999999999993</v>
      </c>
      <c r="L17584" s="9" t="s">
        <v>120</v>
      </c>
      <c r="M17584" s="10" t="s">
        <v>47</v>
      </c>
      <c r="N17584" s="10" t="s">
        <v>121</v>
      </c>
      <c r="O17584" s="10">
        <v>9</v>
      </c>
      <c r="P17584" s="10">
        <v>2014</v>
      </c>
      <c r="Q17584" s="8" t="s">
        <v>40</v>
      </c>
      <c r="R17584" s="8" t="s">
        <v>40</v>
      </c>
      <c r="S17584" s="10" t="s">
        <v>41</v>
      </c>
      <c r="T17584" s="8" t="s">
        <v>40</v>
      </c>
      <c r="U17584" s="8" t="s">
        <v>40</v>
      </c>
      <c r="V17584" s="8" t="s">
        <v>40</v>
      </c>
      <c r="W17584" s="8" t="s">
        <v>40</v>
      </c>
      <c r="X17584" s="8" t="s">
        <v>40</v>
      </c>
      <c r="Y17584" s="8" t="s">
        <v>40</v>
      </c>
      <c r="Z17584" s="10" t="s">
        <v>1353</v>
      </c>
      <c r="AA17584" s="13">
        <v>37.558610999999999</v>
      </c>
      <c r="AB17584" s="13">
        <v>-101.0994</v>
      </c>
      <c r="AC17584" s="14" t="s">
        <v>43</v>
      </c>
      <c r="AD17584" s="14" t="s">
        <v>43</v>
      </c>
      <c r="AE17584" s="10" t="s">
        <v>168</v>
      </c>
    </row>
    <row r="17585" spans="1:31" x14ac:dyDescent="0.25">
      <c r="A17585" s="8">
        <v>18315</v>
      </c>
      <c r="B17585" s="9" t="s">
        <v>286</v>
      </c>
      <c r="C17585" s="8">
        <v>58255</v>
      </c>
      <c r="D17585" s="9" t="s">
        <v>13369</v>
      </c>
      <c r="E17585" s="9" t="s">
        <v>33</v>
      </c>
      <c r="F17585" s="10" t="s">
        <v>288</v>
      </c>
      <c r="G17585" s="11" t="s">
        <v>7495</v>
      </c>
      <c r="H17585" s="11" t="s">
        <v>36</v>
      </c>
      <c r="I17585" s="12">
        <v>10</v>
      </c>
      <c r="J17585" s="12">
        <v>8.1999999999999993</v>
      </c>
      <c r="K17585" s="12">
        <v>8.1999999999999993</v>
      </c>
      <c r="L17585" s="9" t="s">
        <v>120</v>
      </c>
      <c r="M17585" s="10" t="s">
        <v>47</v>
      </c>
      <c r="N17585" s="10" t="s">
        <v>121</v>
      </c>
      <c r="O17585" s="10">
        <v>9</v>
      </c>
      <c r="P17585" s="10">
        <v>2014</v>
      </c>
      <c r="Q17585" s="8" t="s">
        <v>40</v>
      </c>
      <c r="R17585" s="8" t="s">
        <v>40</v>
      </c>
      <c r="S17585" s="10" t="s">
        <v>41</v>
      </c>
      <c r="T17585" s="8" t="s">
        <v>40</v>
      </c>
      <c r="U17585" s="8" t="s">
        <v>40</v>
      </c>
      <c r="V17585" s="8" t="s">
        <v>40</v>
      </c>
      <c r="W17585" s="8" t="s">
        <v>40</v>
      </c>
      <c r="X17585" s="8" t="s">
        <v>40</v>
      </c>
      <c r="Y17585" s="8" t="s">
        <v>40</v>
      </c>
      <c r="Z17585" s="10" t="s">
        <v>1353</v>
      </c>
      <c r="AA17585" s="13">
        <v>37.558610999999999</v>
      </c>
      <c r="AB17585" s="13">
        <v>-101.0994</v>
      </c>
      <c r="AC17585" s="14" t="s">
        <v>43</v>
      </c>
      <c r="AD17585" s="14" t="s">
        <v>43</v>
      </c>
      <c r="AE17585" s="10" t="s">
        <v>168</v>
      </c>
    </row>
    <row r="17586" spans="1:31" x14ac:dyDescent="0.25">
      <c r="A17586" s="8">
        <v>18315</v>
      </c>
      <c r="B17586" s="9" t="s">
        <v>286</v>
      </c>
      <c r="C17586" s="8">
        <v>58255</v>
      </c>
      <c r="D17586" s="9" t="s">
        <v>13369</v>
      </c>
      <c r="E17586" s="9" t="s">
        <v>33</v>
      </c>
      <c r="F17586" s="10" t="s">
        <v>288</v>
      </c>
      <c r="G17586" s="11" t="s">
        <v>5644</v>
      </c>
      <c r="H17586" s="11" t="s">
        <v>36</v>
      </c>
      <c r="I17586" s="12">
        <v>10</v>
      </c>
      <c r="J17586" s="12">
        <v>8.1999999999999993</v>
      </c>
      <c r="K17586" s="12">
        <v>8.1999999999999993</v>
      </c>
      <c r="L17586" s="9" t="s">
        <v>120</v>
      </c>
      <c r="M17586" s="10" t="s">
        <v>47</v>
      </c>
      <c r="N17586" s="10" t="s">
        <v>121</v>
      </c>
      <c r="O17586" s="10">
        <v>9</v>
      </c>
      <c r="P17586" s="10">
        <v>2014</v>
      </c>
      <c r="Q17586" s="8" t="s">
        <v>40</v>
      </c>
      <c r="R17586" s="8" t="s">
        <v>40</v>
      </c>
      <c r="S17586" s="10" t="s">
        <v>41</v>
      </c>
      <c r="T17586" s="8" t="s">
        <v>40</v>
      </c>
      <c r="U17586" s="8" t="s">
        <v>40</v>
      </c>
      <c r="V17586" s="8" t="s">
        <v>40</v>
      </c>
      <c r="W17586" s="8" t="s">
        <v>40</v>
      </c>
      <c r="X17586" s="8" t="s">
        <v>40</v>
      </c>
      <c r="Y17586" s="8" t="s">
        <v>40</v>
      </c>
      <c r="Z17586" s="10" t="s">
        <v>1353</v>
      </c>
      <c r="AA17586" s="13">
        <v>37.558610999999999</v>
      </c>
      <c r="AB17586" s="13">
        <v>-101.0994</v>
      </c>
      <c r="AC17586" s="14" t="s">
        <v>43</v>
      </c>
      <c r="AD17586" s="14" t="s">
        <v>43</v>
      </c>
      <c r="AE17586" s="10" t="s">
        <v>168</v>
      </c>
    </row>
    <row r="17587" spans="1:31" x14ac:dyDescent="0.25">
      <c r="A17587" s="8">
        <v>18315</v>
      </c>
      <c r="B17587" s="9" t="s">
        <v>286</v>
      </c>
      <c r="C17587" s="8">
        <v>58255</v>
      </c>
      <c r="D17587" s="9" t="s">
        <v>13369</v>
      </c>
      <c r="E17587" s="9" t="s">
        <v>33</v>
      </c>
      <c r="F17587" s="10" t="s">
        <v>288</v>
      </c>
      <c r="G17587" s="11" t="s">
        <v>8234</v>
      </c>
      <c r="H17587" s="11" t="s">
        <v>36</v>
      </c>
      <c r="I17587" s="12">
        <v>10</v>
      </c>
      <c r="J17587" s="12">
        <v>8.1999999999999993</v>
      </c>
      <c r="K17587" s="12">
        <v>8.1999999999999993</v>
      </c>
      <c r="L17587" s="9" t="s">
        <v>120</v>
      </c>
      <c r="M17587" s="10" t="s">
        <v>47</v>
      </c>
      <c r="N17587" s="10" t="s">
        <v>121</v>
      </c>
      <c r="O17587" s="10">
        <v>9</v>
      </c>
      <c r="P17587" s="10">
        <v>2014</v>
      </c>
      <c r="Q17587" s="8" t="s">
        <v>40</v>
      </c>
      <c r="R17587" s="8" t="s">
        <v>40</v>
      </c>
      <c r="S17587" s="10" t="s">
        <v>41</v>
      </c>
      <c r="T17587" s="8" t="s">
        <v>40</v>
      </c>
      <c r="U17587" s="8" t="s">
        <v>40</v>
      </c>
      <c r="V17587" s="8" t="s">
        <v>40</v>
      </c>
      <c r="W17587" s="8" t="s">
        <v>40</v>
      </c>
      <c r="X17587" s="8" t="s">
        <v>40</v>
      </c>
      <c r="Y17587" s="8" t="s">
        <v>40</v>
      </c>
      <c r="Z17587" s="10" t="s">
        <v>1353</v>
      </c>
      <c r="AA17587" s="13">
        <v>37.558610999999999</v>
      </c>
      <c r="AB17587" s="13">
        <v>-101.0994</v>
      </c>
      <c r="AC17587" s="14" t="s">
        <v>43</v>
      </c>
      <c r="AD17587" s="14" t="s">
        <v>43</v>
      </c>
      <c r="AE17587" s="10" t="s">
        <v>168</v>
      </c>
    </row>
    <row r="17588" spans="1:31" x14ac:dyDescent="0.25">
      <c r="A17588" s="8">
        <v>18315</v>
      </c>
      <c r="B17588" s="9" t="s">
        <v>286</v>
      </c>
      <c r="C17588" s="8">
        <v>58255</v>
      </c>
      <c r="D17588" s="9" t="s">
        <v>13369</v>
      </c>
      <c r="E17588" s="9" t="s">
        <v>33</v>
      </c>
      <c r="F17588" s="10" t="s">
        <v>288</v>
      </c>
      <c r="G17588" s="11" t="s">
        <v>8235</v>
      </c>
      <c r="H17588" s="11" t="s">
        <v>36</v>
      </c>
      <c r="I17588" s="12">
        <v>10</v>
      </c>
      <c r="J17588" s="12">
        <v>8.4</v>
      </c>
      <c r="K17588" s="12">
        <v>8.4</v>
      </c>
      <c r="L17588" s="9" t="s">
        <v>120</v>
      </c>
      <c r="M17588" s="10" t="s">
        <v>47</v>
      </c>
      <c r="N17588" s="10" t="s">
        <v>121</v>
      </c>
      <c r="O17588" s="10">
        <v>9</v>
      </c>
      <c r="P17588" s="10">
        <v>2014</v>
      </c>
      <c r="Q17588" s="8" t="s">
        <v>40</v>
      </c>
      <c r="R17588" s="8" t="s">
        <v>40</v>
      </c>
      <c r="S17588" s="10" t="s">
        <v>41</v>
      </c>
      <c r="T17588" s="8" t="s">
        <v>40</v>
      </c>
      <c r="U17588" s="8" t="s">
        <v>40</v>
      </c>
      <c r="V17588" s="8" t="s">
        <v>40</v>
      </c>
      <c r="W17588" s="8" t="s">
        <v>40</v>
      </c>
      <c r="X17588" s="8" t="s">
        <v>40</v>
      </c>
      <c r="Y17588" s="8" t="s">
        <v>40</v>
      </c>
      <c r="Z17588" s="10" t="s">
        <v>1353</v>
      </c>
      <c r="AA17588" s="13">
        <v>37.558610999999999</v>
      </c>
      <c r="AB17588" s="13">
        <v>-101.0994</v>
      </c>
      <c r="AC17588" s="14" t="s">
        <v>43</v>
      </c>
      <c r="AD17588" s="14" t="s">
        <v>43</v>
      </c>
      <c r="AE17588" s="10" t="s">
        <v>168</v>
      </c>
    </row>
    <row r="17589" spans="1:31" x14ac:dyDescent="0.25">
      <c r="A17589" s="8">
        <v>18315</v>
      </c>
      <c r="B17589" s="9" t="s">
        <v>286</v>
      </c>
      <c r="C17589" s="8">
        <v>58255</v>
      </c>
      <c r="D17589" s="9" t="s">
        <v>13369</v>
      </c>
      <c r="E17589" s="9" t="s">
        <v>33</v>
      </c>
      <c r="F17589" s="10" t="s">
        <v>288</v>
      </c>
      <c r="G17589" s="11" t="s">
        <v>8236</v>
      </c>
      <c r="H17589" s="11" t="s">
        <v>36</v>
      </c>
      <c r="I17589" s="12">
        <v>10</v>
      </c>
      <c r="J17589" s="12">
        <v>8.4</v>
      </c>
      <c r="K17589" s="12">
        <v>8.4</v>
      </c>
      <c r="L17589" s="9" t="s">
        <v>120</v>
      </c>
      <c r="M17589" s="10" t="s">
        <v>47</v>
      </c>
      <c r="N17589" s="10" t="s">
        <v>121</v>
      </c>
      <c r="O17589" s="10">
        <v>9</v>
      </c>
      <c r="P17589" s="10">
        <v>2014</v>
      </c>
      <c r="Q17589" s="8" t="s">
        <v>40</v>
      </c>
      <c r="R17589" s="8" t="s">
        <v>40</v>
      </c>
      <c r="S17589" s="10" t="s">
        <v>41</v>
      </c>
      <c r="T17589" s="8" t="s">
        <v>40</v>
      </c>
      <c r="U17589" s="8" t="s">
        <v>40</v>
      </c>
      <c r="V17589" s="8" t="s">
        <v>40</v>
      </c>
      <c r="W17589" s="8" t="s">
        <v>40</v>
      </c>
      <c r="X17589" s="8" t="s">
        <v>40</v>
      </c>
      <c r="Y17589" s="8" t="s">
        <v>40</v>
      </c>
      <c r="Z17589" s="10" t="s">
        <v>1353</v>
      </c>
      <c r="AA17589" s="13">
        <v>37.558610999999999</v>
      </c>
      <c r="AB17589" s="13">
        <v>-101.0994</v>
      </c>
      <c r="AC17589" s="14" t="s">
        <v>43</v>
      </c>
      <c r="AD17589" s="14" t="s">
        <v>43</v>
      </c>
      <c r="AE17589" s="10" t="s">
        <v>168</v>
      </c>
    </row>
    <row r="17590" spans="1:31" x14ac:dyDescent="0.25">
      <c r="A17590" s="8">
        <v>18315</v>
      </c>
      <c r="B17590" s="9" t="s">
        <v>286</v>
      </c>
      <c r="C17590" s="8">
        <v>58255</v>
      </c>
      <c r="D17590" s="9" t="s">
        <v>13369</v>
      </c>
      <c r="E17590" s="9" t="s">
        <v>33</v>
      </c>
      <c r="F17590" s="10" t="s">
        <v>288</v>
      </c>
      <c r="G17590" s="11" t="s">
        <v>8856</v>
      </c>
      <c r="H17590" s="11" t="s">
        <v>36</v>
      </c>
      <c r="I17590" s="12">
        <v>10</v>
      </c>
      <c r="J17590" s="12">
        <v>8.4</v>
      </c>
      <c r="K17590" s="12">
        <v>8.4</v>
      </c>
      <c r="L17590" s="9" t="s">
        <v>120</v>
      </c>
      <c r="M17590" s="10" t="s">
        <v>47</v>
      </c>
      <c r="N17590" s="10" t="s">
        <v>121</v>
      </c>
      <c r="O17590" s="10">
        <v>9</v>
      </c>
      <c r="P17590" s="10">
        <v>2014</v>
      </c>
      <c r="Q17590" s="8" t="s">
        <v>40</v>
      </c>
      <c r="R17590" s="8" t="s">
        <v>40</v>
      </c>
      <c r="S17590" s="10" t="s">
        <v>41</v>
      </c>
      <c r="T17590" s="8" t="s">
        <v>40</v>
      </c>
      <c r="U17590" s="8" t="s">
        <v>40</v>
      </c>
      <c r="V17590" s="8" t="s">
        <v>40</v>
      </c>
      <c r="W17590" s="8" t="s">
        <v>40</v>
      </c>
      <c r="X17590" s="8" t="s">
        <v>40</v>
      </c>
      <c r="Y17590" s="8" t="s">
        <v>40</v>
      </c>
      <c r="Z17590" s="10" t="s">
        <v>1353</v>
      </c>
      <c r="AA17590" s="13">
        <v>37.558610999999999</v>
      </c>
      <c r="AB17590" s="13">
        <v>-101.0994</v>
      </c>
      <c r="AC17590" s="14" t="s">
        <v>43</v>
      </c>
      <c r="AD17590" s="14" t="s">
        <v>43</v>
      </c>
      <c r="AE17590" s="10" t="s">
        <v>168</v>
      </c>
    </row>
    <row r="17591" spans="1:31" x14ac:dyDescent="0.25">
      <c r="A17591" s="8">
        <v>18315</v>
      </c>
      <c r="B17591" s="9" t="s">
        <v>286</v>
      </c>
      <c r="C17591" s="8">
        <v>58255</v>
      </c>
      <c r="D17591" s="9" t="s">
        <v>13369</v>
      </c>
      <c r="E17591" s="9" t="s">
        <v>33</v>
      </c>
      <c r="F17591" s="10" t="s">
        <v>288</v>
      </c>
      <c r="G17591" s="11" t="s">
        <v>72</v>
      </c>
      <c r="H17591" s="11" t="s">
        <v>36</v>
      </c>
      <c r="I17591" s="12">
        <v>10</v>
      </c>
      <c r="J17591" s="12">
        <v>8.4</v>
      </c>
      <c r="K17591" s="12">
        <v>8.4</v>
      </c>
      <c r="L17591" s="9" t="s">
        <v>120</v>
      </c>
      <c r="M17591" s="10" t="s">
        <v>47</v>
      </c>
      <c r="N17591" s="10" t="s">
        <v>121</v>
      </c>
      <c r="O17591" s="10">
        <v>9</v>
      </c>
      <c r="P17591" s="10">
        <v>2014</v>
      </c>
      <c r="Q17591" s="8" t="s">
        <v>40</v>
      </c>
      <c r="R17591" s="8" t="s">
        <v>40</v>
      </c>
      <c r="S17591" s="10" t="s">
        <v>41</v>
      </c>
      <c r="T17591" s="8" t="s">
        <v>40</v>
      </c>
      <c r="U17591" s="8" t="s">
        <v>40</v>
      </c>
      <c r="V17591" s="8" t="s">
        <v>40</v>
      </c>
      <c r="W17591" s="8" t="s">
        <v>40</v>
      </c>
      <c r="X17591" s="8" t="s">
        <v>40</v>
      </c>
      <c r="Y17591" s="8" t="s">
        <v>40</v>
      </c>
      <c r="Z17591" s="10" t="s">
        <v>1353</v>
      </c>
      <c r="AA17591" s="13">
        <v>37.558610999999999</v>
      </c>
      <c r="AB17591" s="13">
        <v>-101.0994</v>
      </c>
      <c r="AC17591" s="14" t="s">
        <v>43</v>
      </c>
      <c r="AD17591" s="14" t="s">
        <v>43</v>
      </c>
      <c r="AE17591" s="10" t="s">
        <v>168</v>
      </c>
    </row>
    <row r="17592" spans="1:31" x14ac:dyDescent="0.25">
      <c r="A17592" s="8">
        <v>18315</v>
      </c>
      <c r="B17592" s="9" t="s">
        <v>286</v>
      </c>
      <c r="C17592" s="8">
        <v>58255</v>
      </c>
      <c r="D17592" s="9" t="s">
        <v>13369</v>
      </c>
      <c r="E17592" s="9" t="s">
        <v>33</v>
      </c>
      <c r="F17592" s="10" t="s">
        <v>288</v>
      </c>
      <c r="G17592" s="11" t="s">
        <v>145</v>
      </c>
      <c r="H17592" s="11" t="s">
        <v>36</v>
      </c>
      <c r="I17592" s="12">
        <v>10</v>
      </c>
      <c r="J17592" s="12">
        <v>8.4</v>
      </c>
      <c r="K17592" s="12">
        <v>8.4</v>
      </c>
      <c r="L17592" s="9" t="s">
        <v>120</v>
      </c>
      <c r="M17592" s="10" t="s">
        <v>47</v>
      </c>
      <c r="N17592" s="10" t="s">
        <v>121</v>
      </c>
      <c r="O17592" s="10">
        <v>9</v>
      </c>
      <c r="P17592" s="10">
        <v>2014</v>
      </c>
      <c r="Q17592" s="8" t="s">
        <v>40</v>
      </c>
      <c r="R17592" s="8" t="s">
        <v>40</v>
      </c>
      <c r="S17592" s="10" t="s">
        <v>41</v>
      </c>
      <c r="T17592" s="8" t="s">
        <v>40</v>
      </c>
      <c r="U17592" s="8" t="s">
        <v>40</v>
      </c>
      <c r="V17592" s="8" t="s">
        <v>40</v>
      </c>
      <c r="W17592" s="8" t="s">
        <v>40</v>
      </c>
      <c r="X17592" s="8" t="s">
        <v>40</v>
      </c>
      <c r="Y17592" s="8" t="s">
        <v>40</v>
      </c>
      <c r="Z17592" s="10" t="s">
        <v>1353</v>
      </c>
      <c r="AA17592" s="13">
        <v>37.558610999999999</v>
      </c>
      <c r="AB17592" s="13">
        <v>-101.0994</v>
      </c>
      <c r="AC17592" s="14" t="s">
        <v>43</v>
      </c>
      <c r="AD17592" s="14" t="s">
        <v>43</v>
      </c>
      <c r="AE17592" s="10" t="s">
        <v>168</v>
      </c>
    </row>
    <row r="17593" spans="1:31" x14ac:dyDescent="0.25">
      <c r="A17593" s="8">
        <v>18315</v>
      </c>
      <c r="B17593" s="9" t="s">
        <v>286</v>
      </c>
      <c r="C17593" s="8">
        <v>58255</v>
      </c>
      <c r="D17593" s="9" t="s">
        <v>13369</v>
      </c>
      <c r="E17593" s="9" t="s">
        <v>33</v>
      </c>
      <c r="F17593" s="10" t="s">
        <v>288</v>
      </c>
      <c r="G17593" s="11" t="s">
        <v>238</v>
      </c>
      <c r="H17593" s="11" t="s">
        <v>36</v>
      </c>
      <c r="I17593" s="12">
        <v>10</v>
      </c>
      <c r="J17593" s="12">
        <v>8.4</v>
      </c>
      <c r="K17593" s="12">
        <v>8.4</v>
      </c>
      <c r="L17593" s="9" t="s">
        <v>120</v>
      </c>
      <c r="M17593" s="10" t="s">
        <v>47</v>
      </c>
      <c r="N17593" s="10" t="s">
        <v>121</v>
      </c>
      <c r="O17593" s="10">
        <v>9</v>
      </c>
      <c r="P17593" s="10">
        <v>2014</v>
      </c>
      <c r="Q17593" s="8" t="s">
        <v>40</v>
      </c>
      <c r="R17593" s="8" t="s">
        <v>40</v>
      </c>
      <c r="S17593" s="10" t="s">
        <v>41</v>
      </c>
      <c r="T17593" s="8" t="s">
        <v>40</v>
      </c>
      <c r="U17593" s="8" t="s">
        <v>40</v>
      </c>
      <c r="V17593" s="8" t="s">
        <v>40</v>
      </c>
      <c r="W17593" s="8" t="s">
        <v>40</v>
      </c>
      <c r="X17593" s="8" t="s">
        <v>40</v>
      </c>
      <c r="Y17593" s="8" t="s">
        <v>40</v>
      </c>
      <c r="Z17593" s="10" t="s">
        <v>1353</v>
      </c>
      <c r="AA17593" s="13">
        <v>37.558610999999999</v>
      </c>
      <c r="AB17593" s="13">
        <v>-101.0994</v>
      </c>
      <c r="AC17593" s="14" t="s">
        <v>43</v>
      </c>
      <c r="AD17593" s="14" t="s">
        <v>43</v>
      </c>
      <c r="AE17593" s="10" t="s">
        <v>168</v>
      </c>
    </row>
    <row r="17594" spans="1:31" x14ac:dyDescent="0.25">
      <c r="A17594" s="8">
        <v>11204</v>
      </c>
      <c r="B17594" s="9" t="s">
        <v>5079</v>
      </c>
      <c r="C17594" s="8">
        <v>58256</v>
      </c>
      <c r="D17594" s="9" t="s">
        <v>13370</v>
      </c>
      <c r="E17594" s="9" t="s">
        <v>33</v>
      </c>
      <c r="F17594" s="10" t="s">
        <v>228</v>
      </c>
      <c r="G17594" s="11" t="s">
        <v>35</v>
      </c>
      <c r="H17594" s="11" t="s">
        <v>36</v>
      </c>
      <c r="I17594" s="12">
        <v>1</v>
      </c>
      <c r="J17594" s="12">
        <v>1</v>
      </c>
      <c r="K17594" s="12">
        <v>1</v>
      </c>
      <c r="L17594" s="9" t="s">
        <v>345</v>
      </c>
      <c r="M17594" s="10" t="s">
        <v>346</v>
      </c>
      <c r="N17594" s="10" t="s">
        <v>347</v>
      </c>
      <c r="O17594" s="10">
        <v>9</v>
      </c>
      <c r="P17594" s="10">
        <v>2012</v>
      </c>
      <c r="Q17594" s="8" t="s">
        <v>40</v>
      </c>
      <c r="R17594" s="8" t="s">
        <v>40</v>
      </c>
      <c r="S17594" s="10" t="s">
        <v>41</v>
      </c>
      <c r="T17594" s="8" t="s">
        <v>40</v>
      </c>
      <c r="U17594" s="8" t="s">
        <v>40</v>
      </c>
      <c r="V17594" s="8" t="s">
        <v>40</v>
      </c>
      <c r="W17594" s="8" t="s">
        <v>40</v>
      </c>
      <c r="X17594" s="8" t="s">
        <v>40</v>
      </c>
      <c r="Y17594" s="8" t="s">
        <v>40</v>
      </c>
      <c r="Z17594" s="10" t="s">
        <v>13371</v>
      </c>
      <c r="AA17594" s="13">
        <v>35.875556000000003</v>
      </c>
      <c r="AB17594" s="13">
        <v>-106.31</v>
      </c>
      <c r="AC17594" s="14" t="s">
        <v>43</v>
      </c>
      <c r="AD17594" s="14" t="s">
        <v>43</v>
      </c>
      <c r="AE17594" s="10" t="s">
        <v>2908</v>
      </c>
    </row>
    <row r="17595" spans="1:31" x14ac:dyDescent="0.25">
      <c r="A17595" s="8">
        <v>11204</v>
      </c>
      <c r="B17595" s="9" t="s">
        <v>5079</v>
      </c>
      <c r="C17595" s="8">
        <v>58256</v>
      </c>
      <c r="D17595" s="9" t="s">
        <v>13370</v>
      </c>
      <c r="E17595" s="9" t="s">
        <v>33</v>
      </c>
      <c r="F17595" s="10" t="s">
        <v>228</v>
      </c>
      <c r="G17595" s="11" t="s">
        <v>50</v>
      </c>
      <c r="H17595" s="11" t="s">
        <v>36</v>
      </c>
      <c r="I17595" s="12">
        <v>1</v>
      </c>
      <c r="J17595" s="12">
        <v>1</v>
      </c>
      <c r="K17595" s="12">
        <v>1</v>
      </c>
      <c r="L17595" s="9" t="s">
        <v>662</v>
      </c>
      <c r="M17595" s="10" t="s">
        <v>663</v>
      </c>
      <c r="N17595" s="10" t="s">
        <v>664</v>
      </c>
      <c r="O17595" s="10">
        <v>9</v>
      </c>
      <c r="P17595" s="10">
        <v>2012</v>
      </c>
      <c r="Q17595" s="8" t="s">
        <v>40</v>
      </c>
      <c r="R17595" s="8" t="s">
        <v>40</v>
      </c>
      <c r="S17595" s="10" t="s">
        <v>41</v>
      </c>
      <c r="T17595" s="8" t="s">
        <v>40</v>
      </c>
      <c r="U17595" s="8" t="s">
        <v>40</v>
      </c>
      <c r="V17595" s="8" t="s">
        <v>40</v>
      </c>
      <c r="W17595" s="8" t="s">
        <v>40</v>
      </c>
      <c r="X17595" s="8" t="s">
        <v>40</v>
      </c>
      <c r="Y17595" s="8" t="s">
        <v>40</v>
      </c>
      <c r="Z17595" s="10" t="s">
        <v>13371</v>
      </c>
      <c r="AA17595" s="13">
        <v>35.875556000000003</v>
      </c>
      <c r="AB17595" s="13">
        <v>-106.31</v>
      </c>
      <c r="AC17595" s="14" t="s">
        <v>43</v>
      </c>
      <c r="AD17595" s="14" t="s">
        <v>43</v>
      </c>
      <c r="AE17595" s="10" t="s">
        <v>2908</v>
      </c>
    </row>
    <row r="17596" spans="1:31" x14ac:dyDescent="0.25">
      <c r="A17596" s="8">
        <v>11204</v>
      </c>
      <c r="B17596" s="9" t="s">
        <v>5079</v>
      </c>
      <c r="C17596" s="8">
        <v>58256</v>
      </c>
      <c r="D17596" s="9" t="s">
        <v>13370</v>
      </c>
      <c r="E17596" s="9" t="s">
        <v>33</v>
      </c>
      <c r="F17596" s="10" t="s">
        <v>228</v>
      </c>
      <c r="G17596" s="11" t="s">
        <v>68</v>
      </c>
      <c r="H17596" s="11" t="s">
        <v>36</v>
      </c>
      <c r="I17596" s="12">
        <v>0.8</v>
      </c>
      <c r="J17596" s="12">
        <v>0.8</v>
      </c>
      <c r="K17596" s="12">
        <v>0.8</v>
      </c>
      <c r="L17596" s="9" t="s">
        <v>662</v>
      </c>
      <c r="M17596" s="10" t="s">
        <v>663</v>
      </c>
      <c r="N17596" s="10" t="s">
        <v>664</v>
      </c>
      <c r="O17596" s="10">
        <v>9</v>
      </c>
      <c r="P17596" s="10">
        <v>2012</v>
      </c>
      <c r="Q17596" s="8" t="s">
        <v>40</v>
      </c>
      <c r="R17596" s="8" t="s">
        <v>40</v>
      </c>
      <c r="S17596" s="10" t="s">
        <v>41</v>
      </c>
      <c r="T17596" s="8" t="s">
        <v>40</v>
      </c>
      <c r="U17596" s="8" t="s">
        <v>40</v>
      </c>
      <c r="V17596" s="8" t="s">
        <v>40</v>
      </c>
      <c r="W17596" s="8" t="s">
        <v>40</v>
      </c>
      <c r="X17596" s="8" t="s">
        <v>40</v>
      </c>
      <c r="Y17596" s="8" t="s">
        <v>40</v>
      </c>
      <c r="Z17596" s="10" t="s">
        <v>13371</v>
      </c>
      <c r="AA17596" s="13">
        <v>35.875556000000003</v>
      </c>
      <c r="AB17596" s="13">
        <v>-106.31</v>
      </c>
      <c r="AC17596" s="14" t="s">
        <v>43</v>
      </c>
      <c r="AD17596" s="14" t="s">
        <v>43</v>
      </c>
      <c r="AE17596" s="10" t="s">
        <v>2908</v>
      </c>
    </row>
    <row r="17597" spans="1:31" x14ac:dyDescent="0.25">
      <c r="A17597" s="8">
        <v>11118</v>
      </c>
      <c r="B17597" s="9" t="s">
        <v>3502</v>
      </c>
      <c r="C17597" s="8">
        <v>58257</v>
      </c>
      <c r="D17597" s="9" t="s">
        <v>13372</v>
      </c>
      <c r="E17597" s="9" t="s">
        <v>33</v>
      </c>
      <c r="F17597" s="10" t="s">
        <v>330</v>
      </c>
      <c r="G17597" s="11" t="s">
        <v>13373</v>
      </c>
      <c r="H17597" s="11" t="s">
        <v>36</v>
      </c>
      <c r="I17597" s="12">
        <v>1.1000000000000001</v>
      </c>
      <c r="J17597" s="12">
        <v>1.1000000000000001</v>
      </c>
      <c r="K17597" s="12">
        <v>1.1000000000000001</v>
      </c>
      <c r="L17597" s="9" t="s">
        <v>37</v>
      </c>
      <c r="M17597" s="10" t="s">
        <v>38</v>
      </c>
      <c r="N17597" s="10" t="s">
        <v>39</v>
      </c>
      <c r="O17597" s="10">
        <v>2</v>
      </c>
      <c r="P17597" s="10">
        <v>2013</v>
      </c>
      <c r="Q17597" s="8" t="s">
        <v>40</v>
      </c>
      <c r="R17597" s="8" t="s">
        <v>40</v>
      </c>
      <c r="S17597" s="10" t="s">
        <v>41</v>
      </c>
      <c r="T17597" s="8" t="s">
        <v>40</v>
      </c>
      <c r="U17597" s="8" t="s">
        <v>40</v>
      </c>
      <c r="V17597" s="8" t="s">
        <v>40</v>
      </c>
      <c r="W17597" s="8" t="s">
        <v>40</v>
      </c>
      <c r="X17597" s="8" t="s">
        <v>40</v>
      </c>
      <c r="Y17597" s="8" t="s">
        <v>40</v>
      </c>
      <c r="Z17597" s="10" t="s">
        <v>7486</v>
      </c>
      <c r="AA17597" s="13">
        <v>34.921388999999998</v>
      </c>
      <c r="AB17597" s="13">
        <v>-81.745559999999998</v>
      </c>
      <c r="AC17597" s="14" t="s">
        <v>43</v>
      </c>
      <c r="AD17597" s="14" t="s">
        <v>43</v>
      </c>
      <c r="AE17597" s="10" t="s">
        <v>3143</v>
      </c>
    </row>
    <row r="17598" spans="1:31" x14ac:dyDescent="0.25">
      <c r="A17598" s="8">
        <v>10810</v>
      </c>
      <c r="B17598" s="9" t="s">
        <v>13374</v>
      </c>
      <c r="C17598" s="8">
        <v>58258</v>
      </c>
      <c r="D17598" s="9" t="s">
        <v>13375</v>
      </c>
      <c r="E17598" s="9" t="s">
        <v>2349</v>
      </c>
      <c r="F17598" s="10" t="s">
        <v>61</v>
      </c>
      <c r="G17598" s="11" t="s">
        <v>2088</v>
      </c>
      <c r="H17598" s="11" t="s">
        <v>36</v>
      </c>
      <c r="I17598" s="12">
        <v>4.5999999999999996</v>
      </c>
      <c r="J17598" s="12">
        <v>4.2</v>
      </c>
      <c r="K17598" s="12">
        <v>4.2</v>
      </c>
      <c r="L17598" s="9" t="s">
        <v>79</v>
      </c>
      <c r="M17598" s="10" t="s">
        <v>47</v>
      </c>
      <c r="N17598" s="10" t="s">
        <v>80</v>
      </c>
      <c r="O17598" s="10">
        <v>10</v>
      </c>
      <c r="P17598" s="10">
        <v>2015</v>
      </c>
      <c r="Q17598" s="8" t="s">
        <v>40</v>
      </c>
      <c r="R17598" s="8" t="s">
        <v>40</v>
      </c>
      <c r="S17598" s="10" t="s">
        <v>41</v>
      </c>
      <c r="T17598" s="8" t="s">
        <v>40</v>
      </c>
      <c r="U17598" s="8" t="s">
        <v>40</v>
      </c>
      <c r="V17598" s="8" t="s">
        <v>40</v>
      </c>
      <c r="W17598" s="8" t="s">
        <v>40</v>
      </c>
      <c r="X17598" s="8" t="s">
        <v>40</v>
      </c>
      <c r="Y17598" s="8" t="s">
        <v>40</v>
      </c>
      <c r="Z17598" s="10" t="s">
        <v>210</v>
      </c>
      <c r="AA17598" s="13">
        <v>33.943888999999999</v>
      </c>
      <c r="AB17598" s="13">
        <v>-118.4042</v>
      </c>
      <c r="AC17598" s="14" t="s">
        <v>43</v>
      </c>
      <c r="AD17598" s="14" t="s">
        <v>43</v>
      </c>
      <c r="AE17598" s="10" t="s">
        <v>579</v>
      </c>
    </row>
    <row r="17599" spans="1:31" x14ac:dyDescent="0.25">
      <c r="A17599" s="8">
        <v>10810</v>
      </c>
      <c r="B17599" s="9" t="s">
        <v>13374</v>
      </c>
      <c r="C17599" s="8">
        <v>58258</v>
      </c>
      <c r="D17599" s="9" t="s">
        <v>13375</v>
      </c>
      <c r="E17599" s="9" t="s">
        <v>2349</v>
      </c>
      <c r="F17599" s="10" t="s">
        <v>61</v>
      </c>
      <c r="G17599" s="11" t="s">
        <v>1862</v>
      </c>
      <c r="H17599" s="11" t="s">
        <v>36</v>
      </c>
      <c r="I17599" s="12">
        <v>4.5999999999999996</v>
      </c>
      <c r="J17599" s="12">
        <v>4.2</v>
      </c>
      <c r="K17599" s="12">
        <v>4.2</v>
      </c>
      <c r="L17599" s="9" t="s">
        <v>79</v>
      </c>
      <c r="M17599" s="10" t="s">
        <v>47</v>
      </c>
      <c r="N17599" s="10" t="s">
        <v>80</v>
      </c>
      <c r="O17599" s="10">
        <v>10</v>
      </c>
      <c r="P17599" s="10">
        <v>2015</v>
      </c>
      <c r="Q17599" s="8" t="s">
        <v>40</v>
      </c>
      <c r="R17599" s="8" t="s">
        <v>40</v>
      </c>
      <c r="S17599" s="10" t="s">
        <v>41</v>
      </c>
      <c r="T17599" s="8" t="s">
        <v>40</v>
      </c>
      <c r="U17599" s="8" t="s">
        <v>40</v>
      </c>
      <c r="V17599" s="8" t="s">
        <v>40</v>
      </c>
      <c r="W17599" s="8" t="s">
        <v>40</v>
      </c>
      <c r="X17599" s="8" t="s">
        <v>40</v>
      </c>
      <c r="Y17599" s="8" t="s">
        <v>40</v>
      </c>
      <c r="Z17599" s="10" t="s">
        <v>210</v>
      </c>
      <c r="AA17599" s="13">
        <v>33.943888999999999</v>
      </c>
      <c r="AB17599" s="13">
        <v>-118.4042</v>
      </c>
      <c r="AC17599" s="14" t="s">
        <v>43</v>
      </c>
      <c r="AD17599" s="14" t="s">
        <v>43</v>
      </c>
      <c r="AE17599" s="10" t="s">
        <v>579</v>
      </c>
    </row>
    <row r="17600" spans="1:31" x14ac:dyDescent="0.25">
      <c r="A17600" s="8">
        <v>58233</v>
      </c>
      <c r="B17600" s="9" t="s">
        <v>13376</v>
      </c>
      <c r="C17600" s="8">
        <v>58259</v>
      </c>
      <c r="D17600" s="9" t="s">
        <v>13377</v>
      </c>
      <c r="E17600" s="9" t="s">
        <v>126</v>
      </c>
      <c r="F17600" s="10" t="s">
        <v>1189</v>
      </c>
      <c r="G17600" s="11" t="s">
        <v>13378</v>
      </c>
      <c r="H17600" s="11" t="s">
        <v>36</v>
      </c>
      <c r="I17600" s="12">
        <v>5</v>
      </c>
      <c r="J17600" s="12">
        <v>5</v>
      </c>
      <c r="K17600" s="12">
        <v>5</v>
      </c>
      <c r="L17600" s="9" t="s">
        <v>345</v>
      </c>
      <c r="M17600" s="10" t="s">
        <v>346</v>
      </c>
      <c r="N17600" s="10" t="s">
        <v>347</v>
      </c>
      <c r="O17600" s="10">
        <v>12</v>
      </c>
      <c r="P17600" s="10">
        <v>2012</v>
      </c>
      <c r="Q17600" s="8" t="s">
        <v>40</v>
      </c>
      <c r="R17600" s="8" t="s">
        <v>40</v>
      </c>
      <c r="S17600" s="10" t="s">
        <v>41</v>
      </c>
      <c r="T17600" s="8" t="s">
        <v>40</v>
      </c>
      <c r="U17600" s="8" t="s">
        <v>40</v>
      </c>
      <c r="V17600" s="8" t="s">
        <v>40</v>
      </c>
      <c r="W17600" s="8" t="s">
        <v>40</v>
      </c>
      <c r="X17600" s="8" t="s">
        <v>40</v>
      </c>
      <c r="Y17600" s="8" t="s">
        <v>40</v>
      </c>
      <c r="Z17600" s="10" t="s">
        <v>1191</v>
      </c>
      <c r="AA17600" s="13">
        <v>21.32</v>
      </c>
      <c r="AB17600" s="13">
        <v>-158.08690000000001</v>
      </c>
      <c r="AC17600" s="14" t="s">
        <v>43</v>
      </c>
      <c r="AD17600" s="14" t="s">
        <v>43</v>
      </c>
      <c r="AE17600" s="10" t="s">
        <v>36</v>
      </c>
    </row>
    <row r="17601" spans="1:31" x14ac:dyDescent="0.25">
      <c r="A17601" s="8">
        <v>19876</v>
      </c>
      <c r="B17601" s="9" t="s">
        <v>3176</v>
      </c>
      <c r="C17601" s="8">
        <v>58260</v>
      </c>
      <c r="D17601" s="9" t="s">
        <v>13379</v>
      </c>
      <c r="E17601" s="9" t="s">
        <v>33</v>
      </c>
      <c r="F17601" s="10" t="s">
        <v>3805</v>
      </c>
      <c r="G17601" s="11" t="s">
        <v>8737</v>
      </c>
      <c r="H17601" s="11" t="s">
        <v>12243</v>
      </c>
      <c r="I17601" s="12">
        <v>297.5</v>
      </c>
      <c r="J17601" s="12">
        <v>263.89999999999998</v>
      </c>
      <c r="K17601" s="12">
        <v>283.3</v>
      </c>
      <c r="L17601" s="9" t="s">
        <v>57</v>
      </c>
      <c r="M17601" s="10" t="s">
        <v>47</v>
      </c>
      <c r="N17601" s="10" t="s">
        <v>58</v>
      </c>
      <c r="O17601" s="10">
        <v>4</v>
      </c>
      <c r="P17601" s="10">
        <v>2016</v>
      </c>
      <c r="Q17601" s="8" t="s">
        <v>40</v>
      </c>
      <c r="R17601" s="8" t="s">
        <v>40</v>
      </c>
      <c r="S17601" s="10" t="s">
        <v>41</v>
      </c>
      <c r="T17601" s="8" t="s">
        <v>40</v>
      </c>
      <c r="U17601" s="8" t="s">
        <v>40</v>
      </c>
      <c r="V17601" s="8" t="s">
        <v>40</v>
      </c>
      <c r="W17601" s="8" t="s">
        <v>40</v>
      </c>
      <c r="X17601" s="8" t="s">
        <v>40</v>
      </c>
      <c r="Y17601" s="8" t="s">
        <v>40</v>
      </c>
      <c r="Z17601" s="10" t="s">
        <v>4145</v>
      </c>
      <c r="AA17601" s="13">
        <v>36.765000000000001</v>
      </c>
      <c r="AB17601" s="13">
        <v>-77.713890000000006</v>
      </c>
      <c r="AC17601" s="14" t="s">
        <v>43</v>
      </c>
      <c r="AD17601" s="14" t="s">
        <v>43</v>
      </c>
      <c r="AE17601" s="10" t="s">
        <v>159</v>
      </c>
    </row>
    <row r="17602" spans="1:31" x14ac:dyDescent="0.25">
      <c r="A17602" s="8">
        <v>19876</v>
      </c>
      <c r="B17602" s="9" t="s">
        <v>3176</v>
      </c>
      <c r="C17602" s="8">
        <v>58260</v>
      </c>
      <c r="D17602" s="9" t="s">
        <v>13379</v>
      </c>
      <c r="E17602" s="9" t="s">
        <v>33</v>
      </c>
      <c r="F17602" s="10" t="s">
        <v>3805</v>
      </c>
      <c r="G17602" s="11" t="s">
        <v>8739</v>
      </c>
      <c r="H17602" s="11" t="s">
        <v>12243</v>
      </c>
      <c r="I17602" s="12">
        <v>297.5</v>
      </c>
      <c r="J17602" s="12">
        <v>263.89999999999998</v>
      </c>
      <c r="K17602" s="12">
        <v>283.3</v>
      </c>
      <c r="L17602" s="9" t="s">
        <v>57</v>
      </c>
      <c r="M17602" s="10" t="s">
        <v>47</v>
      </c>
      <c r="N17602" s="10" t="s">
        <v>58</v>
      </c>
      <c r="O17602" s="10">
        <v>4</v>
      </c>
      <c r="P17602" s="10">
        <v>2016</v>
      </c>
      <c r="Q17602" s="8" t="s">
        <v>40</v>
      </c>
      <c r="R17602" s="8" t="s">
        <v>40</v>
      </c>
      <c r="S17602" s="10" t="s">
        <v>41</v>
      </c>
      <c r="T17602" s="8" t="s">
        <v>40</v>
      </c>
      <c r="U17602" s="8" t="s">
        <v>40</v>
      </c>
      <c r="V17602" s="8" t="s">
        <v>40</v>
      </c>
      <c r="W17602" s="8" t="s">
        <v>40</v>
      </c>
      <c r="X17602" s="8" t="s">
        <v>40</v>
      </c>
      <c r="Y17602" s="8" t="s">
        <v>40</v>
      </c>
      <c r="Z17602" s="10" t="s">
        <v>4145</v>
      </c>
      <c r="AA17602" s="13">
        <v>36.765000000000001</v>
      </c>
      <c r="AB17602" s="13">
        <v>-77.713890000000006</v>
      </c>
      <c r="AC17602" s="14" t="s">
        <v>43</v>
      </c>
      <c r="AD17602" s="14" t="s">
        <v>43</v>
      </c>
      <c r="AE17602" s="10" t="s">
        <v>159</v>
      </c>
    </row>
    <row r="17603" spans="1:31" x14ac:dyDescent="0.25">
      <c r="A17603" s="8">
        <v>19876</v>
      </c>
      <c r="B17603" s="9" t="s">
        <v>3176</v>
      </c>
      <c r="C17603" s="8">
        <v>58260</v>
      </c>
      <c r="D17603" s="9" t="s">
        <v>13379</v>
      </c>
      <c r="E17603" s="9" t="s">
        <v>33</v>
      </c>
      <c r="F17603" s="10" t="s">
        <v>3805</v>
      </c>
      <c r="G17603" s="11" t="s">
        <v>407</v>
      </c>
      <c r="H17603" s="11" t="s">
        <v>12243</v>
      </c>
      <c r="I17603" s="12">
        <v>297.5</v>
      </c>
      <c r="J17603" s="12">
        <v>263.89999999999998</v>
      </c>
      <c r="K17603" s="12">
        <v>283.3</v>
      </c>
      <c r="L17603" s="9" t="s">
        <v>57</v>
      </c>
      <c r="M17603" s="10" t="s">
        <v>47</v>
      </c>
      <c r="N17603" s="10" t="s">
        <v>58</v>
      </c>
      <c r="O17603" s="10">
        <v>4</v>
      </c>
      <c r="P17603" s="10">
        <v>2016</v>
      </c>
      <c r="Q17603" s="8" t="s">
        <v>40</v>
      </c>
      <c r="R17603" s="8" t="s">
        <v>40</v>
      </c>
      <c r="S17603" s="10" t="s">
        <v>41</v>
      </c>
      <c r="T17603" s="8" t="s">
        <v>40</v>
      </c>
      <c r="U17603" s="8" t="s">
        <v>40</v>
      </c>
      <c r="V17603" s="8" t="s">
        <v>40</v>
      </c>
      <c r="W17603" s="8" t="s">
        <v>40</v>
      </c>
      <c r="X17603" s="8" t="s">
        <v>40</v>
      </c>
      <c r="Y17603" s="8" t="s">
        <v>40</v>
      </c>
      <c r="Z17603" s="10" t="s">
        <v>4145</v>
      </c>
      <c r="AA17603" s="13">
        <v>36.765000000000001</v>
      </c>
      <c r="AB17603" s="13">
        <v>-77.713890000000006</v>
      </c>
      <c r="AC17603" s="14" t="s">
        <v>43</v>
      </c>
      <c r="AD17603" s="14" t="s">
        <v>43</v>
      </c>
      <c r="AE17603" s="10" t="s">
        <v>159</v>
      </c>
    </row>
    <row r="17604" spans="1:31" x14ac:dyDescent="0.25">
      <c r="A17604" s="8">
        <v>19876</v>
      </c>
      <c r="B17604" s="9" t="s">
        <v>3176</v>
      </c>
      <c r="C17604" s="8">
        <v>58260</v>
      </c>
      <c r="D17604" s="9" t="s">
        <v>13379</v>
      </c>
      <c r="E17604" s="9" t="s">
        <v>33</v>
      </c>
      <c r="F17604" s="10" t="s">
        <v>3805</v>
      </c>
      <c r="G17604" s="11" t="s">
        <v>5760</v>
      </c>
      <c r="H17604" s="11" t="s">
        <v>12243</v>
      </c>
      <c r="I17604" s="12">
        <v>579.70000000000005</v>
      </c>
      <c r="J17604" s="12">
        <v>579.4</v>
      </c>
      <c r="K17604" s="12">
        <v>616.29999999999995</v>
      </c>
      <c r="L17604" s="9" t="s">
        <v>57</v>
      </c>
      <c r="M17604" s="10" t="s">
        <v>47</v>
      </c>
      <c r="N17604" s="10" t="s">
        <v>61</v>
      </c>
      <c r="O17604" s="10">
        <v>4</v>
      </c>
      <c r="P17604" s="10">
        <v>2016</v>
      </c>
      <c r="Q17604" s="8" t="s">
        <v>40</v>
      </c>
      <c r="R17604" s="8" t="s">
        <v>40</v>
      </c>
      <c r="S17604" s="10" t="s">
        <v>41</v>
      </c>
      <c r="T17604" s="8" t="s">
        <v>40</v>
      </c>
      <c r="U17604" s="8" t="s">
        <v>40</v>
      </c>
      <c r="V17604" s="8" t="s">
        <v>40</v>
      </c>
      <c r="W17604" s="8" t="s">
        <v>40</v>
      </c>
      <c r="X17604" s="8" t="s">
        <v>40</v>
      </c>
      <c r="Y17604" s="8" t="s">
        <v>40</v>
      </c>
      <c r="Z17604" s="10" t="s">
        <v>4145</v>
      </c>
      <c r="AA17604" s="13">
        <v>36.765000000000001</v>
      </c>
      <c r="AB17604" s="13">
        <v>-77.713890000000006</v>
      </c>
      <c r="AC17604" s="14" t="s">
        <v>43</v>
      </c>
      <c r="AD17604" s="14" t="s">
        <v>43</v>
      </c>
      <c r="AE17604" s="10" t="s">
        <v>159</v>
      </c>
    </row>
    <row r="17605" spans="1:31" x14ac:dyDescent="0.25">
      <c r="A17605" s="8">
        <v>58238</v>
      </c>
      <c r="B17605" s="9" t="s">
        <v>13380</v>
      </c>
      <c r="C17605" s="8">
        <v>58261</v>
      </c>
      <c r="D17605" s="9" t="s">
        <v>13381</v>
      </c>
      <c r="E17605" s="9" t="s">
        <v>126</v>
      </c>
      <c r="F17605" s="10" t="s">
        <v>61</v>
      </c>
      <c r="G17605" s="11" t="s">
        <v>35</v>
      </c>
      <c r="H17605" s="11" t="s">
        <v>36</v>
      </c>
      <c r="I17605" s="12">
        <v>1</v>
      </c>
      <c r="J17605" s="12">
        <v>1</v>
      </c>
      <c r="K17605" s="12">
        <v>1</v>
      </c>
      <c r="L17605" s="9" t="s">
        <v>345</v>
      </c>
      <c r="M17605" s="10" t="s">
        <v>346</v>
      </c>
      <c r="N17605" s="10" t="s">
        <v>347</v>
      </c>
      <c r="O17605" s="10">
        <v>12</v>
      </c>
      <c r="P17605" s="10">
        <v>2012</v>
      </c>
      <c r="Q17605" s="8" t="s">
        <v>40</v>
      </c>
      <c r="R17605" s="8" t="s">
        <v>40</v>
      </c>
      <c r="S17605" s="10" t="s">
        <v>41</v>
      </c>
      <c r="T17605" s="8" t="s">
        <v>40</v>
      </c>
      <c r="U17605" s="8" t="s">
        <v>40</v>
      </c>
      <c r="V17605" s="8" t="s">
        <v>40</v>
      </c>
      <c r="W17605" s="8" t="s">
        <v>40</v>
      </c>
      <c r="X17605" s="8" t="s">
        <v>40</v>
      </c>
      <c r="Y17605" s="8" t="s">
        <v>40</v>
      </c>
      <c r="Z17605" s="10" t="s">
        <v>737</v>
      </c>
      <c r="AA17605" s="13">
        <v>38.559533000000002</v>
      </c>
      <c r="AB17605" s="13">
        <v>-121.2576</v>
      </c>
      <c r="AC17605" s="14" t="s">
        <v>43</v>
      </c>
      <c r="AD17605" s="14" t="s">
        <v>43</v>
      </c>
      <c r="AE17605" s="10" t="s">
        <v>375</v>
      </c>
    </row>
    <row r="17606" spans="1:31" x14ac:dyDescent="0.25">
      <c r="A17606" s="8">
        <v>58239</v>
      </c>
      <c r="B17606" s="9" t="s">
        <v>13382</v>
      </c>
      <c r="C17606" s="8">
        <v>58262</v>
      </c>
      <c r="D17606" s="9" t="s">
        <v>13383</v>
      </c>
      <c r="E17606" s="9" t="s">
        <v>126</v>
      </c>
      <c r="F17606" s="10" t="s">
        <v>277</v>
      </c>
      <c r="G17606" s="11" t="s">
        <v>35</v>
      </c>
      <c r="H17606" s="11" t="s">
        <v>36</v>
      </c>
      <c r="I17606" s="12">
        <v>14.8</v>
      </c>
      <c r="J17606" s="12">
        <v>14.8</v>
      </c>
      <c r="K17606" s="12">
        <v>14.8</v>
      </c>
      <c r="L17606" s="9" t="s">
        <v>345</v>
      </c>
      <c r="M17606" s="10" t="s">
        <v>346</v>
      </c>
      <c r="N17606" s="10" t="s">
        <v>347</v>
      </c>
      <c r="O17606" s="10">
        <v>11</v>
      </c>
      <c r="P17606" s="10">
        <v>2013</v>
      </c>
      <c r="Q17606" s="8" t="s">
        <v>40</v>
      </c>
      <c r="R17606" s="8" t="s">
        <v>40</v>
      </c>
      <c r="S17606" s="10" t="s">
        <v>41</v>
      </c>
      <c r="T17606" s="8" t="s">
        <v>40</v>
      </c>
      <c r="U17606" s="8" t="s">
        <v>40</v>
      </c>
      <c r="V17606" s="8" t="s">
        <v>40</v>
      </c>
      <c r="W17606" s="8" t="s">
        <v>40</v>
      </c>
      <c r="X17606" s="8" t="s">
        <v>40</v>
      </c>
      <c r="Y17606" s="8" t="s">
        <v>40</v>
      </c>
      <c r="Z17606" s="10" t="s">
        <v>279</v>
      </c>
      <c r="AA17606" s="13">
        <v>33.498002999999997</v>
      </c>
      <c r="AB17606" s="13">
        <v>-112.8135</v>
      </c>
      <c r="AC17606" s="14" t="s">
        <v>43</v>
      </c>
      <c r="AD17606" s="14" t="s">
        <v>43</v>
      </c>
      <c r="AE17606" s="10" t="s">
        <v>295</v>
      </c>
    </row>
    <row r="17607" spans="1:31" x14ac:dyDescent="0.25">
      <c r="A17607" s="8">
        <v>58240</v>
      </c>
      <c r="B17607" s="9" t="s">
        <v>13384</v>
      </c>
      <c r="C17607" s="8">
        <v>58263</v>
      </c>
      <c r="D17607" s="9" t="s">
        <v>13385</v>
      </c>
      <c r="E17607" s="9" t="s">
        <v>33</v>
      </c>
      <c r="F17607" s="10" t="s">
        <v>3204</v>
      </c>
      <c r="G17607" s="11" t="s">
        <v>4855</v>
      </c>
      <c r="H17607" s="11" t="s">
        <v>36</v>
      </c>
      <c r="I17607" s="12">
        <v>5.5</v>
      </c>
      <c r="J17607" s="12">
        <v>4.4000000000000004</v>
      </c>
      <c r="K17607" s="12">
        <v>5</v>
      </c>
      <c r="L17607" s="9" t="s">
        <v>637</v>
      </c>
      <c r="M17607" s="10" t="s">
        <v>638</v>
      </c>
      <c r="N17607" s="10" t="s">
        <v>80</v>
      </c>
      <c r="O17607" s="10">
        <v>1</v>
      </c>
      <c r="P17607" s="10">
        <v>2010</v>
      </c>
      <c r="Q17607" s="8" t="s">
        <v>40</v>
      </c>
      <c r="R17607" s="8" t="s">
        <v>40</v>
      </c>
      <c r="S17607" s="10" t="s">
        <v>350</v>
      </c>
      <c r="T17607" s="8" t="s">
        <v>40</v>
      </c>
      <c r="U17607" s="8" t="s">
        <v>40</v>
      </c>
      <c r="V17607" s="8" t="s">
        <v>40</v>
      </c>
      <c r="W17607" s="8" t="s">
        <v>40</v>
      </c>
      <c r="X17607" s="8" t="s">
        <v>40</v>
      </c>
      <c r="Y17607" s="8" t="s">
        <v>40</v>
      </c>
      <c r="Z17607" s="10" t="s">
        <v>3240</v>
      </c>
      <c r="AA17607" s="13">
        <v>41.688333</v>
      </c>
      <c r="AB17607" s="13">
        <v>-83.484719999999996</v>
      </c>
      <c r="AC17607" s="14" t="s">
        <v>43</v>
      </c>
      <c r="AD17607" s="14" t="s">
        <v>43</v>
      </c>
      <c r="AE17607" s="10" t="s">
        <v>159</v>
      </c>
    </row>
    <row r="17608" spans="1:31" x14ac:dyDescent="0.25">
      <c r="A17608" s="8">
        <v>58240</v>
      </c>
      <c r="B17608" s="9" t="s">
        <v>13384</v>
      </c>
      <c r="C17608" s="8">
        <v>58263</v>
      </c>
      <c r="D17608" s="9" t="s">
        <v>13385</v>
      </c>
      <c r="E17608" s="9" t="s">
        <v>33</v>
      </c>
      <c r="F17608" s="10" t="s">
        <v>3204</v>
      </c>
      <c r="G17608" s="11" t="s">
        <v>4119</v>
      </c>
      <c r="H17608" s="11" t="s">
        <v>36</v>
      </c>
      <c r="I17608" s="12">
        <v>6.5</v>
      </c>
      <c r="J17608" s="12">
        <v>4</v>
      </c>
      <c r="K17608" s="12">
        <v>5</v>
      </c>
      <c r="L17608" s="9" t="s">
        <v>637</v>
      </c>
      <c r="M17608" s="10" t="s">
        <v>638</v>
      </c>
      <c r="N17608" s="10" t="s">
        <v>48</v>
      </c>
      <c r="O17608" s="10">
        <v>2</v>
      </c>
      <c r="P17608" s="10">
        <v>2011</v>
      </c>
      <c r="Q17608" s="8" t="s">
        <v>40</v>
      </c>
      <c r="R17608" s="8" t="s">
        <v>40</v>
      </c>
      <c r="S17608" s="10" t="s">
        <v>350</v>
      </c>
      <c r="T17608" s="8" t="s">
        <v>40</v>
      </c>
      <c r="U17608" s="8" t="s">
        <v>40</v>
      </c>
      <c r="V17608" s="8" t="s">
        <v>40</v>
      </c>
      <c r="W17608" s="8" t="s">
        <v>40</v>
      </c>
      <c r="X17608" s="8" t="s">
        <v>40</v>
      </c>
      <c r="Y17608" s="8" t="s">
        <v>40</v>
      </c>
      <c r="Z17608" s="10" t="s">
        <v>3240</v>
      </c>
      <c r="AA17608" s="13">
        <v>41.688333</v>
      </c>
      <c r="AB17608" s="13">
        <v>-83.484719999999996</v>
      </c>
      <c r="AC17608" s="14" t="s">
        <v>43</v>
      </c>
      <c r="AD17608" s="14" t="s">
        <v>43</v>
      </c>
      <c r="AE17608" s="10" t="s">
        <v>159</v>
      </c>
    </row>
    <row r="17609" spans="1:31" x14ac:dyDescent="0.25">
      <c r="A17609" s="8">
        <v>57369</v>
      </c>
      <c r="B17609" s="9" t="s">
        <v>12873</v>
      </c>
      <c r="C17609" s="8">
        <v>58264</v>
      </c>
      <c r="D17609" s="9" t="s">
        <v>13386</v>
      </c>
      <c r="E17609" s="9" t="s">
        <v>202</v>
      </c>
      <c r="F17609" s="10" t="s">
        <v>1477</v>
      </c>
      <c r="G17609" s="11" t="s">
        <v>13387</v>
      </c>
      <c r="H17609" s="11" t="s">
        <v>36</v>
      </c>
      <c r="I17609" s="12">
        <v>5</v>
      </c>
      <c r="J17609" s="12">
        <v>4.8</v>
      </c>
      <c r="K17609" s="12">
        <v>4.8</v>
      </c>
      <c r="L17609" s="9" t="s">
        <v>637</v>
      </c>
      <c r="M17609" s="10" t="s">
        <v>638</v>
      </c>
      <c r="N17609" s="10" t="s">
        <v>7500</v>
      </c>
      <c r="O17609" s="10">
        <v>9</v>
      </c>
      <c r="P17609" s="10">
        <v>2012</v>
      </c>
      <c r="Q17609" s="8" t="s">
        <v>40</v>
      </c>
      <c r="R17609" s="8" t="s">
        <v>40</v>
      </c>
      <c r="S17609" s="10" t="s">
        <v>41</v>
      </c>
      <c r="T17609" s="8" t="s">
        <v>40</v>
      </c>
      <c r="U17609" s="8" t="s">
        <v>40</v>
      </c>
      <c r="V17609" s="8" t="s">
        <v>40</v>
      </c>
      <c r="W17609" s="8" t="s">
        <v>40</v>
      </c>
      <c r="X17609" s="8" t="s">
        <v>40</v>
      </c>
      <c r="Y17609" s="8" t="s">
        <v>40</v>
      </c>
      <c r="Z17609" s="10" t="s">
        <v>3159</v>
      </c>
      <c r="AA17609" s="13">
        <v>35.588332999999999</v>
      </c>
      <c r="AB17609" s="13">
        <v>-81.266670000000005</v>
      </c>
      <c r="AC17609" s="14" t="s">
        <v>43</v>
      </c>
      <c r="AD17609" s="14" t="s">
        <v>43</v>
      </c>
      <c r="AE17609" s="10" t="s">
        <v>3143</v>
      </c>
    </row>
    <row r="17610" spans="1:31" x14ac:dyDescent="0.25">
      <c r="A17610" s="8">
        <v>57369</v>
      </c>
      <c r="B17610" s="9" t="s">
        <v>12873</v>
      </c>
      <c r="C17610" s="8">
        <v>58264</v>
      </c>
      <c r="D17610" s="9" t="s">
        <v>13386</v>
      </c>
      <c r="E17610" s="9" t="s">
        <v>202</v>
      </c>
      <c r="F17610" s="10" t="s">
        <v>1477</v>
      </c>
      <c r="G17610" s="11" t="s">
        <v>13388</v>
      </c>
      <c r="H17610" s="11" t="s">
        <v>36</v>
      </c>
      <c r="I17610" s="12">
        <v>5.5</v>
      </c>
      <c r="J17610" s="12">
        <v>5.2</v>
      </c>
      <c r="K17610" s="12">
        <v>5.2</v>
      </c>
      <c r="L17610" s="9" t="s">
        <v>637</v>
      </c>
      <c r="M17610" s="10" t="s">
        <v>638</v>
      </c>
      <c r="N17610" s="10" t="s">
        <v>7500</v>
      </c>
      <c r="O17610" s="10">
        <v>4</v>
      </c>
      <c r="P17610" s="10">
        <v>2013</v>
      </c>
      <c r="Q17610" s="8" t="s">
        <v>40</v>
      </c>
      <c r="R17610" s="8" t="s">
        <v>40</v>
      </c>
      <c r="S17610" s="10" t="s">
        <v>41</v>
      </c>
      <c r="T17610" s="8" t="s">
        <v>40</v>
      </c>
      <c r="U17610" s="8" t="s">
        <v>40</v>
      </c>
      <c r="V17610" s="8" t="s">
        <v>40</v>
      </c>
      <c r="W17610" s="8" t="s">
        <v>40</v>
      </c>
      <c r="X17610" s="8" t="s">
        <v>40</v>
      </c>
      <c r="Y17610" s="8" t="s">
        <v>40</v>
      </c>
      <c r="Z17610" s="10" t="s">
        <v>3159</v>
      </c>
      <c r="AA17610" s="13">
        <v>35.588332999999999</v>
      </c>
      <c r="AB17610" s="13">
        <v>-81.266670000000005</v>
      </c>
      <c r="AC17610" s="14" t="s">
        <v>43</v>
      </c>
      <c r="AD17610" s="14" t="s">
        <v>43</v>
      </c>
      <c r="AE17610" s="10" t="s">
        <v>3143</v>
      </c>
    </row>
    <row r="17611" spans="1:31" x14ac:dyDescent="0.25">
      <c r="A17611" s="8">
        <v>58247</v>
      </c>
      <c r="B17611" s="9" t="s">
        <v>13389</v>
      </c>
      <c r="C17611" s="8">
        <v>58265</v>
      </c>
      <c r="D17611" s="9" t="s">
        <v>13390</v>
      </c>
      <c r="E17611" s="9" t="s">
        <v>2349</v>
      </c>
      <c r="F17611" s="10" t="s">
        <v>1493</v>
      </c>
      <c r="G17611" s="11" t="s">
        <v>3899</v>
      </c>
      <c r="H17611" s="11" t="s">
        <v>36</v>
      </c>
      <c r="I17611" s="12">
        <v>0.2</v>
      </c>
      <c r="J17611" s="12">
        <v>0.2</v>
      </c>
      <c r="K17611" s="12">
        <v>0.2</v>
      </c>
      <c r="L17611" s="9" t="s">
        <v>114</v>
      </c>
      <c r="M17611" s="10" t="s">
        <v>115</v>
      </c>
      <c r="N17611" s="10" t="s">
        <v>121</v>
      </c>
      <c r="O17611" s="10">
        <v>12</v>
      </c>
      <c r="P17611" s="10">
        <v>2005</v>
      </c>
      <c r="Q17611" s="8" t="s">
        <v>40</v>
      </c>
      <c r="R17611" s="8" t="s">
        <v>40</v>
      </c>
      <c r="S17611" s="10" t="s">
        <v>179</v>
      </c>
      <c r="T17611" s="8" t="s">
        <v>40</v>
      </c>
      <c r="U17611" s="8" t="s">
        <v>40</v>
      </c>
      <c r="V17611" s="8" t="s">
        <v>40</v>
      </c>
      <c r="W17611" s="8" t="s">
        <v>40</v>
      </c>
      <c r="X17611" s="8" t="s">
        <v>40</v>
      </c>
      <c r="Y17611" s="8" t="s">
        <v>40</v>
      </c>
      <c r="Z17611" s="10" t="s">
        <v>1522</v>
      </c>
      <c r="AA17611" s="13">
        <v>42.046111000000003</v>
      </c>
      <c r="AB17611" s="13">
        <v>-93.579440000000005</v>
      </c>
      <c r="AC17611" s="14" t="s">
        <v>43</v>
      </c>
      <c r="AD17611" s="14" t="s">
        <v>43</v>
      </c>
      <c r="AE17611" s="10" t="s">
        <v>123</v>
      </c>
    </row>
    <row r="17612" spans="1:31" x14ac:dyDescent="0.25">
      <c r="A17612" s="8">
        <v>58247</v>
      </c>
      <c r="B17612" s="9" t="s">
        <v>13389</v>
      </c>
      <c r="C17612" s="8">
        <v>58265</v>
      </c>
      <c r="D17612" s="9" t="s">
        <v>13390</v>
      </c>
      <c r="E17612" s="9" t="s">
        <v>2349</v>
      </c>
      <c r="F17612" s="10" t="s">
        <v>1493</v>
      </c>
      <c r="G17612" s="11" t="s">
        <v>13391</v>
      </c>
      <c r="H17612" s="11" t="s">
        <v>36</v>
      </c>
      <c r="I17612" s="12">
        <v>0.8</v>
      </c>
      <c r="J17612" s="12">
        <v>0.8</v>
      </c>
      <c r="K17612" s="12">
        <v>0.8</v>
      </c>
      <c r="L17612" s="9" t="s">
        <v>114</v>
      </c>
      <c r="M17612" s="10" t="s">
        <v>115</v>
      </c>
      <c r="N17612" s="10" t="s">
        <v>121</v>
      </c>
      <c r="O17612" s="10">
        <v>6</v>
      </c>
      <c r="P17612" s="10">
        <v>2003</v>
      </c>
      <c r="Q17612" s="8" t="s">
        <v>40</v>
      </c>
      <c r="R17612" s="8" t="s">
        <v>40</v>
      </c>
      <c r="S17612" s="10" t="s">
        <v>179</v>
      </c>
      <c r="T17612" s="8" t="s">
        <v>40</v>
      </c>
      <c r="U17612" s="8" t="s">
        <v>40</v>
      </c>
      <c r="V17612" s="8" t="s">
        <v>40</v>
      </c>
      <c r="W17612" s="8" t="s">
        <v>40</v>
      </c>
      <c r="X17612" s="8" t="s">
        <v>40</v>
      </c>
      <c r="Y17612" s="8" t="s">
        <v>40</v>
      </c>
      <c r="Z17612" s="10" t="s">
        <v>1522</v>
      </c>
      <c r="AA17612" s="13">
        <v>42.046111000000003</v>
      </c>
      <c r="AB17612" s="13">
        <v>-93.579440000000005</v>
      </c>
      <c r="AC17612" s="14" t="s">
        <v>43</v>
      </c>
      <c r="AD17612" s="14" t="s">
        <v>43</v>
      </c>
      <c r="AE17612" s="10" t="s">
        <v>123</v>
      </c>
    </row>
    <row r="17613" spans="1:31" x14ac:dyDescent="0.25">
      <c r="A17613" s="8">
        <v>58247</v>
      </c>
      <c r="B17613" s="9" t="s">
        <v>13389</v>
      </c>
      <c r="C17613" s="8">
        <v>58265</v>
      </c>
      <c r="D17613" s="9" t="s">
        <v>13390</v>
      </c>
      <c r="E17613" s="9" t="s">
        <v>2349</v>
      </c>
      <c r="F17613" s="10" t="s">
        <v>1493</v>
      </c>
      <c r="G17613" s="11" t="s">
        <v>13392</v>
      </c>
      <c r="H17613" s="11" t="s">
        <v>36</v>
      </c>
      <c r="I17613" s="12">
        <v>0.2</v>
      </c>
      <c r="J17613" s="12">
        <v>0.2</v>
      </c>
      <c r="K17613" s="12">
        <v>0.2</v>
      </c>
      <c r="L17613" s="9" t="s">
        <v>114</v>
      </c>
      <c r="M17613" s="10" t="s">
        <v>115</v>
      </c>
      <c r="N17613" s="10" t="s">
        <v>121</v>
      </c>
      <c r="O17613" s="10">
        <v>7</v>
      </c>
      <c r="P17613" s="10">
        <v>2005</v>
      </c>
      <c r="Q17613" s="8" t="s">
        <v>40</v>
      </c>
      <c r="R17613" s="8" t="s">
        <v>40</v>
      </c>
      <c r="S17613" s="10" t="s">
        <v>179</v>
      </c>
      <c r="T17613" s="8" t="s">
        <v>40</v>
      </c>
      <c r="U17613" s="8" t="s">
        <v>40</v>
      </c>
      <c r="V17613" s="8" t="s">
        <v>40</v>
      </c>
      <c r="W17613" s="8" t="s">
        <v>40</v>
      </c>
      <c r="X17613" s="8" t="s">
        <v>40</v>
      </c>
      <c r="Y17613" s="8" t="s">
        <v>40</v>
      </c>
      <c r="Z17613" s="10" t="s">
        <v>1522</v>
      </c>
      <c r="AA17613" s="13">
        <v>42.046111000000003</v>
      </c>
      <c r="AB17613" s="13">
        <v>-93.579440000000005</v>
      </c>
      <c r="AC17613" s="14" t="s">
        <v>43</v>
      </c>
      <c r="AD17613" s="14" t="s">
        <v>43</v>
      </c>
      <c r="AE17613" s="10" t="s">
        <v>123</v>
      </c>
    </row>
    <row r="17614" spans="1:31" x14ac:dyDescent="0.25">
      <c r="A17614" s="8">
        <v>58247</v>
      </c>
      <c r="B17614" s="9" t="s">
        <v>13389</v>
      </c>
      <c r="C17614" s="8">
        <v>58265</v>
      </c>
      <c r="D17614" s="9" t="s">
        <v>13390</v>
      </c>
      <c r="E17614" s="9" t="s">
        <v>2349</v>
      </c>
      <c r="F17614" s="10" t="s">
        <v>1493</v>
      </c>
      <c r="G17614" s="11" t="s">
        <v>13393</v>
      </c>
      <c r="H17614" s="11" t="s">
        <v>36</v>
      </c>
      <c r="I17614" s="12">
        <v>0.5</v>
      </c>
      <c r="J17614" s="12">
        <v>0.5</v>
      </c>
      <c r="K17614" s="12">
        <v>0.5</v>
      </c>
      <c r="L17614" s="9" t="s">
        <v>114</v>
      </c>
      <c r="M17614" s="10" t="s">
        <v>115</v>
      </c>
      <c r="N17614" s="10" t="s">
        <v>121</v>
      </c>
      <c r="O17614" s="10">
        <v>11</v>
      </c>
      <c r="P17614" s="10">
        <v>2004</v>
      </c>
      <c r="Q17614" s="8" t="s">
        <v>40</v>
      </c>
      <c r="R17614" s="8" t="s">
        <v>40</v>
      </c>
      <c r="S17614" s="10" t="s">
        <v>179</v>
      </c>
      <c r="T17614" s="8" t="s">
        <v>40</v>
      </c>
      <c r="U17614" s="8" t="s">
        <v>40</v>
      </c>
      <c r="V17614" s="8" t="s">
        <v>40</v>
      </c>
      <c r="W17614" s="8" t="s">
        <v>40</v>
      </c>
      <c r="X17614" s="8" t="s">
        <v>40</v>
      </c>
      <c r="Y17614" s="8" t="s">
        <v>40</v>
      </c>
      <c r="Z17614" s="10" t="s">
        <v>1522</v>
      </c>
      <c r="AA17614" s="13">
        <v>42.046111000000003</v>
      </c>
      <c r="AB17614" s="13">
        <v>-93.579440000000005</v>
      </c>
      <c r="AC17614" s="14" t="s">
        <v>43</v>
      </c>
      <c r="AD17614" s="14" t="s">
        <v>43</v>
      </c>
      <c r="AE17614" s="10" t="s">
        <v>123</v>
      </c>
    </row>
    <row r="17615" spans="1:31" x14ac:dyDescent="0.25">
      <c r="A17615" s="8">
        <v>58247</v>
      </c>
      <c r="B17615" s="9" t="s">
        <v>13389</v>
      </c>
      <c r="C17615" s="8">
        <v>58265</v>
      </c>
      <c r="D17615" s="9" t="s">
        <v>13390</v>
      </c>
      <c r="E17615" s="9" t="s">
        <v>2349</v>
      </c>
      <c r="F17615" s="10" t="s">
        <v>1493</v>
      </c>
      <c r="G17615" s="11" t="s">
        <v>13394</v>
      </c>
      <c r="H17615" s="11" t="s">
        <v>36</v>
      </c>
      <c r="I17615" s="12">
        <v>2.1</v>
      </c>
      <c r="J17615" s="12">
        <v>2.1</v>
      </c>
      <c r="K17615" s="12">
        <v>2.1</v>
      </c>
      <c r="L17615" s="9" t="s">
        <v>114</v>
      </c>
      <c r="M17615" s="10" t="s">
        <v>115</v>
      </c>
      <c r="N17615" s="10" t="s">
        <v>121</v>
      </c>
      <c r="O17615" s="10">
        <v>6</v>
      </c>
      <c r="P17615" s="10">
        <v>2004</v>
      </c>
      <c r="Q17615" s="8" t="s">
        <v>40</v>
      </c>
      <c r="R17615" s="8" t="s">
        <v>40</v>
      </c>
      <c r="S17615" s="10" t="s">
        <v>179</v>
      </c>
      <c r="T17615" s="8" t="s">
        <v>40</v>
      </c>
      <c r="U17615" s="8" t="s">
        <v>40</v>
      </c>
      <c r="V17615" s="8" t="s">
        <v>40</v>
      </c>
      <c r="W17615" s="8" t="s">
        <v>40</v>
      </c>
      <c r="X17615" s="8" t="s">
        <v>40</v>
      </c>
      <c r="Y17615" s="8" t="s">
        <v>40</v>
      </c>
      <c r="Z17615" s="10" t="s">
        <v>1522</v>
      </c>
      <c r="AA17615" s="13">
        <v>42.046111000000003</v>
      </c>
      <c r="AB17615" s="13">
        <v>-93.579440000000005</v>
      </c>
      <c r="AC17615" s="14" t="s">
        <v>43</v>
      </c>
      <c r="AD17615" s="14" t="s">
        <v>43</v>
      </c>
      <c r="AE17615" s="10" t="s">
        <v>123</v>
      </c>
    </row>
    <row r="17616" spans="1:31" x14ac:dyDescent="0.25">
      <c r="A17616" s="8">
        <v>58247</v>
      </c>
      <c r="B17616" s="9" t="s">
        <v>13389</v>
      </c>
      <c r="C17616" s="8">
        <v>58265</v>
      </c>
      <c r="D17616" s="9" t="s">
        <v>13390</v>
      </c>
      <c r="E17616" s="9" t="s">
        <v>2349</v>
      </c>
      <c r="F17616" s="10" t="s">
        <v>1493</v>
      </c>
      <c r="G17616" s="11" t="s">
        <v>12088</v>
      </c>
      <c r="H17616" s="11" t="s">
        <v>36</v>
      </c>
      <c r="I17616" s="12">
        <v>2.1</v>
      </c>
      <c r="J17616" s="12">
        <v>2.1</v>
      </c>
      <c r="K17616" s="12">
        <v>2.1</v>
      </c>
      <c r="L17616" s="9" t="s">
        <v>114</v>
      </c>
      <c r="M17616" s="10" t="s">
        <v>115</v>
      </c>
      <c r="N17616" s="10" t="s">
        <v>121</v>
      </c>
      <c r="O17616" s="10">
        <v>6</v>
      </c>
      <c r="P17616" s="10">
        <v>2004</v>
      </c>
      <c r="Q17616" s="8" t="s">
        <v>40</v>
      </c>
      <c r="R17616" s="8" t="s">
        <v>40</v>
      </c>
      <c r="S17616" s="10" t="s">
        <v>179</v>
      </c>
      <c r="T17616" s="8" t="s">
        <v>40</v>
      </c>
      <c r="U17616" s="8" t="s">
        <v>40</v>
      </c>
      <c r="V17616" s="8" t="s">
        <v>40</v>
      </c>
      <c r="W17616" s="8" t="s">
        <v>40</v>
      </c>
      <c r="X17616" s="8" t="s">
        <v>40</v>
      </c>
      <c r="Y17616" s="8" t="s">
        <v>40</v>
      </c>
      <c r="Z17616" s="10" t="s">
        <v>1522</v>
      </c>
      <c r="AA17616" s="13">
        <v>42.046111000000003</v>
      </c>
      <c r="AB17616" s="13">
        <v>-93.579440000000005</v>
      </c>
      <c r="AC17616" s="14" t="s">
        <v>43</v>
      </c>
      <c r="AD17616" s="14" t="s">
        <v>43</v>
      </c>
      <c r="AE17616" s="10" t="s">
        <v>123</v>
      </c>
    </row>
    <row r="17617" spans="1:31" x14ac:dyDescent="0.25">
      <c r="A17617" s="8">
        <v>58247</v>
      </c>
      <c r="B17617" s="9" t="s">
        <v>13389</v>
      </c>
      <c r="C17617" s="8">
        <v>58265</v>
      </c>
      <c r="D17617" s="9" t="s">
        <v>13390</v>
      </c>
      <c r="E17617" s="9" t="s">
        <v>2349</v>
      </c>
      <c r="F17617" s="10" t="s">
        <v>1493</v>
      </c>
      <c r="G17617" s="11" t="s">
        <v>13395</v>
      </c>
      <c r="H17617" s="11" t="s">
        <v>36</v>
      </c>
      <c r="I17617" s="12">
        <v>3</v>
      </c>
      <c r="J17617" s="12">
        <v>3</v>
      </c>
      <c r="K17617" s="12">
        <v>3</v>
      </c>
      <c r="L17617" s="9" t="s">
        <v>79</v>
      </c>
      <c r="M17617" s="10" t="s">
        <v>47</v>
      </c>
      <c r="N17617" s="10" t="s">
        <v>80</v>
      </c>
      <c r="O17617" s="10">
        <v>6</v>
      </c>
      <c r="P17617" s="10">
        <v>2006</v>
      </c>
      <c r="Q17617" s="8" t="s">
        <v>40</v>
      </c>
      <c r="R17617" s="8" t="s">
        <v>40</v>
      </c>
      <c r="S17617" s="10" t="s">
        <v>41</v>
      </c>
      <c r="T17617" s="8" t="s">
        <v>40</v>
      </c>
      <c r="U17617" s="8" t="s">
        <v>40</v>
      </c>
      <c r="V17617" s="8" t="s">
        <v>40</v>
      </c>
      <c r="W17617" s="8" t="s">
        <v>40</v>
      </c>
      <c r="X17617" s="8" t="s">
        <v>40</v>
      </c>
      <c r="Y17617" s="8" t="s">
        <v>40</v>
      </c>
      <c r="Z17617" s="10" t="s">
        <v>1522</v>
      </c>
      <c r="AA17617" s="13">
        <v>42.046111000000003</v>
      </c>
      <c r="AB17617" s="13">
        <v>-93.579440000000005</v>
      </c>
      <c r="AC17617" s="14" t="s">
        <v>43</v>
      </c>
      <c r="AD17617" s="14" t="s">
        <v>43</v>
      </c>
      <c r="AE17617" s="10" t="s">
        <v>123</v>
      </c>
    </row>
    <row r="17618" spans="1:31" x14ac:dyDescent="0.25">
      <c r="A17618" s="8">
        <v>58247</v>
      </c>
      <c r="B17618" s="9" t="s">
        <v>13389</v>
      </c>
      <c r="C17618" s="8">
        <v>58265</v>
      </c>
      <c r="D17618" s="9" t="s">
        <v>13390</v>
      </c>
      <c r="E17618" s="9" t="s">
        <v>2349</v>
      </c>
      <c r="F17618" s="10" t="s">
        <v>1493</v>
      </c>
      <c r="G17618" s="11" t="s">
        <v>6486</v>
      </c>
      <c r="H17618" s="11" t="s">
        <v>36</v>
      </c>
      <c r="I17618" s="12">
        <v>2</v>
      </c>
      <c r="J17618" s="12">
        <v>2</v>
      </c>
      <c r="K17618" s="12">
        <v>2</v>
      </c>
      <c r="L17618" s="9" t="s">
        <v>114</v>
      </c>
      <c r="M17618" s="10" t="s">
        <v>115</v>
      </c>
      <c r="N17618" s="10" t="s">
        <v>121</v>
      </c>
      <c r="O17618" s="10">
        <v>11</v>
      </c>
      <c r="P17618" s="10">
        <v>2006</v>
      </c>
      <c r="Q17618" s="8" t="s">
        <v>40</v>
      </c>
      <c r="R17618" s="8" t="s">
        <v>40</v>
      </c>
      <c r="S17618" s="10" t="s">
        <v>179</v>
      </c>
      <c r="T17618" s="8" t="s">
        <v>40</v>
      </c>
      <c r="U17618" s="8" t="s">
        <v>40</v>
      </c>
      <c r="V17618" s="8" t="s">
        <v>40</v>
      </c>
      <c r="W17618" s="8" t="s">
        <v>40</v>
      </c>
      <c r="X17618" s="8" t="s">
        <v>40</v>
      </c>
      <c r="Y17618" s="8" t="s">
        <v>40</v>
      </c>
      <c r="Z17618" s="10" t="s">
        <v>1522</v>
      </c>
      <c r="AA17618" s="13">
        <v>42.046111000000003</v>
      </c>
      <c r="AB17618" s="13">
        <v>-93.579440000000005</v>
      </c>
      <c r="AC17618" s="14" t="s">
        <v>43</v>
      </c>
      <c r="AD17618" s="14" t="s">
        <v>43</v>
      </c>
      <c r="AE17618" s="10" t="s">
        <v>123</v>
      </c>
    </row>
    <row r="17619" spans="1:31" x14ac:dyDescent="0.25">
      <c r="A17619" s="8">
        <v>58247</v>
      </c>
      <c r="B17619" s="9" t="s">
        <v>13389</v>
      </c>
      <c r="C17619" s="8">
        <v>58265</v>
      </c>
      <c r="D17619" s="9" t="s">
        <v>13390</v>
      </c>
      <c r="E17619" s="9" t="s">
        <v>2349</v>
      </c>
      <c r="F17619" s="10" t="s">
        <v>1493</v>
      </c>
      <c r="G17619" s="11" t="s">
        <v>13396</v>
      </c>
      <c r="H17619" s="11" t="s">
        <v>36</v>
      </c>
      <c r="I17619" s="12">
        <v>2</v>
      </c>
      <c r="J17619" s="12">
        <v>2</v>
      </c>
      <c r="K17619" s="12">
        <v>2</v>
      </c>
      <c r="L17619" s="9" t="s">
        <v>114</v>
      </c>
      <c r="M17619" s="10" t="s">
        <v>115</v>
      </c>
      <c r="N17619" s="10" t="s">
        <v>121</v>
      </c>
      <c r="O17619" s="10">
        <v>5</v>
      </c>
      <c r="P17619" s="10">
        <v>2000</v>
      </c>
      <c r="Q17619" s="8" t="s">
        <v>40</v>
      </c>
      <c r="R17619" s="8" t="s">
        <v>40</v>
      </c>
      <c r="S17619" s="10" t="s">
        <v>179</v>
      </c>
      <c r="T17619" s="8" t="s">
        <v>40</v>
      </c>
      <c r="U17619" s="8" t="s">
        <v>40</v>
      </c>
      <c r="V17619" s="8" t="s">
        <v>40</v>
      </c>
      <c r="W17619" s="8" t="s">
        <v>40</v>
      </c>
      <c r="X17619" s="8" t="s">
        <v>40</v>
      </c>
      <c r="Y17619" s="8" t="s">
        <v>40</v>
      </c>
      <c r="Z17619" s="10" t="s">
        <v>1522</v>
      </c>
      <c r="AA17619" s="13">
        <v>42.046111000000003</v>
      </c>
      <c r="AB17619" s="13">
        <v>-93.579440000000005</v>
      </c>
      <c r="AC17619" s="14" t="s">
        <v>43</v>
      </c>
      <c r="AD17619" s="14" t="s">
        <v>43</v>
      </c>
      <c r="AE17619" s="10" t="s">
        <v>123</v>
      </c>
    </row>
    <row r="17620" spans="1:31" x14ac:dyDescent="0.25">
      <c r="A17620" s="8">
        <v>58247</v>
      </c>
      <c r="B17620" s="9" t="s">
        <v>13389</v>
      </c>
      <c r="C17620" s="8">
        <v>58265</v>
      </c>
      <c r="D17620" s="9" t="s">
        <v>13390</v>
      </c>
      <c r="E17620" s="9" t="s">
        <v>2349</v>
      </c>
      <c r="F17620" s="10" t="s">
        <v>1493</v>
      </c>
      <c r="G17620" s="11" t="s">
        <v>13397</v>
      </c>
      <c r="H17620" s="11" t="s">
        <v>36</v>
      </c>
      <c r="I17620" s="12">
        <v>2</v>
      </c>
      <c r="J17620" s="12">
        <v>2</v>
      </c>
      <c r="K17620" s="12">
        <v>2</v>
      </c>
      <c r="L17620" s="9" t="s">
        <v>114</v>
      </c>
      <c r="M17620" s="10" t="s">
        <v>115</v>
      </c>
      <c r="N17620" s="10" t="s">
        <v>121</v>
      </c>
      <c r="O17620" s="10">
        <v>12</v>
      </c>
      <c r="P17620" s="10">
        <v>2010</v>
      </c>
      <c r="Q17620" s="8" t="s">
        <v>40</v>
      </c>
      <c r="R17620" s="8" t="s">
        <v>40</v>
      </c>
      <c r="S17620" s="10" t="s">
        <v>179</v>
      </c>
      <c r="T17620" s="8" t="s">
        <v>40</v>
      </c>
      <c r="U17620" s="8" t="s">
        <v>40</v>
      </c>
      <c r="V17620" s="8" t="s">
        <v>40</v>
      </c>
      <c r="W17620" s="8" t="s">
        <v>40</v>
      </c>
      <c r="X17620" s="8" t="s">
        <v>40</v>
      </c>
      <c r="Y17620" s="8" t="s">
        <v>40</v>
      </c>
      <c r="Z17620" s="10" t="s">
        <v>1522</v>
      </c>
      <c r="AA17620" s="13">
        <v>42.046111000000003</v>
      </c>
      <c r="AB17620" s="13">
        <v>-93.579440000000005</v>
      </c>
      <c r="AC17620" s="14" t="s">
        <v>43</v>
      </c>
      <c r="AD17620" s="14" t="s">
        <v>43</v>
      </c>
      <c r="AE17620" s="10" t="s">
        <v>123</v>
      </c>
    </row>
    <row r="17621" spans="1:31" x14ac:dyDescent="0.25">
      <c r="A17621" s="8">
        <v>15248</v>
      </c>
      <c r="B17621" s="9" t="s">
        <v>3339</v>
      </c>
      <c r="C17621" s="8">
        <v>58266</v>
      </c>
      <c r="D17621" s="9" t="s">
        <v>13398</v>
      </c>
      <c r="E17621" s="9" t="s">
        <v>33</v>
      </c>
      <c r="F17621" s="10" t="s">
        <v>3319</v>
      </c>
      <c r="G17621" s="11" t="s">
        <v>35</v>
      </c>
      <c r="H17621" s="11" t="s">
        <v>36</v>
      </c>
      <c r="I17621" s="12">
        <v>18.8</v>
      </c>
      <c r="J17621" s="12">
        <v>18.7</v>
      </c>
      <c r="K17621" s="12">
        <v>18.7</v>
      </c>
      <c r="L17621" s="9" t="s">
        <v>120</v>
      </c>
      <c r="M17621" s="10" t="s">
        <v>47</v>
      </c>
      <c r="N17621" s="10" t="s">
        <v>121</v>
      </c>
      <c r="O17621" s="10">
        <v>12</v>
      </c>
      <c r="P17621" s="10">
        <v>2014</v>
      </c>
      <c r="Q17621" s="8" t="s">
        <v>40</v>
      </c>
      <c r="R17621" s="8" t="s">
        <v>40</v>
      </c>
      <c r="S17621" s="10" t="s">
        <v>41</v>
      </c>
      <c r="T17621" s="8" t="s">
        <v>40</v>
      </c>
      <c r="U17621" s="8" t="s">
        <v>40</v>
      </c>
      <c r="V17621" s="8" t="s">
        <v>40</v>
      </c>
      <c r="W17621" s="8" t="s">
        <v>40</v>
      </c>
      <c r="X17621" s="8" t="s">
        <v>40</v>
      </c>
      <c r="Y17621" s="8" t="s">
        <v>40</v>
      </c>
      <c r="Z17621" s="10" t="s">
        <v>1164</v>
      </c>
      <c r="AA17621" s="13">
        <v>46.178888999999998</v>
      </c>
      <c r="AB17621" s="13">
        <v>-123.17189999999999</v>
      </c>
      <c r="AC17621" s="14" t="s">
        <v>43</v>
      </c>
      <c r="AD17621" s="14" t="s">
        <v>43</v>
      </c>
      <c r="AE17621" s="10" t="s">
        <v>3342</v>
      </c>
    </row>
    <row r="17622" spans="1:31" x14ac:dyDescent="0.25">
      <c r="A17622" s="8">
        <v>15248</v>
      </c>
      <c r="B17622" s="9" t="s">
        <v>3339</v>
      </c>
      <c r="C17622" s="8">
        <v>58266</v>
      </c>
      <c r="D17622" s="9" t="s">
        <v>13398</v>
      </c>
      <c r="E17622" s="9" t="s">
        <v>33</v>
      </c>
      <c r="F17622" s="10" t="s">
        <v>3319</v>
      </c>
      <c r="G17622" s="11" t="s">
        <v>72</v>
      </c>
      <c r="H17622" s="11" t="s">
        <v>36</v>
      </c>
      <c r="I17622" s="12">
        <v>18.8</v>
      </c>
      <c r="J17622" s="12">
        <v>18.7</v>
      </c>
      <c r="K17622" s="12">
        <v>18.7</v>
      </c>
      <c r="L17622" s="9" t="s">
        <v>120</v>
      </c>
      <c r="M17622" s="10" t="s">
        <v>47</v>
      </c>
      <c r="N17622" s="10" t="s">
        <v>121</v>
      </c>
      <c r="O17622" s="10">
        <v>12</v>
      </c>
      <c r="P17622" s="10">
        <v>2014</v>
      </c>
      <c r="Q17622" s="8" t="s">
        <v>40</v>
      </c>
      <c r="R17622" s="8" t="s">
        <v>40</v>
      </c>
      <c r="S17622" s="10" t="s">
        <v>41</v>
      </c>
      <c r="T17622" s="8" t="s">
        <v>40</v>
      </c>
      <c r="U17622" s="8" t="s">
        <v>40</v>
      </c>
      <c r="V17622" s="8" t="s">
        <v>40</v>
      </c>
      <c r="W17622" s="8" t="s">
        <v>40</v>
      </c>
      <c r="X17622" s="8" t="s">
        <v>40</v>
      </c>
      <c r="Y17622" s="8" t="s">
        <v>40</v>
      </c>
      <c r="Z17622" s="10" t="s">
        <v>1164</v>
      </c>
      <c r="AA17622" s="13">
        <v>46.178888999999998</v>
      </c>
      <c r="AB17622" s="13">
        <v>-123.17189999999999</v>
      </c>
      <c r="AC17622" s="14" t="s">
        <v>43</v>
      </c>
      <c r="AD17622" s="14" t="s">
        <v>43</v>
      </c>
      <c r="AE17622" s="10" t="s">
        <v>3342</v>
      </c>
    </row>
    <row r="17623" spans="1:31" x14ac:dyDescent="0.25">
      <c r="A17623" s="8">
        <v>15248</v>
      </c>
      <c r="B17623" s="9" t="s">
        <v>3339</v>
      </c>
      <c r="C17623" s="8">
        <v>58266</v>
      </c>
      <c r="D17623" s="9" t="s">
        <v>13398</v>
      </c>
      <c r="E17623" s="9" t="s">
        <v>33</v>
      </c>
      <c r="F17623" s="10" t="s">
        <v>3319</v>
      </c>
      <c r="G17623" s="11" t="s">
        <v>145</v>
      </c>
      <c r="H17623" s="11" t="s">
        <v>36</v>
      </c>
      <c r="I17623" s="12">
        <v>18.8</v>
      </c>
      <c r="J17623" s="12">
        <v>18.7</v>
      </c>
      <c r="K17623" s="12">
        <v>18.7</v>
      </c>
      <c r="L17623" s="9" t="s">
        <v>120</v>
      </c>
      <c r="M17623" s="10" t="s">
        <v>47</v>
      </c>
      <c r="N17623" s="10" t="s">
        <v>121</v>
      </c>
      <c r="O17623" s="10">
        <v>12</v>
      </c>
      <c r="P17623" s="10">
        <v>2014</v>
      </c>
      <c r="Q17623" s="8" t="s">
        <v>40</v>
      </c>
      <c r="R17623" s="8" t="s">
        <v>40</v>
      </c>
      <c r="S17623" s="10" t="s">
        <v>41</v>
      </c>
      <c r="T17623" s="8" t="s">
        <v>40</v>
      </c>
      <c r="U17623" s="8" t="s">
        <v>40</v>
      </c>
      <c r="V17623" s="8" t="s">
        <v>40</v>
      </c>
      <c r="W17623" s="8" t="s">
        <v>40</v>
      </c>
      <c r="X17623" s="8" t="s">
        <v>40</v>
      </c>
      <c r="Y17623" s="8" t="s">
        <v>40</v>
      </c>
      <c r="Z17623" s="10" t="s">
        <v>1164</v>
      </c>
      <c r="AA17623" s="13">
        <v>46.178888999999998</v>
      </c>
      <c r="AB17623" s="13">
        <v>-123.17189999999999</v>
      </c>
      <c r="AC17623" s="14" t="s">
        <v>43</v>
      </c>
      <c r="AD17623" s="14" t="s">
        <v>43</v>
      </c>
      <c r="AE17623" s="10" t="s">
        <v>3342</v>
      </c>
    </row>
    <row r="17624" spans="1:31" x14ac:dyDescent="0.25">
      <c r="A17624" s="8">
        <v>15248</v>
      </c>
      <c r="B17624" s="9" t="s">
        <v>3339</v>
      </c>
      <c r="C17624" s="8">
        <v>58266</v>
      </c>
      <c r="D17624" s="9" t="s">
        <v>13398</v>
      </c>
      <c r="E17624" s="9" t="s">
        <v>33</v>
      </c>
      <c r="F17624" s="10" t="s">
        <v>3319</v>
      </c>
      <c r="G17624" s="11" t="s">
        <v>238</v>
      </c>
      <c r="H17624" s="11" t="s">
        <v>36</v>
      </c>
      <c r="I17624" s="12">
        <v>18.8</v>
      </c>
      <c r="J17624" s="12">
        <v>18.7</v>
      </c>
      <c r="K17624" s="12">
        <v>18.7</v>
      </c>
      <c r="L17624" s="9" t="s">
        <v>120</v>
      </c>
      <c r="M17624" s="10" t="s">
        <v>47</v>
      </c>
      <c r="N17624" s="10" t="s">
        <v>121</v>
      </c>
      <c r="O17624" s="10">
        <v>12</v>
      </c>
      <c r="P17624" s="10">
        <v>2014</v>
      </c>
      <c r="Q17624" s="8" t="s">
        <v>40</v>
      </c>
      <c r="R17624" s="8" t="s">
        <v>40</v>
      </c>
      <c r="S17624" s="10" t="s">
        <v>41</v>
      </c>
      <c r="T17624" s="8" t="s">
        <v>40</v>
      </c>
      <c r="U17624" s="8" t="s">
        <v>40</v>
      </c>
      <c r="V17624" s="8" t="s">
        <v>40</v>
      </c>
      <c r="W17624" s="8" t="s">
        <v>40</v>
      </c>
      <c r="X17624" s="8" t="s">
        <v>40</v>
      </c>
      <c r="Y17624" s="8" t="s">
        <v>40</v>
      </c>
      <c r="Z17624" s="10" t="s">
        <v>1164</v>
      </c>
      <c r="AA17624" s="13">
        <v>46.178888999999998</v>
      </c>
      <c r="AB17624" s="13">
        <v>-123.17189999999999</v>
      </c>
      <c r="AC17624" s="14" t="s">
        <v>43</v>
      </c>
      <c r="AD17624" s="14" t="s">
        <v>43</v>
      </c>
      <c r="AE17624" s="10" t="s">
        <v>3342</v>
      </c>
    </row>
    <row r="17625" spans="1:31" x14ac:dyDescent="0.25">
      <c r="A17625" s="8">
        <v>15248</v>
      </c>
      <c r="B17625" s="9" t="s">
        <v>3339</v>
      </c>
      <c r="C17625" s="8">
        <v>58266</v>
      </c>
      <c r="D17625" s="9" t="s">
        <v>13398</v>
      </c>
      <c r="E17625" s="9" t="s">
        <v>33</v>
      </c>
      <c r="F17625" s="10" t="s">
        <v>3319</v>
      </c>
      <c r="G17625" s="11" t="s">
        <v>50</v>
      </c>
      <c r="H17625" s="11" t="s">
        <v>36</v>
      </c>
      <c r="I17625" s="12">
        <v>18.8</v>
      </c>
      <c r="J17625" s="12">
        <v>18.7</v>
      </c>
      <c r="K17625" s="12">
        <v>18.7</v>
      </c>
      <c r="L17625" s="9" t="s">
        <v>120</v>
      </c>
      <c r="M17625" s="10" t="s">
        <v>47</v>
      </c>
      <c r="N17625" s="10" t="s">
        <v>121</v>
      </c>
      <c r="O17625" s="10">
        <v>12</v>
      </c>
      <c r="P17625" s="10">
        <v>2014</v>
      </c>
      <c r="Q17625" s="8" t="s">
        <v>40</v>
      </c>
      <c r="R17625" s="8" t="s">
        <v>40</v>
      </c>
      <c r="S17625" s="10" t="s">
        <v>41</v>
      </c>
      <c r="T17625" s="8" t="s">
        <v>40</v>
      </c>
      <c r="U17625" s="8" t="s">
        <v>40</v>
      </c>
      <c r="V17625" s="8" t="s">
        <v>40</v>
      </c>
      <c r="W17625" s="8" t="s">
        <v>40</v>
      </c>
      <c r="X17625" s="8" t="s">
        <v>40</v>
      </c>
      <c r="Y17625" s="8" t="s">
        <v>40</v>
      </c>
      <c r="Z17625" s="10" t="s">
        <v>1164</v>
      </c>
      <c r="AA17625" s="13">
        <v>46.178888999999998</v>
      </c>
      <c r="AB17625" s="13">
        <v>-123.17189999999999</v>
      </c>
      <c r="AC17625" s="14" t="s">
        <v>43</v>
      </c>
      <c r="AD17625" s="14" t="s">
        <v>43</v>
      </c>
      <c r="AE17625" s="10" t="s">
        <v>3342</v>
      </c>
    </row>
    <row r="17626" spans="1:31" x14ac:dyDescent="0.25">
      <c r="A17626" s="8">
        <v>15248</v>
      </c>
      <c r="B17626" s="9" t="s">
        <v>3339</v>
      </c>
      <c r="C17626" s="8">
        <v>58266</v>
      </c>
      <c r="D17626" s="9" t="s">
        <v>13398</v>
      </c>
      <c r="E17626" s="9" t="s">
        <v>33</v>
      </c>
      <c r="F17626" s="10" t="s">
        <v>3319</v>
      </c>
      <c r="G17626" s="11" t="s">
        <v>68</v>
      </c>
      <c r="H17626" s="11" t="s">
        <v>36</v>
      </c>
      <c r="I17626" s="12">
        <v>18.8</v>
      </c>
      <c r="J17626" s="12">
        <v>18.7</v>
      </c>
      <c r="K17626" s="12">
        <v>18.7</v>
      </c>
      <c r="L17626" s="9" t="s">
        <v>120</v>
      </c>
      <c r="M17626" s="10" t="s">
        <v>47</v>
      </c>
      <c r="N17626" s="10" t="s">
        <v>121</v>
      </c>
      <c r="O17626" s="10">
        <v>12</v>
      </c>
      <c r="P17626" s="10">
        <v>2014</v>
      </c>
      <c r="Q17626" s="8" t="s">
        <v>40</v>
      </c>
      <c r="R17626" s="8" t="s">
        <v>40</v>
      </c>
      <c r="S17626" s="10" t="s">
        <v>41</v>
      </c>
      <c r="T17626" s="8" t="s">
        <v>40</v>
      </c>
      <c r="U17626" s="8" t="s">
        <v>40</v>
      </c>
      <c r="V17626" s="8" t="s">
        <v>40</v>
      </c>
      <c r="W17626" s="8" t="s">
        <v>40</v>
      </c>
      <c r="X17626" s="8" t="s">
        <v>40</v>
      </c>
      <c r="Y17626" s="8" t="s">
        <v>40</v>
      </c>
      <c r="Z17626" s="10" t="s">
        <v>1164</v>
      </c>
      <c r="AA17626" s="13">
        <v>46.178888999999998</v>
      </c>
      <c r="AB17626" s="13">
        <v>-123.17189999999999</v>
      </c>
      <c r="AC17626" s="14" t="s">
        <v>43</v>
      </c>
      <c r="AD17626" s="14" t="s">
        <v>43</v>
      </c>
      <c r="AE17626" s="10" t="s">
        <v>3342</v>
      </c>
    </row>
    <row r="17627" spans="1:31" x14ac:dyDescent="0.25">
      <c r="A17627" s="8">
        <v>15248</v>
      </c>
      <c r="B17627" s="9" t="s">
        <v>3339</v>
      </c>
      <c r="C17627" s="8">
        <v>58266</v>
      </c>
      <c r="D17627" s="9" t="s">
        <v>13398</v>
      </c>
      <c r="E17627" s="9" t="s">
        <v>33</v>
      </c>
      <c r="F17627" s="10" t="s">
        <v>3319</v>
      </c>
      <c r="G17627" s="11" t="s">
        <v>51</v>
      </c>
      <c r="H17627" s="11" t="s">
        <v>36</v>
      </c>
      <c r="I17627" s="12">
        <v>18.8</v>
      </c>
      <c r="J17627" s="12">
        <v>18.7</v>
      </c>
      <c r="K17627" s="12">
        <v>18.7</v>
      </c>
      <c r="L17627" s="9" t="s">
        <v>120</v>
      </c>
      <c r="M17627" s="10" t="s">
        <v>47</v>
      </c>
      <c r="N17627" s="10" t="s">
        <v>121</v>
      </c>
      <c r="O17627" s="10">
        <v>12</v>
      </c>
      <c r="P17627" s="10">
        <v>2014</v>
      </c>
      <c r="Q17627" s="8" t="s">
        <v>40</v>
      </c>
      <c r="R17627" s="8" t="s">
        <v>40</v>
      </c>
      <c r="S17627" s="10" t="s">
        <v>41</v>
      </c>
      <c r="T17627" s="8" t="s">
        <v>40</v>
      </c>
      <c r="U17627" s="8" t="s">
        <v>40</v>
      </c>
      <c r="V17627" s="8" t="s">
        <v>40</v>
      </c>
      <c r="W17627" s="8" t="s">
        <v>40</v>
      </c>
      <c r="X17627" s="8" t="s">
        <v>40</v>
      </c>
      <c r="Y17627" s="8" t="s">
        <v>40</v>
      </c>
      <c r="Z17627" s="10" t="s">
        <v>1164</v>
      </c>
      <c r="AA17627" s="13">
        <v>46.178888999999998</v>
      </c>
      <c r="AB17627" s="13">
        <v>-123.17189999999999</v>
      </c>
      <c r="AC17627" s="14" t="s">
        <v>43</v>
      </c>
      <c r="AD17627" s="14" t="s">
        <v>43</v>
      </c>
      <c r="AE17627" s="10" t="s">
        <v>3342</v>
      </c>
    </row>
    <row r="17628" spans="1:31" x14ac:dyDescent="0.25">
      <c r="A17628" s="8">
        <v>15248</v>
      </c>
      <c r="B17628" s="9" t="s">
        <v>3339</v>
      </c>
      <c r="C17628" s="8">
        <v>58266</v>
      </c>
      <c r="D17628" s="9" t="s">
        <v>13398</v>
      </c>
      <c r="E17628" s="9" t="s">
        <v>33</v>
      </c>
      <c r="F17628" s="10" t="s">
        <v>3319</v>
      </c>
      <c r="G17628" s="11" t="s">
        <v>54</v>
      </c>
      <c r="H17628" s="11" t="s">
        <v>36</v>
      </c>
      <c r="I17628" s="12">
        <v>18.8</v>
      </c>
      <c r="J17628" s="12">
        <v>18.7</v>
      </c>
      <c r="K17628" s="12">
        <v>18.7</v>
      </c>
      <c r="L17628" s="9" t="s">
        <v>120</v>
      </c>
      <c r="M17628" s="10" t="s">
        <v>47</v>
      </c>
      <c r="N17628" s="10" t="s">
        <v>121</v>
      </c>
      <c r="O17628" s="10">
        <v>12</v>
      </c>
      <c r="P17628" s="10">
        <v>2014</v>
      </c>
      <c r="Q17628" s="8" t="s">
        <v>40</v>
      </c>
      <c r="R17628" s="8" t="s">
        <v>40</v>
      </c>
      <c r="S17628" s="10" t="s">
        <v>41</v>
      </c>
      <c r="T17628" s="8" t="s">
        <v>40</v>
      </c>
      <c r="U17628" s="8" t="s">
        <v>40</v>
      </c>
      <c r="V17628" s="8" t="s">
        <v>40</v>
      </c>
      <c r="W17628" s="8" t="s">
        <v>40</v>
      </c>
      <c r="X17628" s="8" t="s">
        <v>40</v>
      </c>
      <c r="Y17628" s="8" t="s">
        <v>40</v>
      </c>
      <c r="Z17628" s="10" t="s">
        <v>1164</v>
      </c>
      <c r="AA17628" s="13">
        <v>46.178888999999998</v>
      </c>
      <c r="AB17628" s="13">
        <v>-123.17189999999999</v>
      </c>
      <c r="AC17628" s="14" t="s">
        <v>43</v>
      </c>
      <c r="AD17628" s="14" t="s">
        <v>43</v>
      </c>
      <c r="AE17628" s="10" t="s">
        <v>3342</v>
      </c>
    </row>
    <row r="17629" spans="1:31" x14ac:dyDescent="0.25">
      <c r="A17629" s="8">
        <v>15248</v>
      </c>
      <c r="B17629" s="9" t="s">
        <v>3339</v>
      </c>
      <c r="C17629" s="8">
        <v>58266</v>
      </c>
      <c r="D17629" s="9" t="s">
        <v>13398</v>
      </c>
      <c r="E17629" s="9" t="s">
        <v>33</v>
      </c>
      <c r="F17629" s="10" t="s">
        <v>3319</v>
      </c>
      <c r="G17629" s="11" t="s">
        <v>102</v>
      </c>
      <c r="H17629" s="11" t="s">
        <v>36</v>
      </c>
      <c r="I17629" s="12">
        <v>18.8</v>
      </c>
      <c r="J17629" s="12">
        <v>18.7</v>
      </c>
      <c r="K17629" s="12">
        <v>18.7</v>
      </c>
      <c r="L17629" s="9" t="s">
        <v>120</v>
      </c>
      <c r="M17629" s="10" t="s">
        <v>47</v>
      </c>
      <c r="N17629" s="10" t="s">
        <v>121</v>
      </c>
      <c r="O17629" s="10">
        <v>12</v>
      </c>
      <c r="P17629" s="10">
        <v>2014</v>
      </c>
      <c r="Q17629" s="8" t="s">
        <v>40</v>
      </c>
      <c r="R17629" s="8" t="s">
        <v>40</v>
      </c>
      <c r="S17629" s="10" t="s">
        <v>41</v>
      </c>
      <c r="T17629" s="8" t="s">
        <v>40</v>
      </c>
      <c r="U17629" s="8" t="s">
        <v>40</v>
      </c>
      <c r="V17629" s="8" t="s">
        <v>40</v>
      </c>
      <c r="W17629" s="8" t="s">
        <v>40</v>
      </c>
      <c r="X17629" s="8" t="s">
        <v>40</v>
      </c>
      <c r="Y17629" s="8" t="s">
        <v>40</v>
      </c>
      <c r="Z17629" s="10" t="s">
        <v>1164</v>
      </c>
      <c r="AA17629" s="13">
        <v>46.178888999999998</v>
      </c>
      <c r="AB17629" s="13">
        <v>-123.17189999999999</v>
      </c>
      <c r="AC17629" s="14" t="s">
        <v>43</v>
      </c>
      <c r="AD17629" s="14" t="s">
        <v>43</v>
      </c>
      <c r="AE17629" s="10" t="s">
        <v>3342</v>
      </c>
    </row>
    <row r="17630" spans="1:31" x14ac:dyDescent="0.25">
      <c r="A17630" s="8">
        <v>15248</v>
      </c>
      <c r="B17630" s="9" t="s">
        <v>3339</v>
      </c>
      <c r="C17630" s="8">
        <v>58266</v>
      </c>
      <c r="D17630" s="9" t="s">
        <v>13398</v>
      </c>
      <c r="E17630" s="9" t="s">
        <v>33</v>
      </c>
      <c r="F17630" s="10" t="s">
        <v>3319</v>
      </c>
      <c r="G17630" s="11" t="s">
        <v>106</v>
      </c>
      <c r="H17630" s="11" t="s">
        <v>36</v>
      </c>
      <c r="I17630" s="12">
        <v>18.8</v>
      </c>
      <c r="J17630" s="12">
        <v>18.7</v>
      </c>
      <c r="K17630" s="12">
        <v>18.7</v>
      </c>
      <c r="L17630" s="9" t="s">
        <v>120</v>
      </c>
      <c r="M17630" s="10" t="s">
        <v>47</v>
      </c>
      <c r="N17630" s="10" t="s">
        <v>121</v>
      </c>
      <c r="O17630" s="10">
        <v>12</v>
      </c>
      <c r="P17630" s="10">
        <v>2014</v>
      </c>
      <c r="Q17630" s="8" t="s">
        <v>40</v>
      </c>
      <c r="R17630" s="8" t="s">
        <v>40</v>
      </c>
      <c r="S17630" s="10" t="s">
        <v>41</v>
      </c>
      <c r="T17630" s="8" t="s">
        <v>40</v>
      </c>
      <c r="U17630" s="8" t="s">
        <v>40</v>
      </c>
      <c r="V17630" s="8" t="s">
        <v>40</v>
      </c>
      <c r="W17630" s="8" t="s">
        <v>40</v>
      </c>
      <c r="X17630" s="8" t="s">
        <v>40</v>
      </c>
      <c r="Y17630" s="8" t="s">
        <v>40</v>
      </c>
      <c r="Z17630" s="10" t="s">
        <v>1164</v>
      </c>
      <c r="AA17630" s="13">
        <v>46.178888999999998</v>
      </c>
      <c r="AB17630" s="13">
        <v>-123.17189999999999</v>
      </c>
      <c r="AC17630" s="14" t="s">
        <v>43</v>
      </c>
      <c r="AD17630" s="14" t="s">
        <v>43</v>
      </c>
      <c r="AE17630" s="10" t="s">
        <v>3342</v>
      </c>
    </row>
    <row r="17631" spans="1:31" x14ac:dyDescent="0.25">
      <c r="A17631" s="8">
        <v>15248</v>
      </c>
      <c r="B17631" s="9" t="s">
        <v>3339</v>
      </c>
      <c r="C17631" s="8">
        <v>58266</v>
      </c>
      <c r="D17631" s="9" t="s">
        <v>13398</v>
      </c>
      <c r="E17631" s="9" t="s">
        <v>33</v>
      </c>
      <c r="F17631" s="10" t="s">
        <v>3319</v>
      </c>
      <c r="G17631" s="11" t="s">
        <v>74</v>
      </c>
      <c r="H17631" s="11" t="s">
        <v>36</v>
      </c>
      <c r="I17631" s="12">
        <v>18.8</v>
      </c>
      <c r="J17631" s="12">
        <v>18.7</v>
      </c>
      <c r="K17631" s="12">
        <v>18.7</v>
      </c>
      <c r="L17631" s="9" t="s">
        <v>120</v>
      </c>
      <c r="M17631" s="10" t="s">
        <v>47</v>
      </c>
      <c r="N17631" s="10" t="s">
        <v>121</v>
      </c>
      <c r="O17631" s="10">
        <v>12</v>
      </c>
      <c r="P17631" s="10">
        <v>2014</v>
      </c>
      <c r="Q17631" s="8" t="s">
        <v>40</v>
      </c>
      <c r="R17631" s="8" t="s">
        <v>40</v>
      </c>
      <c r="S17631" s="10" t="s">
        <v>41</v>
      </c>
      <c r="T17631" s="8" t="s">
        <v>40</v>
      </c>
      <c r="U17631" s="8" t="s">
        <v>40</v>
      </c>
      <c r="V17631" s="8" t="s">
        <v>40</v>
      </c>
      <c r="W17631" s="8" t="s">
        <v>40</v>
      </c>
      <c r="X17631" s="8" t="s">
        <v>40</v>
      </c>
      <c r="Y17631" s="8" t="s">
        <v>40</v>
      </c>
      <c r="Z17631" s="10" t="s">
        <v>1164</v>
      </c>
      <c r="AA17631" s="13">
        <v>46.178888999999998</v>
      </c>
      <c r="AB17631" s="13">
        <v>-123.17189999999999</v>
      </c>
      <c r="AC17631" s="14" t="s">
        <v>43</v>
      </c>
      <c r="AD17631" s="14" t="s">
        <v>43</v>
      </c>
      <c r="AE17631" s="10" t="s">
        <v>3342</v>
      </c>
    </row>
    <row r="17632" spans="1:31" x14ac:dyDescent="0.25">
      <c r="A17632" s="8">
        <v>15248</v>
      </c>
      <c r="B17632" s="9" t="s">
        <v>3339</v>
      </c>
      <c r="C17632" s="8">
        <v>58266</v>
      </c>
      <c r="D17632" s="9" t="s">
        <v>13398</v>
      </c>
      <c r="E17632" s="9" t="s">
        <v>33</v>
      </c>
      <c r="F17632" s="10" t="s">
        <v>3319</v>
      </c>
      <c r="G17632" s="11" t="s">
        <v>75</v>
      </c>
      <c r="H17632" s="11" t="s">
        <v>36</v>
      </c>
      <c r="I17632" s="12">
        <v>18.8</v>
      </c>
      <c r="J17632" s="12">
        <v>18.7</v>
      </c>
      <c r="K17632" s="12">
        <v>18.7</v>
      </c>
      <c r="L17632" s="9" t="s">
        <v>120</v>
      </c>
      <c r="M17632" s="10" t="s">
        <v>47</v>
      </c>
      <c r="N17632" s="10" t="s">
        <v>121</v>
      </c>
      <c r="O17632" s="10">
        <v>1</v>
      </c>
      <c r="P17632" s="10">
        <v>2015</v>
      </c>
      <c r="Q17632" s="8" t="s">
        <v>40</v>
      </c>
      <c r="R17632" s="8" t="s">
        <v>40</v>
      </c>
      <c r="S17632" s="10" t="s">
        <v>41</v>
      </c>
      <c r="T17632" s="8" t="s">
        <v>40</v>
      </c>
      <c r="U17632" s="8" t="s">
        <v>40</v>
      </c>
      <c r="V17632" s="8" t="s">
        <v>40</v>
      </c>
      <c r="W17632" s="8" t="s">
        <v>40</v>
      </c>
      <c r="X17632" s="8" t="s">
        <v>40</v>
      </c>
      <c r="Y17632" s="8" t="s">
        <v>40</v>
      </c>
      <c r="Z17632" s="10" t="s">
        <v>1164</v>
      </c>
      <c r="AA17632" s="13">
        <v>46.178888999999998</v>
      </c>
      <c r="AB17632" s="13">
        <v>-123.17189999999999</v>
      </c>
      <c r="AC17632" s="14" t="s">
        <v>43</v>
      </c>
      <c r="AD17632" s="14" t="s">
        <v>43</v>
      </c>
      <c r="AE17632" s="10" t="s">
        <v>3342</v>
      </c>
    </row>
    <row r="17633" spans="1:31" x14ac:dyDescent="0.25">
      <c r="A17633" s="8">
        <v>19541</v>
      </c>
      <c r="B17633" s="9" t="s">
        <v>7808</v>
      </c>
      <c r="C17633" s="8">
        <v>58268</v>
      </c>
      <c r="D17633" s="9" t="s">
        <v>13399</v>
      </c>
      <c r="E17633" s="9" t="s">
        <v>202</v>
      </c>
      <c r="F17633" s="10" t="s">
        <v>1477</v>
      </c>
      <c r="G17633" s="11" t="s">
        <v>5257</v>
      </c>
      <c r="H17633" s="11" t="s">
        <v>36</v>
      </c>
      <c r="I17633" s="12">
        <v>1</v>
      </c>
      <c r="J17633" s="12">
        <v>1</v>
      </c>
      <c r="K17633" s="12">
        <v>1</v>
      </c>
      <c r="L17633" s="9" t="s">
        <v>637</v>
      </c>
      <c r="M17633" s="10" t="s">
        <v>638</v>
      </c>
      <c r="N17633" s="10" t="s">
        <v>121</v>
      </c>
      <c r="O17633" s="10">
        <v>1</v>
      </c>
      <c r="P17633" s="10">
        <v>2013</v>
      </c>
      <c r="Q17633" s="8" t="s">
        <v>40</v>
      </c>
      <c r="R17633" s="8" t="s">
        <v>40</v>
      </c>
      <c r="S17633" s="10" t="s">
        <v>41</v>
      </c>
      <c r="T17633" s="8" t="s">
        <v>40</v>
      </c>
      <c r="U17633" s="8" t="s">
        <v>40</v>
      </c>
      <c r="V17633" s="8" t="s">
        <v>40</v>
      </c>
      <c r="W17633" s="8" t="s">
        <v>40</v>
      </c>
      <c r="X17633" s="8" t="s">
        <v>40</v>
      </c>
      <c r="Y17633" s="8" t="s">
        <v>40</v>
      </c>
      <c r="Z17633" s="10" t="s">
        <v>597</v>
      </c>
      <c r="AA17633" s="13">
        <v>35.938611000000002</v>
      </c>
      <c r="AB17633" s="13">
        <v>-79.059169999999995</v>
      </c>
      <c r="AC17633" s="14" t="s">
        <v>43</v>
      </c>
      <c r="AD17633" s="14" t="s">
        <v>43</v>
      </c>
      <c r="AE17633" s="10" t="s">
        <v>3143</v>
      </c>
    </row>
    <row r="17634" spans="1:31" x14ac:dyDescent="0.25">
      <c r="A17634" s="8">
        <v>58240</v>
      </c>
      <c r="B17634" s="9" t="s">
        <v>13384</v>
      </c>
      <c r="C17634" s="8">
        <v>58269</v>
      </c>
      <c r="D17634" s="9" t="s">
        <v>13400</v>
      </c>
      <c r="E17634" s="9" t="s">
        <v>33</v>
      </c>
      <c r="F17634" s="10" t="s">
        <v>3204</v>
      </c>
      <c r="G17634" s="11" t="s">
        <v>4924</v>
      </c>
      <c r="H17634" s="11" t="s">
        <v>36</v>
      </c>
      <c r="I17634" s="12">
        <v>2</v>
      </c>
      <c r="J17634" s="12">
        <v>2</v>
      </c>
      <c r="K17634" s="12">
        <v>2</v>
      </c>
      <c r="L17634" s="9" t="s">
        <v>114</v>
      </c>
      <c r="M17634" s="10" t="s">
        <v>115</v>
      </c>
      <c r="N17634" s="10" t="s">
        <v>121</v>
      </c>
      <c r="O17634" s="10">
        <v>1</v>
      </c>
      <c r="P17634" s="10">
        <v>2007</v>
      </c>
      <c r="Q17634" s="8" t="s">
        <v>40</v>
      </c>
      <c r="R17634" s="8" t="s">
        <v>40</v>
      </c>
      <c r="S17634" s="10" t="s">
        <v>179</v>
      </c>
      <c r="T17634" s="8" t="s">
        <v>40</v>
      </c>
      <c r="U17634" s="8" t="s">
        <v>40</v>
      </c>
      <c r="V17634" s="8" t="s">
        <v>40</v>
      </c>
      <c r="W17634" s="8" t="s">
        <v>40</v>
      </c>
      <c r="X17634" s="8" t="s">
        <v>40</v>
      </c>
      <c r="Y17634" s="8" t="s">
        <v>40</v>
      </c>
      <c r="Z17634" s="10" t="s">
        <v>3240</v>
      </c>
      <c r="AA17634" s="13">
        <v>41.688333</v>
      </c>
      <c r="AB17634" s="13">
        <v>-83.484719999999996</v>
      </c>
      <c r="AC17634" s="14" t="s">
        <v>43</v>
      </c>
      <c r="AD17634" s="14" t="s">
        <v>43</v>
      </c>
      <c r="AE17634" s="10" t="s">
        <v>159</v>
      </c>
    </row>
    <row r="17635" spans="1:31" x14ac:dyDescent="0.25">
      <c r="A17635" s="8">
        <v>58240</v>
      </c>
      <c r="B17635" s="9" t="s">
        <v>13384</v>
      </c>
      <c r="C17635" s="8">
        <v>58269</v>
      </c>
      <c r="D17635" s="9" t="s">
        <v>13400</v>
      </c>
      <c r="E17635" s="9" t="s">
        <v>33</v>
      </c>
      <c r="F17635" s="10" t="s">
        <v>3204</v>
      </c>
      <c r="G17635" s="11" t="s">
        <v>1577</v>
      </c>
      <c r="H17635" s="11" t="s">
        <v>36</v>
      </c>
      <c r="I17635" s="12">
        <v>2</v>
      </c>
      <c r="J17635" s="12">
        <v>2</v>
      </c>
      <c r="K17635" s="12">
        <v>2</v>
      </c>
      <c r="L17635" s="9" t="s">
        <v>120</v>
      </c>
      <c r="M17635" s="10" t="s">
        <v>47</v>
      </c>
      <c r="N17635" s="10" t="s">
        <v>121</v>
      </c>
      <c r="O17635" s="10">
        <v>1</v>
      </c>
      <c r="P17635" s="10">
        <v>2007</v>
      </c>
      <c r="Q17635" s="8" t="s">
        <v>40</v>
      </c>
      <c r="R17635" s="8" t="s">
        <v>40</v>
      </c>
      <c r="S17635" s="10" t="s">
        <v>179</v>
      </c>
      <c r="T17635" s="8" t="s">
        <v>40</v>
      </c>
      <c r="U17635" s="8" t="s">
        <v>40</v>
      </c>
      <c r="V17635" s="8" t="s">
        <v>40</v>
      </c>
      <c r="W17635" s="8" t="s">
        <v>40</v>
      </c>
      <c r="X17635" s="8" t="s">
        <v>40</v>
      </c>
      <c r="Y17635" s="8" t="s">
        <v>40</v>
      </c>
      <c r="Z17635" s="10" t="s">
        <v>3240</v>
      </c>
      <c r="AA17635" s="13">
        <v>41.688333</v>
      </c>
      <c r="AB17635" s="13">
        <v>-83.484719999999996</v>
      </c>
      <c r="AC17635" s="14" t="s">
        <v>43</v>
      </c>
      <c r="AD17635" s="14" t="s">
        <v>43</v>
      </c>
      <c r="AE17635" s="10" t="s">
        <v>159</v>
      </c>
    </row>
    <row r="17636" spans="1:31" x14ac:dyDescent="0.25">
      <c r="A17636" s="8">
        <v>58240</v>
      </c>
      <c r="B17636" s="9" t="s">
        <v>13384</v>
      </c>
      <c r="C17636" s="8">
        <v>58269</v>
      </c>
      <c r="D17636" s="9" t="s">
        <v>13400</v>
      </c>
      <c r="E17636" s="9" t="s">
        <v>33</v>
      </c>
      <c r="F17636" s="10" t="s">
        <v>3204</v>
      </c>
      <c r="G17636" s="11" t="s">
        <v>4926</v>
      </c>
      <c r="H17636" s="11" t="s">
        <v>36</v>
      </c>
      <c r="I17636" s="12">
        <v>2</v>
      </c>
      <c r="J17636" s="12">
        <v>2</v>
      </c>
      <c r="K17636" s="12">
        <v>2</v>
      </c>
      <c r="L17636" s="9" t="s">
        <v>120</v>
      </c>
      <c r="M17636" s="10" t="s">
        <v>47</v>
      </c>
      <c r="N17636" s="10" t="s">
        <v>121</v>
      </c>
      <c r="O17636" s="10">
        <v>1</v>
      </c>
      <c r="P17636" s="10">
        <v>2007</v>
      </c>
      <c r="Q17636" s="8" t="s">
        <v>40</v>
      </c>
      <c r="R17636" s="8" t="s">
        <v>40</v>
      </c>
      <c r="S17636" s="10" t="s">
        <v>179</v>
      </c>
      <c r="T17636" s="8" t="s">
        <v>40</v>
      </c>
      <c r="U17636" s="8" t="s">
        <v>40</v>
      </c>
      <c r="V17636" s="8" t="s">
        <v>40</v>
      </c>
      <c r="W17636" s="8" t="s">
        <v>40</v>
      </c>
      <c r="X17636" s="8" t="s">
        <v>40</v>
      </c>
      <c r="Y17636" s="8" t="s">
        <v>40</v>
      </c>
      <c r="Z17636" s="10" t="s">
        <v>3240</v>
      </c>
      <c r="AA17636" s="13">
        <v>41.688333</v>
      </c>
      <c r="AB17636" s="13">
        <v>-83.484719999999996</v>
      </c>
      <c r="AC17636" s="14" t="s">
        <v>43</v>
      </c>
      <c r="AD17636" s="14" t="s">
        <v>43</v>
      </c>
      <c r="AE17636" s="10" t="s">
        <v>159</v>
      </c>
    </row>
    <row r="17637" spans="1:31" x14ac:dyDescent="0.25">
      <c r="A17637" s="8">
        <v>58240</v>
      </c>
      <c r="B17637" s="9" t="s">
        <v>13384</v>
      </c>
      <c r="C17637" s="8">
        <v>58269</v>
      </c>
      <c r="D17637" s="9" t="s">
        <v>13400</v>
      </c>
      <c r="E17637" s="9" t="s">
        <v>33</v>
      </c>
      <c r="F17637" s="10" t="s">
        <v>3204</v>
      </c>
      <c r="G17637" s="11" t="s">
        <v>4927</v>
      </c>
      <c r="H17637" s="11" t="s">
        <v>36</v>
      </c>
      <c r="I17637" s="12">
        <v>2</v>
      </c>
      <c r="J17637" s="12">
        <v>2</v>
      </c>
      <c r="K17637" s="12">
        <v>2</v>
      </c>
      <c r="L17637" s="9" t="s">
        <v>120</v>
      </c>
      <c r="M17637" s="10" t="s">
        <v>47</v>
      </c>
      <c r="N17637" s="10" t="s">
        <v>121</v>
      </c>
      <c r="O17637" s="10">
        <v>1</v>
      </c>
      <c r="P17637" s="10">
        <v>2007</v>
      </c>
      <c r="Q17637" s="8" t="s">
        <v>40</v>
      </c>
      <c r="R17637" s="8" t="s">
        <v>40</v>
      </c>
      <c r="S17637" s="10" t="s">
        <v>179</v>
      </c>
      <c r="T17637" s="8" t="s">
        <v>40</v>
      </c>
      <c r="U17637" s="8" t="s">
        <v>40</v>
      </c>
      <c r="V17637" s="8" t="s">
        <v>40</v>
      </c>
      <c r="W17637" s="8" t="s">
        <v>40</v>
      </c>
      <c r="X17637" s="8" t="s">
        <v>40</v>
      </c>
      <c r="Y17637" s="8" t="s">
        <v>40</v>
      </c>
      <c r="Z17637" s="10" t="s">
        <v>3240</v>
      </c>
      <c r="AA17637" s="13">
        <v>41.688333</v>
      </c>
      <c r="AB17637" s="13">
        <v>-83.484719999999996</v>
      </c>
      <c r="AC17637" s="14" t="s">
        <v>43</v>
      </c>
      <c r="AD17637" s="14" t="s">
        <v>43</v>
      </c>
      <c r="AE17637" s="10" t="s">
        <v>159</v>
      </c>
    </row>
    <row r="17638" spans="1:31" x14ac:dyDescent="0.25">
      <c r="A17638" s="8">
        <v>58240</v>
      </c>
      <c r="B17638" s="9" t="s">
        <v>13384</v>
      </c>
      <c r="C17638" s="8">
        <v>58269</v>
      </c>
      <c r="D17638" s="9" t="s">
        <v>13400</v>
      </c>
      <c r="E17638" s="9" t="s">
        <v>33</v>
      </c>
      <c r="F17638" s="10" t="s">
        <v>3204</v>
      </c>
      <c r="G17638" s="11" t="s">
        <v>4928</v>
      </c>
      <c r="H17638" s="11" t="s">
        <v>36</v>
      </c>
      <c r="I17638" s="12">
        <v>2</v>
      </c>
      <c r="J17638" s="12">
        <v>2</v>
      </c>
      <c r="K17638" s="12">
        <v>2</v>
      </c>
      <c r="L17638" s="9" t="s">
        <v>120</v>
      </c>
      <c r="M17638" s="10" t="s">
        <v>47</v>
      </c>
      <c r="N17638" s="10" t="s">
        <v>121</v>
      </c>
      <c r="O17638" s="10">
        <v>1</v>
      </c>
      <c r="P17638" s="10">
        <v>2007</v>
      </c>
      <c r="Q17638" s="8" t="s">
        <v>40</v>
      </c>
      <c r="R17638" s="8" t="s">
        <v>40</v>
      </c>
      <c r="S17638" s="10" t="s">
        <v>179</v>
      </c>
      <c r="T17638" s="8" t="s">
        <v>40</v>
      </c>
      <c r="U17638" s="8" t="s">
        <v>40</v>
      </c>
      <c r="V17638" s="8" t="s">
        <v>40</v>
      </c>
      <c r="W17638" s="8" t="s">
        <v>40</v>
      </c>
      <c r="X17638" s="8" t="s">
        <v>40</v>
      </c>
      <c r="Y17638" s="8" t="s">
        <v>40</v>
      </c>
      <c r="Z17638" s="10" t="s">
        <v>3240</v>
      </c>
      <c r="AA17638" s="13">
        <v>41.688333</v>
      </c>
      <c r="AB17638" s="13">
        <v>-83.484719999999996</v>
      </c>
      <c r="AC17638" s="14" t="s">
        <v>43</v>
      </c>
      <c r="AD17638" s="14" t="s">
        <v>43</v>
      </c>
      <c r="AE17638" s="10" t="s">
        <v>159</v>
      </c>
    </row>
    <row r="17639" spans="1:31" x14ac:dyDescent="0.25">
      <c r="A17639" s="8">
        <v>58240</v>
      </c>
      <c r="B17639" s="9" t="s">
        <v>13384</v>
      </c>
      <c r="C17639" s="8">
        <v>58269</v>
      </c>
      <c r="D17639" s="9" t="s">
        <v>13400</v>
      </c>
      <c r="E17639" s="9" t="s">
        <v>33</v>
      </c>
      <c r="F17639" s="10" t="s">
        <v>3204</v>
      </c>
      <c r="G17639" s="11" t="s">
        <v>4929</v>
      </c>
      <c r="H17639" s="11" t="s">
        <v>36</v>
      </c>
      <c r="I17639" s="12">
        <v>2</v>
      </c>
      <c r="J17639" s="12">
        <v>2</v>
      </c>
      <c r="K17639" s="12">
        <v>2</v>
      </c>
      <c r="L17639" s="9" t="s">
        <v>120</v>
      </c>
      <c r="M17639" s="10" t="s">
        <v>47</v>
      </c>
      <c r="N17639" s="10" t="s">
        <v>121</v>
      </c>
      <c r="O17639" s="10">
        <v>1</v>
      </c>
      <c r="P17639" s="10">
        <v>2007</v>
      </c>
      <c r="Q17639" s="8" t="s">
        <v>40</v>
      </c>
      <c r="R17639" s="8" t="s">
        <v>40</v>
      </c>
      <c r="S17639" s="10" t="s">
        <v>179</v>
      </c>
      <c r="T17639" s="8" t="s">
        <v>40</v>
      </c>
      <c r="U17639" s="8" t="s">
        <v>40</v>
      </c>
      <c r="V17639" s="8" t="s">
        <v>40</v>
      </c>
      <c r="W17639" s="8" t="s">
        <v>40</v>
      </c>
      <c r="X17639" s="8" t="s">
        <v>40</v>
      </c>
      <c r="Y17639" s="8" t="s">
        <v>40</v>
      </c>
      <c r="Z17639" s="10" t="s">
        <v>3240</v>
      </c>
      <c r="AA17639" s="13">
        <v>41.688333</v>
      </c>
      <c r="AB17639" s="13">
        <v>-83.484719999999996</v>
      </c>
      <c r="AC17639" s="14" t="s">
        <v>43</v>
      </c>
      <c r="AD17639" s="14" t="s">
        <v>43</v>
      </c>
      <c r="AE17639" s="10" t="s">
        <v>159</v>
      </c>
    </row>
    <row r="17640" spans="1:31" x14ac:dyDescent="0.25">
      <c r="A17640" s="8">
        <v>59622</v>
      </c>
      <c r="B17640" s="9" t="s">
        <v>13031</v>
      </c>
      <c r="C17640" s="8">
        <v>58270</v>
      </c>
      <c r="D17640" s="9" t="s">
        <v>13401</v>
      </c>
      <c r="E17640" s="9" t="s">
        <v>126</v>
      </c>
      <c r="F17640" s="10" t="s">
        <v>876</v>
      </c>
      <c r="G17640" s="11" t="s">
        <v>35</v>
      </c>
      <c r="H17640" s="11" t="s">
        <v>36</v>
      </c>
      <c r="I17640" s="12">
        <v>4.7</v>
      </c>
      <c r="J17640" s="12">
        <v>4.7</v>
      </c>
      <c r="K17640" s="12">
        <v>4.7</v>
      </c>
      <c r="L17640" s="9" t="s">
        <v>345</v>
      </c>
      <c r="M17640" s="10" t="s">
        <v>346</v>
      </c>
      <c r="N17640" s="10" t="s">
        <v>347</v>
      </c>
      <c r="O17640" s="10">
        <v>7</v>
      </c>
      <c r="P17640" s="10">
        <v>2012</v>
      </c>
      <c r="Q17640" s="8" t="s">
        <v>40</v>
      </c>
      <c r="R17640" s="8" t="s">
        <v>40</v>
      </c>
      <c r="S17640" s="10" t="s">
        <v>41</v>
      </c>
      <c r="T17640" s="8" t="s">
        <v>40</v>
      </c>
      <c r="U17640" s="8" t="s">
        <v>40</v>
      </c>
      <c r="V17640" s="8" t="s">
        <v>40</v>
      </c>
      <c r="W17640" s="8" t="s">
        <v>40</v>
      </c>
      <c r="X17640" s="8" t="s">
        <v>40</v>
      </c>
      <c r="Y17640" s="8" t="s">
        <v>40</v>
      </c>
      <c r="Z17640" s="10" t="s">
        <v>2063</v>
      </c>
      <c r="AA17640" s="13">
        <v>41.798889000000003</v>
      </c>
      <c r="AB17640" s="13">
        <v>-70.743610000000004</v>
      </c>
      <c r="AC17640" s="14" t="s">
        <v>43</v>
      </c>
      <c r="AD17640" s="14" t="s">
        <v>43</v>
      </c>
      <c r="AE17640" s="10" t="s">
        <v>855</v>
      </c>
    </row>
    <row r="17641" spans="1:31" x14ac:dyDescent="0.25">
      <c r="A17641" s="8">
        <v>59622</v>
      </c>
      <c r="B17641" s="9" t="s">
        <v>13031</v>
      </c>
      <c r="C17641" s="8">
        <v>58271</v>
      </c>
      <c r="D17641" s="9" t="s">
        <v>13402</v>
      </c>
      <c r="E17641" s="9" t="s">
        <v>126</v>
      </c>
      <c r="F17641" s="10" t="s">
        <v>876</v>
      </c>
      <c r="G17641" s="11" t="s">
        <v>35</v>
      </c>
      <c r="H17641" s="11" t="s">
        <v>36</v>
      </c>
      <c r="I17641" s="12">
        <v>1</v>
      </c>
      <c r="J17641" s="12">
        <v>1</v>
      </c>
      <c r="K17641" s="12">
        <v>1</v>
      </c>
      <c r="L17641" s="9" t="s">
        <v>345</v>
      </c>
      <c r="M17641" s="10" t="s">
        <v>346</v>
      </c>
      <c r="N17641" s="10" t="s">
        <v>347</v>
      </c>
      <c r="O17641" s="10">
        <v>7</v>
      </c>
      <c r="P17641" s="10">
        <v>2012</v>
      </c>
      <c r="Q17641" s="8" t="s">
        <v>40</v>
      </c>
      <c r="R17641" s="8" t="s">
        <v>40</v>
      </c>
      <c r="S17641" s="10" t="s">
        <v>41</v>
      </c>
      <c r="T17641" s="8" t="s">
        <v>40</v>
      </c>
      <c r="U17641" s="8" t="s">
        <v>40</v>
      </c>
      <c r="V17641" s="8" t="s">
        <v>40</v>
      </c>
      <c r="W17641" s="8" t="s">
        <v>40</v>
      </c>
      <c r="X17641" s="8" t="s">
        <v>40</v>
      </c>
      <c r="Y17641" s="8" t="s">
        <v>40</v>
      </c>
      <c r="Z17641" s="10" t="s">
        <v>2126</v>
      </c>
      <c r="AA17641" s="13">
        <v>41.662222</v>
      </c>
      <c r="AB17641" s="13">
        <v>-71.042500000000004</v>
      </c>
      <c r="AC17641" s="14" t="s">
        <v>43</v>
      </c>
      <c r="AD17641" s="14" t="s">
        <v>43</v>
      </c>
      <c r="AE17641" s="10" t="s">
        <v>855</v>
      </c>
    </row>
    <row r="17642" spans="1:31" x14ac:dyDescent="0.25">
      <c r="A17642" s="8">
        <v>59622</v>
      </c>
      <c r="B17642" s="9" t="s">
        <v>13031</v>
      </c>
      <c r="C17642" s="8">
        <v>58272</v>
      </c>
      <c r="D17642" s="9" t="s">
        <v>13403</v>
      </c>
      <c r="E17642" s="9" t="s">
        <v>126</v>
      </c>
      <c r="F17642" s="10" t="s">
        <v>876</v>
      </c>
      <c r="G17642" s="11" t="s">
        <v>35</v>
      </c>
      <c r="H17642" s="11" t="s">
        <v>36</v>
      </c>
      <c r="I17642" s="12">
        <v>1.9</v>
      </c>
      <c r="J17642" s="12">
        <v>1.9</v>
      </c>
      <c r="K17642" s="12">
        <v>1.9</v>
      </c>
      <c r="L17642" s="9" t="s">
        <v>345</v>
      </c>
      <c r="M17642" s="10" t="s">
        <v>346</v>
      </c>
      <c r="N17642" s="10" t="s">
        <v>347</v>
      </c>
      <c r="O17642" s="10">
        <v>6</v>
      </c>
      <c r="P17642" s="10">
        <v>2012</v>
      </c>
      <c r="Q17642" s="8" t="s">
        <v>40</v>
      </c>
      <c r="R17642" s="8" t="s">
        <v>40</v>
      </c>
      <c r="S17642" s="10" t="s">
        <v>41</v>
      </c>
      <c r="T17642" s="8" t="s">
        <v>40</v>
      </c>
      <c r="U17642" s="8" t="s">
        <v>40</v>
      </c>
      <c r="V17642" s="8" t="s">
        <v>40</v>
      </c>
      <c r="W17642" s="8" t="s">
        <v>40</v>
      </c>
      <c r="X17642" s="8" t="s">
        <v>40</v>
      </c>
      <c r="Y17642" s="8" t="s">
        <v>40</v>
      </c>
      <c r="Z17642" s="10" t="s">
        <v>13205</v>
      </c>
      <c r="AA17642" s="13">
        <v>42.286943999999998</v>
      </c>
      <c r="AB17642" s="13">
        <v>-72.701390000000004</v>
      </c>
      <c r="AC17642" s="14" t="s">
        <v>43</v>
      </c>
      <c r="AD17642" s="14" t="s">
        <v>43</v>
      </c>
      <c r="AE17642" s="10" t="s">
        <v>855</v>
      </c>
    </row>
    <row r="17643" spans="1:31" x14ac:dyDescent="0.25">
      <c r="A17643" s="8">
        <v>60025</v>
      </c>
      <c r="B17643" s="9" t="s">
        <v>10189</v>
      </c>
      <c r="C17643" s="8">
        <v>58273</v>
      </c>
      <c r="D17643" s="9" t="s">
        <v>13404</v>
      </c>
      <c r="E17643" s="9" t="s">
        <v>126</v>
      </c>
      <c r="F17643" s="10" t="s">
        <v>1477</v>
      </c>
      <c r="G17643" s="11" t="s">
        <v>13405</v>
      </c>
      <c r="H17643" s="11" t="s">
        <v>36</v>
      </c>
      <c r="I17643" s="12">
        <v>5</v>
      </c>
      <c r="J17643" s="12">
        <v>4.9000000000000004</v>
      </c>
      <c r="K17643" s="12">
        <v>4.9000000000000004</v>
      </c>
      <c r="L17643" s="9" t="s">
        <v>345</v>
      </c>
      <c r="M17643" s="10" t="s">
        <v>346</v>
      </c>
      <c r="N17643" s="10" t="s">
        <v>347</v>
      </c>
      <c r="O17643" s="10">
        <v>6</v>
      </c>
      <c r="P17643" s="10">
        <v>2012</v>
      </c>
      <c r="Q17643" s="8" t="s">
        <v>40</v>
      </c>
      <c r="R17643" s="8" t="s">
        <v>40</v>
      </c>
      <c r="S17643" s="10" t="s">
        <v>41</v>
      </c>
      <c r="T17643" s="8" t="s">
        <v>40</v>
      </c>
      <c r="U17643" s="8" t="s">
        <v>40</v>
      </c>
      <c r="V17643" s="8" t="s">
        <v>40</v>
      </c>
      <c r="W17643" s="8" t="s">
        <v>40</v>
      </c>
      <c r="X17643" s="8" t="s">
        <v>40</v>
      </c>
      <c r="Y17643" s="8" t="s">
        <v>40</v>
      </c>
      <c r="Z17643" s="10" t="s">
        <v>3139</v>
      </c>
      <c r="AA17643" s="13">
        <v>34.561146000000001</v>
      </c>
      <c r="AB17643" s="13">
        <v>-79.280969999999996</v>
      </c>
      <c r="AC17643" s="14" t="s">
        <v>43</v>
      </c>
      <c r="AD17643" s="14" t="s">
        <v>43</v>
      </c>
      <c r="AE17643" s="10" t="s">
        <v>1479</v>
      </c>
    </row>
    <row r="17644" spans="1:31" x14ac:dyDescent="0.25">
      <c r="A17644" s="8">
        <v>61119</v>
      </c>
      <c r="B17644" s="9" t="s">
        <v>13406</v>
      </c>
      <c r="C17644" s="8">
        <v>58274</v>
      </c>
      <c r="D17644" s="9" t="s">
        <v>13407</v>
      </c>
      <c r="E17644" s="9" t="s">
        <v>126</v>
      </c>
      <c r="F17644" s="10" t="s">
        <v>1477</v>
      </c>
      <c r="G17644" s="11" t="s">
        <v>13408</v>
      </c>
      <c r="H17644" s="11" t="s">
        <v>36</v>
      </c>
      <c r="I17644" s="12">
        <v>5</v>
      </c>
      <c r="J17644" s="12">
        <v>4.9000000000000004</v>
      </c>
      <c r="K17644" s="12">
        <v>4.9000000000000004</v>
      </c>
      <c r="L17644" s="9" t="s">
        <v>345</v>
      </c>
      <c r="M17644" s="10" t="s">
        <v>346</v>
      </c>
      <c r="N17644" s="10" t="s">
        <v>347</v>
      </c>
      <c r="O17644" s="10">
        <v>12</v>
      </c>
      <c r="P17644" s="10">
        <v>2012</v>
      </c>
      <c r="Q17644" s="8" t="s">
        <v>40</v>
      </c>
      <c r="R17644" s="8" t="s">
        <v>40</v>
      </c>
      <c r="S17644" s="10" t="s">
        <v>41</v>
      </c>
      <c r="T17644" s="8" t="s">
        <v>40</v>
      </c>
      <c r="U17644" s="8" t="s">
        <v>40</v>
      </c>
      <c r="V17644" s="8" t="s">
        <v>40</v>
      </c>
      <c r="W17644" s="8" t="s">
        <v>40</v>
      </c>
      <c r="X17644" s="8" t="s">
        <v>40</v>
      </c>
      <c r="Y17644" s="8" t="s">
        <v>40</v>
      </c>
      <c r="Z17644" s="10" t="s">
        <v>13409</v>
      </c>
      <c r="AA17644" s="13">
        <v>34.968888999999997</v>
      </c>
      <c r="AB17644" s="13">
        <v>-79.211939999999998</v>
      </c>
      <c r="AC17644" s="14" t="s">
        <v>43</v>
      </c>
      <c r="AD17644" s="14" t="s">
        <v>43</v>
      </c>
      <c r="AE17644" s="10" t="s">
        <v>1479</v>
      </c>
    </row>
    <row r="17645" spans="1:31" x14ac:dyDescent="0.25">
      <c r="A17645" s="8">
        <v>59155</v>
      </c>
      <c r="B17645" s="9" t="s">
        <v>10397</v>
      </c>
      <c r="C17645" s="8">
        <v>58275</v>
      </c>
      <c r="D17645" s="9" t="s">
        <v>13410</v>
      </c>
      <c r="E17645" s="9" t="s">
        <v>126</v>
      </c>
      <c r="F17645" s="10" t="s">
        <v>876</v>
      </c>
      <c r="G17645" s="11" t="s">
        <v>35</v>
      </c>
      <c r="H17645" s="11" t="s">
        <v>36</v>
      </c>
      <c r="I17645" s="12">
        <v>4</v>
      </c>
      <c r="J17645" s="12">
        <v>4</v>
      </c>
      <c r="K17645" s="12">
        <v>4</v>
      </c>
      <c r="L17645" s="9" t="s">
        <v>345</v>
      </c>
      <c r="M17645" s="10" t="s">
        <v>346</v>
      </c>
      <c r="N17645" s="10" t="s">
        <v>347</v>
      </c>
      <c r="O17645" s="10">
        <v>5</v>
      </c>
      <c r="P17645" s="10">
        <v>2014</v>
      </c>
      <c r="Q17645" s="8" t="s">
        <v>40</v>
      </c>
      <c r="R17645" s="8" t="s">
        <v>40</v>
      </c>
      <c r="S17645" s="10" t="s">
        <v>41</v>
      </c>
      <c r="T17645" s="8" t="s">
        <v>40</v>
      </c>
      <c r="U17645" s="8" t="s">
        <v>40</v>
      </c>
      <c r="V17645" s="8" t="s">
        <v>40</v>
      </c>
      <c r="W17645" s="8" t="s">
        <v>40</v>
      </c>
      <c r="X17645" s="8" t="s">
        <v>40</v>
      </c>
      <c r="Y17645" s="8" t="s">
        <v>40</v>
      </c>
      <c r="Z17645" s="10" t="s">
        <v>4255</v>
      </c>
      <c r="AA17645" s="13">
        <v>42.219721999999997</v>
      </c>
      <c r="AB17645" s="13">
        <v>-71.878609999999995</v>
      </c>
      <c r="AC17645" s="14" t="s">
        <v>43</v>
      </c>
      <c r="AD17645" s="14" t="s">
        <v>43</v>
      </c>
      <c r="AE17645" s="10" t="s">
        <v>855</v>
      </c>
    </row>
    <row r="17646" spans="1:31" x14ac:dyDescent="0.25">
      <c r="A17646" s="8">
        <v>59155</v>
      </c>
      <c r="B17646" s="9" t="s">
        <v>10397</v>
      </c>
      <c r="C17646" s="8">
        <v>58276</v>
      </c>
      <c r="D17646" s="9" t="s">
        <v>13411</v>
      </c>
      <c r="E17646" s="9" t="s">
        <v>126</v>
      </c>
      <c r="F17646" s="10" t="s">
        <v>876</v>
      </c>
      <c r="G17646" s="11" t="s">
        <v>35</v>
      </c>
      <c r="H17646" s="11" t="s">
        <v>36</v>
      </c>
      <c r="I17646" s="12">
        <v>5</v>
      </c>
      <c r="J17646" s="12">
        <v>5</v>
      </c>
      <c r="K17646" s="12">
        <v>5</v>
      </c>
      <c r="L17646" s="9" t="s">
        <v>345</v>
      </c>
      <c r="M17646" s="10" t="s">
        <v>346</v>
      </c>
      <c r="N17646" s="10" t="s">
        <v>347</v>
      </c>
      <c r="O17646" s="10">
        <v>5</v>
      </c>
      <c r="P17646" s="10">
        <v>2014</v>
      </c>
      <c r="Q17646" s="8" t="s">
        <v>40</v>
      </c>
      <c r="R17646" s="8" t="s">
        <v>40</v>
      </c>
      <c r="S17646" s="10" t="s">
        <v>41</v>
      </c>
      <c r="T17646" s="8" t="s">
        <v>40</v>
      </c>
      <c r="U17646" s="8" t="s">
        <v>40</v>
      </c>
      <c r="V17646" s="8" t="s">
        <v>40</v>
      </c>
      <c r="W17646" s="8" t="s">
        <v>40</v>
      </c>
      <c r="X17646" s="8" t="s">
        <v>40</v>
      </c>
      <c r="Y17646" s="8" t="s">
        <v>40</v>
      </c>
      <c r="Z17646" s="10" t="s">
        <v>4255</v>
      </c>
      <c r="AA17646" s="13">
        <v>42.170417</v>
      </c>
      <c r="AB17646" s="13">
        <v>-72.200149999999994</v>
      </c>
      <c r="AC17646" s="14" t="s">
        <v>43</v>
      </c>
      <c r="AD17646" s="14" t="s">
        <v>43</v>
      </c>
      <c r="AE17646" s="10" t="s">
        <v>855</v>
      </c>
    </row>
    <row r="17647" spans="1:31" x14ac:dyDescent="0.25">
      <c r="A17647" s="8">
        <v>61262</v>
      </c>
      <c r="B17647" s="9" t="s">
        <v>9717</v>
      </c>
      <c r="C17647" s="8">
        <v>58277</v>
      </c>
      <c r="D17647" s="9" t="s">
        <v>13412</v>
      </c>
      <c r="E17647" s="9" t="s">
        <v>5554</v>
      </c>
      <c r="F17647" s="10" t="s">
        <v>1189</v>
      </c>
      <c r="G17647" s="11" t="s">
        <v>13413</v>
      </c>
      <c r="H17647" s="11" t="s">
        <v>36</v>
      </c>
      <c r="I17647" s="12">
        <v>1.3</v>
      </c>
      <c r="J17647" s="12">
        <v>1.3</v>
      </c>
      <c r="K17647" s="12">
        <v>1.3</v>
      </c>
      <c r="L17647" s="9" t="s">
        <v>37</v>
      </c>
      <c r="M17647" s="10" t="s">
        <v>38</v>
      </c>
      <c r="N17647" s="10" t="s">
        <v>39</v>
      </c>
      <c r="O17647" s="10">
        <v>1</v>
      </c>
      <c r="P17647" s="10">
        <v>1912</v>
      </c>
      <c r="Q17647" s="8" t="s">
        <v>40</v>
      </c>
      <c r="R17647" s="8" t="s">
        <v>40</v>
      </c>
      <c r="S17647" s="10" t="s">
        <v>41</v>
      </c>
      <c r="T17647" s="8" t="s">
        <v>40</v>
      </c>
      <c r="U17647" s="8" t="s">
        <v>40</v>
      </c>
      <c r="V17647" s="8" t="s">
        <v>40</v>
      </c>
      <c r="W17647" s="8" t="s">
        <v>40</v>
      </c>
      <c r="X17647" s="8" t="s">
        <v>40</v>
      </c>
      <c r="Y17647" s="8" t="s">
        <v>40</v>
      </c>
      <c r="Z17647" s="10" t="s">
        <v>1231</v>
      </c>
      <c r="AA17647" s="13">
        <v>20.886700000000001</v>
      </c>
      <c r="AB17647" s="13">
        <v>-156.33779999999999</v>
      </c>
      <c r="AC17647" s="14" t="s">
        <v>43</v>
      </c>
      <c r="AD17647" s="14" t="s">
        <v>43</v>
      </c>
      <c r="AE17647" s="10" t="s">
        <v>36</v>
      </c>
    </row>
    <row r="17648" spans="1:31" x14ac:dyDescent="0.25">
      <c r="A17648" s="8">
        <v>57494</v>
      </c>
      <c r="B17648" s="9" t="s">
        <v>13103</v>
      </c>
      <c r="C17648" s="8">
        <v>58278</v>
      </c>
      <c r="D17648" s="9" t="s">
        <v>13414</v>
      </c>
      <c r="E17648" s="9" t="s">
        <v>33</v>
      </c>
      <c r="F17648" s="10" t="s">
        <v>175</v>
      </c>
      <c r="G17648" s="11" t="s">
        <v>266</v>
      </c>
      <c r="H17648" s="11" t="s">
        <v>36</v>
      </c>
      <c r="I17648" s="12">
        <v>0.3</v>
      </c>
      <c r="J17648" s="12">
        <v>0.3</v>
      </c>
      <c r="K17648" s="12">
        <v>0.3</v>
      </c>
      <c r="L17648" s="9" t="s">
        <v>114</v>
      </c>
      <c r="M17648" s="10" t="s">
        <v>115</v>
      </c>
      <c r="N17648" s="10" t="s">
        <v>121</v>
      </c>
      <c r="O17648" s="10">
        <v>10</v>
      </c>
      <c r="P17648" s="10">
        <v>2010</v>
      </c>
      <c r="Q17648" s="8" t="s">
        <v>40</v>
      </c>
      <c r="R17648" s="8" t="s">
        <v>40</v>
      </c>
      <c r="S17648" s="10" t="s">
        <v>41</v>
      </c>
      <c r="T17648" s="8" t="s">
        <v>40</v>
      </c>
      <c r="U17648" s="8" t="s">
        <v>40</v>
      </c>
      <c r="V17648" s="8" t="s">
        <v>40</v>
      </c>
      <c r="W17648" s="8" t="s">
        <v>40</v>
      </c>
      <c r="X17648" s="8" t="s">
        <v>40</v>
      </c>
      <c r="Y17648" s="8" t="s">
        <v>40</v>
      </c>
      <c r="Z17648" s="10" t="s">
        <v>4781</v>
      </c>
      <c r="AA17648" s="13">
        <v>70.235277999999994</v>
      </c>
      <c r="AB17648" s="13">
        <v>-148.3836</v>
      </c>
      <c r="AC17648" s="14" t="s">
        <v>43</v>
      </c>
      <c r="AD17648" s="14" t="s">
        <v>43</v>
      </c>
      <c r="AE17648" s="10" t="s">
        <v>36</v>
      </c>
    </row>
    <row r="17649" spans="1:31" x14ac:dyDescent="0.25">
      <c r="A17649" s="8">
        <v>57494</v>
      </c>
      <c r="B17649" s="9" t="s">
        <v>13103</v>
      </c>
      <c r="C17649" s="8">
        <v>58278</v>
      </c>
      <c r="D17649" s="9" t="s">
        <v>13414</v>
      </c>
      <c r="E17649" s="9" t="s">
        <v>33</v>
      </c>
      <c r="F17649" s="10" t="s">
        <v>175</v>
      </c>
      <c r="G17649" s="11" t="s">
        <v>605</v>
      </c>
      <c r="H17649" s="11" t="s">
        <v>36</v>
      </c>
      <c r="I17649" s="12">
        <v>5.2</v>
      </c>
      <c r="J17649" s="12">
        <v>4.5</v>
      </c>
      <c r="K17649" s="12">
        <v>5.2</v>
      </c>
      <c r="L17649" s="9" t="s">
        <v>79</v>
      </c>
      <c r="M17649" s="10" t="s">
        <v>47</v>
      </c>
      <c r="N17649" s="10" t="s">
        <v>80</v>
      </c>
      <c r="O17649" s="10">
        <v>1</v>
      </c>
      <c r="P17649" s="10">
        <v>2008</v>
      </c>
      <c r="Q17649" s="8" t="s">
        <v>40</v>
      </c>
      <c r="R17649" s="8" t="s">
        <v>40</v>
      </c>
      <c r="S17649" s="10" t="s">
        <v>41</v>
      </c>
      <c r="T17649" s="8" t="s">
        <v>40</v>
      </c>
      <c r="U17649" s="8" t="s">
        <v>40</v>
      </c>
      <c r="V17649" s="8" t="s">
        <v>40</v>
      </c>
      <c r="W17649" s="8" t="s">
        <v>40</v>
      </c>
      <c r="X17649" s="8" t="s">
        <v>40</v>
      </c>
      <c r="Y17649" s="8" t="s">
        <v>40</v>
      </c>
      <c r="Z17649" s="10" t="s">
        <v>4781</v>
      </c>
      <c r="AA17649" s="13">
        <v>70.235277999999994</v>
      </c>
      <c r="AB17649" s="13">
        <v>-148.3836</v>
      </c>
      <c r="AC17649" s="14" t="s">
        <v>43</v>
      </c>
      <c r="AD17649" s="14" t="s">
        <v>43</v>
      </c>
      <c r="AE17649" s="10" t="s">
        <v>36</v>
      </c>
    </row>
    <row r="17650" spans="1:31" x14ac:dyDescent="0.25">
      <c r="A17650" s="8">
        <v>57494</v>
      </c>
      <c r="B17650" s="9" t="s">
        <v>13103</v>
      </c>
      <c r="C17650" s="8">
        <v>58278</v>
      </c>
      <c r="D17650" s="9" t="s">
        <v>13414</v>
      </c>
      <c r="E17650" s="9" t="s">
        <v>33</v>
      </c>
      <c r="F17650" s="10" t="s">
        <v>175</v>
      </c>
      <c r="G17650" s="11" t="s">
        <v>606</v>
      </c>
      <c r="H17650" s="11" t="s">
        <v>36</v>
      </c>
      <c r="I17650" s="12">
        <v>5.2</v>
      </c>
      <c r="J17650" s="12">
        <v>4.5</v>
      </c>
      <c r="K17650" s="12">
        <v>5.2</v>
      </c>
      <c r="L17650" s="9" t="s">
        <v>79</v>
      </c>
      <c r="M17650" s="10" t="s">
        <v>47</v>
      </c>
      <c r="N17650" s="10" t="s">
        <v>80</v>
      </c>
      <c r="O17650" s="10">
        <v>12</v>
      </c>
      <c r="P17650" s="10">
        <v>2009</v>
      </c>
      <c r="Q17650" s="8" t="s">
        <v>40</v>
      </c>
      <c r="R17650" s="8" t="s">
        <v>40</v>
      </c>
      <c r="S17650" s="10" t="s">
        <v>41</v>
      </c>
      <c r="T17650" s="8" t="s">
        <v>40</v>
      </c>
      <c r="U17650" s="8" t="s">
        <v>40</v>
      </c>
      <c r="V17650" s="8" t="s">
        <v>40</v>
      </c>
      <c r="W17650" s="8" t="s">
        <v>40</v>
      </c>
      <c r="X17650" s="8" t="s">
        <v>40</v>
      </c>
      <c r="Y17650" s="8" t="s">
        <v>40</v>
      </c>
      <c r="Z17650" s="10" t="s">
        <v>4781</v>
      </c>
      <c r="AA17650" s="13">
        <v>70.235277999999994</v>
      </c>
      <c r="AB17650" s="13">
        <v>-148.3836</v>
      </c>
      <c r="AC17650" s="14" t="s">
        <v>43</v>
      </c>
      <c r="AD17650" s="14" t="s">
        <v>43</v>
      </c>
      <c r="AE17650" s="10" t="s">
        <v>36</v>
      </c>
    </row>
    <row r="17651" spans="1:31" x14ac:dyDescent="0.25">
      <c r="A17651" s="8">
        <v>57494</v>
      </c>
      <c r="B17651" s="9" t="s">
        <v>13103</v>
      </c>
      <c r="C17651" s="8">
        <v>58278</v>
      </c>
      <c r="D17651" s="9" t="s">
        <v>13414</v>
      </c>
      <c r="E17651" s="9" t="s">
        <v>33</v>
      </c>
      <c r="F17651" s="10" t="s">
        <v>175</v>
      </c>
      <c r="G17651" s="11" t="s">
        <v>607</v>
      </c>
      <c r="H17651" s="11" t="s">
        <v>36</v>
      </c>
      <c r="I17651" s="12">
        <v>7.5</v>
      </c>
      <c r="J17651" s="12">
        <v>4.5</v>
      </c>
      <c r="K17651" s="12">
        <v>7.5</v>
      </c>
      <c r="L17651" s="9" t="s">
        <v>79</v>
      </c>
      <c r="M17651" s="10" t="s">
        <v>47</v>
      </c>
      <c r="N17651" s="10" t="s">
        <v>80</v>
      </c>
      <c r="O17651" s="10">
        <v>11</v>
      </c>
      <c r="P17651" s="10">
        <v>2014</v>
      </c>
      <c r="Q17651" s="8" t="s">
        <v>40</v>
      </c>
      <c r="R17651" s="8" t="s">
        <v>40</v>
      </c>
      <c r="S17651" s="10" t="s">
        <v>41</v>
      </c>
      <c r="T17651" s="8" t="s">
        <v>40</v>
      </c>
      <c r="U17651" s="8" t="s">
        <v>40</v>
      </c>
      <c r="V17651" s="8" t="s">
        <v>40</v>
      </c>
      <c r="W17651" s="8" t="s">
        <v>40</v>
      </c>
      <c r="X17651" s="8" t="s">
        <v>40</v>
      </c>
      <c r="Y17651" s="8" t="s">
        <v>40</v>
      </c>
      <c r="Z17651" s="10" t="s">
        <v>4781</v>
      </c>
      <c r="AA17651" s="13">
        <v>70.235277999999994</v>
      </c>
      <c r="AB17651" s="13">
        <v>-148.3836</v>
      </c>
      <c r="AC17651" s="14" t="s">
        <v>43</v>
      </c>
      <c r="AD17651" s="14" t="s">
        <v>43</v>
      </c>
      <c r="AE17651" s="10" t="s">
        <v>36</v>
      </c>
    </row>
    <row r="17652" spans="1:31" x14ac:dyDescent="0.25">
      <c r="A17652" s="8">
        <v>57494</v>
      </c>
      <c r="B17652" s="9" t="s">
        <v>13103</v>
      </c>
      <c r="C17652" s="8">
        <v>58278</v>
      </c>
      <c r="D17652" s="9" t="s">
        <v>13414</v>
      </c>
      <c r="E17652" s="9" t="s">
        <v>33</v>
      </c>
      <c r="F17652" s="10" t="s">
        <v>175</v>
      </c>
      <c r="G17652" s="11" t="s">
        <v>608</v>
      </c>
      <c r="H17652" s="11" t="s">
        <v>36</v>
      </c>
      <c r="I17652" s="12">
        <v>7.5</v>
      </c>
      <c r="J17652" s="12">
        <v>4.5</v>
      </c>
      <c r="K17652" s="12">
        <v>7.5</v>
      </c>
      <c r="L17652" s="9" t="s">
        <v>79</v>
      </c>
      <c r="M17652" s="10" t="s">
        <v>47</v>
      </c>
      <c r="N17652" s="10" t="s">
        <v>80</v>
      </c>
      <c r="O17652" s="10">
        <v>11</v>
      </c>
      <c r="P17652" s="10">
        <v>2014</v>
      </c>
      <c r="Q17652" s="8" t="s">
        <v>40</v>
      </c>
      <c r="R17652" s="8" t="s">
        <v>40</v>
      </c>
      <c r="S17652" s="10" t="s">
        <v>41</v>
      </c>
      <c r="T17652" s="8" t="s">
        <v>40</v>
      </c>
      <c r="U17652" s="8" t="s">
        <v>40</v>
      </c>
      <c r="V17652" s="8" t="s">
        <v>40</v>
      </c>
      <c r="W17652" s="8" t="s">
        <v>40</v>
      </c>
      <c r="X17652" s="8" t="s">
        <v>40</v>
      </c>
      <c r="Y17652" s="8" t="s">
        <v>40</v>
      </c>
      <c r="Z17652" s="10" t="s">
        <v>4781</v>
      </c>
      <c r="AA17652" s="13">
        <v>70.235277999999994</v>
      </c>
      <c r="AB17652" s="13">
        <v>-148.3836</v>
      </c>
      <c r="AC17652" s="14" t="s">
        <v>43</v>
      </c>
      <c r="AD17652" s="14" t="s">
        <v>43</v>
      </c>
      <c r="AE17652" s="10" t="s">
        <v>36</v>
      </c>
    </row>
    <row r="17653" spans="1:31" x14ac:dyDescent="0.25">
      <c r="A17653" s="8">
        <v>59155</v>
      </c>
      <c r="B17653" s="9" t="s">
        <v>10397</v>
      </c>
      <c r="C17653" s="8">
        <v>58279</v>
      </c>
      <c r="D17653" s="9" t="s">
        <v>13415</v>
      </c>
      <c r="E17653" s="9" t="s">
        <v>126</v>
      </c>
      <c r="F17653" s="10" t="s">
        <v>876</v>
      </c>
      <c r="G17653" s="11" t="s">
        <v>35</v>
      </c>
      <c r="H17653" s="11" t="s">
        <v>36</v>
      </c>
      <c r="I17653" s="12">
        <v>5</v>
      </c>
      <c r="J17653" s="12">
        <v>5</v>
      </c>
      <c r="K17653" s="12">
        <v>5</v>
      </c>
      <c r="L17653" s="9" t="s">
        <v>345</v>
      </c>
      <c r="M17653" s="10" t="s">
        <v>346</v>
      </c>
      <c r="N17653" s="10" t="s">
        <v>347</v>
      </c>
      <c r="O17653" s="10">
        <v>5</v>
      </c>
      <c r="P17653" s="10">
        <v>2014</v>
      </c>
      <c r="Q17653" s="8" t="s">
        <v>40</v>
      </c>
      <c r="R17653" s="8" t="s">
        <v>40</v>
      </c>
      <c r="S17653" s="10" t="s">
        <v>41</v>
      </c>
      <c r="T17653" s="8" t="s">
        <v>40</v>
      </c>
      <c r="U17653" s="8" t="s">
        <v>40</v>
      </c>
      <c r="V17653" s="8" t="s">
        <v>40</v>
      </c>
      <c r="W17653" s="8" t="s">
        <v>40</v>
      </c>
      <c r="X17653" s="8" t="s">
        <v>40</v>
      </c>
      <c r="Y17653" s="8" t="s">
        <v>40</v>
      </c>
      <c r="Z17653" s="10" t="s">
        <v>4255</v>
      </c>
      <c r="AA17653" s="13">
        <v>42.219721999999997</v>
      </c>
      <c r="AB17653" s="13">
        <v>-71.878330000000005</v>
      </c>
      <c r="AC17653" s="14" t="s">
        <v>43</v>
      </c>
      <c r="AD17653" s="14" t="s">
        <v>43</v>
      </c>
      <c r="AE17653" s="10" t="s">
        <v>855</v>
      </c>
    </row>
    <row r="17654" spans="1:31" x14ac:dyDescent="0.25">
      <c r="A17654" s="8">
        <v>59155</v>
      </c>
      <c r="B17654" s="9" t="s">
        <v>10397</v>
      </c>
      <c r="C17654" s="8">
        <v>58280</v>
      </c>
      <c r="D17654" s="9" t="s">
        <v>13416</v>
      </c>
      <c r="E17654" s="9" t="s">
        <v>126</v>
      </c>
      <c r="F17654" s="10" t="s">
        <v>876</v>
      </c>
      <c r="G17654" s="11" t="s">
        <v>35</v>
      </c>
      <c r="H17654" s="11" t="s">
        <v>36</v>
      </c>
      <c r="I17654" s="12">
        <v>3</v>
      </c>
      <c r="J17654" s="12">
        <v>3</v>
      </c>
      <c r="K17654" s="12">
        <v>3</v>
      </c>
      <c r="L17654" s="9" t="s">
        <v>345</v>
      </c>
      <c r="M17654" s="10" t="s">
        <v>346</v>
      </c>
      <c r="N17654" s="10" t="s">
        <v>347</v>
      </c>
      <c r="O17654" s="10">
        <v>4</v>
      </c>
      <c r="P17654" s="10">
        <v>2014</v>
      </c>
      <c r="Q17654" s="8" t="s">
        <v>40</v>
      </c>
      <c r="R17654" s="8" t="s">
        <v>40</v>
      </c>
      <c r="S17654" s="10" t="s">
        <v>41</v>
      </c>
      <c r="T17654" s="8" t="s">
        <v>40</v>
      </c>
      <c r="U17654" s="8" t="s">
        <v>40</v>
      </c>
      <c r="V17654" s="8" t="s">
        <v>40</v>
      </c>
      <c r="W17654" s="8" t="s">
        <v>40</v>
      </c>
      <c r="X17654" s="8" t="s">
        <v>40</v>
      </c>
      <c r="Y17654" s="8" t="s">
        <v>40</v>
      </c>
      <c r="Z17654" s="10" t="s">
        <v>4255</v>
      </c>
      <c r="AA17654" s="13">
        <v>42.164721999999998</v>
      </c>
      <c r="AB17654" s="13">
        <v>-71.795000000000002</v>
      </c>
      <c r="AC17654" s="14" t="s">
        <v>43</v>
      </c>
      <c r="AD17654" s="14" t="s">
        <v>43</v>
      </c>
      <c r="AE17654" s="10" t="s">
        <v>855</v>
      </c>
    </row>
    <row r="17655" spans="1:31" x14ac:dyDescent="0.25">
      <c r="A17655" s="8">
        <v>58258</v>
      </c>
      <c r="B17655" s="9" t="s">
        <v>13417</v>
      </c>
      <c r="C17655" s="8">
        <v>58282</v>
      </c>
      <c r="D17655" s="9" t="s">
        <v>13418</v>
      </c>
      <c r="E17655" s="9" t="s">
        <v>126</v>
      </c>
      <c r="F17655" s="10" t="s">
        <v>876</v>
      </c>
      <c r="G17655" s="11" t="s">
        <v>35</v>
      </c>
      <c r="H17655" s="11" t="s">
        <v>36</v>
      </c>
      <c r="I17655" s="12">
        <v>6</v>
      </c>
      <c r="J17655" s="12">
        <v>6</v>
      </c>
      <c r="K17655" s="12">
        <v>6</v>
      </c>
      <c r="L17655" s="9" t="s">
        <v>345</v>
      </c>
      <c r="M17655" s="10" t="s">
        <v>346</v>
      </c>
      <c r="N17655" s="10" t="s">
        <v>347</v>
      </c>
      <c r="O17655" s="10">
        <v>1</v>
      </c>
      <c r="P17655" s="10">
        <v>2015</v>
      </c>
      <c r="Q17655" s="8" t="s">
        <v>40</v>
      </c>
      <c r="R17655" s="8" t="s">
        <v>40</v>
      </c>
      <c r="S17655" s="10" t="s">
        <v>41</v>
      </c>
      <c r="T17655" s="8" t="s">
        <v>40</v>
      </c>
      <c r="U17655" s="8" t="s">
        <v>40</v>
      </c>
      <c r="V17655" s="8" t="s">
        <v>40</v>
      </c>
      <c r="W17655" s="8" t="s">
        <v>40</v>
      </c>
      <c r="X17655" s="8" t="s">
        <v>40</v>
      </c>
      <c r="Y17655" s="8" t="s">
        <v>40</v>
      </c>
      <c r="Z17655" s="10" t="s">
        <v>4255</v>
      </c>
      <c r="AA17655" s="13">
        <v>42.222777999999998</v>
      </c>
      <c r="AB17655" s="13">
        <v>-71.878609999999995</v>
      </c>
      <c r="AC17655" s="14" t="s">
        <v>43</v>
      </c>
      <c r="AD17655" s="14" t="s">
        <v>43</v>
      </c>
      <c r="AE17655" s="10" t="s">
        <v>855</v>
      </c>
    </row>
    <row r="17656" spans="1:31" x14ac:dyDescent="0.25">
      <c r="A17656" s="8">
        <v>58598</v>
      </c>
      <c r="B17656" s="9" t="s">
        <v>13419</v>
      </c>
      <c r="C17656" s="8">
        <v>58283</v>
      </c>
      <c r="D17656" s="9" t="s">
        <v>13420</v>
      </c>
      <c r="E17656" s="9" t="s">
        <v>126</v>
      </c>
      <c r="F17656" s="10" t="s">
        <v>876</v>
      </c>
      <c r="G17656" s="11" t="s">
        <v>35</v>
      </c>
      <c r="H17656" s="11" t="s">
        <v>36</v>
      </c>
      <c r="I17656" s="12">
        <v>5</v>
      </c>
      <c r="J17656" s="12">
        <v>4.5</v>
      </c>
      <c r="K17656" s="12">
        <v>4.5</v>
      </c>
      <c r="L17656" s="9" t="s">
        <v>345</v>
      </c>
      <c r="M17656" s="10" t="s">
        <v>346</v>
      </c>
      <c r="N17656" s="10" t="s">
        <v>347</v>
      </c>
      <c r="O17656" s="10">
        <v>3</v>
      </c>
      <c r="P17656" s="10">
        <v>2015</v>
      </c>
      <c r="Q17656" s="8" t="s">
        <v>40</v>
      </c>
      <c r="R17656" s="8" t="s">
        <v>40</v>
      </c>
      <c r="S17656" s="10" t="s">
        <v>41</v>
      </c>
      <c r="T17656" s="8" t="s">
        <v>40</v>
      </c>
      <c r="U17656" s="8" t="s">
        <v>40</v>
      </c>
      <c r="V17656" s="8" t="s">
        <v>40</v>
      </c>
      <c r="W17656" s="8" t="s">
        <v>40</v>
      </c>
      <c r="X17656" s="8" t="s">
        <v>40</v>
      </c>
      <c r="Y17656" s="8" t="s">
        <v>40</v>
      </c>
      <c r="Z17656" s="10" t="s">
        <v>2126</v>
      </c>
      <c r="AA17656" s="13">
        <v>41.766388999999997</v>
      </c>
      <c r="AB17656" s="13">
        <v>-70.980829999999997</v>
      </c>
      <c r="AC17656" s="14" t="s">
        <v>43</v>
      </c>
      <c r="AD17656" s="14" t="s">
        <v>43</v>
      </c>
      <c r="AE17656" s="10" t="s">
        <v>855</v>
      </c>
    </row>
    <row r="17657" spans="1:31" x14ac:dyDescent="0.25">
      <c r="A17657" s="8">
        <v>15473</v>
      </c>
      <c r="B17657" s="9" t="s">
        <v>2905</v>
      </c>
      <c r="C17657" s="8">
        <v>58284</v>
      </c>
      <c r="D17657" s="9" t="s">
        <v>13421</v>
      </c>
      <c r="E17657" s="9" t="s">
        <v>33</v>
      </c>
      <c r="F17657" s="10" t="s">
        <v>228</v>
      </c>
      <c r="G17657" s="11" t="s">
        <v>715</v>
      </c>
      <c r="H17657" s="11" t="s">
        <v>36</v>
      </c>
      <c r="I17657" s="12">
        <v>42.3</v>
      </c>
      <c r="J17657" s="12">
        <v>41</v>
      </c>
      <c r="K17657" s="12">
        <v>41.3</v>
      </c>
      <c r="L17657" s="9" t="s">
        <v>79</v>
      </c>
      <c r="M17657" s="10" t="s">
        <v>47</v>
      </c>
      <c r="N17657" s="10" t="s">
        <v>80</v>
      </c>
      <c r="O17657" s="10">
        <v>12</v>
      </c>
      <c r="P17657" s="10">
        <v>2015</v>
      </c>
      <c r="Q17657" s="8" t="s">
        <v>40</v>
      </c>
      <c r="R17657" s="8" t="s">
        <v>40</v>
      </c>
      <c r="S17657" s="10" t="s">
        <v>41</v>
      </c>
      <c r="T17657" s="8" t="s">
        <v>40</v>
      </c>
      <c r="U17657" s="8" t="s">
        <v>40</v>
      </c>
      <c r="V17657" s="8" t="s">
        <v>40</v>
      </c>
      <c r="W17657" s="8" t="s">
        <v>40</v>
      </c>
      <c r="X17657" s="8" t="s">
        <v>40</v>
      </c>
      <c r="Y17657" s="8" t="s">
        <v>40</v>
      </c>
      <c r="Z17657" s="10" t="s">
        <v>4558</v>
      </c>
      <c r="AA17657" s="13">
        <v>34.616110999999997</v>
      </c>
      <c r="AB17657" s="13">
        <v>-106.815</v>
      </c>
      <c r="AC17657" s="14" t="s">
        <v>43</v>
      </c>
      <c r="AD17657" s="14" t="s">
        <v>43</v>
      </c>
      <c r="AE17657" s="10" t="s">
        <v>2908</v>
      </c>
    </row>
    <row r="17658" spans="1:31" x14ac:dyDescent="0.25">
      <c r="A17658" s="8">
        <v>59455</v>
      </c>
      <c r="B17658" s="9" t="s">
        <v>13422</v>
      </c>
      <c r="C17658" s="8">
        <v>58289</v>
      </c>
      <c r="D17658" s="9" t="s">
        <v>13423</v>
      </c>
      <c r="E17658" s="9" t="s">
        <v>126</v>
      </c>
      <c r="F17658" s="10" t="s">
        <v>61</v>
      </c>
      <c r="G17658" s="11" t="s">
        <v>13424</v>
      </c>
      <c r="H17658" s="11" t="s">
        <v>36</v>
      </c>
      <c r="I17658" s="12">
        <v>1.5</v>
      </c>
      <c r="J17658" s="12">
        <v>1.5</v>
      </c>
      <c r="K17658" s="12">
        <v>1.1000000000000001</v>
      </c>
      <c r="L17658" s="9" t="s">
        <v>345</v>
      </c>
      <c r="M17658" s="10" t="s">
        <v>346</v>
      </c>
      <c r="N17658" s="10" t="s">
        <v>347</v>
      </c>
      <c r="O17658" s="10">
        <v>4</v>
      </c>
      <c r="P17658" s="10">
        <v>2015</v>
      </c>
      <c r="Q17658" s="8" t="s">
        <v>40</v>
      </c>
      <c r="R17658" s="8" t="s">
        <v>40</v>
      </c>
      <c r="S17658" s="10" t="s">
        <v>41</v>
      </c>
      <c r="T17658" s="8" t="s">
        <v>40</v>
      </c>
      <c r="U17658" s="8" t="s">
        <v>40</v>
      </c>
      <c r="V17658" s="8" t="s">
        <v>40</v>
      </c>
      <c r="W17658" s="8" t="s">
        <v>40</v>
      </c>
      <c r="X17658" s="8" t="s">
        <v>40</v>
      </c>
      <c r="Y17658" s="8" t="s">
        <v>40</v>
      </c>
      <c r="Z17658" s="10" t="s">
        <v>782</v>
      </c>
      <c r="AA17658" s="13">
        <v>33.598889</v>
      </c>
      <c r="AB17658" s="13">
        <v>-114.57170000000001</v>
      </c>
      <c r="AC17658" s="14" t="s">
        <v>43</v>
      </c>
      <c r="AD17658" s="14" t="s">
        <v>43</v>
      </c>
      <c r="AE17658" s="10" t="s">
        <v>129</v>
      </c>
    </row>
    <row r="17659" spans="1:31" x14ac:dyDescent="0.25">
      <c r="A17659" s="8">
        <v>59455</v>
      </c>
      <c r="B17659" s="9" t="s">
        <v>13422</v>
      </c>
      <c r="C17659" s="8">
        <v>58290</v>
      </c>
      <c r="D17659" s="9" t="s">
        <v>13425</v>
      </c>
      <c r="E17659" s="9" t="s">
        <v>126</v>
      </c>
      <c r="F17659" s="10" t="s">
        <v>61</v>
      </c>
      <c r="G17659" s="11" t="s">
        <v>13426</v>
      </c>
      <c r="H17659" s="11" t="s">
        <v>36</v>
      </c>
      <c r="I17659" s="12">
        <v>1.5</v>
      </c>
      <c r="J17659" s="12">
        <v>1.5</v>
      </c>
      <c r="K17659" s="12">
        <v>1.1000000000000001</v>
      </c>
      <c r="L17659" s="9" t="s">
        <v>345</v>
      </c>
      <c r="M17659" s="10" t="s">
        <v>346</v>
      </c>
      <c r="N17659" s="10" t="s">
        <v>347</v>
      </c>
      <c r="O17659" s="10">
        <v>4</v>
      </c>
      <c r="P17659" s="10">
        <v>2015</v>
      </c>
      <c r="Q17659" s="8" t="s">
        <v>40</v>
      </c>
      <c r="R17659" s="8" t="s">
        <v>40</v>
      </c>
      <c r="S17659" s="10" t="s">
        <v>41</v>
      </c>
      <c r="T17659" s="8" t="s">
        <v>40</v>
      </c>
      <c r="U17659" s="8" t="s">
        <v>40</v>
      </c>
      <c r="V17659" s="8" t="s">
        <v>40</v>
      </c>
      <c r="W17659" s="8" t="s">
        <v>40</v>
      </c>
      <c r="X17659" s="8" t="s">
        <v>40</v>
      </c>
      <c r="Y17659" s="8" t="s">
        <v>40</v>
      </c>
      <c r="Z17659" s="10" t="s">
        <v>782</v>
      </c>
      <c r="AA17659" s="13">
        <v>33.597222000000002</v>
      </c>
      <c r="AB17659" s="13">
        <v>-114.57170000000001</v>
      </c>
      <c r="AC17659" s="14" t="s">
        <v>43</v>
      </c>
      <c r="AD17659" s="14" t="s">
        <v>43</v>
      </c>
      <c r="AE17659" s="10" t="s">
        <v>129</v>
      </c>
    </row>
    <row r="17660" spans="1:31" x14ac:dyDescent="0.25">
      <c r="A17660" s="8">
        <v>58863</v>
      </c>
      <c r="B17660" s="9" t="s">
        <v>12440</v>
      </c>
      <c r="C17660" s="8">
        <v>58292</v>
      </c>
      <c r="D17660" s="9" t="s">
        <v>13427</v>
      </c>
      <c r="E17660" s="9" t="s">
        <v>126</v>
      </c>
      <c r="F17660" s="10" t="s">
        <v>277</v>
      </c>
      <c r="G17660" s="11" t="s">
        <v>13428</v>
      </c>
      <c r="H17660" s="11" t="s">
        <v>36</v>
      </c>
      <c r="I17660" s="12">
        <v>1.1000000000000001</v>
      </c>
      <c r="J17660" s="12">
        <v>1.1000000000000001</v>
      </c>
      <c r="K17660" s="12">
        <v>1.1000000000000001</v>
      </c>
      <c r="L17660" s="9" t="s">
        <v>345</v>
      </c>
      <c r="M17660" s="10" t="s">
        <v>346</v>
      </c>
      <c r="N17660" s="10" t="s">
        <v>347</v>
      </c>
      <c r="O17660" s="10">
        <v>9</v>
      </c>
      <c r="P17660" s="10">
        <v>2012</v>
      </c>
      <c r="Q17660" s="8" t="s">
        <v>40</v>
      </c>
      <c r="R17660" s="8" t="s">
        <v>40</v>
      </c>
      <c r="S17660" s="10" t="s">
        <v>41</v>
      </c>
      <c r="T17660" s="8" t="s">
        <v>40</v>
      </c>
      <c r="U17660" s="8" t="s">
        <v>40</v>
      </c>
      <c r="V17660" s="8" t="s">
        <v>40</v>
      </c>
      <c r="W17660" s="8" t="s">
        <v>40</v>
      </c>
      <c r="X17660" s="8" t="s">
        <v>40</v>
      </c>
      <c r="Y17660" s="8" t="s">
        <v>40</v>
      </c>
      <c r="Z17660" s="10" t="s">
        <v>279</v>
      </c>
      <c r="AA17660" s="13">
        <v>33.603056000000002</v>
      </c>
      <c r="AB17660" s="13">
        <v>-111.9247</v>
      </c>
      <c r="AC17660" s="14" t="s">
        <v>43</v>
      </c>
      <c r="AD17660" s="14" t="s">
        <v>43</v>
      </c>
      <c r="AE17660" s="10" t="s">
        <v>295</v>
      </c>
    </row>
    <row r="17661" spans="1:31" x14ac:dyDescent="0.25">
      <c r="A17661" s="8">
        <v>58863</v>
      </c>
      <c r="B17661" s="9" t="s">
        <v>12440</v>
      </c>
      <c r="C17661" s="8">
        <v>58293</v>
      </c>
      <c r="D17661" s="9" t="s">
        <v>13429</v>
      </c>
      <c r="E17661" s="9" t="s">
        <v>126</v>
      </c>
      <c r="F17661" s="10" t="s">
        <v>277</v>
      </c>
      <c r="G17661" s="11" t="s">
        <v>13430</v>
      </c>
      <c r="H17661" s="11" t="s">
        <v>36</v>
      </c>
      <c r="I17661" s="12">
        <v>1.3</v>
      </c>
      <c r="J17661" s="12">
        <v>1.3</v>
      </c>
      <c r="K17661" s="12">
        <v>1.3</v>
      </c>
      <c r="L17661" s="9" t="s">
        <v>345</v>
      </c>
      <c r="M17661" s="10" t="s">
        <v>346</v>
      </c>
      <c r="N17661" s="10" t="s">
        <v>347</v>
      </c>
      <c r="O17661" s="10">
        <v>1</v>
      </c>
      <c r="P17661" s="10">
        <v>2013</v>
      </c>
      <c r="Q17661" s="8" t="s">
        <v>40</v>
      </c>
      <c r="R17661" s="8" t="s">
        <v>40</v>
      </c>
      <c r="S17661" s="10" t="s">
        <v>41</v>
      </c>
      <c r="T17661" s="8" t="s">
        <v>40</v>
      </c>
      <c r="U17661" s="8" t="s">
        <v>40</v>
      </c>
      <c r="V17661" s="8" t="s">
        <v>40</v>
      </c>
      <c r="W17661" s="8" t="s">
        <v>40</v>
      </c>
      <c r="X17661" s="8" t="s">
        <v>40</v>
      </c>
      <c r="Y17661" s="8" t="s">
        <v>40</v>
      </c>
      <c r="Z17661" s="10" t="s">
        <v>279</v>
      </c>
      <c r="AA17661" s="13">
        <v>33.641599999999997</v>
      </c>
      <c r="AB17661" s="13">
        <v>-111.9997</v>
      </c>
      <c r="AC17661" s="14" t="s">
        <v>43</v>
      </c>
      <c r="AD17661" s="14" t="s">
        <v>43</v>
      </c>
      <c r="AE17661" s="10" t="s">
        <v>295</v>
      </c>
    </row>
    <row r="17662" spans="1:31" x14ac:dyDescent="0.25">
      <c r="A17662" s="8">
        <v>50158</v>
      </c>
      <c r="B17662" s="9" t="s">
        <v>10217</v>
      </c>
      <c r="C17662" s="8">
        <v>58295</v>
      </c>
      <c r="D17662" s="9" t="s">
        <v>13431</v>
      </c>
      <c r="E17662" s="9" t="s">
        <v>126</v>
      </c>
      <c r="F17662" s="10" t="s">
        <v>233</v>
      </c>
      <c r="G17662" s="11" t="s">
        <v>2088</v>
      </c>
      <c r="H17662" s="11" t="s">
        <v>36</v>
      </c>
      <c r="I17662" s="12">
        <v>1.6</v>
      </c>
      <c r="J17662" s="12">
        <v>1.6</v>
      </c>
      <c r="K17662" s="12">
        <v>1.6</v>
      </c>
      <c r="L17662" s="9" t="s">
        <v>637</v>
      </c>
      <c r="M17662" s="10" t="s">
        <v>638</v>
      </c>
      <c r="N17662" s="10" t="s">
        <v>121</v>
      </c>
      <c r="O17662" s="10">
        <v>11</v>
      </c>
      <c r="P17662" s="10">
        <v>2010</v>
      </c>
      <c r="Q17662" s="8" t="s">
        <v>40</v>
      </c>
      <c r="R17662" s="8" t="s">
        <v>40</v>
      </c>
      <c r="S17662" s="10" t="s">
        <v>41</v>
      </c>
      <c r="T17662" s="8" t="s">
        <v>40</v>
      </c>
      <c r="U17662" s="8" t="s">
        <v>40</v>
      </c>
      <c r="V17662" s="8" t="s">
        <v>40</v>
      </c>
      <c r="W17662" s="8" t="s">
        <v>40</v>
      </c>
      <c r="X17662" s="8" t="s">
        <v>40</v>
      </c>
      <c r="Y17662" s="8" t="s">
        <v>40</v>
      </c>
      <c r="Z17662" s="10" t="s">
        <v>10708</v>
      </c>
      <c r="AA17662" s="13">
        <v>42.322263</v>
      </c>
      <c r="AB17662" s="13">
        <v>-77.385649999999998</v>
      </c>
      <c r="AC17662" s="14" t="s">
        <v>43</v>
      </c>
      <c r="AD17662" s="14" t="s">
        <v>43</v>
      </c>
      <c r="AE17662" s="10" t="s">
        <v>235</v>
      </c>
    </row>
    <row r="17663" spans="1:31" x14ac:dyDescent="0.25">
      <c r="A17663" s="8">
        <v>50158</v>
      </c>
      <c r="B17663" s="9" t="s">
        <v>10217</v>
      </c>
      <c r="C17663" s="8">
        <v>58295</v>
      </c>
      <c r="D17663" s="9" t="s">
        <v>13431</v>
      </c>
      <c r="E17663" s="9" t="s">
        <v>126</v>
      </c>
      <c r="F17663" s="10" t="s">
        <v>233</v>
      </c>
      <c r="G17663" s="11" t="s">
        <v>1862</v>
      </c>
      <c r="H17663" s="11" t="s">
        <v>36</v>
      </c>
      <c r="I17663" s="12">
        <v>1.6</v>
      </c>
      <c r="J17663" s="12">
        <v>1.6</v>
      </c>
      <c r="K17663" s="12">
        <v>1.6</v>
      </c>
      <c r="L17663" s="9" t="s">
        <v>637</v>
      </c>
      <c r="M17663" s="10" t="s">
        <v>638</v>
      </c>
      <c r="N17663" s="10" t="s">
        <v>121</v>
      </c>
      <c r="O17663" s="10">
        <v>11</v>
      </c>
      <c r="P17663" s="10">
        <v>2010</v>
      </c>
      <c r="Q17663" s="8" t="s">
        <v>40</v>
      </c>
      <c r="R17663" s="8" t="s">
        <v>40</v>
      </c>
      <c r="S17663" s="10" t="s">
        <v>41</v>
      </c>
      <c r="T17663" s="8" t="s">
        <v>40</v>
      </c>
      <c r="U17663" s="8" t="s">
        <v>40</v>
      </c>
      <c r="V17663" s="8" t="s">
        <v>40</v>
      </c>
      <c r="W17663" s="8" t="s">
        <v>40</v>
      </c>
      <c r="X17663" s="8" t="s">
        <v>40</v>
      </c>
      <c r="Y17663" s="8" t="s">
        <v>40</v>
      </c>
      <c r="Z17663" s="10" t="s">
        <v>10708</v>
      </c>
      <c r="AA17663" s="13">
        <v>42.322263</v>
      </c>
      <c r="AB17663" s="13">
        <v>-77.385649999999998</v>
      </c>
      <c r="AC17663" s="14" t="s">
        <v>43</v>
      </c>
      <c r="AD17663" s="14" t="s">
        <v>43</v>
      </c>
      <c r="AE17663" s="10" t="s">
        <v>235</v>
      </c>
    </row>
    <row r="17664" spans="1:31" x14ac:dyDescent="0.25">
      <c r="A17664" s="8">
        <v>57128</v>
      </c>
      <c r="B17664" s="9" t="s">
        <v>12530</v>
      </c>
      <c r="C17664" s="8">
        <v>58296</v>
      </c>
      <c r="D17664" s="9" t="s">
        <v>13432</v>
      </c>
      <c r="E17664" s="9" t="s">
        <v>126</v>
      </c>
      <c r="F17664" s="10" t="s">
        <v>61</v>
      </c>
      <c r="G17664" s="11" t="s">
        <v>13433</v>
      </c>
      <c r="H17664" s="11" t="s">
        <v>36</v>
      </c>
      <c r="I17664" s="12">
        <v>1</v>
      </c>
      <c r="J17664" s="12">
        <v>1</v>
      </c>
      <c r="K17664" s="12">
        <v>1</v>
      </c>
      <c r="L17664" s="9" t="s">
        <v>7499</v>
      </c>
      <c r="M17664" s="10" t="s">
        <v>47</v>
      </c>
      <c r="N17664" s="10" t="s">
        <v>7500</v>
      </c>
      <c r="O17664" s="10">
        <v>9</v>
      </c>
      <c r="P17664" s="10">
        <v>2012</v>
      </c>
      <c r="Q17664" s="8" t="s">
        <v>40</v>
      </c>
      <c r="R17664" s="8" t="s">
        <v>40</v>
      </c>
      <c r="S17664" s="10" t="s">
        <v>41</v>
      </c>
      <c r="T17664" s="8" t="s">
        <v>40</v>
      </c>
      <c r="U17664" s="8" t="s">
        <v>40</v>
      </c>
      <c r="V17664" s="8" t="s">
        <v>40</v>
      </c>
      <c r="W17664" s="8" t="s">
        <v>40</v>
      </c>
      <c r="X17664" s="8" t="s">
        <v>40</v>
      </c>
      <c r="Y17664" s="8" t="s">
        <v>40</v>
      </c>
      <c r="Z17664" s="10" t="s">
        <v>593</v>
      </c>
      <c r="AA17664" s="13">
        <v>35.739722</v>
      </c>
      <c r="AB17664" s="13">
        <v>-119.2381</v>
      </c>
      <c r="AC17664" s="14" t="s">
        <v>43</v>
      </c>
      <c r="AD17664" s="14" t="s">
        <v>43</v>
      </c>
      <c r="AE17664" s="10" t="s">
        <v>129</v>
      </c>
    </row>
    <row r="17665" spans="1:31" x14ac:dyDescent="0.25">
      <c r="A17665" s="8">
        <v>57128</v>
      </c>
      <c r="B17665" s="9" t="s">
        <v>12530</v>
      </c>
      <c r="C17665" s="8">
        <v>58297</v>
      </c>
      <c r="D17665" s="9" t="s">
        <v>13434</v>
      </c>
      <c r="E17665" s="9" t="s">
        <v>126</v>
      </c>
      <c r="F17665" s="10" t="s">
        <v>61</v>
      </c>
      <c r="G17665" s="11" t="s">
        <v>13435</v>
      </c>
      <c r="H17665" s="11" t="s">
        <v>36</v>
      </c>
      <c r="I17665" s="12">
        <v>1.1000000000000001</v>
      </c>
      <c r="J17665" s="12">
        <v>1</v>
      </c>
      <c r="K17665" s="12">
        <v>1</v>
      </c>
      <c r="L17665" s="9" t="s">
        <v>7499</v>
      </c>
      <c r="M17665" s="10" t="s">
        <v>47</v>
      </c>
      <c r="N17665" s="10" t="s">
        <v>7500</v>
      </c>
      <c r="O17665" s="10">
        <v>9</v>
      </c>
      <c r="P17665" s="10">
        <v>2012</v>
      </c>
      <c r="Q17665" s="8" t="s">
        <v>40</v>
      </c>
      <c r="R17665" s="8" t="s">
        <v>40</v>
      </c>
      <c r="S17665" s="10" t="s">
        <v>41</v>
      </c>
      <c r="T17665" s="8" t="s">
        <v>40</v>
      </c>
      <c r="U17665" s="8" t="s">
        <v>40</v>
      </c>
      <c r="V17665" s="8" t="s">
        <v>40</v>
      </c>
      <c r="W17665" s="8" t="s">
        <v>40</v>
      </c>
      <c r="X17665" s="8" t="s">
        <v>40</v>
      </c>
      <c r="Y17665" s="8" t="s">
        <v>40</v>
      </c>
      <c r="Z17665" s="10" t="s">
        <v>593</v>
      </c>
      <c r="AA17665" s="13">
        <v>35.734166999999999</v>
      </c>
      <c r="AB17665" s="13">
        <v>-119.2367</v>
      </c>
      <c r="AC17665" s="14" t="s">
        <v>43</v>
      </c>
      <c r="AD17665" s="14" t="s">
        <v>43</v>
      </c>
      <c r="AE17665" s="10" t="s">
        <v>129</v>
      </c>
    </row>
    <row r="17666" spans="1:31" x14ac:dyDescent="0.25">
      <c r="A17666" s="8">
        <v>57128</v>
      </c>
      <c r="B17666" s="9" t="s">
        <v>12530</v>
      </c>
      <c r="C17666" s="8">
        <v>58298</v>
      </c>
      <c r="D17666" s="9" t="s">
        <v>13436</v>
      </c>
      <c r="E17666" s="9" t="s">
        <v>126</v>
      </c>
      <c r="F17666" s="10" t="s">
        <v>61</v>
      </c>
      <c r="G17666" s="11" t="s">
        <v>13437</v>
      </c>
      <c r="H17666" s="11" t="s">
        <v>36</v>
      </c>
      <c r="I17666" s="12">
        <v>1.1000000000000001</v>
      </c>
      <c r="J17666" s="12">
        <v>1</v>
      </c>
      <c r="K17666" s="12">
        <v>1</v>
      </c>
      <c r="L17666" s="9" t="s">
        <v>7499</v>
      </c>
      <c r="M17666" s="10" t="s">
        <v>47</v>
      </c>
      <c r="N17666" s="10" t="s">
        <v>7500</v>
      </c>
      <c r="O17666" s="10">
        <v>12</v>
      </c>
      <c r="P17666" s="10">
        <v>2012</v>
      </c>
      <c r="Q17666" s="8" t="s">
        <v>40</v>
      </c>
      <c r="R17666" s="8" t="s">
        <v>40</v>
      </c>
      <c r="S17666" s="10" t="s">
        <v>41</v>
      </c>
      <c r="T17666" s="8" t="s">
        <v>40</v>
      </c>
      <c r="U17666" s="8" t="s">
        <v>40</v>
      </c>
      <c r="V17666" s="8" t="s">
        <v>40</v>
      </c>
      <c r="W17666" s="8" t="s">
        <v>40</v>
      </c>
      <c r="X17666" s="8" t="s">
        <v>40</v>
      </c>
      <c r="Y17666" s="8" t="s">
        <v>40</v>
      </c>
      <c r="Z17666" s="10" t="s">
        <v>593</v>
      </c>
      <c r="AA17666" s="13">
        <v>35.653055999999999</v>
      </c>
      <c r="AB17666" s="13">
        <v>-119.8897</v>
      </c>
      <c r="AC17666" s="14" t="s">
        <v>43</v>
      </c>
      <c r="AD17666" s="14" t="s">
        <v>43</v>
      </c>
      <c r="AE17666" s="10" t="s">
        <v>129</v>
      </c>
    </row>
    <row r="17667" spans="1:31" x14ac:dyDescent="0.25">
      <c r="A17667" s="8">
        <v>57128</v>
      </c>
      <c r="B17667" s="9" t="s">
        <v>12530</v>
      </c>
      <c r="C17667" s="8">
        <v>58299</v>
      </c>
      <c r="D17667" s="9" t="s">
        <v>13438</v>
      </c>
      <c r="E17667" s="9" t="s">
        <v>126</v>
      </c>
      <c r="F17667" s="10" t="s">
        <v>61</v>
      </c>
      <c r="G17667" s="11" t="s">
        <v>13439</v>
      </c>
      <c r="H17667" s="11" t="s">
        <v>36</v>
      </c>
      <c r="I17667" s="12">
        <v>1.1000000000000001</v>
      </c>
      <c r="J17667" s="12">
        <v>1</v>
      </c>
      <c r="K17667" s="12">
        <v>1</v>
      </c>
      <c r="L17667" s="9" t="s">
        <v>7499</v>
      </c>
      <c r="M17667" s="10" t="s">
        <v>47</v>
      </c>
      <c r="N17667" s="10" t="s">
        <v>7500</v>
      </c>
      <c r="O17667" s="10">
        <v>2</v>
      </c>
      <c r="P17667" s="10">
        <v>2012</v>
      </c>
      <c r="Q17667" s="8" t="s">
        <v>40</v>
      </c>
      <c r="R17667" s="8" t="s">
        <v>40</v>
      </c>
      <c r="S17667" s="10" t="s">
        <v>41</v>
      </c>
      <c r="T17667" s="8" t="s">
        <v>40</v>
      </c>
      <c r="U17667" s="8" t="s">
        <v>40</v>
      </c>
      <c r="V17667" s="8" t="s">
        <v>40</v>
      </c>
      <c r="W17667" s="8" t="s">
        <v>40</v>
      </c>
      <c r="X17667" s="8" t="s">
        <v>40</v>
      </c>
      <c r="Y17667" s="8" t="s">
        <v>40</v>
      </c>
      <c r="Z17667" s="10" t="s">
        <v>4810</v>
      </c>
      <c r="AA17667" s="13">
        <v>37.252777999999999</v>
      </c>
      <c r="AB17667" s="13">
        <v>-121.9342</v>
      </c>
      <c r="AC17667" s="14" t="s">
        <v>43</v>
      </c>
      <c r="AD17667" s="14" t="s">
        <v>43</v>
      </c>
      <c r="AE17667" s="10" t="s">
        <v>129</v>
      </c>
    </row>
    <row r="17668" spans="1:31" x14ac:dyDescent="0.25">
      <c r="A17668" s="8">
        <v>57128</v>
      </c>
      <c r="B17668" s="9" t="s">
        <v>12530</v>
      </c>
      <c r="C17668" s="8">
        <v>58300</v>
      </c>
      <c r="D17668" s="9" t="s">
        <v>13440</v>
      </c>
      <c r="E17668" s="9" t="s">
        <v>126</v>
      </c>
      <c r="F17668" s="10" t="s">
        <v>61</v>
      </c>
      <c r="G17668" s="11" t="s">
        <v>13441</v>
      </c>
      <c r="H17668" s="11" t="s">
        <v>36</v>
      </c>
      <c r="I17668" s="12">
        <v>1.1000000000000001</v>
      </c>
      <c r="J17668" s="12">
        <v>1</v>
      </c>
      <c r="K17668" s="12">
        <v>1</v>
      </c>
      <c r="L17668" s="9" t="s">
        <v>7499</v>
      </c>
      <c r="M17668" s="10" t="s">
        <v>47</v>
      </c>
      <c r="N17668" s="10" t="s">
        <v>7500</v>
      </c>
      <c r="O17668" s="10">
        <v>12</v>
      </c>
      <c r="P17668" s="10">
        <v>2012</v>
      </c>
      <c r="Q17668" s="8" t="s">
        <v>40</v>
      </c>
      <c r="R17668" s="8" t="s">
        <v>40</v>
      </c>
      <c r="S17668" s="10" t="s">
        <v>41</v>
      </c>
      <c r="T17668" s="8" t="s">
        <v>40</v>
      </c>
      <c r="U17668" s="8" t="s">
        <v>40</v>
      </c>
      <c r="V17668" s="8" t="s">
        <v>40</v>
      </c>
      <c r="W17668" s="8" t="s">
        <v>40</v>
      </c>
      <c r="X17668" s="8" t="s">
        <v>40</v>
      </c>
      <c r="Y17668" s="8" t="s">
        <v>40</v>
      </c>
      <c r="Z17668" s="10" t="s">
        <v>210</v>
      </c>
      <c r="AA17668" s="13">
        <v>33.838056000000002</v>
      </c>
      <c r="AB17668" s="13">
        <v>-118.315</v>
      </c>
      <c r="AC17668" s="14" t="s">
        <v>43</v>
      </c>
      <c r="AD17668" s="14" t="s">
        <v>43</v>
      </c>
      <c r="AE17668" s="10" t="s">
        <v>129</v>
      </c>
    </row>
    <row r="17669" spans="1:31" x14ac:dyDescent="0.25">
      <c r="A17669" s="8">
        <v>57128</v>
      </c>
      <c r="B17669" s="9" t="s">
        <v>12530</v>
      </c>
      <c r="C17669" s="8">
        <v>58301</v>
      </c>
      <c r="D17669" s="9" t="s">
        <v>13442</v>
      </c>
      <c r="E17669" s="9" t="s">
        <v>126</v>
      </c>
      <c r="F17669" s="10" t="s">
        <v>61</v>
      </c>
      <c r="G17669" s="11" t="s">
        <v>13443</v>
      </c>
      <c r="H17669" s="11" t="s">
        <v>36</v>
      </c>
      <c r="I17669" s="12">
        <v>1.1000000000000001</v>
      </c>
      <c r="J17669" s="12">
        <v>1</v>
      </c>
      <c r="K17669" s="12">
        <v>1</v>
      </c>
      <c r="L17669" s="9" t="s">
        <v>7499</v>
      </c>
      <c r="M17669" s="10" t="s">
        <v>47</v>
      </c>
      <c r="N17669" s="10" t="s">
        <v>7500</v>
      </c>
      <c r="O17669" s="10">
        <v>12</v>
      </c>
      <c r="P17669" s="10">
        <v>2012</v>
      </c>
      <c r="Q17669" s="8" t="s">
        <v>40</v>
      </c>
      <c r="R17669" s="8" t="s">
        <v>40</v>
      </c>
      <c r="S17669" s="10" t="s">
        <v>41</v>
      </c>
      <c r="T17669" s="8" t="s">
        <v>40</v>
      </c>
      <c r="U17669" s="8" t="s">
        <v>40</v>
      </c>
      <c r="V17669" s="8" t="s">
        <v>40</v>
      </c>
      <c r="W17669" s="8" t="s">
        <v>40</v>
      </c>
      <c r="X17669" s="8" t="s">
        <v>40</v>
      </c>
      <c r="Y17669" s="8" t="s">
        <v>40</v>
      </c>
      <c r="Z17669" s="10" t="s">
        <v>4810</v>
      </c>
      <c r="AA17669" s="13">
        <v>37.406944000000003</v>
      </c>
      <c r="AB17669" s="13">
        <v>-122.0269</v>
      </c>
      <c r="AC17669" s="14" t="s">
        <v>43</v>
      </c>
      <c r="AD17669" s="14" t="s">
        <v>43</v>
      </c>
      <c r="AE17669" s="10" t="s">
        <v>129</v>
      </c>
    </row>
    <row r="17670" spans="1:31" x14ac:dyDescent="0.25">
      <c r="A17670" s="8">
        <v>57128</v>
      </c>
      <c r="B17670" s="9" t="s">
        <v>12530</v>
      </c>
      <c r="C17670" s="8">
        <v>58302</v>
      </c>
      <c r="D17670" s="9" t="s">
        <v>13444</v>
      </c>
      <c r="E17670" s="9" t="s">
        <v>126</v>
      </c>
      <c r="F17670" s="10" t="s">
        <v>61</v>
      </c>
      <c r="G17670" s="11" t="s">
        <v>13445</v>
      </c>
      <c r="H17670" s="11" t="s">
        <v>36</v>
      </c>
      <c r="I17670" s="12">
        <v>1.1000000000000001</v>
      </c>
      <c r="J17670" s="12">
        <v>1</v>
      </c>
      <c r="K17670" s="12">
        <v>1</v>
      </c>
      <c r="L17670" s="9" t="s">
        <v>7499</v>
      </c>
      <c r="M17670" s="10" t="s">
        <v>47</v>
      </c>
      <c r="N17670" s="10" t="s">
        <v>7500</v>
      </c>
      <c r="O17670" s="10">
        <v>8</v>
      </c>
      <c r="P17670" s="10">
        <v>2012</v>
      </c>
      <c r="Q17670" s="8" t="s">
        <v>40</v>
      </c>
      <c r="R17670" s="8" t="s">
        <v>40</v>
      </c>
      <c r="S17670" s="10" t="s">
        <v>41</v>
      </c>
      <c r="T17670" s="8" t="s">
        <v>40</v>
      </c>
      <c r="U17670" s="8" t="s">
        <v>40</v>
      </c>
      <c r="V17670" s="8" t="s">
        <v>40</v>
      </c>
      <c r="W17670" s="8" t="s">
        <v>40</v>
      </c>
      <c r="X17670" s="8" t="s">
        <v>40</v>
      </c>
      <c r="Y17670" s="8" t="s">
        <v>40</v>
      </c>
      <c r="Z17670" s="10" t="s">
        <v>754</v>
      </c>
      <c r="AA17670" s="13">
        <v>33.137222000000001</v>
      </c>
      <c r="AB17670" s="13">
        <v>-117.2869</v>
      </c>
      <c r="AC17670" s="14" t="s">
        <v>43</v>
      </c>
      <c r="AD17670" s="14" t="s">
        <v>43</v>
      </c>
      <c r="AE17670" s="10" t="s">
        <v>129</v>
      </c>
    </row>
    <row r="17671" spans="1:31" x14ac:dyDescent="0.25">
      <c r="A17671" s="8">
        <v>57128</v>
      </c>
      <c r="B17671" s="9" t="s">
        <v>12530</v>
      </c>
      <c r="C17671" s="8">
        <v>58303</v>
      </c>
      <c r="D17671" s="9" t="s">
        <v>13446</v>
      </c>
      <c r="E17671" s="9" t="s">
        <v>126</v>
      </c>
      <c r="F17671" s="10" t="s">
        <v>61</v>
      </c>
      <c r="G17671" s="11" t="s">
        <v>13447</v>
      </c>
      <c r="H17671" s="11" t="s">
        <v>36</v>
      </c>
      <c r="I17671" s="12">
        <v>1.1000000000000001</v>
      </c>
      <c r="J17671" s="12">
        <v>1</v>
      </c>
      <c r="K17671" s="12">
        <v>1</v>
      </c>
      <c r="L17671" s="9" t="s">
        <v>7499</v>
      </c>
      <c r="M17671" s="10" t="s">
        <v>47</v>
      </c>
      <c r="N17671" s="10" t="s">
        <v>7500</v>
      </c>
      <c r="O17671" s="10">
        <v>9</v>
      </c>
      <c r="P17671" s="10">
        <v>2012</v>
      </c>
      <c r="Q17671" s="8" t="s">
        <v>40</v>
      </c>
      <c r="R17671" s="8" t="s">
        <v>40</v>
      </c>
      <c r="S17671" s="10" t="s">
        <v>41</v>
      </c>
      <c r="T17671" s="8" t="s">
        <v>40</v>
      </c>
      <c r="U17671" s="8" t="s">
        <v>40</v>
      </c>
      <c r="V17671" s="8" t="s">
        <v>40</v>
      </c>
      <c r="W17671" s="8" t="s">
        <v>40</v>
      </c>
      <c r="X17671" s="8" t="s">
        <v>40</v>
      </c>
      <c r="Y17671" s="8" t="s">
        <v>40</v>
      </c>
      <c r="Z17671" s="10" t="s">
        <v>508</v>
      </c>
      <c r="AA17671" s="13">
        <v>36.657499999999999</v>
      </c>
      <c r="AB17671" s="13">
        <v>-121.6233</v>
      </c>
      <c r="AC17671" s="14" t="s">
        <v>43</v>
      </c>
      <c r="AD17671" s="14" t="s">
        <v>43</v>
      </c>
      <c r="AE17671" s="10" t="s">
        <v>129</v>
      </c>
    </row>
    <row r="17672" spans="1:31" x14ac:dyDescent="0.25">
      <c r="A17672" s="8">
        <v>58269</v>
      </c>
      <c r="B17672" s="9" t="s">
        <v>13448</v>
      </c>
      <c r="C17672" s="8">
        <v>58304</v>
      </c>
      <c r="D17672" s="9" t="s">
        <v>13449</v>
      </c>
      <c r="E17672" s="9" t="s">
        <v>126</v>
      </c>
      <c r="F17672" s="10" t="s">
        <v>61</v>
      </c>
      <c r="G17672" s="11" t="s">
        <v>35</v>
      </c>
      <c r="H17672" s="11" t="s">
        <v>36</v>
      </c>
      <c r="I17672" s="12">
        <v>1.5</v>
      </c>
      <c r="J17672" s="12">
        <v>1.5</v>
      </c>
      <c r="K17672" s="12">
        <v>1.5</v>
      </c>
      <c r="L17672" s="9" t="s">
        <v>345</v>
      </c>
      <c r="M17672" s="10" t="s">
        <v>346</v>
      </c>
      <c r="N17672" s="10" t="s">
        <v>347</v>
      </c>
      <c r="O17672" s="10">
        <v>12</v>
      </c>
      <c r="P17672" s="10">
        <v>2013</v>
      </c>
      <c r="Q17672" s="8" t="s">
        <v>40</v>
      </c>
      <c r="R17672" s="8" t="s">
        <v>40</v>
      </c>
      <c r="S17672" s="10" t="s">
        <v>41</v>
      </c>
      <c r="T17672" s="8" t="s">
        <v>40</v>
      </c>
      <c r="U17672" s="8" t="s">
        <v>40</v>
      </c>
      <c r="V17672" s="8" t="s">
        <v>40</v>
      </c>
      <c r="W17672" s="8" t="s">
        <v>40</v>
      </c>
      <c r="X17672" s="8" t="s">
        <v>40</v>
      </c>
      <c r="Y17672" s="8" t="s">
        <v>40</v>
      </c>
      <c r="Z17672" s="10" t="s">
        <v>556</v>
      </c>
      <c r="AA17672" s="13">
        <v>36.505277999999997</v>
      </c>
      <c r="AB17672" s="13">
        <v>-119.5403</v>
      </c>
      <c r="AC17672" s="14" t="s">
        <v>43</v>
      </c>
      <c r="AD17672" s="14" t="s">
        <v>43</v>
      </c>
      <c r="AE17672" s="10" t="s">
        <v>129</v>
      </c>
    </row>
    <row r="17673" spans="1:31" x14ac:dyDescent="0.25">
      <c r="A17673" s="8">
        <v>58269</v>
      </c>
      <c r="B17673" s="9" t="s">
        <v>13448</v>
      </c>
      <c r="C17673" s="8">
        <v>58304</v>
      </c>
      <c r="D17673" s="9" t="s">
        <v>13449</v>
      </c>
      <c r="E17673" s="9" t="s">
        <v>126</v>
      </c>
      <c r="F17673" s="10" t="s">
        <v>61</v>
      </c>
      <c r="G17673" s="11" t="s">
        <v>50</v>
      </c>
      <c r="H17673" s="11" t="s">
        <v>36</v>
      </c>
      <c r="I17673" s="12">
        <v>1.5</v>
      </c>
      <c r="J17673" s="12">
        <v>1.5</v>
      </c>
      <c r="K17673" s="12">
        <v>1.5</v>
      </c>
      <c r="L17673" s="9" t="s">
        <v>345</v>
      </c>
      <c r="M17673" s="10" t="s">
        <v>346</v>
      </c>
      <c r="N17673" s="10" t="s">
        <v>347</v>
      </c>
      <c r="O17673" s="10">
        <v>12</v>
      </c>
      <c r="P17673" s="10">
        <v>2013</v>
      </c>
      <c r="Q17673" s="8" t="s">
        <v>40</v>
      </c>
      <c r="R17673" s="8" t="s">
        <v>40</v>
      </c>
      <c r="S17673" s="10" t="s">
        <v>41</v>
      </c>
      <c r="T17673" s="8" t="s">
        <v>40</v>
      </c>
      <c r="U17673" s="8" t="s">
        <v>40</v>
      </c>
      <c r="V17673" s="8" t="s">
        <v>40</v>
      </c>
      <c r="W17673" s="8" t="s">
        <v>40</v>
      </c>
      <c r="X17673" s="8" t="s">
        <v>40</v>
      </c>
      <c r="Y17673" s="8" t="s">
        <v>40</v>
      </c>
      <c r="Z17673" s="10" t="s">
        <v>556</v>
      </c>
      <c r="AA17673" s="13">
        <v>36.505277999999997</v>
      </c>
      <c r="AB17673" s="13">
        <v>-119.5403</v>
      </c>
      <c r="AC17673" s="14" t="s">
        <v>43</v>
      </c>
      <c r="AD17673" s="14" t="s">
        <v>43</v>
      </c>
      <c r="AE17673" s="10" t="s">
        <v>129</v>
      </c>
    </row>
    <row r="17674" spans="1:31" x14ac:dyDescent="0.25">
      <c r="A17674" s="8">
        <v>58269</v>
      </c>
      <c r="B17674" s="9" t="s">
        <v>13448</v>
      </c>
      <c r="C17674" s="8">
        <v>58304</v>
      </c>
      <c r="D17674" s="9" t="s">
        <v>13449</v>
      </c>
      <c r="E17674" s="9" t="s">
        <v>126</v>
      </c>
      <c r="F17674" s="10" t="s">
        <v>61</v>
      </c>
      <c r="G17674" s="11" t="s">
        <v>68</v>
      </c>
      <c r="H17674" s="11" t="s">
        <v>36</v>
      </c>
      <c r="I17674" s="12">
        <v>0.7</v>
      </c>
      <c r="J17674" s="12">
        <v>0.7</v>
      </c>
      <c r="K17674" s="12">
        <v>0.7</v>
      </c>
      <c r="L17674" s="9" t="s">
        <v>345</v>
      </c>
      <c r="M17674" s="10" t="s">
        <v>346</v>
      </c>
      <c r="N17674" s="10" t="s">
        <v>347</v>
      </c>
      <c r="O17674" s="10">
        <v>12</v>
      </c>
      <c r="P17674" s="10">
        <v>2013</v>
      </c>
      <c r="Q17674" s="8" t="s">
        <v>40</v>
      </c>
      <c r="R17674" s="8" t="s">
        <v>40</v>
      </c>
      <c r="S17674" s="10" t="s">
        <v>41</v>
      </c>
      <c r="T17674" s="8" t="s">
        <v>40</v>
      </c>
      <c r="U17674" s="8" t="s">
        <v>40</v>
      </c>
      <c r="V17674" s="8" t="s">
        <v>40</v>
      </c>
      <c r="W17674" s="8" t="s">
        <v>40</v>
      </c>
      <c r="X17674" s="8" t="s">
        <v>40</v>
      </c>
      <c r="Y17674" s="8" t="s">
        <v>40</v>
      </c>
      <c r="Z17674" s="10" t="s">
        <v>556</v>
      </c>
      <c r="AA17674" s="13">
        <v>36.505277999999997</v>
      </c>
      <c r="AB17674" s="13">
        <v>-119.5403</v>
      </c>
      <c r="AC17674" s="14" t="s">
        <v>43</v>
      </c>
      <c r="AD17674" s="14" t="s">
        <v>43</v>
      </c>
      <c r="AE17674" s="10" t="s">
        <v>129</v>
      </c>
    </row>
    <row r="17675" spans="1:31" x14ac:dyDescent="0.25">
      <c r="A17675" s="8">
        <v>60025</v>
      </c>
      <c r="B17675" s="9" t="s">
        <v>10189</v>
      </c>
      <c r="C17675" s="8">
        <v>58305</v>
      </c>
      <c r="D17675" s="9" t="s">
        <v>13450</v>
      </c>
      <c r="E17675" s="9" t="s">
        <v>126</v>
      </c>
      <c r="F17675" s="10" t="s">
        <v>1477</v>
      </c>
      <c r="G17675" s="11" t="s">
        <v>13451</v>
      </c>
      <c r="H17675" s="11" t="s">
        <v>36</v>
      </c>
      <c r="I17675" s="12">
        <v>1</v>
      </c>
      <c r="J17675" s="12">
        <v>1</v>
      </c>
      <c r="K17675" s="12">
        <v>1</v>
      </c>
      <c r="L17675" s="9" t="s">
        <v>345</v>
      </c>
      <c r="M17675" s="10" t="s">
        <v>346</v>
      </c>
      <c r="N17675" s="10" t="s">
        <v>347</v>
      </c>
      <c r="O17675" s="10">
        <v>11</v>
      </c>
      <c r="P17675" s="10">
        <v>2011</v>
      </c>
      <c r="Q17675" s="8" t="s">
        <v>40</v>
      </c>
      <c r="R17675" s="8" t="s">
        <v>40</v>
      </c>
      <c r="S17675" s="10" t="s">
        <v>41</v>
      </c>
      <c r="T17675" s="8" t="s">
        <v>40</v>
      </c>
      <c r="U17675" s="8" t="s">
        <v>40</v>
      </c>
      <c r="V17675" s="8" t="s">
        <v>40</v>
      </c>
      <c r="W17675" s="8" t="s">
        <v>40</v>
      </c>
      <c r="X17675" s="8" t="s">
        <v>40</v>
      </c>
      <c r="Y17675" s="8" t="s">
        <v>40</v>
      </c>
      <c r="Z17675" s="10" t="s">
        <v>3134</v>
      </c>
      <c r="AA17675" s="13">
        <v>36.3125</v>
      </c>
      <c r="AB17675" s="13">
        <v>-78.967500000000001</v>
      </c>
      <c r="AC17675" s="14" t="s">
        <v>43</v>
      </c>
      <c r="AD17675" s="14" t="s">
        <v>43</v>
      </c>
      <c r="AE17675" s="10" t="s">
        <v>1479</v>
      </c>
    </row>
    <row r="17676" spans="1:31" x14ac:dyDescent="0.25">
      <c r="A17676" s="8">
        <v>58268</v>
      </c>
      <c r="B17676" s="9" t="s">
        <v>13452</v>
      </c>
      <c r="C17676" s="8">
        <v>58306</v>
      </c>
      <c r="D17676" s="9" t="s">
        <v>13453</v>
      </c>
      <c r="E17676" s="9" t="s">
        <v>126</v>
      </c>
      <c r="F17676" s="10" t="s">
        <v>61</v>
      </c>
      <c r="G17676" s="11" t="s">
        <v>35</v>
      </c>
      <c r="H17676" s="11" t="s">
        <v>36</v>
      </c>
      <c r="I17676" s="12">
        <v>1</v>
      </c>
      <c r="J17676" s="12">
        <v>1</v>
      </c>
      <c r="K17676" s="12">
        <v>1</v>
      </c>
      <c r="L17676" s="9" t="s">
        <v>345</v>
      </c>
      <c r="M17676" s="10" t="s">
        <v>346</v>
      </c>
      <c r="N17676" s="10" t="s">
        <v>347</v>
      </c>
      <c r="O17676" s="10">
        <v>2</v>
      </c>
      <c r="P17676" s="10">
        <v>2014</v>
      </c>
      <c r="Q17676" s="8" t="s">
        <v>40</v>
      </c>
      <c r="R17676" s="8" t="s">
        <v>40</v>
      </c>
      <c r="S17676" s="10" t="s">
        <v>41</v>
      </c>
      <c r="T17676" s="8" t="s">
        <v>40</v>
      </c>
      <c r="U17676" s="8" t="s">
        <v>40</v>
      </c>
      <c r="V17676" s="8" t="s">
        <v>40</v>
      </c>
      <c r="W17676" s="8" t="s">
        <v>40</v>
      </c>
      <c r="X17676" s="8" t="s">
        <v>40</v>
      </c>
      <c r="Y17676" s="8" t="s">
        <v>40</v>
      </c>
      <c r="Z17676" s="10" t="s">
        <v>556</v>
      </c>
      <c r="AA17676" s="13">
        <v>36.267499999999998</v>
      </c>
      <c r="AB17676" s="13">
        <v>-119.12860000000001</v>
      </c>
      <c r="AC17676" s="14" t="s">
        <v>43</v>
      </c>
      <c r="AD17676" s="14" t="s">
        <v>43</v>
      </c>
      <c r="AE17676" s="10" t="s">
        <v>129</v>
      </c>
    </row>
    <row r="17677" spans="1:31" x14ac:dyDescent="0.25">
      <c r="A17677" s="8">
        <v>58268</v>
      </c>
      <c r="B17677" s="9" t="s">
        <v>13452</v>
      </c>
      <c r="C17677" s="8">
        <v>58306</v>
      </c>
      <c r="D17677" s="9" t="s">
        <v>13453</v>
      </c>
      <c r="E17677" s="9" t="s">
        <v>126</v>
      </c>
      <c r="F17677" s="10" t="s">
        <v>61</v>
      </c>
      <c r="G17677" s="11" t="s">
        <v>50</v>
      </c>
      <c r="H17677" s="11" t="s">
        <v>36</v>
      </c>
      <c r="I17677" s="12">
        <v>1</v>
      </c>
      <c r="J17677" s="12">
        <v>1</v>
      </c>
      <c r="K17677" s="12">
        <v>1</v>
      </c>
      <c r="L17677" s="9" t="s">
        <v>345</v>
      </c>
      <c r="M17677" s="10" t="s">
        <v>346</v>
      </c>
      <c r="N17677" s="10" t="s">
        <v>347</v>
      </c>
      <c r="O17677" s="10">
        <v>2</v>
      </c>
      <c r="P17677" s="10">
        <v>2014</v>
      </c>
      <c r="Q17677" s="8" t="s">
        <v>40</v>
      </c>
      <c r="R17677" s="8" t="s">
        <v>40</v>
      </c>
      <c r="S17677" s="10" t="s">
        <v>41</v>
      </c>
      <c r="T17677" s="8" t="s">
        <v>40</v>
      </c>
      <c r="U17677" s="8" t="s">
        <v>40</v>
      </c>
      <c r="V17677" s="8" t="s">
        <v>40</v>
      </c>
      <c r="W17677" s="8" t="s">
        <v>40</v>
      </c>
      <c r="X17677" s="8" t="s">
        <v>40</v>
      </c>
      <c r="Y17677" s="8" t="s">
        <v>40</v>
      </c>
      <c r="Z17677" s="10" t="s">
        <v>556</v>
      </c>
      <c r="AA17677" s="13">
        <v>36.267499999999998</v>
      </c>
      <c r="AB17677" s="13">
        <v>-119.12860000000001</v>
      </c>
      <c r="AC17677" s="14" t="s">
        <v>43</v>
      </c>
      <c r="AD17677" s="14" t="s">
        <v>43</v>
      </c>
      <c r="AE17677" s="10" t="s">
        <v>129</v>
      </c>
    </row>
    <row r="17678" spans="1:31" x14ac:dyDescent="0.25">
      <c r="A17678" s="8">
        <v>58268</v>
      </c>
      <c r="B17678" s="9" t="s">
        <v>13452</v>
      </c>
      <c r="C17678" s="8">
        <v>58306</v>
      </c>
      <c r="D17678" s="9" t="s">
        <v>13453</v>
      </c>
      <c r="E17678" s="9" t="s">
        <v>126</v>
      </c>
      <c r="F17678" s="10" t="s">
        <v>61</v>
      </c>
      <c r="G17678" s="11" t="s">
        <v>68</v>
      </c>
      <c r="H17678" s="11" t="s">
        <v>36</v>
      </c>
      <c r="I17678" s="12">
        <v>1.5</v>
      </c>
      <c r="J17678" s="12">
        <v>1.5</v>
      </c>
      <c r="K17678" s="12">
        <v>1.5</v>
      </c>
      <c r="L17678" s="9" t="s">
        <v>345</v>
      </c>
      <c r="M17678" s="10" t="s">
        <v>346</v>
      </c>
      <c r="N17678" s="10" t="s">
        <v>347</v>
      </c>
      <c r="O17678" s="10">
        <v>2</v>
      </c>
      <c r="P17678" s="10">
        <v>2014</v>
      </c>
      <c r="Q17678" s="8" t="s">
        <v>40</v>
      </c>
      <c r="R17678" s="8" t="s">
        <v>40</v>
      </c>
      <c r="S17678" s="10" t="s">
        <v>41</v>
      </c>
      <c r="T17678" s="8" t="s">
        <v>40</v>
      </c>
      <c r="U17678" s="8" t="s">
        <v>40</v>
      </c>
      <c r="V17678" s="8" t="s">
        <v>40</v>
      </c>
      <c r="W17678" s="8" t="s">
        <v>40</v>
      </c>
      <c r="X17678" s="8" t="s">
        <v>40</v>
      </c>
      <c r="Y17678" s="8" t="s">
        <v>40</v>
      </c>
      <c r="Z17678" s="10" t="s">
        <v>556</v>
      </c>
      <c r="AA17678" s="13">
        <v>36.267499999999998</v>
      </c>
      <c r="AB17678" s="13">
        <v>-119.12860000000001</v>
      </c>
      <c r="AC17678" s="14" t="s">
        <v>43</v>
      </c>
      <c r="AD17678" s="14" t="s">
        <v>43</v>
      </c>
      <c r="AE17678" s="10" t="s">
        <v>129</v>
      </c>
    </row>
    <row r="17679" spans="1:31" x14ac:dyDescent="0.25">
      <c r="A17679" s="8">
        <v>58268</v>
      </c>
      <c r="B17679" s="9" t="s">
        <v>13452</v>
      </c>
      <c r="C17679" s="8">
        <v>58307</v>
      </c>
      <c r="D17679" s="9" t="s">
        <v>13454</v>
      </c>
      <c r="E17679" s="9" t="s">
        <v>126</v>
      </c>
      <c r="F17679" s="10" t="s">
        <v>61</v>
      </c>
      <c r="G17679" s="11" t="s">
        <v>35</v>
      </c>
      <c r="H17679" s="11" t="s">
        <v>36</v>
      </c>
      <c r="I17679" s="12">
        <v>1.5</v>
      </c>
      <c r="J17679" s="12">
        <v>1.5</v>
      </c>
      <c r="K17679" s="12">
        <v>1.5</v>
      </c>
      <c r="L17679" s="9" t="s">
        <v>345</v>
      </c>
      <c r="M17679" s="10" t="s">
        <v>346</v>
      </c>
      <c r="N17679" s="10" t="s">
        <v>347</v>
      </c>
      <c r="O17679" s="10">
        <v>1</v>
      </c>
      <c r="P17679" s="10">
        <v>2014</v>
      </c>
      <c r="Q17679" s="8" t="s">
        <v>40</v>
      </c>
      <c r="R17679" s="8" t="s">
        <v>40</v>
      </c>
      <c r="S17679" s="10" t="s">
        <v>41</v>
      </c>
      <c r="T17679" s="8" t="s">
        <v>40</v>
      </c>
      <c r="U17679" s="8" t="s">
        <v>40</v>
      </c>
      <c r="V17679" s="8" t="s">
        <v>40</v>
      </c>
      <c r="W17679" s="8" t="s">
        <v>40</v>
      </c>
      <c r="X17679" s="8" t="s">
        <v>40</v>
      </c>
      <c r="Y17679" s="8" t="s">
        <v>40</v>
      </c>
      <c r="Z17679" s="10" t="s">
        <v>556</v>
      </c>
      <c r="AA17679" s="13">
        <v>36.387500000000003</v>
      </c>
      <c r="AB17679" s="13">
        <v>-119.255</v>
      </c>
      <c r="AC17679" s="14" t="s">
        <v>43</v>
      </c>
      <c r="AD17679" s="14" t="s">
        <v>43</v>
      </c>
      <c r="AE17679" s="10" t="s">
        <v>129</v>
      </c>
    </row>
    <row r="17680" spans="1:31" x14ac:dyDescent="0.25">
      <c r="A17680" s="8">
        <v>58268</v>
      </c>
      <c r="B17680" s="9" t="s">
        <v>13452</v>
      </c>
      <c r="C17680" s="8">
        <v>58307</v>
      </c>
      <c r="D17680" s="9" t="s">
        <v>13454</v>
      </c>
      <c r="E17680" s="9" t="s">
        <v>126</v>
      </c>
      <c r="F17680" s="10" t="s">
        <v>61</v>
      </c>
      <c r="G17680" s="11" t="s">
        <v>50</v>
      </c>
      <c r="H17680" s="11" t="s">
        <v>36</v>
      </c>
      <c r="I17680" s="12">
        <v>0.5</v>
      </c>
      <c r="J17680" s="12">
        <v>0.5</v>
      </c>
      <c r="K17680" s="12">
        <v>0.5</v>
      </c>
      <c r="L17680" s="9" t="s">
        <v>345</v>
      </c>
      <c r="M17680" s="10" t="s">
        <v>346</v>
      </c>
      <c r="N17680" s="10" t="s">
        <v>347</v>
      </c>
      <c r="O17680" s="10">
        <v>1</v>
      </c>
      <c r="P17680" s="10">
        <v>2014</v>
      </c>
      <c r="Q17680" s="8" t="s">
        <v>40</v>
      </c>
      <c r="R17680" s="8" t="s">
        <v>40</v>
      </c>
      <c r="S17680" s="10" t="s">
        <v>41</v>
      </c>
      <c r="T17680" s="8" t="s">
        <v>40</v>
      </c>
      <c r="U17680" s="8" t="s">
        <v>40</v>
      </c>
      <c r="V17680" s="8" t="s">
        <v>40</v>
      </c>
      <c r="W17680" s="8" t="s">
        <v>40</v>
      </c>
      <c r="X17680" s="8" t="s">
        <v>40</v>
      </c>
      <c r="Y17680" s="8" t="s">
        <v>40</v>
      </c>
      <c r="Z17680" s="10" t="s">
        <v>556</v>
      </c>
      <c r="AA17680" s="13">
        <v>36.387500000000003</v>
      </c>
      <c r="AB17680" s="13">
        <v>-119.255</v>
      </c>
      <c r="AC17680" s="14" t="s">
        <v>43</v>
      </c>
      <c r="AD17680" s="14" t="s">
        <v>43</v>
      </c>
      <c r="AE17680" s="10" t="s">
        <v>129</v>
      </c>
    </row>
    <row r="17681" spans="1:31" x14ac:dyDescent="0.25">
      <c r="A17681" s="8">
        <v>58268</v>
      </c>
      <c r="B17681" s="9" t="s">
        <v>13452</v>
      </c>
      <c r="C17681" s="8">
        <v>58307</v>
      </c>
      <c r="D17681" s="9" t="s">
        <v>13454</v>
      </c>
      <c r="E17681" s="9" t="s">
        <v>126</v>
      </c>
      <c r="F17681" s="10" t="s">
        <v>61</v>
      </c>
      <c r="G17681" s="11" t="s">
        <v>68</v>
      </c>
      <c r="H17681" s="11" t="s">
        <v>36</v>
      </c>
      <c r="I17681" s="12">
        <v>1.5</v>
      </c>
      <c r="J17681" s="12">
        <v>1.5</v>
      </c>
      <c r="K17681" s="12">
        <v>1.5</v>
      </c>
      <c r="L17681" s="9" t="s">
        <v>345</v>
      </c>
      <c r="M17681" s="10" t="s">
        <v>346</v>
      </c>
      <c r="N17681" s="10" t="s">
        <v>347</v>
      </c>
      <c r="O17681" s="10">
        <v>1</v>
      </c>
      <c r="P17681" s="10">
        <v>2014</v>
      </c>
      <c r="Q17681" s="8" t="s">
        <v>40</v>
      </c>
      <c r="R17681" s="8" t="s">
        <v>40</v>
      </c>
      <c r="S17681" s="10" t="s">
        <v>41</v>
      </c>
      <c r="T17681" s="8" t="s">
        <v>40</v>
      </c>
      <c r="U17681" s="8" t="s">
        <v>40</v>
      </c>
      <c r="V17681" s="8" t="s">
        <v>40</v>
      </c>
      <c r="W17681" s="8" t="s">
        <v>40</v>
      </c>
      <c r="X17681" s="8" t="s">
        <v>40</v>
      </c>
      <c r="Y17681" s="8" t="s">
        <v>40</v>
      </c>
      <c r="Z17681" s="10" t="s">
        <v>556</v>
      </c>
      <c r="AA17681" s="13">
        <v>36.387500000000003</v>
      </c>
      <c r="AB17681" s="13">
        <v>-119.255</v>
      </c>
      <c r="AC17681" s="14" t="s">
        <v>43</v>
      </c>
      <c r="AD17681" s="14" t="s">
        <v>43</v>
      </c>
      <c r="AE17681" s="10" t="s">
        <v>129</v>
      </c>
    </row>
    <row r="17682" spans="1:31" x14ac:dyDescent="0.25">
      <c r="A17682" s="8">
        <v>58268</v>
      </c>
      <c r="B17682" s="9" t="s">
        <v>13452</v>
      </c>
      <c r="C17682" s="8">
        <v>58308</v>
      </c>
      <c r="D17682" s="9" t="s">
        <v>13455</v>
      </c>
      <c r="E17682" s="9" t="s">
        <v>126</v>
      </c>
      <c r="F17682" s="10" t="s">
        <v>61</v>
      </c>
      <c r="G17682" s="11" t="s">
        <v>35</v>
      </c>
      <c r="H17682" s="11" t="s">
        <v>36</v>
      </c>
      <c r="I17682" s="12">
        <v>1.5</v>
      </c>
      <c r="J17682" s="12">
        <v>1.5</v>
      </c>
      <c r="K17682" s="12">
        <v>1.5</v>
      </c>
      <c r="L17682" s="9" t="s">
        <v>345</v>
      </c>
      <c r="M17682" s="10" t="s">
        <v>346</v>
      </c>
      <c r="N17682" s="10" t="s">
        <v>347</v>
      </c>
      <c r="O17682" s="10">
        <v>1</v>
      </c>
      <c r="P17682" s="10">
        <v>2014</v>
      </c>
      <c r="Q17682" s="8" t="s">
        <v>40</v>
      </c>
      <c r="R17682" s="8" t="s">
        <v>40</v>
      </c>
      <c r="S17682" s="10" t="s">
        <v>41</v>
      </c>
      <c r="T17682" s="8" t="s">
        <v>40</v>
      </c>
      <c r="U17682" s="8" t="s">
        <v>40</v>
      </c>
      <c r="V17682" s="8" t="s">
        <v>40</v>
      </c>
      <c r="W17682" s="8" t="s">
        <v>40</v>
      </c>
      <c r="X17682" s="8" t="s">
        <v>40</v>
      </c>
      <c r="Y17682" s="8" t="s">
        <v>40</v>
      </c>
      <c r="Z17682" s="10" t="s">
        <v>556</v>
      </c>
      <c r="AA17682" s="13">
        <v>36.211944000000003</v>
      </c>
      <c r="AB17682" s="13">
        <v>-119.1339</v>
      </c>
      <c r="AC17682" s="14" t="s">
        <v>43</v>
      </c>
      <c r="AD17682" s="14" t="s">
        <v>43</v>
      </c>
      <c r="AE17682" s="10" t="s">
        <v>129</v>
      </c>
    </row>
    <row r="17683" spans="1:31" x14ac:dyDescent="0.25">
      <c r="A17683" s="8">
        <v>58268</v>
      </c>
      <c r="B17683" s="9" t="s">
        <v>13452</v>
      </c>
      <c r="C17683" s="8">
        <v>58308</v>
      </c>
      <c r="D17683" s="9" t="s">
        <v>13455</v>
      </c>
      <c r="E17683" s="9" t="s">
        <v>126</v>
      </c>
      <c r="F17683" s="10" t="s">
        <v>61</v>
      </c>
      <c r="G17683" s="11" t="s">
        <v>68</v>
      </c>
      <c r="H17683" s="11" t="s">
        <v>36</v>
      </c>
      <c r="I17683" s="12">
        <v>1.5</v>
      </c>
      <c r="J17683" s="12">
        <v>1.5</v>
      </c>
      <c r="K17683" s="12">
        <v>1.5</v>
      </c>
      <c r="L17683" s="9" t="s">
        <v>345</v>
      </c>
      <c r="M17683" s="10" t="s">
        <v>346</v>
      </c>
      <c r="N17683" s="10" t="s">
        <v>347</v>
      </c>
      <c r="O17683" s="10">
        <v>1</v>
      </c>
      <c r="P17683" s="10">
        <v>2014</v>
      </c>
      <c r="Q17683" s="8" t="s">
        <v>40</v>
      </c>
      <c r="R17683" s="8" t="s">
        <v>40</v>
      </c>
      <c r="S17683" s="10" t="s">
        <v>41</v>
      </c>
      <c r="T17683" s="8" t="s">
        <v>40</v>
      </c>
      <c r="U17683" s="8" t="s">
        <v>40</v>
      </c>
      <c r="V17683" s="8" t="s">
        <v>40</v>
      </c>
      <c r="W17683" s="8" t="s">
        <v>40</v>
      </c>
      <c r="X17683" s="8" t="s">
        <v>40</v>
      </c>
      <c r="Y17683" s="8" t="s">
        <v>40</v>
      </c>
      <c r="Z17683" s="10" t="s">
        <v>556</v>
      </c>
      <c r="AA17683" s="13">
        <v>36.211944000000003</v>
      </c>
      <c r="AB17683" s="13">
        <v>-119.1339</v>
      </c>
      <c r="AC17683" s="14" t="s">
        <v>43</v>
      </c>
      <c r="AD17683" s="14" t="s">
        <v>43</v>
      </c>
      <c r="AE17683" s="10" t="s">
        <v>129</v>
      </c>
    </row>
    <row r="17684" spans="1:31" x14ac:dyDescent="0.25">
      <c r="A17684" s="8">
        <v>58268</v>
      </c>
      <c r="B17684" s="9" t="s">
        <v>13452</v>
      </c>
      <c r="C17684" s="8">
        <v>58308</v>
      </c>
      <c r="D17684" s="9" t="s">
        <v>13455</v>
      </c>
      <c r="E17684" s="9" t="s">
        <v>126</v>
      </c>
      <c r="F17684" s="10" t="s">
        <v>61</v>
      </c>
      <c r="G17684" s="11" t="s">
        <v>51</v>
      </c>
      <c r="H17684" s="11" t="s">
        <v>36</v>
      </c>
      <c r="I17684" s="12">
        <v>1</v>
      </c>
      <c r="J17684" s="12">
        <v>1</v>
      </c>
      <c r="K17684" s="12">
        <v>1</v>
      </c>
      <c r="L17684" s="9" t="s">
        <v>345</v>
      </c>
      <c r="M17684" s="10" t="s">
        <v>346</v>
      </c>
      <c r="N17684" s="10" t="s">
        <v>347</v>
      </c>
      <c r="O17684" s="10">
        <v>1</v>
      </c>
      <c r="P17684" s="10">
        <v>2014</v>
      </c>
      <c r="Q17684" s="8" t="s">
        <v>40</v>
      </c>
      <c r="R17684" s="8" t="s">
        <v>40</v>
      </c>
      <c r="S17684" s="10" t="s">
        <v>41</v>
      </c>
      <c r="T17684" s="8" t="s">
        <v>40</v>
      </c>
      <c r="U17684" s="8" t="s">
        <v>40</v>
      </c>
      <c r="V17684" s="8" t="s">
        <v>40</v>
      </c>
      <c r="W17684" s="8" t="s">
        <v>40</v>
      </c>
      <c r="X17684" s="8" t="s">
        <v>40</v>
      </c>
      <c r="Y17684" s="8" t="s">
        <v>40</v>
      </c>
      <c r="Z17684" s="10" t="s">
        <v>556</v>
      </c>
      <c r="AA17684" s="13">
        <v>36.211944000000003</v>
      </c>
      <c r="AB17684" s="13">
        <v>-119.1339</v>
      </c>
      <c r="AC17684" s="14" t="s">
        <v>43</v>
      </c>
      <c r="AD17684" s="14" t="s">
        <v>43</v>
      </c>
      <c r="AE17684" s="10" t="s">
        <v>129</v>
      </c>
    </row>
    <row r="17685" spans="1:31" x14ac:dyDescent="0.25">
      <c r="A17685" s="8">
        <v>58268</v>
      </c>
      <c r="B17685" s="9" t="s">
        <v>13452</v>
      </c>
      <c r="C17685" s="8">
        <v>58309</v>
      </c>
      <c r="D17685" s="9" t="s">
        <v>13456</v>
      </c>
      <c r="E17685" s="9" t="s">
        <v>126</v>
      </c>
      <c r="F17685" s="10" t="s">
        <v>61</v>
      </c>
      <c r="G17685" s="11" t="s">
        <v>35</v>
      </c>
      <c r="H17685" s="11" t="s">
        <v>36</v>
      </c>
      <c r="I17685" s="12">
        <v>1</v>
      </c>
      <c r="J17685" s="12">
        <v>1</v>
      </c>
      <c r="K17685" s="12">
        <v>1</v>
      </c>
      <c r="L17685" s="9" t="s">
        <v>345</v>
      </c>
      <c r="M17685" s="10" t="s">
        <v>346</v>
      </c>
      <c r="N17685" s="10" t="s">
        <v>347</v>
      </c>
      <c r="O17685" s="10">
        <v>1</v>
      </c>
      <c r="P17685" s="10">
        <v>2014</v>
      </c>
      <c r="Q17685" s="8" t="s">
        <v>40</v>
      </c>
      <c r="R17685" s="8" t="s">
        <v>40</v>
      </c>
      <c r="S17685" s="10" t="s">
        <v>41</v>
      </c>
      <c r="T17685" s="8" t="s">
        <v>40</v>
      </c>
      <c r="U17685" s="8" t="s">
        <v>40</v>
      </c>
      <c r="V17685" s="8" t="s">
        <v>40</v>
      </c>
      <c r="W17685" s="8" t="s">
        <v>40</v>
      </c>
      <c r="X17685" s="8" t="s">
        <v>40</v>
      </c>
      <c r="Y17685" s="8" t="s">
        <v>40</v>
      </c>
      <c r="Z17685" s="10" t="s">
        <v>556</v>
      </c>
      <c r="AA17685" s="13">
        <v>36.102778000000001</v>
      </c>
      <c r="AB17685" s="13">
        <v>-119.0397</v>
      </c>
      <c r="AC17685" s="14" t="s">
        <v>43</v>
      </c>
      <c r="AD17685" s="14" t="s">
        <v>43</v>
      </c>
      <c r="AE17685" s="10" t="s">
        <v>129</v>
      </c>
    </row>
    <row r="17686" spans="1:31" x14ac:dyDescent="0.25">
      <c r="A17686" s="8">
        <v>58268</v>
      </c>
      <c r="B17686" s="9" t="s">
        <v>13452</v>
      </c>
      <c r="C17686" s="8">
        <v>58309</v>
      </c>
      <c r="D17686" s="9" t="s">
        <v>13456</v>
      </c>
      <c r="E17686" s="9" t="s">
        <v>126</v>
      </c>
      <c r="F17686" s="10" t="s">
        <v>61</v>
      </c>
      <c r="G17686" s="11" t="s">
        <v>50</v>
      </c>
      <c r="H17686" s="11" t="s">
        <v>36</v>
      </c>
      <c r="I17686" s="12">
        <v>1</v>
      </c>
      <c r="J17686" s="12">
        <v>1</v>
      </c>
      <c r="K17686" s="12">
        <v>1</v>
      </c>
      <c r="L17686" s="9" t="s">
        <v>345</v>
      </c>
      <c r="M17686" s="10" t="s">
        <v>346</v>
      </c>
      <c r="N17686" s="10" t="s">
        <v>347</v>
      </c>
      <c r="O17686" s="10">
        <v>1</v>
      </c>
      <c r="P17686" s="10">
        <v>2014</v>
      </c>
      <c r="Q17686" s="8" t="s">
        <v>40</v>
      </c>
      <c r="R17686" s="8" t="s">
        <v>40</v>
      </c>
      <c r="S17686" s="10" t="s">
        <v>41</v>
      </c>
      <c r="T17686" s="8" t="s">
        <v>40</v>
      </c>
      <c r="U17686" s="8" t="s">
        <v>40</v>
      </c>
      <c r="V17686" s="8" t="s">
        <v>40</v>
      </c>
      <c r="W17686" s="8" t="s">
        <v>40</v>
      </c>
      <c r="X17686" s="8" t="s">
        <v>40</v>
      </c>
      <c r="Y17686" s="8" t="s">
        <v>40</v>
      </c>
      <c r="Z17686" s="10" t="s">
        <v>556</v>
      </c>
      <c r="AA17686" s="13">
        <v>36.102778000000001</v>
      </c>
      <c r="AB17686" s="13">
        <v>-119.0397</v>
      </c>
      <c r="AC17686" s="14" t="s">
        <v>43</v>
      </c>
      <c r="AD17686" s="14" t="s">
        <v>43</v>
      </c>
      <c r="AE17686" s="10" t="s">
        <v>129</v>
      </c>
    </row>
    <row r="17687" spans="1:31" x14ac:dyDescent="0.25">
      <c r="A17687" s="8">
        <v>58268</v>
      </c>
      <c r="B17687" s="9" t="s">
        <v>13452</v>
      </c>
      <c r="C17687" s="8">
        <v>58309</v>
      </c>
      <c r="D17687" s="9" t="s">
        <v>13456</v>
      </c>
      <c r="E17687" s="9" t="s">
        <v>126</v>
      </c>
      <c r="F17687" s="10" t="s">
        <v>61</v>
      </c>
      <c r="G17687" s="11" t="s">
        <v>54</v>
      </c>
      <c r="H17687" s="11" t="s">
        <v>36</v>
      </c>
      <c r="I17687" s="12">
        <v>1.5</v>
      </c>
      <c r="J17687" s="12">
        <v>1.5</v>
      </c>
      <c r="K17687" s="12">
        <v>1.5</v>
      </c>
      <c r="L17687" s="9" t="s">
        <v>345</v>
      </c>
      <c r="M17687" s="10" t="s">
        <v>346</v>
      </c>
      <c r="N17687" s="10" t="s">
        <v>347</v>
      </c>
      <c r="O17687" s="10">
        <v>1</v>
      </c>
      <c r="P17687" s="10">
        <v>2014</v>
      </c>
      <c r="Q17687" s="8" t="s">
        <v>40</v>
      </c>
      <c r="R17687" s="8" t="s">
        <v>40</v>
      </c>
      <c r="S17687" s="10" t="s">
        <v>41</v>
      </c>
      <c r="T17687" s="8" t="s">
        <v>40</v>
      </c>
      <c r="U17687" s="8" t="s">
        <v>40</v>
      </c>
      <c r="V17687" s="8" t="s">
        <v>40</v>
      </c>
      <c r="W17687" s="8" t="s">
        <v>40</v>
      </c>
      <c r="X17687" s="8" t="s">
        <v>40</v>
      </c>
      <c r="Y17687" s="8" t="s">
        <v>40</v>
      </c>
      <c r="Z17687" s="10" t="s">
        <v>556</v>
      </c>
      <c r="AA17687" s="13">
        <v>36.102778000000001</v>
      </c>
      <c r="AB17687" s="13">
        <v>-119.0397</v>
      </c>
      <c r="AC17687" s="14" t="s">
        <v>43</v>
      </c>
      <c r="AD17687" s="14" t="s">
        <v>43</v>
      </c>
      <c r="AE17687" s="10" t="s">
        <v>129</v>
      </c>
    </row>
    <row r="17688" spans="1:31" x14ac:dyDescent="0.25">
      <c r="A17688" s="8">
        <v>58287</v>
      </c>
      <c r="B17688" s="9" t="s">
        <v>13457</v>
      </c>
      <c r="C17688" s="8">
        <v>58310</v>
      </c>
      <c r="D17688" s="9" t="s">
        <v>13458</v>
      </c>
      <c r="E17688" s="9" t="s">
        <v>5554</v>
      </c>
      <c r="F17688" s="10" t="s">
        <v>148</v>
      </c>
      <c r="G17688" s="11" t="s">
        <v>8111</v>
      </c>
      <c r="H17688" s="11" t="s">
        <v>36</v>
      </c>
      <c r="I17688" s="12">
        <v>36.4</v>
      </c>
      <c r="J17688" s="12">
        <v>28</v>
      </c>
      <c r="K17688" s="12">
        <v>28</v>
      </c>
      <c r="L17688" s="9" t="s">
        <v>5524</v>
      </c>
      <c r="M17688" s="10" t="s">
        <v>5525</v>
      </c>
      <c r="N17688" s="10" t="s">
        <v>48</v>
      </c>
      <c r="O17688" s="10">
        <v>12</v>
      </c>
      <c r="P17688" s="10">
        <v>2012</v>
      </c>
      <c r="Q17688" s="8" t="s">
        <v>40</v>
      </c>
      <c r="R17688" s="8" t="s">
        <v>40</v>
      </c>
      <c r="S17688" s="10" t="s">
        <v>41</v>
      </c>
      <c r="T17688" s="8" t="s">
        <v>40</v>
      </c>
      <c r="U17688" s="8" t="s">
        <v>40</v>
      </c>
      <c r="V17688" s="8" t="s">
        <v>40</v>
      </c>
      <c r="W17688" s="8" t="s">
        <v>40</v>
      </c>
      <c r="X17688" s="8" t="s">
        <v>40</v>
      </c>
      <c r="Y17688" s="8" t="s">
        <v>40</v>
      </c>
      <c r="Z17688" s="10" t="s">
        <v>1875</v>
      </c>
      <c r="AA17688" s="13">
        <v>30.148889</v>
      </c>
      <c r="AB17688" s="13">
        <v>-93.335560000000001</v>
      </c>
      <c r="AC17688" s="14" t="s">
        <v>43</v>
      </c>
      <c r="AD17688" s="14" t="s">
        <v>43</v>
      </c>
      <c r="AE17688" s="10" t="s">
        <v>123</v>
      </c>
    </row>
    <row r="17689" spans="1:31" x14ac:dyDescent="0.25">
      <c r="A17689" s="8">
        <v>58279</v>
      </c>
      <c r="B17689" s="9" t="s">
        <v>13459</v>
      </c>
      <c r="C17689" s="8">
        <v>58311</v>
      </c>
      <c r="D17689" s="9" t="s">
        <v>13460</v>
      </c>
      <c r="E17689" s="9" t="s">
        <v>126</v>
      </c>
      <c r="F17689" s="10" t="s">
        <v>1477</v>
      </c>
      <c r="G17689" s="11" t="s">
        <v>35</v>
      </c>
      <c r="H17689" s="11" t="s">
        <v>36</v>
      </c>
      <c r="I17689" s="12">
        <v>5</v>
      </c>
      <c r="J17689" s="12">
        <v>5</v>
      </c>
      <c r="K17689" s="12">
        <v>5</v>
      </c>
      <c r="L17689" s="9" t="s">
        <v>345</v>
      </c>
      <c r="M17689" s="10" t="s">
        <v>346</v>
      </c>
      <c r="N17689" s="10" t="s">
        <v>347</v>
      </c>
      <c r="O17689" s="10">
        <v>12</v>
      </c>
      <c r="P17689" s="10">
        <v>2012</v>
      </c>
      <c r="Q17689" s="8" t="s">
        <v>40</v>
      </c>
      <c r="R17689" s="8" t="s">
        <v>40</v>
      </c>
      <c r="S17689" s="10" t="s">
        <v>41</v>
      </c>
      <c r="T17689" s="8" t="s">
        <v>40</v>
      </c>
      <c r="U17689" s="8" t="s">
        <v>40</v>
      </c>
      <c r="V17689" s="8" t="s">
        <v>40</v>
      </c>
      <c r="W17689" s="8" t="s">
        <v>40</v>
      </c>
      <c r="X17689" s="8" t="s">
        <v>40</v>
      </c>
      <c r="Y17689" s="8" t="s">
        <v>40</v>
      </c>
      <c r="Z17689" s="10" t="s">
        <v>2759</v>
      </c>
      <c r="AA17689" s="13">
        <v>34.324655999999997</v>
      </c>
      <c r="AB17689" s="13">
        <v>-78.764899999999997</v>
      </c>
      <c r="AC17689" s="14" t="s">
        <v>43</v>
      </c>
      <c r="AD17689" s="14" t="s">
        <v>43</v>
      </c>
      <c r="AE17689" s="10" t="s">
        <v>1479</v>
      </c>
    </row>
    <row r="17690" spans="1:31" x14ac:dyDescent="0.25">
      <c r="A17690" s="8">
        <v>58280</v>
      </c>
      <c r="B17690" s="9" t="s">
        <v>13461</v>
      </c>
      <c r="C17690" s="8">
        <v>58312</v>
      </c>
      <c r="D17690" s="9" t="s">
        <v>13462</v>
      </c>
      <c r="E17690" s="9" t="s">
        <v>126</v>
      </c>
      <c r="F17690" s="10" t="s">
        <v>1477</v>
      </c>
      <c r="G17690" s="11" t="s">
        <v>35</v>
      </c>
      <c r="H17690" s="11" t="s">
        <v>36</v>
      </c>
      <c r="I17690" s="12">
        <v>4</v>
      </c>
      <c r="J17690" s="12">
        <v>4</v>
      </c>
      <c r="K17690" s="12">
        <v>4</v>
      </c>
      <c r="L17690" s="9" t="s">
        <v>345</v>
      </c>
      <c r="M17690" s="10" t="s">
        <v>346</v>
      </c>
      <c r="N17690" s="10" t="s">
        <v>347</v>
      </c>
      <c r="O17690" s="10">
        <v>12</v>
      </c>
      <c r="P17690" s="10">
        <v>2012</v>
      </c>
      <c r="Q17690" s="8" t="s">
        <v>40</v>
      </c>
      <c r="R17690" s="8" t="s">
        <v>40</v>
      </c>
      <c r="S17690" s="10" t="s">
        <v>41</v>
      </c>
      <c r="T17690" s="8" t="s">
        <v>40</v>
      </c>
      <c r="U17690" s="8" t="s">
        <v>40</v>
      </c>
      <c r="V17690" s="8" t="s">
        <v>40</v>
      </c>
      <c r="W17690" s="8" t="s">
        <v>40</v>
      </c>
      <c r="X17690" s="8" t="s">
        <v>40</v>
      </c>
      <c r="Y17690" s="8" t="s">
        <v>40</v>
      </c>
      <c r="Z17690" s="10" t="s">
        <v>1573</v>
      </c>
      <c r="AA17690" s="13">
        <v>36.414999999999999</v>
      </c>
      <c r="AB17690" s="13">
        <v>-78.171109999999999</v>
      </c>
      <c r="AC17690" s="14" t="s">
        <v>43</v>
      </c>
      <c r="AD17690" s="14" t="s">
        <v>43</v>
      </c>
      <c r="AE17690" s="10" t="s">
        <v>1479</v>
      </c>
    </row>
    <row r="17691" spans="1:31" x14ac:dyDescent="0.25">
      <c r="A17691" s="8">
        <v>58281</v>
      </c>
      <c r="B17691" s="9" t="s">
        <v>13463</v>
      </c>
      <c r="C17691" s="8">
        <v>58313</v>
      </c>
      <c r="D17691" s="9" t="s">
        <v>13464</v>
      </c>
      <c r="E17691" s="9" t="s">
        <v>126</v>
      </c>
      <c r="F17691" s="10" t="s">
        <v>1477</v>
      </c>
      <c r="G17691" s="11" t="s">
        <v>35</v>
      </c>
      <c r="H17691" s="11" t="s">
        <v>36</v>
      </c>
      <c r="I17691" s="12">
        <v>5</v>
      </c>
      <c r="J17691" s="12">
        <v>5</v>
      </c>
      <c r="K17691" s="12">
        <v>5</v>
      </c>
      <c r="L17691" s="9" t="s">
        <v>345</v>
      </c>
      <c r="M17691" s="10" t="s">
        <v>346</v>
      </c>
      <c r="N17691" s="10" t="s">
        <v>347</v>
      </c>
      <c r="O17691" s="10">
        <v>11</v>
      </c>
      <c r="P17691" s="10">
        <v>2012</v>
      </c>
      <c r="Q17691" s="8" t="s">
        <v>40</v>
      </c>
      <c r="R17691" s="8" t="s">
        <v>40</v>
      </c>
      <c r="S17691" s="10" t="s">
        <v>41</v>
      </c>
      <c r="T17691" s="8" t="s">
        <v>40</v>
      </c>
      <c r="U17691" s="8" t="s">
        <v>40</v>
      </c>
      <c r="V17691" s="8" t="s">
        <v>40</v>
      </c>
      <c r="W17691" s="8" t="s">
        <v>40</v>
      </c>
      <c r="X17691" s="8" t="s">
        <v>40</v>
      </c>
      <c r="Y17691" s="8" t="s">
        <v>40</v>
      </c>
      <c r="Z17691" s="10" t="s">
        <v>13465</v>
      </c>
      <c r="AA17691" s="13">
        <v>35.878610999999999</v>
      </c>
      <c r="AB17691" s="13">
        <v>-80.541939999999997</v>
      </c>
      <c r="AC17691" s="14" t="s">
        <v>43</v>
      </c>
      <c r="AD17691" s="14" t="s">
        <v>43</v>
      </c>
      <c r="AE17691" s="10" t="s">
        <v>1479</v>
      </c>
    </row>
    <row r="17692" spans="1:31" x14ac:dyDescent="0.25">
      <c r="A17692" s="8">
        <v>58282</v>
      </c>
      <c r="B17692" s="9" t="s">
        <v>13466</v>
      </c>
      <c r="C17692" s="8">
        <v>58314</v>
      </c>
      <c r="D17692" s="9" t="s">
        <v>13467</v>
      </c>
      <c r="E17692" s="9" t="s">
        <v>126</v>
      </c>
      <c r="F17692" s="10" t="s">
        <v>1477</v>
      </c>
      <c r="G17692" s="11" t="s">
        <v>35</v>
      </c>
      <c r="H17692" s="11" t="s">
        <v>36</v>
      </c>
      <c r="I17692" s="12">
        <v>4</v>
      </c>
      <c r="J17692" s="12">
        <v>4</v>
      </c>
      <c r="K17692" s="12">
        <v>4</v>
      </c>
      <c r="L17692" s="9" t="s">
        <v>345</v>
      </c>
      <c r="M17692" s="10" t="s">
        <v>346</v>
      </c>
      <c r="N17692" s="10" t="s">
        <v>347</v>
      </c>
      <c r="O17692" s="10">
        <v>12</v>
      </c>
      <c r="P17692" s="10">
        <v>2012</v>
      </c>
      <c r="Q17692" s="8" t="s">
        <v>40</v>
      </c>
      <c r="R17692" s="8" t="s">
        <v>40</v>
      </c>
      <c r="S17692" s="10" t="s">
        <v>41</v>
      </c>
      <c r="T17692" s="8" t="s">
        <v>40</v>
      </c>
      <c r="U17692" s="8" t="s">
        <v>40</v>
      </c>
      <c r="V17692" s="8" t="s">
        <v>40</v>
      </c>
      <c r="W17692" s="8" t="s">
        <v>40</v>
      </c>
      <c r="X17692" s="8" t="s">
        <v>40</v>
      </c>
      <c r="Y17692" s="8" t="s">
        <v>40</v>
      </c>
      <c r="Z17692" s="10" t="s">
        <v>3151</v>
      </c>
      <c r="AA17692" s="13">
        <v>35.47</v>
      </c>
      <c r="AB17692" s="13">
        <v>-81.508330000000001</v>
      </c>
      <c r="AC17692" s="14" t="s">
        <v>43</v>
      </c>
      <c r="AD17692" s="14" t="s">
        <v>43</v>
      </c>
      <c r="AE17692" s="10" t="s">
        <v>1479</v>
      </c>
    </row>
    <row r="17693" spans="1:31" x14ac:dyDescent="0.25">
      <c r="A17693" s="8">
        <v>58283</v>
      </c>
      <c r="B17693" s="9" t="s">
        <v>13468</v>
      </c>
      <c r="C17693" s="8">
        <v>58315</v>
      </c>
      <c r="D17693" s="9" t="s">
        <v>13469</v>
      </c>
      <c r="E17693" s="9" t="s">
        <v>126</v>
      </c>
      <c r="F17693" s="10" t="s">
        <v>1477</v>
      </c>
      <c r="G17693" s="11" t="s">
        <v>35</v>
      </c>
      <c r="H17693" s="11" t="s">
        <v>36</v>
      </c>
      <c r="I17693" s="12">
        <v>5</v>
      </c>
      <c r="J17693" s="12">
        <v>5</v>
      </c>
      <c r="K17693" s="12">
        <v>5</v>
      </c>
      <c r="L17693" s="9" t="s">
        <v>345</v>
      </c>
      <c r="M17693" s="10" t="s">
        <v>346</v>
      </c>
      <c r="N17693" s="10" t="s">
        <v>347</v>
      </c>
      <c r="O17693" s="10">
        <v>11</v>
      </c>
      <c r="P17693" s="10">
        <v>2012</v>
      </c>
      <c r="Q17693" s="8" t="s">
        <v>40</v>
      </c>
      <c r="R17693" s="8" t="s">
        <v>40</v>
      </c>
      <c r="S17693" s="10" t="s">
        <v>41</v>
      </c>
      <c r="T17693" s="8" t="s">
        <v>40</v>
      </c>
      <c r="U17693" s="8" t="s">
        <v>40</v>
      </c>
      <c r="V17693" s="8" t="s">
        <v>40</v>
      </c>
      <c r="W17693" s="8" t="s">
        <v>40</v>
      </c>
      <c r="X17693" s="8" t="s">
        <v>40</v>
      </c>
      <c r="Y17693" s="8" t="s">
        <v>40</v>
      </c>
      <c r="Z17693" s="10" t="s">
        <v>3159</v>
      </c>
      <c r="AA17693" s="13">
        <v>35.779167000000001</v>
      </c>
      <c r="AB17693" s="13">
        <v>-81.175560000000004</v>
      </c>
      <c r="AC17693" s="14" t="s">
        <v>43</v>
      </c>
      <c r="AD17693" s="14" t="s">
        <v>43</v>
      </c>
      <c r="AE17693" s="10" t="s">
        <v>3143</v>
      </c>
    </row>
    <row r="17694" spans="1:31" x14ac:dyDescent="0.25">
      <c r="A17694" s="8">
        <v>58284</v>
      </c>
      <c r="B17694" s="9" t="s">
        <v>13470</v>
      </c>
      <c r="C17694" s="8">
        <v>58316</v>
      </c>
      <c r="D17694" s="9" t="s">
        <v>13471</v>
      </c>
      <c r="E17694" s="9" t="s">
        <v>126</v>
      </c>
      <c r="F17694" s="10" t="s">
        <v>1477</v>
      </c>
      <c r="G17694" s="11" t="s">
        <v>35</v>
      </c>
      <c r="H17694" s="11" t="s">
        <v>36</v>
      </c>
      <c r="I17694" s="12">
        <v>5</v>
      </c>
      <c r="J17694" s="12">
        <v>5</v>
      </c>
      <c r="K17694" s="12">
        <v>5</v>
      </c>
      <c r="L17694" s="9" t="s">
        <v>345</v>
      </c>
      <c r="M17694" s="10" t="s">
        <v>346</v>
      </c>
      <c r="N17694" s="10" t="s">
        <v>347</v>
      </c>
      <c r="O17694" s="10">
        <v>10</v>
      </c>
      <c r="P17694" s="10">
        <v>2012</v>
      </c>
      <c r="Q17694" s="8" t="s">
        <v>40</v>
      </c>
      <c r="R17694" s="8" t="s">
        <v>40</v>
      </c>
      <c r="S17694" s="10" t="s">
        <v>41</v>
      </c>
      <c r="T17694" s="8" t="s">
        <v>40</v>
      </c>
      <c r="U17694" s="8" t="s">
        <v>40</v>
      </c>
      <c r="V17694" s="8" t="s">
        <v>40</v>
      </c>
      <c r="W17694" s="8" t="s">
        <v>40</v>
      </c>
      <c r="X17694" s="8" t="s">
        <v>40</v>
      </c>
      <c r="Y17694" s="8" t="s">
        <v>40</v>
      </c>
      <c r="Z17694" s="10" t="s">
        <v>3139</v>
      </c>
      <c r="AA17694" s="13">
        <v>34.82</v>
      </c>
      <c r="AB17694" s="13">
        <v>-78.970830000000007</v>
      </c>
      <c r="AC17694" s="14" t="s">
        <v>43</v>
      </c>
      <c r="AD17694" s="14" t="s">
        <v>43</v>
      </c>
      <c r="AE17694" s="10" t="s">
        <v>1479</v>
      </c>
    </row>
    <row r="17695" spans="1:31" x14ac:dyDescent="0.25">
      <c r="A17695" s="8">
        <v>58285</v>
      </c>
      <c r="B17695" s="9" t="s">
        <v>13472</v>
      </c>
      <c r="C17695" s="8">
        <v>58317</v>
      </c>
      <c r="D17695" s="9" t="s">
        <v>13473</v>
      </c>
      <c r="E17695" s="9" t="s">
        <v>126</v>
      </c>
      <c r="F17695" s="10" t="s">
        <v>1477</v>
      </c>
      <c r="G17695" s="11" t="s">
        <v>35</v>
      </c>
      <c r="H17695" s="11" t="s">
        <v>36</v>
      </c>
      <c r="I17695" s="12">
        <v>5</v>
      </c>
      <c r="J17695" s="12">
        <v>5</v>
      </c>
      <c r="K17695" s="12">
        <v>5</v>
      </c>
      <c r="L17695" s="9" t="s">
        <v>345</v>
      </c>
      <c r="M17695" s="10" t="s">
        <v>346</v>
      </c>
      <c r="N17695" s="10" t="s">
        <v>347</v>
      </c>
      <c r="O17695" s="10">
        <v>7</v>
      </c>
      <c r="P17695" s="10">
        <v>2012</v>
      </c>
      <c r="Q17695" s="8" t="s">
        <v>40</v>
      </c>
      <c r="R17695" s="8" t="s">
        <v>40</v>
      </c>
      <c r="S17695" s="10" t="s">
        <v>41</v>
      </c>
      <c r="T17695" s="8" t="s">
        <v>40</v>
      </c>
      <c r="U17695" s="8" t="s">
        <v>40</v>
      </c>
      <c r="V17695" s="8" t="s">
        <v>40</v>
      </c>
      <c r="W17695" s="8" t="s">
        <v>40</v>
      </c>
      <c r="X17695" s="8" t="s">
        <v>40</v>
      </c>
      <c r="Y17695" s="8" t="s">
        <v>40</v>
      </c>
      <c r="Z17695" s="10" t="s">
        <v>3139</v>
      </c>
      <c r="AA17695" s="13">
        <v>34.726944000000003</v>
      </c>
      <c r="AB17695" s="13">
        <v>-79.335279999999997</v>
      </c>
      <c r="AC17695" s="14" t="s">
        <v>43</v>
      </c>
      <c r="AD17695" s="14" t="s">
        <v>43</v>
      </c>
      <c r="AE17695" s="10" t="s">
        <v>1479</v>
      </c>
    </row>
    <row r="17696" spans="1:31" x14ac:dyDescent="0.25">
      <c r="A17696" s="8">
        <v>58286</v>
      </c>
      <c r="B17696" s="9" t="s">
        <v>13474</v>
      </c>
      <c r="C17696" s="8">
        <v>58318</v>
      </c>
      <c r="D17696" s="9" t="s">
        <v>13475</v>
      </c>
      <c r="E17696" s="9" t="s">
        <v>126</v>
      </c>
      <c r="F17696" s="10" t="s">
        <v>1477</v>
      </c>
      <c r="G17696" s="11" t="s">
        <v>35</v>
      </c>
      <c r="H17696" s="11" t="s">
        <v>36</v>
      </c>
      <c r="I17696" s="12">
        <v>1</v>
      </c>
      <c r="J17696" s="12">
        <v>1</v>
      </c>
      <c r="K17696" s="12">
        <v>1</v>
      </c>
      <c r="L17696" s="9" t="s">
        <v>345</v>
      </c>
      <c r="M17696" s="10" t="s">
        <v>346</v>
      </c>
      <c r="N17696" s="10" t="s">
        <v>347</v>
      </c>
      <c r="O17696" s="10">
        <v>4</v>
      </c>
      <c r="P17696" s="10">
        <v>2012</v>
      </c>
      <c r="Q17696" s="8" t="s">
        <v>40</v>
      </c>
      <c r="R17696" s="8" t="s">
        <v>40</v>
      </c>
      <c r="S17696" s="10" t="s">
        <v>41</v>
      </c>
      <c r="T17696" s="8" t="s">
        <v>40</v>
      </c>
      <c r="U17696" s="8" t="s">
        <v>40</v>
      </c>
      <c r="V17696" s="8" t="s">
        <v>40</v>
      </c>
      <c r="W17696" s="8" t="s">
        <v>40</v>
      </c>
      <c r="X17696" s="8" t="s">
        <v>40</v>
      </c>
      <c r="Y17696" s="8" t="s">
        <v>40</v>
      </c>
      <c r="Z17696" s="10" t="s">
        <v>1161</v>
      </c>
      <c r="AA17696" s="13">
        <v>35.832777999999998</v>
      </c>
      <c r="AB17696" s="13">
        <v>-79.025000000000006</v>
      </c>
      <c r="AC17696" s="14" t="s">
        <v>43</v>
      </c>
      <c r="AD17696" s="14" t="s">
        <v>43</v>
      </c>
      <c r="AE17696" s="10" t="s">
        <v>1479</v>
      </c>
    </row>
    <row r="17697" spans="1:31" x14ac:dyDescent="0.25">
      <c r="A17697" s="8">
        <v>58245</v>
      </c>
      <c r="B17697" s="9" t="s">
        <v>13476</v>
      </c>
      <c r="C17697" s="8">
        <v>58319</v>
      </c>
      <c r="D17697" s="9" t="s">
        <v>13477</v>
      </c>
      <c r="E17697" s="9" t="s">
        <v>126</v>
      </c>
      <c r="F17697" s="10" t="s">
        <v>383</v>
      </c>
      <c r="G17697" s="11" t="s">
        <v>35</v>
      </c>
      <c r="H17697" s="11" t="s">
        <v>36</v>
      </c>
      <c r="I17697" s="12">
        <v>16</v>
      </c>
      <c r="J17697" s="12">
        <v>10</v>
      </c>
      <c r="K17697" s="12">
        <v>10</v>
      </c>
      <c r="L17697" s="9" t="s">
        <v>540</v>
      </c>
      <c r="M17697" s="10" t="s">
        <v>541</v>
      </c>
      <c r="N17697" s="10" t="s">
        <v>5550</v>
      </c>
      <c r="O17697" s="10">
        <v>12</v>
      </c>
      <c r="P17697" s="10">
        <v>2013</v>
      </c>
      <c r="Q17697" s="8" t="s">
        <v>40</v>
      </c>
      <c r="R17697" s="8" t="s">
        <v>40</v>
      </c>
      <c r="S17697" s="10" t="s">
        <v>41</v>
      </c>
      <c r="T17697" s="8" t="s">
        <v>40</v>
      </c>
      <c r="U17697" s="8" t="s">
        <v>40</v>
      </c>
      <c r="V17697" s="8" t="s">
        <v>40</v>
      </c>
      <c r="W17697" s="8" t="s">
        <v>40</v>
      </c>
      <c r="X17697" s="8" t="s">
        <v>40</v>
      </c>
      <c r="Y17697" s="8" t="s">
        <v>40</v>
      </c>
      <c r="Z17697" s="10" t="s">
        <v>4575</v>
      </c>
      <c r="AA17697" s="13">
        <v>39.585833000000001</v>
      </c>
      <c r="AB17697" s="13">
        <v>-119.0731</v>
      </c>
      <c r="AC17697" s="14" t="s">
        <v>43</v>
      </c>
      <c r="AD17697" s="14" t="s">
        <v>43</v>
      </c>
      <c r="AE17697" s="10" t="s">
        <v>2817</v>
      </c>
    </row>
    <row r="17698" spans="1:31" x14ac:dyDescent="0.25">
      <c r="A17698" s="8">
        <v>58245</v>
      </c>
      <c r="B17698" s="9" t="s">
        <v>13476</v>
      </c>
      <c r="C17698" s="8">
        <v>58319</v>
      </c>
      <c r="D17698" s="9" t="s">
        <v>13477</v>
      </c>
      <c r="E17698" s="9" t="s">
        <v>126</v>
      </c>
      <c r="F17698" s="10" t="s">
        <v>383</v>
      </c>
      <c r="G17698" s="11" t="s">
        <v>68</v>
      </c>
      <c r="H17698" s="11" t="s">
        <v>36</v>
      </c>
      <c r="I17698" s="12">
        <v>16</v>
      </c>
      <c r="J17698" s="12">
        <v>10</v>
      </c>
      <c r="K17698" s="12">
        <v>10</v>
      </c>
      <c r="L17698" s="9" t="s">
        <v>540</v>
      </c>
      <c r="M17698" s="10" t="s">
        <v>541</v>
      </c>
      <c r="N17698" s="10" t="s">
        <v>5550</v>
      </c>
      <c r="O17698" s="10">
        <v>12</v>
      </c>
      <c r="P17698" s="10">
        <v>2013</v>
      </c>
      <c r="Q17698" s="8" t="s">
        <v>40</v>
      </c>
      <c r="R17698" s="8" t="s">
        <v>40</v>
      </c>
      <c r="S17698" s="10" t="s">
        <v>41</v>
      </c>
      <c r="T17698" s="8" t="s">
        <v>40</v>
      </c>
      <c r="U17698" s="8" t="s">
        <v>40</v>
      </c>
      <c r="V17698" s="8" t="s">
        <v>40</v>
      </c>
      <c r="W17698" s="8" t="s">
        <v>40</v>
      </c>
      <c r="X17698" s="8" t="s">
        <v>40</v>
      </c>
      <c r="Y17698" s="8" t="s">
        <v>40</v>
      </c>
      <c r="Z17698" s="10" t="s">
        <v>4575</v>
      </c>
      <c r="AA17698" s="13">
        <v>39.585833000000001</v>
      </c>
      <c r="AB17698" s="13">
        <v>-119.0731</v>
      </c>
      <c r="AC17698" s="14" t="s">
        <v>43</v>
      </c>
      <c r="AD17698" s="14" t="s">
        <v>43</v>
      </c>
      <c r="AE17698" s="10" t="s">
        <v>2817</v>
      </c>
    </row>
    <row r="17699" spans="1:31" x14ac:dyDescent="0.25">
      <c r="A17699" s="8">
        <v>58245</v>
      </c>
      <c r="B17699" s="9" t="s">
        <v>13476</v>
      </c>
      <c r="C17699" s="8">
        <v>58319</v>
      </c>
      <c r="D17699" s="9" t="s">
        <v>13477</v>
      </c>
      <c r="E17699" s="9" t="s">
        <v>126</v>
      </c>
      <c r="F17699" s="10" t="s">
        <v>383</v>
      </c>
      <c r="G17699" s="11" t="s">
        <v>54</v>
      </c>
      <c r="H17699" s="11" t="s">
        <v>36</v>
      </c>
      <c r="I17699" s="12">
        <v>16</v>
      </c>
      <c r="J17699" s="12">
        <v>10</v>
      </c>
      <c r="K17699" s="12">
        <v>10</v>
      </c>
      <c r="L17699" s="9" t="s">
        <v>540</v>
      </c>
      <c r="M17699" s="10" t="s">
        <v>541</v>
      </c>
      <c r="N17699" s="10" t="s">
        <v>5550</v>
      </c>
      <c r="O17699" s="10">
        <v>12</v>
      </c>
      <c r="P17699" s="10">
        <v>2013</v>
      </c>
      <c r="Q17699" s="8" t="s">
        <v>40</v>
      </c>
      <c r="R17699" s="8" t="s">
        <v>40</v>
      </c>
      <c r="S17699" s="10" t="s">
        <v>41</v>
      </c>
      <c r="T17699" s="8" t="s">
        <v>40</v>
      </c>
      <c r="U17699" s="8" t="s">
        <v>40</v>
      </c>
      <c r="V17699" s="8" t="s">
        <v>40</v>
      </c>
      <c r="W17699" s="8" t="s">
        <v>40</v>
      </c>
      <c r="X17699" s="8" t="s">
        <v>40</v>
      </c>
      <c r="Y17699" s="8" t="s">
        <v>40</v>
      </c>
      <c r="Z17699" s="10" t="s">
        <v>4575</v>
      </c>
      <c r="AA17699" s="13">
        <v>39.585833000000001</v>
      </c>
      <c r="AB17699" s="13">
        <v>-119.0731</v>
      </c>
      <c r="AC17699" s="14" t="s">
        <v>43</v>
      </c>
      <c r="AD17699" s="14" t="s">
        <v>43</v>
      </c>
      <c r="AE17699" s="10" t="s">
        <v>2817</v>
      </c>
    </row>
    <row r="17700" spans="1:31" x14ac:dyDescent="0.25">
      <c r="A17700" s="8">
        <v>58245</v>
      </c>
      <c r="B17700" s="9" t="s">
        <v>13476</v>
      </c>
      <c r="C17700" s="8">
        <v>58319</v>
      </c>
      <c r="D17700" s="9" t="s">
        <v>13477</v>
      </c>
      <c r="E17700" s="9" t="s">
        <v>126</v>
      </c>
      <c r="F17700" s="10" t="s">
        <v>383</v>
      </c>
      <c r="G17700" s="11" t="s">
        <v>13478</v>
      </c>
      <c r="H17700" s="11" t="s">
        <v>36</v>
      </c>
      <c r="I17700" s="12">
        <v>10.6</v>
      </c>
      <c r="J17700" s="12">
        <v>10.6</v>
      </c>
      <c r="K17700" s="12">
        <v>10.6</v>
      </c>
      <c r="L17700" s="9" t="s">
        <v>345</v>
      </c>
      <c r="M17700" s="10" t="s">
        <v>346</v>
      </c>
      <c r="N17700" s="10" t="s">
        <v>347</v>
      </c>
      <c r="O17700" s="10">
        <v>7</v>
      </c>
      <c r="P17700" s="10">
        <v>2017</v>
      </c>
      <c r="Q17700" s="8" t="s">
        <v>40</v>
      </c>
      <c r="R17700" s="8" t="s">
        <v>40</v>
      </c>
      <c r="S17700" s="10" t="s">
        <v>41</v>
      </c>
      <c r="T17700" s="8" t="s">
        <v>40</v>
      </c>
      <c r="U17700" s="8" t="s">
        <v>40</v>
      </c>
      <c r="V17700" s="8" t="s">
        <v>40</v>
      </c>
      <c r="W17700" s="8" t="s">
        <v>40</v>
      </c>
      <c r="X17700" s="8" t="s">
        <v>40</v>
      </c>
      <c r="Y17700" s="8" t="s">
        <v>40</v>
      </c>
      <c r="Z17700" s="10" t="s">
        <v>4575</v>
      </c>
      <c r="AA17700" s="13">
        <v>39.585833000000001</v>
      </c>
      <c r="AB17700" s="13">
        <v>-119.0731</v>
      </c>
      <c r="AC17700" s="14" t="s">
        <v>43</v>
      </c>
      <c r="AD17700" s="14" t="s">
        <v>43</v>
      </c>
      <c r="AE17700" s="10" t="s">
        <v>2817</v>
      </c>
    </row>
    <row r="17701" spans="1:31" x14ac:dyDescent="0.25">
      <c r="A17701" s="8">
        <v>56440</v>
      </c>
      <c r="B17701" s="9" t="s">
        <v>11339</v>
      </c>
      <c r="C17701" s="8">
        <v>58320</v>
      </c>
      <c r="D17701" s="9" t="s">
        <v>13479</v>
      </c>
      <c r="E17701" s="9" t="s">
        <v>126</v>
      </c>
      <c r="F17701" s="10" t="s">
        <v>61</v>
      </c>
      <c r="G17701" s="11" t="s">
        <v>13480</v>
      </c>
      <c r="H17701" s="11" t="s">
        <v>36</v>
      </c>
      <c r="I17701" s="12">
        <v>1.6</v>
      </c>
      <c r="J17701" s="12">
        <v>1.5</v>
      </c>
      <c r="K17701" s="12">
        <v>1.5</v>
      </c>
      <c r="L17701" s="9" t="s">
        <v>637</v>
      </c>
      <c r="M17701" s="10" t="s">
        <v>638</v>
      </c>
      <c r="N17701" s="10" t="s">
        <v>121</v>
      </c>
      <c r="O17701" s="10">
        <v>6</v>
      </c>
      <c r="P17701" s="10">
        <v>2013</v>
      </c>
      <c r="Q17701" s="8" t="s">
        <v>40</v>
      </c>
      <c r="R17701" s="8" t="s">
        <v>40</v>
      </c>
      <c r="S17701" s="10" t="s">
        <v>41</v>
      </c>
      <c r="T17701" s="8" t="s">
        <v>40</v>
      </c>
      <c r="U17701" s="8" t="s">
        <v>40</v>
      </c>
      <c r="V17701" s="8" t="s">
        <v>40</v>
      </c>
      <c r="W17701" s="8" t="s">
        <v>40</v>
      </c>
      <c r="X17701" s="8" t="s">
        <v>40</v>
      </c>
      <c r="Y17701" s="8" t="s">
        <v>40</v>
      </c>
      <c r="Z17701" s="10" t="s">
        <v>5056</v>
      </c>
      <c r="AA17701" s="13">
        <v>38.314722000000003</v>
      </c>
      <c r="AB17701" s="13">
        <v>-121.8336</v>
      </c>
      <c r="AC17701" s="14" t="s">
        <v>43</v>
      </c>
      <c r="AD17701" s="14" t="s">
        <v>43</v>
      </c>
      <c r="AE17701" s="10" t="s">
        <v>129</v>
      </c>
    </row>
    <row r="17702" spans="1:31" x14ac:dyDescent="0.25">
      <c r="A17702" s="8">
        <v>49893</v>
      </c>
      <c r="B17702" s="9" t="s">
        <v>5392</v>
      </c>
      <c r="C17702" s="8">
        <v>58321</v>
      </c>
      <c r="D17702" s="9" t="s">
        <v>13481</v>
      </c>
      <c r="E17702" s="9" t="s">
        <v>126</v>
      </c>
      <c r="F17702" s="10" t="s">
        <v>78</v>
      </c>
      <c r="G17702" s="11" t="s">
        <v>35</v>
      </c>
      <c r="H17702" s="11" t="s">
        <v>36</v>
      </c>
      <c r="I17702" s="12">
        <v>150</v>
      </c>
      <c r="J17702" s="12">
        <v>150</v>
      </c>
      <c r="K17702" s="12">
        <v>150</v>
      </c>
      <c r="L17702" s="9" t="s">
        <v>245</v>
      </c>
      <c r="M17702" s="10" t="s">
        <v>246</v>
      </c>
      <c r="N17702" s="10" t="s">
        <v>247</v>
      </c>
      <c r="O17702" s="10">
        <v>12</v>
      </c>
      <c r="P17702" s="10">
        <v>2013</v>
      </c>
      <c r="Q17702" s="8" t="s">
        <v>40</v>
      </c>
      <c r="R17702" s="8" t="s">
        <v>40</v>
      </c>
      <c r="S17702" s="10" t="s">
        <v>41</v>
      </c>
      <c r="T17702" s="8" t="s">
        <v>40</v>
      </c>
      <c r="U17702" s="8" t="s">
        <v>40</v>
      </c>
      <c r="V17702" s="8" t="s">
        <v>40</v>
      </c>
      <c r="W17702" s="8" t="s">
        <v>40</v>
      </c>
      <c r="X17702" s="8" t="s">
        <v>40</v>
      </c>
      <c r="Y17702" s="8" t="s">
        <v>40</v>
      </c>
      <c r="Z17702" s="10" t="s">
        <v>13482</v>
      </c>
      <c r="AA17702" s="13">
        <v>31.383333</v>
      </c>
      <c r="AB17702" s="13">
        <v>-98.466669999999993</v>
      </c>
      <c r="AC17702" s="14" t="s">
        <v>43</v>
      </c>
      <c r="AD17702" s="14" t="s">
        <v>43</v>
      </c>
      <c r="AE17702" s="10" t="s">
        <v>569</v>
      </c>
    </row>
    <row r="17703" spans="1:31" x14ac:dyDescent="0.25">
      <c r="A17703" s="8">
        <v>59139</v>
      </c>
      <c r="B17703" s="9" t="s">
        <v>11943</v>
      </c>
      <c r="C17703" s="8">
        <v>58322</v>
      </c>
      <c r="D17703" s="9" t="s">
        <v>13483</v>
      </c>
      <c r="E17703" s="9" t="s">
        <v>126</v>
      </c>
      <c r="F17703" s="10" t="s">
        <v>165</v>
      </c>
      <c r="G17703" s="11" t="s">
        <v>35</v>
      </c>
      <c r="H17703" s="11" t="s">
        <v>36</v>
      </c>
      <c r="I17703" s="12">
        <v>206.5</v>
      </c>
      <c r="J17703" s="12">
        <v>206.5</v>
      </c>
      <c r="K17703" s="12">
        <v>206.5</v>
      </c>
      <c r="L17703" s="9" t="s">
        <v>245</v>
      </c>
      <c r="M17703" s="10" t="s">
        <v>246</v>
      </c>
      <c r="N17703" s="10" t="s">
        <v>247</v>
      </c>
      <c r="O17703" s="10">
        <v>5</v>
      </c>
      <c r="P17703" s="10">
        <v>2014</v>
      </c>
      <c r="Q17703" s="8" t="s">
        <v>40</v>
      </c>
      <c r="R17703" s="8" t="s">
        <v>40</v>
      </c>
      <c r="S17703" s="10" t="s">
        <v>41</v>
      </c>
      <c r="T17703" s="8" t="s">
        <v>40</v>
      </c>
      <c r="U17703" s="8" t="s">
        <v>40</v>
      </c>
      <c r="V17703" s="8" t="s">
        <v>40</v>
      </c>
      <c r="W17703" s="8" t="s">
        <v>40</v>
      </c>
      <c r="X17703" s="8" t="s">
        <v>40</v>
      </c>
      <c r="Y17703" s="8" t="s">
        <v>40</v>
      </c>
      <c r="Z17703" s="10" t="s">
        <v>13484</v>
      </c>
      <c r="AA17703" s="13">
        <v>41.951667</v>
      </c>
      <c r="AB17703" s="13">
        <v>-98.076669999999993</v>
      </c>
      <c r="AC17703" s="14" t="s">
        <v>43</v>
      </c>
      <c r="AD17703" s="14" t="s">
        <v>43</v>
      </c>
      <c r="AE17703" s="10" t="s">
        <v>168</v>
      </c>
    </row>
    <row r="17704" spans="1:31" x14ac:dyDescent="0.25">
      <c r="A17704" s="8">
        <v>58283</v>
      </c>
      <c r="B17704" s="9" t="s">
        <v>13468</v>
      </c>
      <c r="C17704" s="8">
        <v>58323</v>
      </c>
      <c r="D17704" s="9" t="s">
        <v>13485</v>
      </c>
      <c r="E17704" s="9" t="s">
        <v>126</v>
      </c>
      <c r="F17704" s="10" t="s">
        <v>1477</v>
      </c>
      <c r="G17704" s="11" t="s">
        <v>35</v>
      </c>
      <c r="H17704" s="11" t="s">
        <v>36</v>
      </c>
      <c r="I17704" s="12">
        <v>5</v>
      </c>
      <c r="J17704" s="12">
        <v>5</v>
      </c>
      <c r="K17704" s="12">
        <v>5</v>
      </c>
      <c r="L17704" s="9" t="s">
        <v>345</v>
      </c>
      <c r="M17704" s="10" t="s">
        <v>346</v>
      </c>
      <c r="N17704" s="10" t="s">
        <v>347</v>
      </c>
      <c r="O17704" s="10">
        <v>10</v>
      </c>
      <c r="P17704" s="10">
        <v>2012</v>
      </c>
      <c r="Q17704" s="8" t="s">
        <v>40</v>
      </c>
      <c r="R17704" s="8" t="s">
        <v>40</v>
      </c>
      <c r="S17704" s="10" t="s">
        <v>41</v>
      </c>
      <c r="T17704" s="8" t="s">
        <v>40</v>
      </c>
      <c r="U17704" s="8" t="s">
        <v>40</v>
      </c>
      <c r="V17704" s="8" t="s">
        <v>40</v>
      </c>
      <c r="W17704" s="8" t="s">
        <v>40</v>
      </c>
      <c r="X17704" s="8" t="s">
        <v>40</v>
      </c>
      <c r="Y17704" s="8" t="s">
        <v>40</v>
      </c>
      <c r="Z17704" s="10" t="s">
        <v>3139</v>
      </c>
      <c r="AA17704" s="13">
        <v>34.847499999999997</v>
      </c>
      <c r="AB17704" s="13">
        <v>-79.128889999999998</v>
      </c>
      <c r="AC17704" s="14" t="s">
        <v>43</v>
      </c>
      <c r="AD17704" s="14" t="s">
        <v>43</v>
      </c>
      <c r="AE17704" s="10" t="s">
        <v>1479</v>
      </c>
    </row>
    <row r="17705" spans="1:31" x14ac:dyDescent="0.25">
      <c r="A17705" s="8">
        <v>58298</v>
      </c>
      <c r="B17705" s="9" t="s">
        <v>13486</v>
      </c>
      <c r="C17705" s="8">
        <v>58324</v>
      </c>
      <c r="D17705" s="9" t="s">
        <v>13487</v>
      </c>
      <c r="E17705" s="9" t="s">
        <v>126</v>
      </c>
      <c r="F17705" s="10" t="s">
        <v>3319</v>
      </c>
      <c r="G17705" s="11" t="s">
        <v>13488</v>
      </c>
      <c r="H17705" s="11" t="s">
        <v>36</v>
      </c>
      <c r="I17705" s="12">
        <v>98.9</v>
      </c>
      <c r="J17705" s="12">
        <v>98.9</v>
      </c>
      <c r="K17705" s="12">
        <v>98.9</v>
      </c>
      <c r="L17705" s="9" t="s">
        <v>245</v>
      </c>
      <c r="M17705" s="10" t="s">
        <v>246</v>
      </c>
      <c r="N17705" s="10" t="s">
        <v>247</v>
      </c>
      <c r="O17705" s="10">
        <v>12</v>
      </c>
      <c r="P17705" s="10">
        <v>2009</v>
      </c>
      <c r="Q17705" s="8" t="s">
        <v>40</v>
      </c>
      <c r="R17705" s="8" t="s">
        <v>40</v>
      </c>
      <c r="S17705" s="10" t="s">
        <v>41</v>
      </c>
      <c r="T17705" s="8" t="s">
        <v>40</v>
      </c>
      <c r="U17705" s="8" t="s">
        <v>40</v>
      </c>
      <c r="V17705" s="8" t="s">
        <v>40</v>
      </c>
      <c r="W17705" s="8" t="s">
        <v>40</v>
      </c>
      <c r="X17705" s="8" t="s">
        <v>40</v>
      </c>
      <c r="Y17705" s="8" t="s">
        <v>40</v>
      </c>
      <c r="Z17705" s="10" t="s">
        <v>3364</v>
      </c>
      <c r="AA17705" s="13">
        <v>45.899166999999998</v>
      </c>
      <c r="AB17705" s="13">
        <v>-118.59139999999999</v>
      </c>
      <c r="AC17705" s="14" t="s">
        <v>43</v>
      </c>
      <c r="AD17705" s="14" t="s">
        <v>43</v>
      </c>
      <c r="AE17705" s="10" t="s">
        <v>564</v>
      </c>
    </row>
    <row r="17706" spans="1:31" x14ac:dyDescent="0.25">
      <c r="A17706" s="8">
        <v>14077</v>
      </c>
      <c r="B17706" s="9" t="s">
        <v>1184</v>
      </c>
      <c r="C17706" s="8">
        <v>58325</v>
      </c>
      <c r="D17706" s="9" t="s">
        <v>13489</v>
      </c>
      <c r="E17706" s="9" t="s">
        <v>33</v>
      </c>
      <c r="F17706" s="10" t="s">
        <v>404</v>
      </c>
      <c r="G17706" s="11" t="s">
        <v>35</v>
      </c>
      <c r="H17706" s="11" t="s">
        <v>36</v>
      </c>
      <c r="I17706" s="12">
        <v>122</v>
      </c>
      <c r="J17706" s="12">
        <v>122</v>
      </c>
      <c r="K17706" s="12">
        <v>122</v>
      </c>
      <c r="L17706" s="9" t="s">
        <v>79</v>
      </c>
      <c r="M17706" s="10" t="s">
        <v>47</v>
      </c>
      <c r="N17706" s="10" t="s">
        <v>80</v>
      </c>
      <c r="O17706" s="10">
        <v>4</v>
      </c>
      <c r="P17706" s="10">
        <v>2015</v>
      </c>
      <c r="Q17706" s="8" t="s">
        <v>40</v>
      </c>
      <c r="R17706" s="8" t="s">
        <v>40</v>
      </c>
      <c r="S17706" s="10" t="s">
        <v>41</v>
      </c>
      <c r="T17706" s="8" t="s">
        <v>40</v>
      </c>
      <c r="U17706" s="8" t="s">
        <v>40</v>
      </c>
      <c r="V17706" s="8" t="s">
        <v>40</v>
      </c>
      <c r="W17706" s="8" t="s">
        <v>40</v>
      </c>
      <c r="X17706" s="8" t="s">
        <v>40</v>
      </c>
      <c r="Y17706" s="8" t="s">
        <v>40</v>
      </c>
      <c r="Z17706" s="10" t="s">
        <v>1186</v>
      </c>
      <c r="AA17706" s="13">
        <v>36.813889000000003</v>
      </c>
      <c r="AB17706" s="13">
        <v>-97.125280000000004</v>
      </c>
      <c r="AC17706" s="14" t="s">
        <v>43</v>
      </c>
      <c r="AD17706" s="14" t="s">
        <v>43</v>
      </c>
      <c r="AE17706" s="10" t="s">
        <v>168</v>
      </c>
    </row>
    <row r="17707" spans="1:31" x14ac:dyDescent="0.25">
      <c r="A17707" s="8">
        <v>56205</v>
      </c>
      <c r="B17707" s="9" t="s">
        <v>13490</v>
      </c>
      <c r="C17707" s="8">
        <v>58326</v>
      </c>
      <c r="D17707" s="9" t="s">
        <v>13491</v>
      </c>
      <c r="E17707" s="9" t="s">
        <v>2349</v>
      </c>
      <c r="F17707" s="10" t="s">
        <v>3366</v>
      </c>
      <c r="G17707" s="11" t="s">
        <v>13492</v>
      </c>
      <c r="H17707" s="11" t="s">
        <v>36</v>
      </c>
      <c r="I17707" s="12">
        <v>1.4</v>
      </c>
      <c r="J17707" s="12">
        <v>1.4</v>
      </c>
      <c r="K17707" s="12">
        <v>1.4</v>
      </c>
      <c r="L17707" s="9" t="s">
        <v>5567</v>
      </c>
      <c r="M17707" s="10" t="s">
        <v>5568</v>
      </c>
      <c r="N17707" s="10" t="s">
        <v>121</v>
      </c>
      <c r="O17707" s="10">
        <v>12</v>
      </c>
      <c r="P17707" s="10">
        <v>2013</v>
      </c>
      <c r="Q17707" s="8" t="s">
        <v>40</v>
      </c>
      <c r="R17707" s="8" t="s">
        <v>40</v>
      </c>
      <c r="S17707" s="10" t="s">
        <v>41</v>
      </c>
      <c r="T17707" s="8" t="s">
        <v>40</v>
      </c>
      <c r="U17707" s="8" t="s">
        <v>40</v>
      </c>
      <c r="V17707" s="8" t="s">
        <v>40</v>
      </c>
      <c r="W17707" s="8" t="s">
        <v>40</v>
      </c>
      <c r="X17707" s="8" t="s">
        <v>40</v>
      </c>
      <c r="Y17707" s="8" t="s">
        <v>40</v>
      </c>
      <c r="Z17707" s="10" t="s">
        <v>2020</v>
      </c>
      <c r="AA17707" s="13">
        <v>39.988610999999999</v>
      </c>
      <c r="AB17707" s="13">
        <v>-75.083330000000004</v>
      </c>
      <c r="AC17707" s="14" t="s">
        <v>43</v>
      </c>
      <c r="AD17707" s="14" t="s">
        <v>43</v>
      </c>
      <c r="AE17707" s="10" t="s">
        <v>159</v>
      </c>
    </row>
    <row r="17708" spans="1:31" x14ac:dyDescent="0.25">
      <c r="A17708" s="8">
        <v>56205</v>
      </c>
      <c r="B17708" s="9" t="s">
        <v>13490</v>
      </c>
      <c r="C17708" s="8">
        <v>58326</v>
      </c>
      <c r="D17708" s="9" t="s">
        <v>13491</v>
      </c>
      <c r="E17708" s="9" t="s">
        <v>2349</v>
      </c>
      <c r="F17708" s="10" t="s">
        <v>3366</v>
      </c>
      <c r="G17708" s="11" t="s">
        <v>13493</v>
      </c>
      <c r="H17708" s="11" t="s">
        <v>36</v>
      </c>
      <c r="I17708" s="12">
        <v>1.4</v>
      </c>
      <c r="J17708" s="12">
        <v>1.4</v>
      </c>
      <c r="K17708" s="12">
        <v>1.4</v>
      </c>
      <c r="L17708" s="9" t="s">
        <v>5567</v>
      </c>
      <c r="M17708" s="10" t="s">
        <v>5568</v>
      </c>
      <c r="N17708" s="10" t="s">
        <v>121</v>
      </c>
      <c r="O17708" s="10">
        <v>12</v>
      </c>
      <c r="P17708" s="10">
        <v>2013</v>
      </c>
      <c r="Q17708" s="8" t="s">
        <v>40</v>
      </c>
      <c r="R17708" s="8" t="s">
        <v>40</v>
      </c>
      <c r="S17708" s="10" t="s">
        <v>41</v>
      </c>
      <c r="T17708" s="8" t="s">
        <v>40</v>
      </c>
      <c r="U17708" s="8" t="s">
        <v>40</v>
      </c>
      <c r="V17708" s="8" t="s">
        <v>40</v>
      </c>
      <c r="W17708" s="8" t="s">
        <v>40</v>
      </c>
      <c r="X17708" s="8" t="s">
        <v>40</v>
      </c>
      <c r="Y17708" s="8" t="s">
        <v>40</v>
      </c>
      <c r="Z17708" s="10" t="s">
        <v>2020</v>
      </c>
      <c r="AA17708" s="13">
        <v>39.988610999999999</v>
      </c>
      <c r="AB17708" s="13">
        <v>-75.083330000000004</v>
      </c>
      <c r="AC17708" s="14" t="s">
        <v>43</v>
      </c>
      <c r="AD17708" s="14" t="s">
        <v>43</v>
      </c>
      <c r="AE17708" s="10" t="s">
        <v>159</v>
      </c>
    </row>
    <row r="17709" spans="1:31" x14ac:dyDescent="0.25">
      <c r="A17709" s="8">
        <v>56205</v>
      </c>
      <c r="B17709" s="9" t="s">
        <v>13490</v>
      </c>
      <c r="C17709" s="8">
        <v>58326</v>
      </c>
      <c r="D17709" s="9" t="s">
        <v>13491</v>
      </c>
      <c r="E17709" s="9" t="s">
        <v>2349</v>
      </c>
      <c r="F17709" s="10" t="s">
        <v>3366</v>
      </c>
      <c r="G17709" s="11" t="s">
        <v>13494</v>
      </c>
      <c r="H17709" s="11" t="s">
        <v>36</v>
      </c>
      <c r="I17709" s="12">
        <v>1.4</v>
      </c>
      <c r="J17709" s="12">
        <v>1.4</v>
      </c>
      <c r="K17709" s="12">
        <v>1.4</v>
      </c>
      <c r="L17709" s="9" t="s">
        <v>5567</v>
      </c>
      <c r="M17709" s="10" t="s">
        <v>5568</v>
      </c>
      <c r="N17709" s="10" t="s">
        <v>121</v>
      </c>
      <c r="O17709" s="10">
        <v>12</v>
      </c>
      <c r="P17709" s="10">
        <v>2013</v>
      </c>
      <c r="Q17709" s="8" t="s">
        <v>40</v>
      </c>
      <c r="R17709" s="8" t="s">
        <v>40</v>
      </c>
      <c r="S17709" s="10" t="s">
        <v>41</v>
      </c>
      <c r="T17709" s="8" t="s">
        <v>40</v>
      </c>
      <c r="U17709" s="8" t="s">
        <v>40</v>
      </c>
      <c r="V17709" s="8" t="s">
        <v>40</v>
      </c>
      <c r="W17709" s="8" t="s">
        <v>40</v>
      </c>
      <c r="X17709" s="8" t="s">
        <v>40</v>
      </c>
      <c r="Y17709" s="8" t="s">
        <v>40</v>
      </c>
      <c r="Z17709" s="10" t="s">
        <v>2020</v>
      </c>
      <c r="AA17709" s="13">
        <v>39.988610999999999</v>
      </c>
      <c r="AB17709" s="13">
        <v>-75.083330000000004</v>
      </c>
      <c r="AC17709" s="14" t="s">
        <v>43</v>
      </c>
      <c r="AD17709" s="14" t="s">
        <v>43</v>
      </c>
      <c r="AE17709" s="10" t="s">
        <v>159</v>
      </c>
    </row>
    <row r="17710" spans="1:31" x14ac:dyDescent="0.25">
      <c r="A17710" s="8">
        <v>56205</v>
      </c>
      <c r="B17710" s="9" t="s">
        <v>13490</v>
      </c>
      <c r="C17710" s="8">
        <v>58326</v>
      </c>
      <c r="D17710" s="9" t="s">
        <v>13491</v>
      </c>
      <c r="E17710" s="9" t="s">
        <v>2349</v>
      </c>
      <c r="F17710" s="10" t="s">
        <v>3366</v>
      </c>
      <c r="G17710" s="11" t="s">
        <v>13495</v>
      </c>
      <c r="H17710" s="11" t="s">
        <v>36</v>
      </c>
      <c r="I17710" s="12">
        <v>1.4</v>
      </c>
      <c r="J17710" s="12">
        <v>1.4</v>
      </c>
      <c r="K17710" s="12">
        <v>1.4</v>
      </c>
      <c r="L17710" s="9" t="s">
        <v>5567</v>
      </c>
      <c r="M17710" s="10" t="s">
        <v>5568</v>
      </c>
      <c r="N17710" s="10" t="s">
        <v>121</v>
      </c>
      <c r="O17710" s="10">
        <v>12</v>
      </c>
      <c r="P17710" s="10">
        <v>2013</v>
      </c>
      <c r="Q17710" s="8" t="s">
        <v>40</v>
      </c>
      <c r="R17710" s="8" t="s">
        <v>40</v>
      </c>
      <c r="S17710" s="10" t="s">
        <v>41</v>
      </c>
      <c r="T17710" s="8" t="s">
        <v>40</v>
      </c>
      <c r="U17710" s="8" t="s">
        <v>40</v>
      </c>
      <c r="V17710" s="8" t="s">
        <v>40</v>
      </c>
      <c r="W17710" s="8" t="s">
        <v>40</v>
      </c>
      <c r="X17710" s="8" t="s">
        <v>40</v>
      </c>
      <c r="Y17710" s="8" t="s">
        <v>40</v>
      </c>
      <c r="Z17710" s="10" t="s">
        <v>2020</v>
      </c>
      <c r="AA17710" s="13">
        <v>39.988610999999999</v>
      </c>
      <c r="AB17710" s="13">
        <v>-75.083330000000004</v>
      </c>
      <c r="AC17710" s="14" t="s">
        <v>43</v>
      </c>
      <c r="AD17710" s="14" t="s">
        <v>43</v>
      </c>
      <c r="AE17710" s="10" t="s">
        <v>159</v>
      </c>
    </row>
    <row r="17711" spans="1:31" x14ac:dyDescent="0.25">
      <c r="A17711" s="8">
        <v>58300</v>
      </c>
      <c r="B17711" s="9" t="s">
        <v>13496</v>
      </c>
      <c r="C17711" s="8">
        <v>58327</v>
      </c>
      <c r="D17711" s="9" t="s">
        <v>13497</v>
      </c>
      <c r="E17711" s="9" t="s">
        <v>2349</v>
      </c>
      <c r="F17711" s="10" t="s">
        <v>58</v>
      </c>
      <c r="G17711" s="11" t="s">
        <v>7513</v>
      </c>
      <c r="H17711" s="11" t="s">
        <v>36</v>
      </c>
      <c r="I17711" s="12">
        <v>1.5</v>
      </c>
      <c r="J17711" s="12">
        <v>1.5</v>
      </c>
      <c r="K17711" s="12">
        <v>1.5</v>
      </c>
      <c r="L17711" s="9" t="s">
        <v>120</v>
      </c>
      <c r="M17711" s="10" t="s">
        <v>47</v>
      </c>
      <c r="N17711" s="10" t="s">
        <v>121</v>
      </c>
      <c r="O17711" s="10">
        <v>11</v>
      </c>
      <c r="P17711" s="10">
        <v>2002</v>
      </c>
      <c r="Q17711" s="8" t="s">
        <v>40</v>
      </c>
      <c r="R17711" s="8" t="s">
        <v>40</v>
      </c>
      <c r="S17711" s="10" t="s">
        <v>41</v>
      </c>
      <c r="T17711" s="8" t="s">
        <v>40</v>
      </c>
      <c r="U17711" s="8" t="s">
        <v>40</v>
      </c>
      <c r="V17711" s="8" t="s">
        <v>40</v>
      </c>
      <c r="W17711" s="8" t="s">
        <v>40</v>
      </c>
      <c r="X17711" s="8" t="s">
        <v>40</v>
      </c>
      <c r="Y17711" s="8" t="s">
        <v>40</v>
      </c>
      <c r="Z17711" s="10" t="s">
        <v>892</v>
      </c>
      <c r="AA17711" s="13">
        <v>41.927101999999998</v>
      </c>
      <c r="AB17711" s="13">
        <v>-72.683139999999995</v>
      </c>
      <c r="AC17711" s="14" t="s">
        <v>43</v>
      </c>
      <c r="AD17711" s="14" t="s">
        <v>43</v>
      </c>
      <c r="AE17711" s="10" t="s">
        <v>855</v>
      </c>
    </row>
    <row r="17712" spans="1:31" x14ac:dyDescent="0.25">
      <c r="A17712" s="8">
        <v>58300</v>
      </c>
      <c r="B17712" s="9" t="s">
        <v>13496</v>
      </c>
      <c r="C17712" s="8">
        <v>58327</v>
      </c>
      <c r="D17712" s="9" t="s">
        <v>13497</v>
      </c>
      <c r="E17712" s="9" t="s">
        <v>2349</v>
      </c>
      <c r="F17712" s="10" t="s">
        <v>58</v>
      </c>
      <c r="G17712" s="11" t="s">
        <v>7514</v>
      </c>
      <c r="H17712" s="11" t="s">
        <v>36</v>
      </c>
      <c r="I17712" s="12">
        <v>1.2</v>
      </c>
      <c r="J17712" s="12">
        <v>1.2</v>
      </c>
      <c r="K17712" s="12">
        <v>1.2</v>
      </c>
      <c r="L17712" s="9" t="s">
        <v>120</v>
      </c>
      <c r="M17712" s="10" t="s">
        <v>47</v>
      </c>
      <c r="N17712" s="10" t="s">
        <v>121</v>
      </c>
      <c r="O17712" s="10">
        <v>11</v>
      </c>
      <c r="P17712" s="10">
        <v>2002</v>
      </c>
      <c r="Q17712" s="8" t="s">
        <v>40</v>
      </c>
      <c r="R17712" s="8" t="s">
        <v>40</v>
      </c>
      <c r="S17712" s="10" t="s">
        <v>41</v>
      </c>
      <c r="T17712" s="8" t="s">
        <v>40</v>
      </c>
      <c r="U17712" s="8" t="s">
        <v>40</v>
      </c>
      <c r="V17712" s="8" t="s">
        <v>40</v>
      </c>
      <c r="W17712" s="8" t="s">
        <v>40</v>
      </c>
      <c r="X17712" s="8" t="s">
        <v>40</v>
      </c>
      <c r="Y17712" s="8" t="s">
        <v>40</v>
      </c>
      <c r="Z17712" s="10" t="s">
        <v>892</v>
      </c>
      <c r="AA17712" s="13">
        <v>41.927101999999998</v>
      </c>
      <c r="AB17712" s="13">
        <v>-72.683139999999995</v>
      </c>
      <c r="AC17712" s="14" t="s">
        <v>43</v>
      </c>
      <c r="AD17712" s="14" t="s">
        <v>43</v>
      </c>
      <c r="AE17712" s="10" t="s">
        <v>855</v>
      </c>
    </row>
    <row r="17713" spans="1:31" x14ac:dyDescent="0.25">
      <c r="A17713" s="8">
        <v>58300</v>
      </c>
      <c r="B17713" s="9" t="s">
        <v>13496</v>
      </c>
      <c r="C17713" s="8">
        <v>58327</v>
      </c>
      <c r="D17713" s="9" t="s">
        <v>13497</v>
      </c>
      <c r="E17713" s="9" t="s">
        <v>2349</v>
      </c>
      <c r="F17713" s="10" t="s">
        <v>58</v>
      </c>
      <c r="G17713" s="11" t="s">
        <v>11249</v>
      </c>
      <c r="H17713" s="11" t="s">
        <v>36</v>
      </c>
      <c r="I17713" s="12">
        <v>1.2</v>
      </c>
      <c r="J17713" s="12">
        <v>1.2</v>
      </c>
      <c r="K17713" s="12">
        <v>1.2</v>
      </c>
      <c r="L17713" s="9" t="s">
        <v>120</v>
      </c>
      <c r="M17713" s="10" t="s">
        <v>47</v>
      </c>
      <c r="N17713" s="10" t="s">
        <v>121</v>
      </c>
      <c r="O17713" s="10">
        <v>11</v>
      </c>
      <c r="P17713" s="10">
        <v>2002</v>
      </c>
      <c r="Q17713" s="8" t="s">
        <v>40</v>
      </c>
      <c r="R17713" s="8" t="s">
        <v>40</v>
      </c>
      <c r="S17713" s="10" t="s">
        <v>41</v>
      </c>
      <c r="T17713" s="8" t="s">
        <v>40</v>
      </c>
      <c r="U17713" s="8" t="s">
        <v>40</v>
      </c>
      <c r="V17713" s="8" t="s">
        <v>40</v>
      </c>
      <c r="W17713" s="8" t="s">
        <v>40</v>
      </c>
      <c r="X17713" s="8" t="s">
        <v>40</v>
      </c>
      <c r="Y17713" s="8" t="s">
        <v>40</v>
      </c>
      <c r="Z17713" s="10" t="s">
        <v>892</v>
      </c>
      <c r="AA17713" s="13">
        <v>41.927101999999998</v>
      </c>
      <c r="AB17713" s="13">
        <v>-72.683139999999995</v>
      </c>
      <c r="AC17713" s="14" t="s">
        <v>43</v>
      </c>
      <c r="AD17713" s="14" t="s">
        <v>43</v>
      </c>
      <c r="AE17713" s="10" t="s">
        <v>855</v>
      </c>
    </row>
    <row r="17714" spans="1:31" x14ac:dyDescent="0.25">
      <c r="A17714" s="8">
        <v>58300</v>
      </c>
      <c r="B17714" s="9" t="s">
        <v>13496</v>
      </c>
      <c r="C17714" s="8">
        <v>58327</v>
      </c>
      <c r="D17714" s="9" t="s">
        <v>13497</v>
      </c>
      <c r="E17714" s="9" t="s">
        <v>2349</v>
      </c>
      <c r="F17714" s="10" t="s">
        <v>58</v>
      </c>
      <c r="G17714" s="11" t="s">
        <v>10365</v>
      </c>
      <c r="H17714" s="11" t="s">
        <v>36</v>
      </c>
      <c r="I17714" s="12">
        <v>1.9</v>
      </c>
      <c r="J17714" s="12">
        <v>1.9</v>
      </c>
      <c r="K17714" s="12">
        <v>1.9</v>
      </c>
      <c r="L17714" s="9" t="s">
        <v>120</v>
      </c>
      <c r="M17714" s="10" t="s">
        <v>47</v>
      </c>
      <c r="N17714" s="10" t="s">
        <v>121</v>
      </c>
      <c r="O17714" s="10">
        <v>8</v>
      </c>
      <c r="P17714" s="10">
        <v>2010</v>
      </c>
      <c r="Q17714" s="8" t="s">
        <v>40</v>
      </c>
      <c r="R17714" s="8" t="s">
        <v>40</v>
      </c>
      <c r="S17714" s="10" t="s">
        <v>41</v>
      </c>
      <c r="T17714" s="8" t="s">
        <v>40</v>
      </c>
      <c r="U17714" s="8" t="s">
        <v>40</v>
      </c>
      <c r="V17714" s="8" t="s">
        <v>40</v>
      </c>
      <c r="W17714" s="8" t="s">
        <v>40</v>
      </c>
      <c r="X17714" s="8" t="s">
        <v>40</v>
      </c>
      <c r="Y17714" s="8" t="s">
        <v>40</v>
      </c>
      <c r="Z17714" s="10" t="s">
        <v>892</v>
      </c>
      <c r="AA17714" s="13">
        <v>41.927101999999998</v>
      </c>
      <c r="AB17714" s="13">
        <v>-72.683139999999995</v>
      </c>
      <c r="AC17714" s="14" t="s">
        <v>43</v>
      </c>
      <c r="AD17714" s="14" t="s">
        <v>43</v>
      </c>
      <c r="AE17714" s="10" t="s">
        <v>855</v>
      </c>
    </row>
    <row r="17715" spans="1:31" x14ac:dyDescent="0.25">
      <c r="A17715" s="8">
        <v>58303</v>
      </c>
      <c r="B17715" s="9" t="s">
        <v>13498</v>
      </c>
      <c r="C17715" s="8">
        <v>58328</v>
      </c>
      <c r="D17715" s="9" t="s">
        <v>13499</v>
      </c>
      <c r="E17715" s="9" t="s">
        <v>2349</v>
      </c>
      <c r="F17715" s="10" t="s">
        <v>452</v>
      </c>
      <c r="G17715" s="11" t="s">
        <v>140</v>
      </c>
      <c r="H17715" s="11" t="s">
        <v>36</v>
      </c>
      <c r="I17715" s="12">
        <v>5.2</v>
      </c>
      <c r="J17715" s="12">
        <v>5.2</v>
      </c>
      <c r="K17715" s="12">
        <v>5</v>
      </c>
      <c r="L17715" s="9" t="s">
        <v>79</v>
      </c>
      <c r="M17715" s="10" t="s">
        <v>47</v>
      </c>
      <c r="N17715" s="10" t="s">
        <v>80</v>
      </c>
      <c r="O17715" s="10">
        <v>10</v>
      </c>
      <c r="P17715" s="10">
        <v>2003</v>
      </c>
      <c r="Q17715" s="8" t="s">
        <v>40</v>
      </c>
      <c r="R17715" s="8" t="s">
        <v>40</v>
      </c>
      <c r="S17715" s="10" t="s">
        <v>41</v>
      </c>
      <c r="T17715" s="8" t="s">
        <v>40</v>
      </c>
      <c r="U17715" s="8" t="s">
        <v>40</v>
      </c>
      <c r="V17715" s="8" t="s">
        <v>40</v>
      </c>
      <c r="W17715" s="8" t="s">
        <v>40</v>
      </c>
      <c r="X17715" s="8" t="s">
        <v>40</v>
      </c>
      <c r="Y17715" s="8" t="s">
        <v>40</v>
      </c>
      <c r="Z17715" s="10" t="s">
        <v>821</v>
      </c>
      <c r="AA17715" s="13">
        <v>42.306389000000003</v>
      </c>
      <c r="AB17715" s="13">
        <v>-87.851939999999999</v>
      </c>
      <c r="AC17715" s="14" t="s">
        <v>43</v>
      </c>
      <c r="AD17715" s="14" t="s">
        <v>43</v>
      </c>
      <c r="AE17715" s="10" t="s">
        <v>159</v>
      </c>
    </row>
    <row r="17716" spans="1:31" x14ac:dyDescent="0.25">
      <c r="A17716" s="8">
        <v>58303</v>
      </c>
      <c r="B17716" s="9" t="s">
        <v>13498</v>
      </c>
      <c r="C17716" s="8">
        <v>58328</v>
      </c>
      <c r="D17716" s="9" t="s">
        <v>13499</v>
      </c>
      <c r="E17716" s="9" t="s">
        <v>2349</v>
      </c>
      <c r="F17716" s="10" t="s">
        <v>452</v>
      </c>
      <c r="G17716" s="11" t="s">
        <v>86</v>
      </c>
      <c r="H17716" s="11" t="s">
        <v>36</v>
      </c>
      <c r="I17716" s="12">
        <v>7.2</v>
      </c>
      <c r="J17716" s="12">
        <v>7.1</v>
      </c>
      <c r="K17716" s="12">
        <v>6.5</v>
      </c>
      <c r="L17716" s="9" t="s">
        <v>79</v>
      </c>
      <c r="M17716" s="10" t="s">
        <v>47</v>
      </c>
      <c r="N17716" s="10" t="s">
        <v>80</v>
      </c>
      <c r="O17716" s="10">
        <v>8</v>
      </c>
      <c r="P17716" s="10">
        <v>2005</v>
      </c>
      <c r="Q17716" s="8" t="s">
        <v>40</v>
      </c>
      <c r="R17716" s="8" t="s">
        <v>40</v>
      </c>
      <c r="S17716" s="10" t="s">
        <v>41</v>
      </c>
      <c r="T17716" s="8" t="s">
        <v>40</v>
      </c>
      <c r="U17716" s="8" t="s">
        <v>40</v>
      </c>
      <c r="V17716" s="8" t="s">
        <v>40</v>
      </c>
      <c r="W17716" s="8" t="s">
        <v>40</v>
      </c>
      <c r="X17716" s="8" t="s">
        <v>40</v>
      </c>
      <c r="Y17716" s="8" t="s">
        <v>40</v>
      </c>
      <c r="Z17716" s="10" t="s">
        <v>821</v>
      </c>
      <c r="AA17716" s="13">
        <v>42.306389000000003</v>
      </c>
      <c r="AB17716" s="13">
        <v>-87.851939999999999</v>
      </c>
      <c r="AC17716" s="14" t="s">
        <v>43</v>
      </c>
      <c r="AD17716" s="14" t="s">
        <v>43</v>
      </c>
      <c r="AE17716" s="10" t="s">
        <v>159</v>
      </c>
    </row>
    <row r="17717" spans="1:31" x14ac:dyDescent="0.25">
      <c r="A17717" s="8">
        <v>58304</v>
      </c>
      <c r="B17717" s="9" t="s">
        <v>13500</v>
      </c>
      <c r="C17717" s="8">
        <v>58329</v>
      </c>
      <c r="D17717" s="9" t="s">
        <v>13501</v>
      </c>
      <c r="E17717" s="9" t="s">
        <v>126</v>
      </c>
      <c r="F17717" s="10" t="s">
        <v>944</v>
      </c>
      <c r="G17717" s="11" t="s">
        <v>10088</v>
      </c>
      <c r="H17717" s="11" t="s">
        <v>36</v>
      </c>
      <c r="I17717" s="12">
        <v>2.8</v>
      </c>
      <c r="J17717" s="12">
        <v>2.8</v>
      </c>
      <c r="K17717" s="12">
        <v>2.8</v>
      </c>
      <c r="L17717" s="9" t="s">
        <v>345</v>
      </c>
      <c r="M17717" s="10" t="s">
        <v>346</v>
      </c>
      <c r="N17717" s="10" t="s">
        <v>347</v>
      </c>
      <c r="O17717" s="10">
        <v>2</v>
      </c>
      <c r="P17717" s="10">
        <v>2013</v>
      </c>
      <c r="Q17717" s="8" t="s">
        <v>40</v>
      </c>
      <c r="R17717" s="8" t="s">
        <v>40</v>
      </c>
      <c r="S17717" s="10" t="s">
        <v>41</v>
      </c>
      <c r="T17717" s="8" t="s">
        <v>40</v>
      </c>
      <c r="U17717" s="8" t="s">
        <v>40</v>
      </c>
      <c r="V17717" s="8" t="s">
        <v>40</v>
      </c>
      <c r="W17717" s="8" t="s">
        <v>40</v>
      </c>
      <c r="X17717" s="8" t="s">
        <v>40</v>
      </c>
      <c r="Y17717" s="8" t="s">
        <v>40</v>
      </c>
      <c r="Z17717" s="10" t="s">
        <v>1952</v>
      </c>
      <c r="AA17717" s="13">
        <v>38.098056</v>
      </c>
      <c r="AB17717" s="13">
        <v>-75.611109999999996</v>
      </c>
      <c r="AC17717" s="14" t="s">
        <v>43</v>
      </c>
      <c r="AD17717" s="14" t="s">
        <v>43</v>
      </c>
      <c r="AE17717" s="10" t="s">
        <v>159</v>
      </c>
    </row>
    <row r="17718" spans="1:31" x14ac:dyDescent="0.25">
      <c r="A17718" s="8">
        <v>58313</v>
      </c>
      <c r="B17718" s="9" t="s">
        <v>13502</v>
      </c>
      <c r="C17718" s="8">
        <v>58330</v>
      </c>
      <c r="D17718" s="9" t="s">
        <v>13502</v>
      </c>
      <c r="E17718" s="9" t="s">
        <v>1867</v>
      </c>
      <c r="F17718" s="10" t="s">
        <v>2131</v>
      </c>
      <c r="G17718" s="11" t="s">
        <v>13503</v>
      </c>
      <c r="H17718" s="11" t="s">
        <v>36</v>
      </c>
      <c r="I17718" s="12">
        <v>2</v>
      </c>
      <c r="J17718" s="12">
        <v>0.2</v>
      </c>
      <c r="K17718" s="12">
        <v>1.2</v>
      </c>
      <c r="L17718" s="9" t="s">
        <v>46</v>
      </c>
      <c r="M17718" s="10" t="s">
        <v>47</v>
      </c>
      <c r="N17718" s="10" t="s">
        <v>48</v>
      </c>
      <c r="O17718" s="10">
        <v>8</v>
      </c>
      <c r="P17718" s="10">
        <v>2006</v>
      </c>
      <c r="Q17718" s="8" t="s">
        <v>40</v>
      </c>
      <c r="R17718" s="8" t="s">
        <v>40</v>
      </c>
      <c r="S17718" s="10" t="s">
        <v>41</v>
      </c>
      <c r="T17718" s="8" t="s">
        <v>40</v>
      </c>
      <c r="U17718" s="8" t="s">
        <v>40</v>
      </c>
      <c r="V17718" s="8" t="s">
        <v>40</v>
      </c>
      <c r="W17718" s="8" t="s">
        <v>40</v>
      </c>
      <c r="X17718" s="8" t="s">
        <v>40</v>
      </c>
      <c r="Y17718" s="8" t="s">
        <v>40</v>
      </c>
      <c r="Z17718" s="10" t="s">
        <v>95</v>
      </c>
      <c r="AA17718" s="13">
        <v>42.256110999999997</v>
      </c>
      <c r="AB17718" s="13">
        <v>-84.788330000000002</v>
      </c>
      <c r="AC17718" s="14" t="s">
        <v>43</v>
      </c>
      <c r="AD17718" s="14" t="s">
        <v>43</v>
      </c>
      <c r="AE17718" s="10" t="s">
        <v>123</v>
      </c>
    </row>
    <row r="17719" spans="1:31" x14ac:dyDescent="0.25">
      <c r="A17719" s="8">
        <v>58313</v>
      </c>
      <c r="B17719" s="9" t="s">
        <v>13502</v>
      </c>
      <c r="C17719" s="8">
        <v>58330</v>
      </c>
      <c r="D17719" s="9" t="s">
        <v>13502</v>
      </c>
      <c r="E17719" s="9" t="s">
        <v>1867</v>
      </c>
      <c r="F17719" s="10" t="s">
        <v>2131</v>
      </c>
      <c r="G17719" s="11" t="s">
        <v>13504</v>
      </c>
      <c r="H17719" s="11" t="s">
        <v>36</v>
      </c>
      <c r="I17719" s="12">
        <v>8.1</v>
      </c>
      <c r="J17719" s="12">
        <v>6</v>
      </c>
      <c r="K17719" s="12">
        <v>8</v>
      </c>
      <c r="L17719" s="9" t="s">
        <v>79</v>
      </c>
      <c r="M17719" s="10" t="s">
        <v>47</v>
      </c>
      <c r="N17719" s="10" t="s">
        <v>80</v>
      </c>
      <c r="O17719" s="10">
        <v>12</v>
      </c>
      <c r="P17719" s="10">
        <v>2016</v>
      </c>
      <c r="Q17719" s="8" t="s">
        <v>40</v>
      </c>
      <c r="R17719" s="8" t="s">
        <v>40</v>
      </c>
      <c r="S17719" s="10" t="s">
        <v>41</v>
      </c>
      <c r="T17719" s="8" t="s">
        <v>40</v>
      </c>
      <c r="U17719" s="8" t="s">
        <v>40</v>
      </c>
      <c r="V17719" s="8" t="s">
        <v>40</v>
      </c>
      <c r="W17719" s="8" t="s">
        <v>40</v>
      </c>
      <c r="X17719" s="8" t="s">
        <v>40</v>
      </c>
      <c r="Y17719" s="8" t="s">
        <v>40</v>
      </c>
      <c r="Z17719" s="10" t="s">
        <v>95</v>
      </c>
      <c r="AA17719" s="13">
        <v>42.256110999999997</v>
      </c>
      <c r="AB17719" s="13">
        <v>-84.788330000000002</v>
      </c>
      <c r="AC17719" s="14" t="s">
        <v>43</v>
      </c>
      <c r="AD17719" s="14" t="s">
        <v>43</v>
      </c>
      <c r="AE17719" s="10" t="s">
        <v>123</v>
      </c>
    </row>
    <row r="17720" spans="1:31" x14ac:dyDescent="0.25">
      <c r="A17720" s="8">
        <v>58318</v>
      </c>
      <c r="B17720" s="9" t="s">
        <v>13505</v>
      </c>
      <c r="C17720" s="8">
        <v>58332</v>
      </c>
      <c r="D17720" s="9" t="s">
        <v>13506</v>
      </c>
      <c r="E17720" s="9" t="s">
        <v>126</v>
      </c>
      <c r="F17720" s="10" t="s">
        <v>1477</v>
      </c>
      <c r="G17720" s="11" t="s">
        <v>35</v>
      </c>
      <c r="H17720" s="11" t="s">
        <v>36</v>
      </c>
      <c r="I17720" s="12">
        <v>5</v>
      </c>
      <c r="J17720" s="12">
        <v>5</v>
      </c>
      <c r="K17720" s="12">
        <v>5</v>
      </c>
      <c r="L17720" s="9" t="s">
        <v>345</v>
      </c>
      <c r="M17720" s="10" t="s">
        <v>346</v>
      </c>
      <c r="N17720" s="10" t="s">
        <v>347</v>
      </c>
      <c r="O17720" s="10">
        <v>9</v>
      </c>
      <c r="P17720" s="10">
        <v>2013</v>
      </c>
      <c r="Q17720" s="8" t="s">
        <v>40</v>
      </c>
      <c r="R17720" s="8" t="s">
        <v>40</v>
      </c>
      <c r="S17720" s="10" t="s">
        <v>41</v>
      </c>
      <c r="T17720" s="8" t="s">
        <v>40</v>
      </c>
      <c r="U17720" s="8" t="s">
        <v>40</v>
      </c>
      <c r="V17720" s="8" t="s">
        <v>40</v>
      </c>
      <c r="W17720" s="8" t="s">
        <v>40</v>
      </c>
      <c r="X17720" s="8" t="s">
        <v>40</v>
      </c>
      <c r="Y17720" s="8" t="s">
        <v>40</v>
      </c>
      <c r="Z17720" s="10" t="s">
        <v>1767</v>
      </c>
      <c r="AA17720" s="13">
        <v>35.525832999999999</v>
      </c>
      <c r="AB17720" s="13">
        <v>-81.235280000000003</v>
      </c>
      <c r="AC17720" s="14" t="s">
        <v>43</v>
      </c>
      <c r="AD17720" s="14" t="s">
        <v>43</v>
      </c>
      <c r="AE17720" s="10" t="s">
        <v>3143</v>
      </c>
    </row>
    <row r="17721" spans="1:31" x14ac:dyDescent="0.25">
      <c r="A17721" s="8">
        <v>58319</v>
      </c>
      <c r="B17721" s="9" t="s">
        <v>13507</v>
      </c>
      <c r="C17721" s="8">
        <v>58333</v>
      </c>
      <c r="D17721" s="9" t="s">
        <v>13508</v>
      </c>
      <c r="E17721" s="9" t="s">
        <v>126</v>
      </c>
      <c r="F17721" s="10" t="s">
        <v>1477</v>
      </c>
      <c r="G17721" s="11" t="s">
        <v>35</v>
      </c>
      <c r="H17721" s="11" t="s">
        <v>36</v>
      </c>
      <c r="I17721" s="12">
        <v>5</v>
      </c>
      <c r="J17721" s="12">
        <v>5</v>
      </c>
      <c r="K17721" s="12">
        <v>5</v>
      </c>
      <c r="L17721" s="9" t="s">
        <v>345</v>
      </c>
      <c r="M17721" s="10" t="s">
        <v>346</v>
      </c>
      <c r="N17721" s="10" t="s">
        <v>347</v>
      </c>
      <c r="O17721" s="10">
        <v>7</v>
      </c>
      <c r="P17721" s="10">
        <v>2013</v>
      </c>
      <c r="Q17721" s="8" t="s">
        <v>40</v>
      </c>
      <c r="R17721" s="8" t="s">
        <v>40</v>
      </c>
      <c r="S17721" s="10" t="s">
        <v>41</v>
      </c>
      <c r="T17721" s="8" t="s">
        <v>40</v>
      </c>
      <c r="U17721" s="8" t="s">
        <v>40</v>
      </c>
      <c r="V17721" s="8" t="s">
        <v>40</v>
      </c>
      <c r="W17721" s="8" t="s">
        <v>40</v>
      </c>
      <c r="X17721" s="8" t="s">
        <v>40</v>
      </c>
      <c r="Y17721" s="8" t="s">
        <v>40</v>
      </c>
      <c r="Z17721" s="10" t="s">
        <v>13509</v>
      </c>
      <c r="AA17721" s="13">
        <v>35.331667000000003</v>
      </c>
      <c r="AB17721" s="13">
        <v>-77.666390000000007</v>
      </c>
      <c r="AC17721" s="14" t="s">
        <v>43</v>
      </c>
      <c r="AD17721" s="14" t="s">
        <v>43</v>
      </c>
      <c r="AE17721" s="10" t="s">
        <v>1479</v>
      </c>
    </row>
    <row r="17722" spans="1:31" x14ac:dyDescent="0.25">
      <c r="A17722" s="8">
        <v>58320</v>
      </c>
      <c r="B17722" s="9" t="s">
        <v>13510</v>
      </c>
      <c r="C17722" s="8">
        <v>58334</v>
      </c>
      <c r="D17722" s="9" t="s">
        <v>13511</v>
      </c>
      <c r="E17722" s="9" t="s">
        <v>126</v>
      </c>
      <c r="F17722" s="10" t="s">
        <v>1477</v>
      </c>
      <c r="G17722" s="11" t="s">
        <v>35</v>
      </c>
      <c r="H17722" s="11" t="s">
        <v>36</v>
      </c>
      <c r="I17722" s="12">
        <v>5</v>
      </c>
      <c r="J17722" s="12">
        <v>5</v>
      </c>
      <c r="K17722" s="12">
        <v>5</v>
      </c>
      <c r="L17722" s="9" t="s">
        <v>345</v>
      </c>
      <c r="M17722" s="10" t="s">
        <v>346</v>
      </c>
      <c r="N17722" s="10" t="s">
        <v>347</v>
      </c>
      <c r="O17722" s="10">
        <v>6</v>
      </c>
      <c r="P17722" s="10">
        <v>2013</v>
      </c>
      <c r="Q17722" s="8" t="s">
        <v>40</v>
      </c>
      <c r="R17722" s="8" t="s">
        <v>40</v>
      </c>
      <c r="S17722" s="10" t="s">
        <v>41</v>
      </c>
      <c r="T17722" s="8" t="s">
        <v>40</v>
      </c>
      <c r="U17722" s="8" t="s">
        <v>40</v>
      </c>
      <c r="V17722" s="8" t="s">
        <v>40</v>
      </c>
      <c r="W17722" s="8" t="s">
        <v>40</v>
      </c>
      <c r="X17722" s="8" t="s">
        <v>40</v>
      </c>
      <c r="Y17722" s="8" t="s">
        <v>40</v>
      </c>
      <c r="Z17722" s="10" t="s">
        <v>13509</v>
      </c>
      <c r="AA17722" s="13">
        <v>35.35</v>
      </c>
      <c r="AB17722" s="13">
        <v>-77.474999999999994</v>
      </c>
      <c r="AC17722" s="14" t="s">
        <v>43</v>
      </c>
      <c r="AD17722" s="14" t="s">
        <v>43</v>
      </c>
      <c r="AE17722" s="10" t="s">
        <v>1479</v>
      </c>
    </row>
    <row r="17723" spans="1:31" x14ac:dyDescent="0.25">
      <c r="A17723" s="8">
        <v>58321</v>
      </c>
      <c r="B17723" s="9" t="s">
        <v>13512</v>
      </c>
      <c r="C17723" s="8">
        <v>58335</v>
      </c>
      <c r="D17723" s="9" t="s">
        <v>13513</v>
      </c>
      <c r="E17723" s="9" t="s">
        <v>126</v>
      </c>
      <c r="F17723" s="10" t="s">
        <v>1477</v>
      </c>
      <c r="G17723" s="11" t="s">
        <v>35</v>
      </c>
      <c r="H17723" s="11" t="s">
        <v>36</v>
      </c>
      <c r="I17723" s="12">
        <v>5</v>
      </c>
      <c r="J17723" s="12">
        <v>5</v>
      </c>
      <c r="K17723" s="12">
        <v>5</v>
      </c>
      <c r="L17723" s="9" t="s">
        <v>345</v>
      </c>
      <c r="M17723" s="10" t="s">
        <v>346</v>
      </c>
      <c r="N17723" s="10" t="s">
        <v>347</v>
      </c>
      <c r="O17723" s="10">
        <v>10</v>
      </c>
      <c r="P17723" s="10">
        <v>2013</v>
      </c>
      <c r="Q17723" s="8" t="s">
        <v>40</v>
      </c>
      <c r="R17723" s="8" t="s">
        <v>40</v>
      </c>
      <c r="S17723" s="10" t="s">
        <v>41</v>
      </c>
      <c r="T17723" s="8" t="s">
        <v>40</v>
      </c>
      <c r="U17723" s="8" t="s">
        <v>40</v>
      </c>
      <c r="V17723" s="8" t="s">
        <v>40</v>
      </c>
      <c r="W17723" s="8" t="s">
        <v>40</v>
      </c>
      <c r="X17723" s="8" t="s">
        <v>40</v>
      </c>
      <c r="Y17723" s="8" t="s">
        <v>40</v>
      </c>
      <c r="Z17723" s="10" t="s">
        <v>1179</v>
      </c>
      <c r="AA17723" s="13">
        <v>34.988889</v>
      </c>
      <c r="AB17723" s="13">
        <v>-80.383610000000004</v>
      </c>
      <c r="AC17723" s="14" t="s">
        <v>43</v>
      </c>
      <c r="AD17723" s="14" t="s">
        <v>43</v>
      </c>
      <c r="AE17723" s="10" t="s">
        <v>3143</v>
      </c>
    </row>
    <row r="17724" spans="1:31" x14ac:dyDescent="0.25">
      <c r="A17724" s="8">
        <v>58322</v>
      </c>
      <c r="B17724" s="9" t="s">
        <v>13514</v>
      </c>
      <c r="C17724" s="8">
        <v>58336</v>
      </c>
      <c r="D17724" s="9" t="s">
        <v>13515</v>
      </c>
      <c r="E17724" s="9" t="s">
        <v>126</v>
      </c>
      <c r="F17724" s="10" t="s">
        <v>1477</v>
      </c>
      <c r="G17724" s="11" t="s">
        <v>35</v>
      </c>
      <c r="H17724" s="11" t="s">
        <v>36</v>
      </c>
      <c r="I17724" s="12">
        <v>5</v>
      </c>
      <c r="J17724" s="12">
        <v>5</v>
      </c>
      <c r="K17724" s="12">
        <v>5</v>
      </c>
      <c r="L17724" s="9" t="s">
        <v>345</v>
      </c>
      <c r="M17724" s="10" t="s">
        <v>346</v>
      </c>
      <c r="N17724" s="10" t="s">
        <v>347</v>
      </c>
      <c r="O17724" s="10">
        <v>6</v>
      </c>
      <c r="P17724" s="10">
        <v>2014</v>
      </c>
      <c r="Q17724" s="8" t="s">
        <v>40</v>
      </c>
      <c r="R17724" s="8" t="s">
        <v>40</v>
      </c>
      <c r="S17724" s="10" t="s">
        <v>41</v>
      </c>
      <c r="T17724" s="8" t="s">
        <v>40</v>
      </c>
      <c r="U17724" s="8" t="s">
        <v>40</v>
      </c>
      <c r="V17724" s="8" t="s">
        <v>40</v>
      </c>
      <c r="W17724" s="8" t="s">
        <v>40</v>
      </c>
      <c r="X17724" s="8" t="s">
        <v>40</v>
      </c>
      <c r="Y17724" s="8" t="s">
        <v>40</v>
      </c>
      <c r="Z17724" s="10" t="s">
        <v>11774</v>
      </c>
      <c r="AA17724" s="13">
        <v>36.230561000000002</v>
      </c>
      <c r="AB17724" s="13">
        <v>-78.949590000000001</v>
      </c>
      <c r="AC17724" s="14" t="s">
        <v>43</v>
      </c>
      <c r="AD17724" s="14" t="s">
        <v>43</v>
      </c>
      <c r="AE17724" s="10" t="s">
        <v>1479</v>
      </c>
    </row>
    <row r="17725" spans="1:31" x14ac:dyDescent="0.25">
      <c r="A17725" s="8">
        <v>58323</v>
      </c>
      <c r="B17725" s="9" t="s">
        <v>13516</v>
      </c>
      <c r="C17725" s="8">
        <v>58337</v>
      </c>
      <c r="D17725" s="9" t="s">
        <v>13517</v>
      </c>
      <c r="E17725" s="9" t="s">
        <v>126</v>
      </c>
      <c r="F17725" s="10" t="s">
        <v>1477</v>
      </c>
      <c r="G17725" s="11" t="s">
        <v>35</v>
      </c>
      <c r="H17725" s="11" t="s">
        <v>36</v>
      </c>
      <c r="I17725" s="12">
        <v>5</v>
      </c>
      <c r="J17725" s="12">
        <v>5</v>
      </c>
      <c r="K17725" s="12">
        <v>5</v>
      </c>
      <c r="L17725" s="9" t="s">
        <v>345</v>
      </c>
      <c r="M17725" s="10" t="s">
        <v>346</v>
      </c>
      <c r="N17725" s="10" t="s">
        <v>347</v>
      </c>
      <c r="O17725" s="10">
        <v>12</v>
      </c>
      <c r="P17725" s="10">
        <v>2013</v>
      </c>
      <c r="Q17725" s="8" t="s">
        <v>40</v>
      </c>
      <c r="R17725" s="8" t="s">
        <v>40</v>
      </c>
      <c r="S17725" s="10" t="s">
        <v>41</v>
      </c>
      <c r="T17725" s="8" t="s">
        <v>40</v>
      </c>
      <c r="U17725" s="8" t="s">
        <v>40</v>
      </c>
      <c r="V17725" s="8" t="s">
        <v>40</v>
      </c>
      <c r="W17725" s="8" t="s">
        <v>40</v>
      </c>
      <c r="X17725" s="8" t="s">
        <v>40</v>
      </c>
      <c r="Y17725" s="8" t="s">
        <v>40</v>
      </c>
      <c r="Z17725" s="10" t="s">
        <v>2843</v>
      </c>
      <c r="AA17725" s="13">
        <v>36.273192000000002</v>
      </c>
      <c r="AB17725" s="13">
        <v>-79.759200000000007</v>
      </c>
      <c r="AC17725" s="14" t="s">
        <v>43</v>
      </c>
      <c r="AD17725" s="14" t="s">
        <v>43</v>
      </c>
      <c r="AE17725" s="10" t="s">
        <v>3143</v>
      </c>
    </row>
    <row r="17726" spans="1:31" x14ac:dyDescent="0.25">
      <c r="A17726" s="8">
        <v>58324</v>
      </c>
      <c r="B17726" s="9" t="s">
        <v>13518</v>
      </c>
      <c r="C17726" s="8">
        <v>58338</v>
      </c>
      <c r="D17726" s="9" t="s">
        <v>13519</v>
      </c>
      <c r="E17726" s="9" t="s">
        <v>126</v>
      </c>
      <c r="F17726" s="10" t="s">
        <v>1477</v>
      </c>
      <c r="G17726" s="11" t="s">
        <v>35</v>
      </c>
      <c r="H17726" s="11" t="s">
        <v>36</v>
      </c>
      <c r="I17726" s="12">
        <v>5</v>
      </c>
      <c r="J17726" s="12">
        <v>5</v>
      </c>
      <c r="K17726" s="12">
        <v>5</v>
      </c>
      <c r="L17726" s="9" t="s">
        <v>345</v>
      </c>
      <c r="M17726" s="10" t="s">
        <v>346</v>
      </c>
      <c r="N17726" s="10" t="s">
        <v>347</v>
      </c>
      <c r="O17726" s="10">
        <v>9</v>
      </c>
      <c r="P17726" s="10">
        <v>2013</v>
      </c>
      <c r="Q17726" s="8" t="s">
        <v>40</v>
      </c>
      <c r="R17726" s="8" t="s">
        <v>40</v>
      </c>
      <c r="S17726" s="10" t="s">
        <v>41</v>
      </c>
      <c r="T17726" s="8" t="s">
        <v>40</v>
      </c>
      <c r="U17726" s="8" t="s">
        <v>40</v>
      </c>
      <c r="V17726" s="8" t="s">
        <v>40</v>
      </c>
      <c r="W17726" s="8" t="s">
        <v>40</v>
      </c>
      <c r="X17726" s="8" t="s">
        <v>40</v>
      </c>
      <c r="Y17726" s="8" t="s">
        <v>40</v>
      </c>
      <c r="Z17726" s="10" t="s">
        <v>1370</v>
      </c>
      <c r="AA17726" s="13">
        <v>35.305833</v>
      </c>
      <c r="AB17726" s="13">
        <v>-77.829170000000005</v>
      </c>
      <c r="AC17726" s="14" t="s">
        <v>43</v>
      </c>
      <c r="AD17726" s="14" t="s">
        <v>43</v>
      </c>
      <c r="AE17726" s="10" t="s">
        <v>1479</v>
      </c>
    </row>
    <row r="17727" spans="1:31" x14ac:dyDescent="0.25">
      <c r="A17727" s="8">
        <v>58325</v>
      </c>
      <c r="B17727" s="9" t="s">
        <v>13520</v>
      </c>
      <c r="C17727" s="8">
        <v>58339</v>
      </c>
      <c r="D17727" s="9" t="s">
        <v>13521</v>
      </c>
      <c r="E17727" s="9" t="s">
        <v>126</v>
      </c>
      <c r="F17727" s="10" t="s">
        <v>1477</v>
      </c>
      <c r="G17727" s="11" t="s">
        <v>35</v>
      </c>
      <c r="H17727" s="11" t="s">
        <v>36</v>
      </c>
      <c r="I17727" s="12">
        <v>5</v>
      </c>
      <c r="J17727" s="12">
        <v>5</v>
      </c>
      <c r="K17727" s="12">
        <v>5</v>
      </c>
      <c r="L17727" s="9" t="s">
        <v>345</v>
      </c>
      <c r="M17727" s="10" t="s">
        <v>346</v>
      </c>
      <c r="N17727" s="10" t="s">
        <v>347</v>
      </c>
      <c r="O17727" s="10">
        <v>4</v>
      </c>
      <c r="P17727" s="10">
        <v>2014</v>
      </c>
      <c r="Q17727" s="8" t="s">
        <v>40</v>
      </c>
      <c r="R17727" s="8" t="s">
        <v>40</v>
      </c>
      <c r="S17727" s="10" t="s">
        <v>41</v>
      </c>
      <c r="T17727" s="8" t="s">
        <v>40</v>
      </c>
      <c r="U17727" s="8" t="s">
        <v>40</v>
      </c>
      <c r="V17727" s="8" t="s">
        <v>40</v>
      </c>
      <c r="W17727" s="8" t="s">
        <v>40</v>
      </c>
      <c r="X17727" s="8" t="s">
        <v>40</v>
      </c>
      <c r="Y17727" s="8" t="s">
        <v>40</v>
      </c>
      <c r="Z17727" s="10" t="s">
        <v>6061</v>
      </c>
      <c r="AA17727" s="13">
        <v>35.209564</v>
      </c>
      <c r="AB17727" s="13">
        <v>-77.056730000000002</v>
      </c>
      <c r="AC17727" s="14" t="s">
        <v>43</v>
      </c>
      <c r="AD17727" s="14" t="s">
        <v>43</v>
      </c>
      <c r="AE17727" s="10" t="s">
        <v>1479</v>
      </c>
    </row>
    <row r="17728" spans="1:31" x14ac:dyDescent="0.25">
      <c r="A17728" s="8">
        <v>58326</v>
      </c>
      <c r="B17728" s="9" t="s">
        <v>13522</v>
      </c>
      <c r="C17728" s="8">
        <v>58340</v>
      </c>
      <c r="D17728" s="9" t="s">
        <v>13523</v>
      </c>
      <c r="E17728" s="9" t="s">
        <v>126</v>
      </c>
      <c r="F17728" s="10" t="s">
        <v>1477</v>
      </c>
      <c r="G17728" s="11" t="s">
        <v>35</v>
      </c>
      <c r="H17728" s="11" t="s">
        <v>36</v>
      </c>
      <c r="I17728" s="12">
        <v>5</v>
      </c>
      <c r="J17728" s="12">
        <v>5</v>
      </c>
      <c r="K17728" s="12">
        <v>5</v>
      </c>
      <c r="L17728" s="9" t="s">
        <v>345</v>
      </c>
      <c r="M17728" s="10" t="s">
        <v>346</v>
      </c>
      <c r="N17728" s="10" t="s">
        <v>347</v>
      </c>
      <c r="O17728" s="10">
        <v>4</v>
      </c>
      <c r="P17728" s="10">
        <v>2014</v>
      </c>
      <c r="Q17728" s="8" t="s">
        <v>40</v>
      </c>
      <c r="R17728" s="8" t="s">
        <v>40</v>
      </c>
      <c r="S17728" s="10" t="s">
        <v>41</v>
      </c>
      <c r="T17728" s="8" t="s">
        <v>40</v>
      </c>
      <c r="U17728" s="8" t="s">
        <v>40</v>
      </c>
      <c r="V17728" s="8" t="s">
        <v>40</v>
      </c>
      <c r="W17728" s="8" t="s">
        <v>40</v>
      </c>
      <c r="X17728" s="8" t="s">
        <v>40</v>
      </c>
      <c r="Y17728" s="8" t="s">
        <v>40</v>
      </c>
      <c r="Z17728" s="10" t="s">
        <v>3134</v>
      </c>
      <c r="AA17728" s="13">
        <v>36.479700000000001</v>
      </c>
      <c r="AB17728" s="13">
        <v>-78.917360000000002</v>
      </c>
      <c r="AC17728" s="14" t="s">
        <v>43</v>
      </c>
      <c r="AD17728" s="14" t="s">
        <v>43</v>
      </c>
      <c r="AE17728" s="10" t="s">
        <v>1479</v>
      </c>
    </row>
    <row r="17729" spans="1:31" x14ac:dyDescent="0.25">
      <c r="A17729" s="8">
        <v>58327</v>
      </c>
      <c r="B17729" s="9" t="s">
        <v>13524</v>
      </c>
      <c r="C17729" s="8">
        <v>58341</v>
      </c>
      <c r="D17729" s="9" t="s">
        <v>13525</v>
      </c>
      <c r="E17729" s="9" t="s">
        <v>126</v>
      </c>
      <c r="F17729" s="10" t="s">
        <v>1477</v>
      </c>
      <c r="G17729" s="11" t="s">
        <v>35</v>
      </c>
      <c r="H17729" s="11" t="s">
        <v>36</v>
      </c>
      <c r="I17729" s="12">
        <v>5</v>
      </c>
      <c r="J17729" s="12">
        <v>5</v>
      </c>
      <c r="K17729" s="12">
        <v>5</v>
      </c>
      <c r="L17729" s="9" t="s">
        <v>345</v>
      </c>
      <c r="M17729" s="10" t="s">
        <v>346</v>
      </c>
      <c r="N17729" s="10" t="s">
        <v>347</v>
      </c>
      <c r="O17729" s="10">
        <v>9</v>
      </c>
      <c r="P17729" s="10">
        <v>2013</v>
      </c>
      <c r="Q17729" s="8" t="s">
        <v>40</v>
      </c>
      <c r="R17729" s="8" t="s">
        <v>40</v>
      </c>
      <c r="S17729" s="10" t="s">
        <v>41</v>
      </c>
      <c r="T17729" s="8" t="s">
        <v>40</v>
      </c>
      <c r="U17729" s="8" t="s">
        <v>40</v>
      </c>
      <c r="V17729" s="8" t="s">
        <v>40</v>
      </c>
      <c r="W17729" s="8" t="s">
        <v>40</v>
      </c>
      <c r="X17729" s="8" t="s">
        <v>40</v>
      </c>
      <c r="Y17729" s="8" t="s">
        <v>40</v>
      </c>
      <c r="Z17729" s="10" t="s">
        <v>597</v>
      </c>
      <c r="AA17729" s="13">
        <v>35.907144000000002</v>
      </c>
      <c r="AB17729" s="13">
        <v>-79.188299999999998</v>
      </c>
      <c r="AC17729" s="14" t="s">
        <v>43</v>
      </c>
      <c r="AD17729" s="14" t="s">
        <v>43</v>
      </c>
      <c r="AE17729" s="10" t="s">
        <v>3143</v>
      </c>
    </row>
    <row r="17730" spans="1:31" x14ac:dyDescent="0.25">
      <c r="A17730" s="8">
        <v>58328</v>
      </c>
      <c r="B17730" s="9" t="s">
        <v>13526</v>
      </c>
      <c r="C17730" s="8">
        <v>58342</v>
      </c>
      <c r="D17730" s="9" t="s">
        <v>13527</v>
      </c>
      <c r="E17730" s="9" t="s">
        <v>126</v>
      </c>
      <c r="F17730" s="10" t="s">
        <v>1477</v>
      </c>
      <c r="G17730" s="11" t="s">
        <v>35</v>
      </c>
      <c r="H17730" s="11" t="s">
        <v>36</v>
      </c>
      <c r="I17730" s="12">
        <v>5</v>
      </c>
      <c r="J17730" s="12">
        <v>5</v>
      </c>
      <c r="K17730" s="12">
        <v>5</v>
      </c>
      <c r="L17730" s="9" t="s">
        <v>345</v>
      </c>
      <c r="M17730" s="10" t="s">
        <v>346</v>
      </c>
      <c r="N17730" s="10" t="s">
        <v>347</v>
      </c>
      <c r="O17730" s="10">
        <v>7</v>
      </c>
      <c r="P17730" s="10">
        <v>2013</v>
      </c>
      <c r="Q17730" s="8" t="s">
        <v>40</v>
      </c>
      <c r="R17730" s="8" t="s">
        <v>40</v>
      </c>
      <c r="S17730" s="10" t="s">
        <v>41</v>
      </c>
      <c r="T17730" s="8" t="s">
        <v>40</v>
      </c>
      <c r="U17730" s="8" t="s">
        <v>40</v>
      </c>
      <c r="V17730" s="8" t="s">
        <v>40</v>
      </c>
      <c r="W17730" s="8" t="s">
        <v>40</v>
      </c>
      <c r="X17730" s="8" t="s">
        <v>40</v>
      </c>
      <c r="Y17730" s="8" t="s">
        <v>40</v>
      </c>
      <c r="Z17730" s="10" t="s">
        <v>4379</v>
      </c>
      <c r="AA17730" s="13">
        <v>35.803610999999997</v>
      </c>
      <c r="AB17730" s="13">
        <v>-77.873609999999999</v>
      </c>
      <c r="AC17730" s="14" t="s">
        <v>43</v>
      </c>
      <c r="AD17730" s="14" t="s">
        <v>43</v>
      </c>
      <c r="AE17730" s="10" t="s">
        <v>1479</v>
      </c>
    </row>
    <row r="17731" spans="1:31" x14ac:dyDescent="0.25">
      <c r="A17731" s="8">
        <v>58329</v>
      </c>
      <c r="B17731" s="9" t="s">
        <v>13528</v>
      </c>
      <c r="C17731" s="8">
        <v>58343</v>
      </c>
      <c r="D17731" s="9" t="s">
        <v>13529</v>
      </c>
      <c r="E17731" s="9" t="s">
        <v>126</v>
      </c>
      <c r="F17731" s="10" t="s">
        <v>1477</v>
      </c>
      <c r="G17731" s="11" t="s">
        <v>35</v>
      </c>
      <c r="H17731" s="11" t="s">
        <v>36</v>
      </c>
      <c r="I17731" s="12">
        <v>5</v>
      </c>
      <c r="J17731" s="12">
        <v>5</v>
      </c>
      <c r="K17731" s="12">
        <v>5</v>
      </c>
      <c r="L17731" s="9" t="s">
        <v>345</v>
      </c>
      <c r="M17731" s="10" t="s">
        <v>346</v>
      </c>
      <c r="N17731" s="10" t="s">
        <v>347</v>
      </c>
      <c r="O17731" s="10">
        <v>12</v>
      </c>
      <c r="P17731" s="10">
        <v>2013</v>
      </c>
      <c r="Q17731" s="8" t="s">
        <v>40</v>
      </c>
      <c r="R17731" s="8" t="s">
        <v>40</v>
      </c>
      <c r="S17731" s="10" t="s">
        <v>41</v>
      </c>
      <c r="T17731" s="8" t="s">
        <v>40</v>
      </c>
      <c r="U17731" s="8" t="s">
        <v>40</v>
      </c>
      <c r="V17731" s="8" t="s">
        <v>40</v>
      </c>
      <c r="W17731" s="8" t="s">
        <v>40</v>
      </c>
      <c r="X17731" s="8" t="s">
        <v>40</v>
      </c>
      <c r="Y17731" s="8" t="s">
        <v>40</v>
      </c>
      <c r="Z17731" s="10" t="s">
        <v>13530</v>
      </c>
      <c r="AA17731" s="13">
        <v>36.439444000000002</v>
      </c>
      <c r="AB17731" s="13">
        <v>-79.278890000000004</v>
      </c>
      <c r="AC17731" s="14" t="s">
        <v>43</v>
      </c>
      <c r="AD17731" s="14" t="s">
        <v>43</v>
      </c>
      <c r="AE17731" s="10" t="s">
        <v>1479</v>
      </c>
    </row>
    <row r="17732" spans="1:31" x14ac:dyDescent="0.25">
      <c r="A17732" s="8">
        <v>58330</v>
      </c>
      <c r="B17732" s="9" t="s">
        <v>13531</v>
      </c>
      <c r="C17732" s="8">
        <v>58344</v>
      </c>
      <c r="D17732" s="9" t="s">
        <v>13531</v>
      </c>
      <c r="E17732" s="9" t="s">
        <v>126</v>
      </c>
      <c r="F17732" s="10" t="s">
        <v>1477</v>
      </c>
      <c r="G17732" s="11" t="s">
        <v>35</v>
      </c>
      <c r="H17732" s="11" t="s">
        <v>36</v>
      </c>
      <c r="I17732" s="12">
        <v>5</v>
      </c>
      <c r="J17732" s="12">
        <v>5</v>
      </c>
      <c r="K17732" s="12">
        <v>5</v>
      </c>
      <c r="L17732" s="9" t="s">
        <v>345</v>
      </c>
      <c r="M17732" s="10" t="s">
        <v>346</v>
      </c>
      <c r="N17732" s="10" t="s">
        <v>347</v>
      </c>
      <c r="O17732" s="10">
        <v>6</v>
      </c>
      <c r="P17732" s="10">
        <v>2013</v>
      </c>
      <c r="Q17732" s="8" t="s">
        <v>40</v>
      </c>
      <c r="R17732" s="8" t="s">
        <v>40</v>
      </c>
      <c r="S17732" s="10" t="s">
        <v>41</v>
      </c>
      <c r="T17732" s="8" t="s">
        <v>40</v>
      </c>
      <c r="U17732" s="8" t="s">
        <v>40</v>
      </c>
      <c r="V17732" s="8" t="s">
        <v>40</v>
      </c>
      <c r="W17732" s="8" t="s">
        <v>40</v>
      </c>
      <c r="X17732" s="8" t="s">
        <v>40</v>
      </c>
      <c r="Y17732" s="8" t="s">
        <v>40</v>
      </c>
      <c r="Z17732" s="10" t="s">
        <v>1370</v>
      </c>
      <c r="AA17732" s="13">
        <v>35.418889</v>
      </c>
      <c r="AB17732" s="13">
        <v>-77.985560000000007</v>
      </c>
      <c r="AC17732" s="14" t="s">
        <v>43</v>
      </c>
      <c r="AD17732" s="14" t="s">
        <v>43</v>
      </c>
      <c r="AE17732" s="10" t="s">
        <v>1479</v>
      </c>
    </row>
    <row r="17733" spans="1:31" x14ac:dyDescent="0.25">
      <c r="A17733" s="8">
        <v>58331</v>
      </c>
      <c r="B17733" s="9" t="s">
        <v>13532</v>
      </c>
      <c r="C17733" s="8">
        <v>58345</v>
      </c>
      <c r="D17733" s="9" t="s">
        <v>13533</v>
      </c>
      <c r="E17733" s="9" t="s">
        <v>126</v>
      </c>
      <c r="F17733" s="10" t="s">
        <v>1477</v>
      </c>
      <c r="G17733" s="11" t="s">
        <v>35</v>
      </c>
      <c r="H17733" s="11" t="s">
        <v>36</v>
      </c>
      <c r="I17733" s="12">
        <v>5</v>
      </c>
      <c r="J17733" s="12">
        <v>5</v>
      </c>
      <c r="K17733" s="12">
        <v>5</v>
      </c>
      <c r="L17733" s="9" t="s">
        <v>345</v>
      </c>
      <c r="M17733" s="10" t="s">
        <v>346</v>
      </c>
      <c r="N17733" s="10" t="s">
        <v>347</v>
      </c>
      <c r="O17733" s="10">
        <v>5</v>
      </c>
      <c r="P17733" s="10">
        <v>2013</v>
      </c>
      <c r="Q17733" s="8" t="s">
        <v>40</v>
      </c>
      <c r="R17733" s="8" t="s">
        <v>40</v>
      </c>
      <c r="S17733" s="10" t="s">
        <v>41</v>
      </c>
      <c r="T17733" s="8" t="s">
        <v>40</v>
      </c>
      <c r="U17733" s="8" t="s">
        <v>40</v>
      </c>
      <c r="V17733" s="8" t="s">
        <v>40</v>
      </c>
      <c r="W17733" s="8" t="s">
        <v>40</v>
      </c>
      <c r="X17733" s="8" t="s">
        <v>40</v>
      </c>
      <c r="Y17733" s="8" t="s">
        <v>40</v>
      </c>
      <c r="Z17733" s="10" t="s">
        <v>1370</v>
      </c>
      <c r="AA17733" s="13">
        <v>35.218055999999997</v>
      </c>
      <c r="AB17733" s="13">
        <v>-78.069720000000004</v>
      </c>
      <c r="AC17733" s="14" t="s">
        <v>43</v>
      </c>
      <c r="AD17733" s="14" t="s">
        <v>43</v>
      </c>
      <c r="AE17733" s="10" t="s">
        <v>1479</v>
      </c>
    </row>
    <row r="17734" spans="1:31" x14ac:dyDescent="0.25">
      <c r="A17734" s="8">
        <v>58332</v>
      </c>
      <c r="B17734" s="9" t="s">
        <v>13534</v>
      </c>
      <c r="C17734" s="8">
        <v>58346</v>
      </c>
      <c r="D17734" s="9" t="s">
        <v>13535</v>
      </c>
      <c r="E17734" s="9" t="s">
        <v>126</v>
      </c>
      <c r="F17734" s="10" t="s">
        <v>1477</v>
      </c>
      <c r="G17734" s="11" t="s">
        <v>35</v>
      </c>
      <c r="H17734" s="11" t="s">
        <v>36</v>
      </c>
      <c r="I17734" s="12">
        <v>5</v>
      </c>
      <c r="J17734" s="12">
        <v>5</v>
      </c>
      <c r="K17734" s="12">
        <v>5</v>
      </c>
      <c r="L17734" s="9" t="s">
        <v>345</v>
      </c>
      <c r="M17734" s="10" t="s">
        <v>346</v>
      </c>
      <c r="N17734" s="10" t="s">
        <v>347</v>
      </c>
      <c r="O17734" s="10">
        <v>3</v>
      </c>
      <c r="P17734" s="10">
        <v>2013</v>
      </c>
      <c r="Q17734" s="8" t="s">
        <v>40</v>
      </c>
      <c r="R17734" s="8" t="s">
        <v>40</v>
      </c>
      <c r="S17734" s="10" t="s">
        <v>41</v>
      </c>
      <c r="T17734" s="8" t="s">
        <v>40</v>
      </c>
      <c r="U17734" s="8" t="s">
        <v>40</v>
      </c>
      <c r="V17734" s="8" t="s">
        <v>40</v>
      </c>
      <c r="W17734" s="8" t="s">
        <v>40</v>
      </c>
      <c r="X17734" s="8" t="s">
        <v>40</v>
      </c>
      <c r="Y17734" s="8" t="s">
        <v>40</v>
      </c>
      <c r="Z17734" s="10" t="s">
        <v>2843</v>
      </c>
      <c r="AA17734" s="13">
        <v>36.471666999999997</v>
      </c>
      <c r="AB17734" s="13">
        <v>-79.528059999999996</v>
      </c>
      <c r="AC17734" s="14" t="s">
        <v>43</v>
      </c>
      <c r="AD17734" s="14" t="s">
        <v>43</v>
      </c>
      <c r="AE17734" s="10" t="s">
        <v>3143</v>
      </c>
    </row>
    <row r="17735" spans="1:31" x14ac:dyDescent="0.25">
      <c r="A17735" s="8">
        <v>58333</v>
      </c>
      <c r="B17735" s="9" t="s">
        <v>13536</v>
      </c>
      <c r="C17735" s="8">
        <v>58347</v>
      </c>
      <c r="D17735" s="9" t="s">
        <v>13537</v>
      </c>
      <c r="E17735" s="9" t="s">
        <v>126</v>
      </c>
      <c r="F17735" s="10" t="s">
        <v>1477</v>
      </c>
      <c r="G17735" s="11" t="s">
        <v>35</v>
      </c>
      <c r="H17735" s="11" t="s">
        <v>36</v>
      </c>
      <c r="I17735" s="12">
        <v>5</v>
      </c>
      <c r="J17735" s="12">
        <v>5</v>
      </c>
      <c r="K17735" s="12">
        <v>5</v>
      </c>
      <c r="L17735" s="9" t="s">
        <v>345</v>
      </c>
      <c r="M17735" s="10" t="s">
        <v>346</v>
      </c>
      <c r="N17735" s="10" t="s">
        <v>347</v>
      </c>
      <c r="O17735" s="10">
        <v>5</v>
      </c>
      <c r="P17735" s="10">
        <v>2013</v>
      </c>
      <c r="Q17735" s="8" t="s">
        <v>40</v>
      </c>
      <c r="R17735" s="8" t="s">
        <v>40</v>
      </c>
      <c r="S17735" s="10" t="s">
        <v>41</v>
      </c>
      <c r="T17735" s="8" t="s">
        <v>40</v>
      </c>
      <c r="U17735" s="8" t="s">
        <v>40</v>
      </c>
      <c r="V17735" s="8" t="s">
        <v>40</v>
      </c>
      <c r="W17735" s="8" t="s">
        <v>40</v>
      </c>
      <c r="X17735" s="8" t="s">
        <v>40</v>
      </c>
      <c r="Y17735" s="8" t="s">
        <v>40</v>
      </c>
      <c r="Z17735" s="10" t="s">
        <v>2923</v>
      </c>
      <c r="AA17735" s="13">
        <v>34.965555999999999</v>
      </c>
      <c r="AB17735" s="13">
        <v>-79.609719999999996</v>
      </c>
      <c r="AC17735" s="14" t="s">
        <v>43</v>
      </c>
      <c r="AD17735" s="14" t="s">
        <v>43</v>
      </c>
      <c r="AE17735" s="10" t="s">
        <v>1479</v>
      </c>
    </row>
    <row r="17736" spans="1:31" x14ac:dyDescent="0.25">
      <c r="A17736" s="8">
        <v>58334</v>
      </c>
      <c r="B17736" s="9" t="s">
        <v>13538</v>
      </c>
      <c r="C17736" s="8">
        <v>58348</v>
      </c>
      <c r="D17736" s="9" t="s">
        <v>13539</v>
      </c>
      <c r="E17736" s="9" t="s">
        <v>126</v>
      </c>
      <c r="F17736" s="10" t="s">
        <v>1477</v>
      </c>
      <c r="G17736" s="11" t="s">
        <v>35</v>
      </c>
      <c r="H17736" s="11" t="s">
        <v>36</v>
      </c>
      <c r="I17736" s="12">
        <v>5</v>
      </c>
      <c r="J17736" s="12">
        <v>5</v>
      </c>
      <c r="K17736" s="12">
        <v>5</v>
      </c>
      <c r="L17736" s="9" t="s">
        <v>345</v>
      </c>
      <c r="M17736" s="10" t="s">
        <v>346</v>
      </c>
      <c r="N17736" s="10" t="s">
        <v>347</v>
      </c>
      <c r="O17736" s="10">
        <v>3</v>
      </c>
      <c r="P17736" s="10">
        <v>2013</v>
      </c>
      <c r="Q17736" s="8" t="s">
        <v>40</v>
      </c>
      <c r="R17736" s="8" t="s">
        <v>40</v>
      </c>
      <c r="S17736" s="10" t="s">
        <v>41</v>
      </c>
      <c r="T17736" s="8" t="s">
        <v>40</v>
      </c>
      <c r="U17736" s="8" t="s">
        <v>40</v>
      </c>
      <c r="V17736" s="8" t="s">
        <v>40</v>
      </c>
      <c r="W17736" s="8" t="s">
        <v>40</v>
      </c>
      <c r="X17736" s="8" t="s">
        <v>40</v>
      </c>
      <c r="Y17736" s="8" t="s">
        <v>40</v>
      </c>
      <c r="Z17736" s="10" t="s">
        <v>3159</v>
      </c>
      <c r="AA17736" s="13">
        <v>35.629167000000002</v>
      </c>
      <c r="AB17736" s="13">
        <v>-81.326669999999993</v>
      </c>
      <c r="AC17736" s="14" t="s">
        <v>43</v>
      </c>
      <c r="AD17736" s="14" t="s">
        <v>43</v>
      </c>
      <c r="AE17736" s="10" t="s">
        <v>3143</v>
      </c>
    </row>
    <row r="17737" spans="1:31" x14ac:dyDescent="0.25">
      <c r="A17737" s="8">
        <v>58335</v>
      </c>
      <c r="B17737" s="9" t="s">
        <v>13540</v>
      </c>
      <c r="C17737" s="8">
        <v>58349</v>
      </c>
      <c r="D17737" s="9" t="s">
        <v>13541</v>
      </c>
      <c r="E17737" s="9" t="s">
        <v>126</v>
      </c>
      <c r="F17737" s="10" t="s">
        <v>1477</v>
      </c>
      <c r="G17737" s="11" t="s">
        <v>35</v>
      </c>
      <c r="H17737" s="11" t="s">
        <v>36</v>
      </c>
      <c r="I17737" s="12">
        <v>5</v>
      </c>
      <c r="J17737" s="12">
        <v>5</v>
      </c>
      <c r="K17737" s="12">
        <v>5</v>
      </c>
      <c r="L17737" s="9" t="s">
        <v>345</v>
      </c>
      <c r="M17737" s="10" t="s">
        <v>346</v>
      </c>
      <c r="N17737" s="10" t="s">
        <v>347</v>
      </c>
      <c r="O17737" s="10">
        <v>7</v>
      </c>
      <c r="P17737" s="10">
        <v>2013</v>
      </c>
      <c r="Q17737" s="8" t="s">
        <v>40</v>
      </c>
      <c r="R17737" s="8" t="s">
        <v>40</v>
      </c>
      <c r="S17737" s="10" t="s">
        <v>41</v>
      </c>
      <c r="T17737" s="8" t="s">
        <v>40</v>
      </c>
      <c r="U17737" s="8" t="s">
        <v>40</v>
      </c>
      <c r="V17737" s="8" t="s">
        <v>40</v>
      </c>
      <c r="W17737" s="8" t="s">
        <v>40</v>
      </c>
      <c r="X17737" s="8" t="s">
        <v>40</v>
      </c>
      <c r="Y17737" s="8" t="s">
        <v>40</v>
      </c>
      <c r="Z17737" s="10" t="s">
        <v>1573</v>
      </c>
      <c r="AA17737" s="13">
        <v>36.421616999999998</v>
      </c>
      <c r="AB17737" s="13">
        <v>-78.132310000000004</v>
      </c>
      <c r="AC17737" s="14" t="s">
        <v>43</v>
      </c>
      <c r="AD17737" s="14" t="s">
        <v>43</v>
      </c>
      <c r="AE17737" s="10" t="s">
        <v>1479</v>
      </c>
    </row>
    <row r="17738" spans="1:31" x14ac:dyDescent="0.25">
      <c r="A17738" s="8">
        <v>58336</v>
      </c>
      <c r="B17738" s="9" t="s">
        <v>13542</v>
      </c>
      <c r="C17738" s="8">
        <v>58350</v>
      </c>
      <c r="D17738" s="9" t="s">
        <v>13543</v>
      </c>
      <c r="E17738" s="9" t="s">
        <v>126</v>
      </c>
      <c r="F17738" s="10" t="s">
        <v>1477</v>
      </c>
      <c r="G17738" s="11" t="s">
        <v>35</v>
      </c>
      <c r="H17738" s="11" t="s">
        <v>36</v>
      </c>
      <c r="I17738" s="12">
        <v>5</v>
      </c>
      <c r="J17738" s="12">
        <v>5</v>
      </c>
      <c r="K17738" s="12">
        <v>5</v>
      </c>
      <c r="L17738" s="9" t="s">
        <v>345</v>
      </c>
      <c r="M17738" s="10" t="s">
        <v>346</v>
      </c>
      <c r="N17738" s="10" t="s">
        <v>347</v>
      </c>
      <c r="O17738" s="10">
        <v>9</v>
      </c>
      <c r="P17738" s="10">
        <v>2013</v>
      </c>
      <c r="Q17738" s="8" t="s">
        <v>40</v>
      </c>
      <c r="R17738" s="8" t="s">
        <v>40</v>
      </c>
      <c r="S17738" s="10" t="s">
        <v>41</v>
      </c>
      <c r="T17738" s="8" t="s">
        <v>40</v>
      </c>
      <c r="U17738" s="8" t="s">
        <v>40</v>
      </c>
      <c r="V17738" s="8" t="s">
        <v>40</v>
      </c>
      <c r="W17738" s="8" t="s">
        <v>40</v>
      </c>
      <c r="X17738" s="8" t="s">
        <v>40</v>
      </c>
      <c r="Y17738" s="8" t="s">
        <v>40</v>
      </c>
      <c r="Z17738" s="10" t="s">
        <v>3139</v>
      </c>
      <c r="AA17738" s="13">
        <v>34.543889</v>
      </c>
      <c r="AB17738" s="13">
        <v>-79.3</v>
      </c>
      <c r="AC17738" s="14" t="s">
        <v>43</v>
      </c>
      <c r="AD17738" s="14" t="s">
        <v>43</v>
      </c>
      <c r="AE17738" s="10" t="s">
        <v>1479</v>
      </c>
    </row>
    <row r="17739" spans="1:31" x14ac:dyDescent="0.25">
      <c r="A17739" s="8">
        <v>58340</v>
      </c>
      <c r="B17739" s="9" t="s">
        <v>13544</v>
      </c>
      <c r="C17739" s="8">
        <v>58351</v>
      </c>
      <c r="D17739" s="9" t="s">
        <v>13545</v>
      </c>
      <c r="E17739" s="9" t="s">
        <v>126</v>
      </c>
      <c r="F17739" s="10" t="s">
        <v>2131</v>
      </c>
      <c r="G17739" s="11" t="s">
        <v>8426</v>
      </c>
      <c r="H17739" s="11" t="s">
        <v>36</v>
      </c>
      <c r="I17739" s="12">
        <v>120</v>
      </c>
      <c r="J17739" s="12">
        <v>120</v>
      </c>
      <c r="K17739" s="12">
        <v>120</v>
      </c>
      <c r="L17739" s="9" t="s">
        <v>245</v>
      </c>
      <c r="M17739" s="10" t="s">
        <v>246</v>
      </c>
      <c r="N17739" s="10" t="s">
        <v>247</v>
      </c>
      <c r="O17739" s="10">
        <v>12</v>
      </c>
      <c r="P17739" s="10">
        <v>2012</v>
      </c>
      <c r="Q17739" s="8" t="s">
        <v>40</v>
      </c>
      <c r="R17739" s="8" t="s">
        <v>40</v>
      </c>
      <c r="S17739" s="10" t="s">
        <v>41</v>
      </c>
      <c r="T17739" s="8" t="s">
        <v>40</v>
      </c>
      <c r="U17739" s="8" t="s">
        <v>40</v>
      </c>
      <c r="V17739" s="8" t="s">
        <v>40</v>
      </c>
      <c r="W17739" s="8" t="s">
        <v>40</v>
      </c>
      <c r="X17739" s="8" t="s">
        <v>40</v>
      </c>
      <c r="Y17739" s="8" t="s">
        <v>40</v>
      </c>
      <c r="Z17739" s="10" t="s">
        <v>2188</v>
      </c>
      <c r="AA17739" s="13">
        <v>43.525278</v>
      </c>
      <c r="AB17739" s="13">
        <v>-83.65</v>
      </c>
      <c r="AC17739" s="14" t="s">
        <v>43</v>
      </c>
      <c r="AD17739" s="14" t="s">
        <v>43</v>
      </c>
      <c r="AE17739" s="10" t="s">
        <v>123</v>
      </c>
    </row>
    <row r="17740" spans="1:31" x14ac:dyDescent="0.25">
      <c r="A17740" s="8">
        <v>58341</v>
      </c>
      <c r="B17740" s="9" t="s">
        <v>13546</v>
      </c>
      <c r="C17740" s="8">
        <v>58352</v>
      </c>
      <c r="D17740" s="9" t="s">
        <v>13546</v>
      </c>
      <c r="E17740" s="9" t="s">
        <v>1867</v>
      </c>
      <c r="F17740" s="10" t="s">
        <v>272</v>
      </c>
      <c r="G17740" s="11" t="s">
        <v>13547</v>
      </c>
      <c r="H17740" s="11" t="s">
        <v>36</v>
      </c>
      <c r="I17740" s="12">
        <v>20</v>
      </c>
      <c r="J17740" s="12">
        <v>20</v>
      </c>
      <c r="K17740" s="12">
        <v>20</v>
      </c>
      <c r="L17740" s="9" t="s">
        <v>879</v>
      </c>
      <c r="M17740" s="10" t="s">
        <v>880</v>
      </c>
      <c r="N17740" s="10" t="s">
        <v>48</v>
      </c>
      <c r="O17740" s="10">
        <v>10</v>
      </c>
      <c r="P17740" s="10">
        <v>2013</v>
      </c>
      <c r="Q17740" s="8" t="s">
        <v>40</v>
      </c>
      <c r="R17740" s="8" t="s">
        <v>40</v>
      </c>
      <c r="S17740" s="10" t="s">
        <v>248</v>
      </c>
      <c r="T17740" s="8" t="s">
        <v>40</v>
      </c>
      <c r="U17740" s="8" t="s">
        <v>40</v>
      </c>
      <c r="V17740" s="8" t="s">
        <v>40</v>
      </c>
      <c r="W17740" s="8" t="s">
        <v>40</v>
      </c>
      <c r="X17740" s="8" t="s">
        <v>40</v>
      </c>
      <c r="Y17740" s="8" t="s">
        <v>40</v>
      </c>
      <c r="Z17740" s="10" t="s">
        <v>13548</v>
      </c>
      <c r="AA17740" s="13">
        <v>48.134721999999996</v>
      </c>
      <c r="AB17740" s="13">
        <v>-123.46559999999999</v>
      </c>
      <c r="AC17740" s="14" t="s">
        <v>43</v>
      </c>
      <c r="AD17740" s="14" t="s">
        <v>43</v>
      </c>
      <c r="AE17740" s="10" t="s">
        <v>632</v>
      </c>
    </row>
    <row r="17741" spans="1:31" x14ac:dyDescent="0.25">
      <c r="A17741" s="8">
        <v>60025</v>
      </c>
      <c r="B17741" s="9" t="s">
        <v>10189</v>
      </c>
      <c r="C17741" s="8">
        <v>58354</v>
      </c>
      <c r="D17741" s="9" t="s">
        <v>13549</v>
      </c>
      <c r="E17741" s="9" t="s">
        <v>126</v>
      </c>
      <c r="F17741" s="10" t="s">
        <v>61</v>
      </c>
      <c r="G17741" s="11" t="s">
        <v>35</v>
      </c>
      <c r="H17741" s="11" t="s">
        <v>36</v>
      </c>
      <c r="I17741" s="12">
        <v>1.5</v>
      </c>
      <c r="J17741" s="12">
        <v>1.5</v>
      </c>
      <c r="K17741" s="12">
        <v>1.5</v>
      </c>
      <c r="L17741" s="9" t="s">
        <v>345</v>
      </c>
      <c r="M17741" s="10" t="s">
        <v>346</v>
      </c>
      <c r="N17741" s="10" t="s">
        <v>347</v>
      </c>
      <c r="O17741" s="10">
        <v>7</v>
      </c>
      <c r="P17741" s="10">
        <v>2013</v>
      </c>
      <c r="Q17741" s="8" t="s">
        <v>40</v>
      </c>
      <c r="R17741" s="8" t="s">
        <v>40</v>
      </c>
      <c r="S17741" s="10" t="s">
        <v>41</v>
      </c>
      <c r="T17741" s="8" t="s">
        <v>40</v>
      </c>
      <c r="U17741" s="8" t="s">
        <v>40</v>
      </c>
      <c r="V17741" s="8" t="s">
        <v>40</v>
      </c>
      <c r="W17741" s="8" t="s">
        <v>40</v>
      </c>
      <c r="X17741" s="8" t="s">
        <v>40</v>
      </c>
      <c r="Y17741" s="8" t="s">
        <v>40</v>
      </c>
      <c r="Z17741" s="10" t="s">
        <v>210</v>
      </c>
      <c r="AA17741" s="13">
        <v>34.665556000000002</v>
      </c>
      <c r="AB17741" s="13">
        <v>-118.2881</v>
      </c>
      <c r="AC17741" s="14" t="s">
        <v>43</v>
      </c>
      <c r="AD17741" s="14" t="s">
        <v>43</v>
      </c>
      <c r="AE17741" s="10" t="s">
        <v>129</v>
      </c>
    </row>
    <row r="17742" spans="1:31" x14ac:dyDescent="0.25">
      <c r="A17742" s="8">
        <v>60025</v>
      </c>
      <c r="B17742" s="9" t="s">
        <v>10189</v>
      </c>
      <c r="C17742" s="8">
        <v>58355</v>
      </c>
      <c r="D17742" s="9" t="s">
        <v>13550</v>
      </c>
      <c r="E17742" s="9" t="s">
        <v>126</v>
      </c>
      <c r="F17742" s="10" t="s">
        <v>61</v>
      </c>
      <c r="G17742" s="11" t="s">
        <v>35</v>
      </c>
      <c r="H17742" s="11" t="s">
        <v>36</v>
      </c>
      <c r="I17742" s="12">
        <v>1.5</v>
      </c>
      <c r="J17742" s="12">
        <v>1.5</v>
      </c>
      <c r="K17742" s="12">
        <v>1.5</v>
      </c>
      <c r="L17742" s="9" t="s">
        <v>345</v>
      </c>
      <c r="M17742" s="10" t="s">
        <v>346</v>
      </c>
      <c r="N17742" s="10" t="s">
        <v>347</v>
      </c>
      <c r="O17742" s="10">
        <v>7</v>
      </c>
      <c r="P17742" s="10">
        <v>2013</v>
      </c>
      <c r="Q17742" s="8" t="s">
        <v>40</v>
      </c>
      <c r="R17742" s="8" t="s">
        <v>40</v>
      </c>
      <c r="S17742" s="10" t="s">
        <v>41</v>
      </c>
      <c r="T17742" s="8" t="s">
        <v>40</v>
      </c>
      <c r="U17742" s="8" t="s">
        <v>40</v>
      </c>
      <c r="V17742" s="8" t="s">
        <v>40</v>
      </c>
      <c r="W17742" s="8" t="s">
        <v>40</v>
      </c>
      <c r="X17742" s="8" t="s">
        <v>40</v>
      </c>
      <c r="Y17742" s="8" t="s">
        <v>40</v>
      </c>
      <c r="Z17742" s="10" t="s">
        <v>210</v>
      </c>
      <c r="AA17742" s="13">
        <v>34.665556000000002</v>
      </c>
      <c r="AB17742" s="13">
        <v>-118.2869</v>
      </c>
      <c r="AC17742" s="14" t="s">
        <v>43</v>
      </c>
      <c r="AD17742" s="14" t="s">
        <v>43</v>
      </c>
      <c r="AE17742" s="10" t="s">
        <v>129</v>
      </c>
    </row>
    <row r="17743" spans="1:31" x14ac:dyDescent="0.25">
      <c r="A17743" s="8">
        <v>57411</v>
      </c>
      <c r="B17743" s="9" t="s">
        <v>12965</v>
      </c>
      <c r="C17743" s="8">
        <v>58356</v>
      </c>
      <c r="D17743" s="9" t="s">
        <v>13551</v>
      </c>
      <c r="E17743" s="9" t="s">
        <v>126</v>
      </c>
      <c r="F17743" s="10" t="s">
        <v>2848</v>
      </c>
      <c r="G17743" s="11" t="s">
        <v>13552</v>
      </c>
      <c r="H17743" s="11" t="s">
        <v>36</v>
      </c>
      <c r="I17743" s="12">
        <v>5.2</v>
      </c>
      <c r="J17743" s="12">
        <v>5.2</v>
      </c>
      <c r="K17743" s="12">
        <v>5.2</v>
      </c>
      <c r="L17743" s="9" t="s">
        <v>345</v>
      </c>
      <c r="M17743" s="10" t="s">
        <v>346</v>
      </c>
      <c r="N17743" s="10" t="s">
        <v>347</v>
      </c>
      <c r="O17743" s="10">
        <v>5</v>
      </c>
      <c r="P17743" s="10">
        <v>2012</v>
      </c>
      <c r="Q17743" s="8" t="s">
        <v>40</v>
      </c>
      <c r="R17743" s="8" t="s">
        <v>40</v>
      </c>
      <c r="S17743" s="10" t="s">
        <v>41</v>
      </c>
      <c r="T17743" s="8" t="s">
        <v>40</v>
      </c>
      <c r="U17743" s="8" t="s">
        <v>40</v>
      </c>
      <c r="V17743" s="8" t="s">
        <v>40</v>
      </c>
      <c r="W17743" s="8" t="s">
        <v>40</v>
      </c>
      <c r="X17743" s="8" t="s">
        <v>40</v>
      </c>
      <c r="Y17743" s="8" t="s">
        <v>40</v>
      </c>
      <c r="Z17743" s="10" t="s">
        <v>1823</v>
      </c>
      <c r="AA17743" s="13">
        <v>40.301409</v>
      </c>
      <c r="AB17743" s="13">
        <v>-74.722120000000004</v>
      </c>
      <c r="AC17743" s="14" t="s">
        <v>43</v>
      </c>
      <c r="AD17743" s="14" t="s">
        <v>43</v>
      </c>
      <c r="AE17743" s="10" t="s">
        <v>159</v>
      </c>
    </row>
    <row r="17744" spans="1:31" x14ac:dyDescent="0.25">
      <c r="A17744" s="8">
        <v>57411</v>
      </c>
      <c r="B17744" s="9" t="s">
        <v>12965</v>
      </c>
      <c r="C17744" s="8">
        <v>58357</v>
      </c>
      <c r="D17744" s="9" t="s">
        <v>13553</v>
      </c>
      <c r="E17744" s="9" t="s">
        <v>202</v>
      </c>
      <c r="F17744" s="10" t="s">
        <v>2848</v>
      </c>
      <c r="G17744" s="11" t="s">
        <v>13554</v>
      </c>
      <c r="H17744" s="11" t="s">
        <v>36</v>
      </c>
      <c r="I17744" s="12">
        <v>4.2</v>
      </c>
      <c r="J17744" s="12">
        <v>4.2</v>
      </c>
      <c r="K17744" s="12">
        <v>4.2</v>
      </c>
      <c r="L17744" s="9" t="s">
        <v>345</v>
      </c>
      <c r="M17744" s="10" t="s">
        <v>346</v>
      </c>
      <c r="N17744" s="10" t="s">
        <v>347</v>
      </c>
      <c r="O17744" s="10">
        <v>12</v>
      </c>
      <c r="P17744" s="10">
        <v>2011</v>
      </c>
      <c r="Q17744" s="8" t="s">
        <v>40</v>
      </c>
      <c r="R17744" s="8" t="s">
        <v>40</v>
      </c>
      <c r="S17744" s="10" t="s">
        <v>41</v>
      </c>
      <c r="T17744" s="8" t="s">
        <v>40</v>
      </c>
      <c r="U17744" s="8" t="s">
        <v>40</v>
      </c>
      <c r="V17744" s="8" t="s">
        <v>40</v>
      </c>
      <c r="W17744" s="8" t="s">
        <v>40</v>
      </c>
      <c r="X17744" s="8" t="s">
        <v>40</v>
      </c>
      <c r="Y17744" s="8" t="s">
        <v>40</v>
      </c>
      <c r="Z17744" s="10" t="s">
        <v>898</v>
      </c>
      <c r="AA17744" s="13">
        <v>40.566389000000001</v>
      </c>
      <c r="AB17744" s="13">
        <v>-74.22139</v>
      </c>
      <c r="AC17744" s="14" t="s">
        <v>43</v>
      </c>
      <c r="AD17744" s="14" t="s">
        <v>43</v>
      </c>
      <c r="AE17744" s="10" t="s">
        <v>159</v>
      </c>
    </row>
    <row r="17745" spans="1:31" x14ac:dyDescent="0.25">
      <c r="A17745" s="8">
        <v>57411</v>
      </c>
      <c r="B17745" s="9" t="s">
        <v>12965</v>
      </c>
      <c r="C17745" s="8">
        <v>58358</v>
      </c>
      <c r="D17745" s="9" t="s">
        <v>13555</v>
      </c>
      <c r="E17745" s="9" t="s">
        <v>202</v>
      </c>
      <c r="F17745" s="10" t="s">
        <v>2848</v>
      </c>
      <c r="G17745" s="11" t="s">
        <v>13556</v>
      </c>
      <c r="H17745" s="11" t="s">
        <v>36</v>
      </c>
      <c r="I17745" s="12">
        <v>4.0999999999999996</v>
      </c>
      <c r="J17745" s="12">
        <v>4.0999999999999996</v>
      </c>
      <c r="K17745" s="12">
        <v>4.0999999999999996</v>
      </c>
      <c r="L17745" s="9" t="s">
        <v>345</v>
      </c>
      <c r="M17745" s="10" t="s">
        <v>346</v>
      </c>
      <c r="N17745" s="10" t="s">
        <v>347</v>
      </c>
      <c r="O17745" s="10">
        <v>3</v>
      </c>
      <c r="P17745" s="10">
        <v>2013</v>
      </c>
      <c r="Q17745" s="8" t="s">
        <v>40</v>
      </c>
      <c r="R17745" s="8" t="s">
        <v>40</v>
      </c>
      <c r="S17745" s="10" t="s">
        <v>41</v>
      </c>
      <c r="T17745" s="8" t="s">
        <v>40</v>
      </c>
      <c r="U17745" s="8" t="s">
        <v>40</v>
      </c>
      <c r="V17745" s="8" t="s">
        <v>40</v>
      </c>
      <c r="W17745" s="8" t="s">
        <v>40</v>
      </c>
      <c r="X17745" s="8" t="s">
        <v>40</v>
      </c>
      <c r="Y17745" s="8" t="s">
        <v>40</v>
      </c>
      <c r="Z17745" s="10" t="s">
        <v>3645</v>
      </c>
      <c r="AA17745" s="13">
        <v>40.924166999999997</v>
      </c>
      <c r="AB17745" s="13">
        <v>-74.494720000000001</v>
      </c>
      <c r="AC17745" s="14" t="s">
        <v>43</v>
      </c>
      <c r="AD17745" s="14" t="s">
        <v>43</v>
      </c>
      <c r="AE17745" s="10" t="s">
        <v>159</v>
      </c>
    </row>
    <row r="17746" spans="1:31" x14ac:dyDescent="0.25">
      <c r="A17746" s="8">
        <v>57411</v>
      </c>
      <c r="B17746" s="9" t="s">
        <v>12965</v>
      </c>
      <c r="C17746" s="8">
        <v>58359</v>
      </c>
      <c r="D17746" s="9" t="s">
        <v>13557</v>
      </c>
      <c r="E17746" s="9" t="s">
        <v>202</v>
      </c>
      <c r="F17746" s="10" t="s">
        <v>2848</v>
      </c>
      <c r="G17746" s="11" t="s">
        <v>13558</v>
      </c>
      <c r="H17746" s="11" t="s">
        <v>36</v>
      </c>
      <c r="I17746" s="12">
        <v>2.2999999999999998</v>
      </c>
      <c r="J17746" s="12">
        <v>2.2999999999999998</v>
      </c>
      <c r="K17746" s="12">
        <v>2.2999999999999998</v>
      </c>
      <c r="L17746" s="9" t="s">
        <v>345</v>
      </c>
      <c r="M17746" s="10" t="s">
        <v>346</v>
      </c>
      <c r="N17746" s="10" t="s">
        <v>347</v>
      </c>
      <c r="O17746" s="10">
        <v>9</v>
      </c>
      <c r="P17746" s="10">
        <v>2012</v>
      </c>
      <c r="Q17746" s="8" t="s">
        <v>40</v>
      </c>
      <c r="R17746" s="8" t="s">
        <v>40</v>
      </c>
      <c r="S17746" s="10" t="s">
        <v>41</v>
      </c>
      <c r="T17746" s="8" t="s">
        <v>40</v>
      </c>
      <c r="U17746" s="8" t="s">
        <v>40</v>
      </c>
      <c r="V17746" s="8" t="s">
        <v>40</v>
      </c>
      <c r="W17746" s="8" t="s">
        <v>40</v>
      </c>
      <c r="X17746" s="8" t="s">
        <v>40</v>
      </c>
      <c r="Y17746" s="8" t="s">
        <v>40</v>
      </c>
      <c r="Z17746" s="10" t="s">
        <v>1478</v>
      </c>
      <c r="AA17746" s="13">
        <v>39.496667000000002</v>
      </c>
      <c r="AB17746" s="13">
        <v>-75.018609999999995</v>
      </c>
      <c r="AC17746" s="14" t="s">
        <v>43</v>
      </c>
      <c r="AD17746" s="14" t="s">
        <v>43</v>
      </c>
      <c r="AE17746" s="10" t="s">
        <v>159</v>
      </c>
    </row>
    <row r="17747" spans="1:31" x14ac:dyDescent="0.25">
      <c r="A17747" s="8">
        <v>57411</v>
      </c>
      <c r="B17747" s="9" t="s">
        <v>12965</v>
      </c>
      <c r="C17747" s="8">
        <v>58360</v>
      </c>
      <c r="D17747" s="9" t="s">
        <v>13559</v>
      </c>
      <c r="E17747" s="9" t="s">
        <v>202</v>
      </c>
      <c r="F17747" s="10" t="s">
        <v>2848</v>
      </c>
      <c r="G17747" s="11" t="s">
        <v>13560</v>
      </c>
      <c r="H17747" s="11" t="s">
        <v>36</v>
      </c>
      <c r="I17747" s="12">
        <v>2.2000000000000002</v>
      </c>
      <c r="J17747" s="12">
        <v>2.2000000000000002</v>
      </c>
      <c r="K17747" s="12">
        <v>2.2000000000000002</v>
      </c>
      <c r="L17747" s="9" t="s">
        <v>345</v>
      </c>
      <c r="M17747" s="10" t="s">
        <v>346</v>
      </c>
      <c r="N17747" s="10" t="s">
        <v>347</v>
      </c>
      <c r="O17747" s="10">
        <v>4</v>
      </c>
      <c r="P17747" s="10">
        <v>2012</v>
      </c>
      <c r="Q17747" s="8" t="s">
        <v>40</v>
      </c>
      <c r="R17747" s="8" t="s">
        <v>40</v>
      </c>
      <c r="S17747" s="10" t="s">
        <v>41</v>
      </c>
      <c r="T17747" s="8" t="s">
        <v>40</v>
      </c>
      <c r="U17747" s="8" t="s">
        <v>40</v>
      </c>
      <c r="V17747" s="8" t="s">
        <v>40</v>
      </c>
      <c r="W17747" s="8" t="s">
        <v>40</v>
      </c>
      <c r="X17747" s="8" t="s">
        <v>40</v>
      </c>
      <c r="Y17747" s="8" t="s">
        <v>40</v>
      </c>
      <c r="Z17747" s="10" t="s">
        <v>1478</v>
      </c>
      <c r="AA17747" s="13">
        <v>39.519934999999997</v>
      </c>
      <c r="AB17747" s="13">
        <v>-75.029039999999995</v>
      </c>
      <c r="AC17747" s="14" t="s">
        <v>43</v>
      </c>
      <c r="AD17747" s="14" t="s">
        <v>43</v>
      </c>
      <c r="AE17747" s="10" t="s">
        <v>159</v>
      </c>
    </row>
    <row r="17748" spans="1:31" x14ac:dyDescent="0.25">
      <c r="A17748" s="8">
        <v>57411</v>
      </c>
      <c r="B17748" s="9" t="s">
        <v>12965</v>
      </c>
      <c r="C17748" s="8">
        <v>58361</v>
      </c>
      <c r="D17748" s="9" t="s">
        <v>13561</v>
      </c>
      <c r="E17748" s="9" t="s">
        <v>202</v>
      </c>
      <c r="F17748" s="10" t="s">
        <v>2848</v>
      </c>
      <c r="G17748" s="11" t="s">
        <v>12956</v>
      </c>
      <c r="H17748" s="11" t="s">
        <v>36</v>
      </c>
      <c r="I17748" s="12">
        <v>3</v>
      </c>
      <c r="J17748" s="12">
        <v>3</v>
      </c>
      <c r="K17748" s="12">
        <v>3</v>
      </c>
      <c r="L17748" s="9" t="s">
        <v>345</v>
      </c>
      <c r="M17748" s="10" t="s">
        <v>346</v>
      </c>
      <c r="N17748" s="10" t="s">
        <v>347</v>
      </c>
      <c r="O17748" s="10">
        <v>12</v>
      </c>
      <c r="P17748" s="10">
        <v>2011</v>
      </c>
      <c r="Q17748" s="8" t="s">
        <v>40</v>
      </c>
      <c r="R17748" s="8" t="s">
        <v>40</v>
      </c>
      <c r="S17748" s="10" t="s">
        <v>41</v>
      </c>
      <c r="T17748" s="8" t="s">
        <v>40</v>
      </c>
      <c r="U17748" s="8" t="s">
        <v>40</v>
      </c>
      <c r="V17748" s="8" t="s">
        <v>40</v>
      </c>
      <c r="W17748" s="8" t="s">
        <v>40</v>
      </c>
      <c r="X17748" s="8" t="s">
        <v>40</v>
      </c>
      <c r="Y17748" s="8" t="s">
        <v>40</v>
      </c>
      <c r="Z17748" s="10" t="s">
        <v>898</v>
      </c>
      <c r="AA17748" s="13">
        <v>40.387777999999997</v>
      </c>
      <c r="AB17748" s="13">
        <v>-74.455280000000002</v>
      </c>
      <c r="AC17748" s="14" t="s">
        <v>43</v>
      </c>
      <c r="AD17748" s="14" t="s">
        <v>43</v>
      </c>
      <c r="AE17748" s="10" t="s">
        <v>159</v>
      </c>
    </row>
    <row r="17749" spans="1:31" x14ac:dyDescent="0.25">
      <c r="A17749" s="8">
        <v>57365</v>
      </c>
      <c r="B17749" s="9" t="s">
        <v>12859</v>
      </c>
      <c r="C17749" s="8">
        <v>58362</v>
      </c>
      <c r="D17749" s="9" t="s">
        <v>13562</v>
      </c>
      <c r="E17749" s="9" t="s">
        <v>126</v>
      </c>
      <c r="F17749" s="10" t="s">
        <v>876</v>
      </c>
      <c r="G17749" s="11" t="s">
        <v>13563</v>
      </c>
      <c r="H17749" s="11" t="s">
        <v>36</v>
      </c>
      <c r="I17749" s="12">
        <v>3.5</v>
      </c>
      <c r="J17749" s="12">
        <v>3.5</v>
      </c>
      <c r="K17749" s="12">
        <v>3.5</v>
      </c>
      <c r="L17749" s="9" t="s">
        <v>345</v>
      </c>
      <c r="M17749" s="10" t="s">
        <v>346</v>
      </c>
      <c r="N17749" s="10" t="s">
        <v>347</v>
      </c>
      <c r="O17749" s="10">
        <v>12</v>
      </c>
      <c r="P17749" s="10">
        <v>2013</v>
      </c>
      <c r="Q17749" s="8" t="s">
        <v>40</v>
      </c>
      <c r="R17749" s="8" t="s">
        <v>40</v>
      </c>
      <c r="S17749" s="10" t="s">
        <v>41</v>
      </c>
      <c r="T17749" s="8" t="s">
        <v>40</v>
      </c>
      <c r="U17749" s="8" t="s">
        <v>40</v>
      </c>
      <c r="V17749" s="8" t="s">
        <v>40</v>
      </c>
      <c r="W17749" s="8" t="s">
        <v>40</v>
      </c>
      <c r="X17749" s="8" t="s">
        <v>40</v>
      </c>
      <c r="Y17749" s="8" t="s">
        <v>40</v>
      </c>
      <c r="Z17749" s="10" t="s">
        <v>2063</v>
      </c>
      <c r="AA17749" s="13">
        <v>41.781944000000003</v>
      </c>
      <c r="AB17749" s="13">
        <v>-70.913330000000002</v>
      </c>
      <c r="AC17749" s="14" t="s">
        <v>43</v>
      </c>
      <c r="AD17749" s="14" t="s">
        <v>43</v>
      </c>
      <c r="AE17749" s="10" t="s">
        <v>855</v>
      </c>
    </row>
    <row r="17750" spans="1:31" x14ac:dyDescent="0.25">
      <c r="A17750" s="8">
        <v>58353</v>
      </c>
      <c r="B17750" s="9" t="s">
        <v>10728</v>
      </c>
      <c r="C17750" s="8">
        <v>58363</v>
      </c>
      <c r="D17750" s="9" t="s">
        <v>13564</v>
      </c>
      <c r="E17750" s="9" t="s">
        <v>126</v>
      </c>
      <c r="F17750" s="10" t="s">
        <v>78</v>
      </c>
      <c r="G17750" s="11" t="s">
        <v>9986</v>
      </c>
      <c r="H17750" s="11" t="s">
        <v>36</v>
      </c>
      <c r="I17750" s="12">
        <v>79.599999999999994</v>
      </c>
      <c r="J17750" s="12">
        <v>79.599999999999994</v>
      </c>
      <c r="K17750" s="12">
        <v>79.599999999999994</v>
      </c>
      <c r="L17750" s="9" t="s">
        <v>245</v>
      </c>
      <c r="M17750" s="10" t="s">
        <v>246</v>
      </c>
      <c r="N17750" s="10" t="s">
        <v>247</v>
      </c>
      <c r="O17750" s="10">
        <v>8</v>
      </c>
      <c r="P17750" s="10">
        <v>2012</v>
      </c>
      <c r="Q17750" s="8" t="s">
        <v>40</v>
      </c>
      <c r="R17750" s="8" t="s">
        <v>40</v>
      </c>
      <c r="S17750" s="10" t="s">
        <v>41</v>
      </c>
      <c r="T17750" s="8" t="s">
        <v>40</v>
      </c>
      <c r="U17750" s="8" t="s">
        <v>40</v>
      </c>
      <c r="V17750" s="8" t="s">
        <v>40</v>
      </c>
      <c r="W17750" s="8" t="s">
        <v>40</v>
      </c>
      <c r="X17750" s="8" t="s">
        <v>40</v>
      </c>
      <c r="Y17750" s="8" t="s">
        <v>40</v>
      </c>
      <c r="Z17750" s="10" t="s">
        <v>9493</v>
      </c>
      <c r="AA17750" s="13">
        <v>35.386037999999999</v>
      </c>
      <c r="AB17750" s="13">
        <v>-101.57859999999999</v>
      </c>
      <c r="AC17750" s="14" t="s">
        <v>43</v>
      </c>
      <c r="AD17750" s="14" t="s">
        <v>43</v>
      </c>
      <c r="AE17750" s="10" t="s">
        <v>168</v>
      </c>
    </row>
    <row r="17751" spans="1:31" x14ac:dyDescent="0.25">
      <c r="A17751" s="8">
        <v>58300</v>
      </c>
      <c r="B17751" s="9" t="s">
        <v>13496</v>
      </c>
      <c r="C17751" s="8">
        <v>58365</v>
      </c>
      <c r="D17751" s="9" t="s">
        <v>13565</v>
      </c>
      <c r="E17751" s="9" t="s">
        <v>202</v>
      </c>
      <c r="F17751" s="10" t="s">
        <v>58</v>
      </c>
      <c r="G17751" s="11" t="s">
        <v>13566</v>
      </c>
      <c r="H17751" s="11" t="s">
        <v>36</v>
      </c>
      <c r="I17751" s="12">
        <v>0.4</v>
      </c>
      <c r="J17751" s="12">
        <v>0.4</v>
      </c>
      <c r="K17751" s="12">
        <v>0.4</v>
      </c>
      <c r="L17751" s="9" t="s">
        <v>7499</v>
      </c>
      <c r="M17751" s="10" t="s">
        <v>47</v>
      </c>
      <c r="N17751" s="10" t="s">
        <v>7500</v>
      </c>
      <c r="O17751" s="10">
        <v>9</v>
      </c>
      <c r="P17751" s="10">
        <v>2013</v>
      </c>
      <c r="Q17751" s="8" t="s">
        <v>40</v>
      </c>
      <c r="R17751" s="8" t="s">
        <v>40</v>
      </c>
      <c r="S17751" s="10" t="s">
        <v>41</v>
      </c>
      <c r="T17751" s="8" t="s">
        <v>40</v>
      </c>
      <c r="U17751" s="8" t="s">
        <v>40</v>
      </c>
      <c r="V17751" s="8" t="s">
        <v>40</v>
      </c>
      <c r="W17751" s="8" t="s">
        <v>40</v>
      </c>
      <c r="X17751" s="8" t="s">
        <v>40</v>
      </c>
      <c r="Y17751" s="8" t="s">
        <v>40</v>
      </c>
      <c r="Z17751" s="10" t="s">
        <v>898</v>
      </c>
      <c r="AA17751" s="13">
        <v>41.552778000000004</v>
      </c>
      <c r="AB17751" s="13">
        <v>-72.625</v>
      </c>
      <c r="AC17751" s="14" t="s">
        <v>43</v>
      </c>
      <c r="AD17751" s="14" t="s">
        <v>43</v>
      </c>
      <c r="AE17751" s="10" t="s">
        <v>855</v>
      </c>
    </row>
    <row r="17752" spans="1:31" x14ac:dyDescent="0.25">
      <c r="A17752" s="8">
        <v>58355</v>
      </c>
      <c r="B17752" s="9" t="s">
        <v>13567</v>
      </c>
      <c r="C17752" s="8">
        <v>58366</v>
      </c>
      <c r="D17752" s="9" t="s">
        <v>13568</v>
      </c>
      <c r="E17752" s="9" t="s">
        <v>126</v>
      </c>
      <c r="F17752" s="10" t="s">
        <v>61</v>
      </c>
      <c r="G17752" s="11" t="s">
        <v>35</v>
      </c>
      <c r="H17752" s="11" t="s">
        <v>36</v>
      </c>
      <c r="I17752" s="12">
        <v>20.2</v>
      </c>
      <c r="J17752" s="12">
        <v>20.2</v>
      </c>
      <c r="K17752" s="12">
        <v>20.2</v>
      </c>
      <c r="L17752" s="9" t="s">
        <v>345</v>
      </c>
      <c r="M17752" s="10" t="s">
        <v>346</v>
      </c>
      <c r="N17752" s="10" t="s">
        <v>347</v>
      </c>
      <c r="O17752" s="10">
        <v>3</v>
      </c>
      <c r="P17752" s="10">
        <v>2013</v>
      </c>
      <c r="Q17752" s="8" t="s">
        <v>40</v>
      </c>
      <c r="R17752" s="8" t="s">
        <v>40</v>
      </c>
      <c r="S17752" s="10" t="s">
        <v>41</v>
      </c>
      <c r="T17752" s="8" t="s">
        <v>40</v>
      </c>
      <c r="U17752" s="8" t="s">
        <v>40</v>
      </c>
      <c r="V17752" s="8" t="s">
        <v>40</v>
      </c>
      <c r="W17752" s="8" t="s">
        <v>40</v>
      </c>
      <c r="X17752" s="8" t="s">
        <v>40</v>
      </c>
      <c r="Y17752" s="8" t="s">
        <v>40</v>
      </c>
      <c r="Z17752" s="10" t="s">
        <v>556</v>
      </c>
      <c r="AA17752" s="13">
        <v>35.895000000000003</v>
      </c>
      <c r="AB17752" s="13">
        <v>-119.5108</v>
      </c>
      <c r="AC17752" s="14" t="s">
        <v>43</v>
      </c>
      <c r="AD17752" s="14" t="s">
        <v>43</v>
      </c>
      <c r="AE17752" s="10" t="s">
        <v>129</v>
      </c>
    </row>
    <row r="17753" spans="1:31" x14ac:dyDescent="0.25">
      <c r="A17753" s="8">
        <v>58358</v>
      </c>
      <c r="B17753" s="9" t="s">
        <v>13569</v>
      </c>
      <c r="C17753" s="8">
        <v>58370</v>
      </c>
      <c r="D17753" s="9" t="s">
        <v>13570</v>
      </c>
      <c r="E17753" s="9" t="s">
        <v>126</v>
      </c>
      <c r="F17753" s="10" t="s">
        <v>61</v>
      </c>
      <c r="G17753" s="11" t="s">
        <v>2088</v>
      </c>
      <c r="H17753" s="11" t="s">
        <v>36</v>
      </c>
      <c r="I17753" s="12">
        <v>1</v>
      </c>
      <c r="J17753" s="12">
        <v>1</v>
      </c>
      <c r="K17753" s="12">
        <v>1</v>
      </c>
      <c r="L17753" s="9" t="s">
        <v>345</v>
      </c>
      <c r="M17753" s="10" t="s">
        <v>346</v>
      </c>
      <c r="N17753" s="10" t="s">
        <v>347</v>
      </c>
      <c r="O17753" s="10">
        <v>3</v>
      </c>
      <c r="P17753" s="10">
        <v>2013</v>
      </c>
      <c r="Q17753" s="8" t="s">
        <v>40</v>
      </c>
      <c r="R17753" s="8" t="s">
        <v>40</v>
      </c>
      <c r="S17753" s="10" t="s">
        <v>41</v>
      </c>
      <c r="T17753" s="8" t="s">
        <v>40</v>
      </c>
      <c r="U17753" s="8" t="s">
        <v>40</v>
      </c>
      <c r="V17753" s="8" t="s">
        <v>40</v>
      </c>
      <c r="W17753" s="8" t="s">
        <v>40</v>
      </c>
      <c r="X17753" s="8" t="s">
        <v>40</v>
      </c>
      <c r="Y17753" s="8" t="s">
        <v>40</v>
      </c>
      <c r="Z17753" s="10" t="s">
        <v>472</v>
      </c>
      <c r="AA17753" s="13">
        <v>39.373333000000002</v>
      </c>
      <c r="AB17753" s="13">
        <v>-121.6842</v>
      </c>
      <c r="AC17753" s="14" t="s">
        <v>43</v>
      </c>
      <c r="AD17753" s="14" t="s">
        <v>43</v>
      </c>
      <c r="AE17753" s="10" t="s">
        <v>129</v>
      </c>
    </row>
    <row r="17754" spans="1:31" x14ac:dyDescent="0.25">
      <c r="A17754" s="8">
        <v>58358</v>
      </c>
      <c r="B17754" s="9" t="s">
        <v>13569</v>
      </c>
      <c r="C17754" s="8">
        <v>58371</v>
      </c>
      <c r="D17754" s="9" t="s">
        <v>13571</v>
      </c>
      <c r="E17754" s="9" t="s">
        <v>126</v>
      </c>
      <c r="F17754" s="10" t="s">
        <v>61</v>
      </c>
      <c r="G17754" s="11" t="s">
        <v>2088</v>
      </c>
      <c r="H17754" s="11" t="s">
        <v>36</v>
      </c>
      <c r="I17754" s="12">
        <v>2.5</v>
      </c>
      <c r="J17754" s="12">
        <v>2.5</v>
      </c>
      <c r="K17754" s="12">
        <v>2.5</v>
      </c>
      <c r="L17754" s="9" t="s">
        <v>345</v>
      </c>
      <c r="M17754" s="10" t="s">
        <v>346</v>
      </c>
      <c r="N17754" s="10" t="s">
        <v>347</v>
      </c>
      <c r="O17754" s="10">
        <v>4</v>
      </c>
      <c r="P17754" s="10">
        <v>2013</v>
      </c>
      <c r="Q17754" s="8" t="s">
        <v>40</v>
      </c>
      <c r="R17754" s="8" t="s">
        <v>40</v>
      </c>
      <c r="S17754" s="10" t="s">
        <v>41</v>
      </c>
      <c r="T17754" s="8" t="s">
        <v>40</v>
      </c>
      <c r="U17754" s="8" t="s">
        <v>40</v>
      </c>
      <c r="V17754" s="8" t="s">
        <v>40</v>
      </c>
      <c r="W17754" s="8" t="s">
        <v>40</v>
      </c>
      <c r="X17754" s="8" t="s">
        <v>40</v>
      </c>
      <c r="Y17754" s="8" t="s">
        <v>40</v>
      </c>
      <c r="Z17754" s="10" t="s">
        <v>472</v>
      </c>
      <c r="AA17754" s="13">
        <v>39.373333000000002</v>
      </c>
      <c r="AB17754" s="13">
        <v>-121.68170000000001</v>
      </c>
      <c r="AC17754" s="14" t="s">
        <v>43</v>
      </c>
      <c r="AD17754" s="14" t="s">
        <v>43</v>
      </c>
      <c r="AE17754" s="10" t="s">
        <v>129</v>
      </c>
    </row>
    <row r="17755" spans="1:31" x14ac:dyDescent="0.25">
      <c r="A17755" s="8">
        <v>58360</v>
      </c>
      <c r="B17755" s="9" t="s">
        <v>13572</v>
      </c>
      <c r="C17755" s="8">
        <v>58372</v>
      </c>
      <c r="D17755" s="9" t="s">
        <v>13572</v>
      </c>
      <c r="E17755" s="9" t="s">
        <v>126</v>
      </c>
      <c r="F17755" s="10" t="s">
        <v>78</v>
      </c>
      <c r="G17755" s="11" t="s">
        <v>2088</v>
      </c>
      <c r="H17755" s="11" t="s">
        <v>36</v>
      </c>
      <c r="I17755" s="12">
        <v>135.4</v>
      </c>
      <c r="J17755" s="12">
        <v>135.4</v>
      </c>
      <c r="K17755" s="12">
        <v>135.4</v>
      </c>
      <c r="L17755" s="9" t="s">
        <v>245</v>
      </c>
      <c r="M17755" s="10" t="s">
        <v>246</v>
      </c>
      <c r="N17755" s="10" t="s">
        <v>247</v>
      </c>
      <c r="O17755" s="10">
        <v>12</v>
      </c>
      <c r="P17755" s="10">
        <v>2012</v>
      </c>
      <c r="Q17755" s="8" t="s">
        <v>40</v>
      </c>
      <c r="R17755" s="8" t="s">
        <v>40</v>
      </c>
      <c r="S17755" s="10" t="s">
        <v>41</v>
      </c>
      <c r="T17755" s="8" t="s">
        <v>40</v>
      </c>
      <c r="U17755" s="8" t="s">
        <v>40</v>
      </c>
      <c r="V17755" s="8" t="s">
        <v>40</v>
      </c>
      <c r="W17755" s="8" t="s">
        <v>40</v>
      </c>
      <c r="X17755" s="8" t="s">
        <v>40</v>
      </c>
      <c r="Y17755" s="8" t="s">
        <v>40</v>
      </c>
      <c r="Z17755" s="10" t="s">
        <v>327</v>
      </c>
      <c r="AA17755" s="13">
        <v>34.29</v>
      </c>
      <c r="AB17755" s="13">
        <v>-99.364720000000005</v>
      </c>
      <c r="AC17755" s="14" t="s">
        <v>43</v>
      </c>
      <c r="AD17755" s="14" t="s">
        <v>43</v>
      </c>
      <c r="AE17755" s="10" t="s">
        <v>569</v>
      </c>
    </row>
    <row r="17756" spans="1:31" x14ac:dyDescent="0.25">
      <c r="A17756" s="8">
        <v>56769</v>
      </c>
      <c r="B17756" s="9" t="s">
        <v>9235</v>
      </c>
      <c r="C17756" s="8">
        <v>58373</v>
      </c>
      <c r="D17756" s="9" t="s">
        <v>13573</v>
      </c>
      <c r="E17756" s="9" t="s">
        <v>126</v>
      </c>
      <c r="F17756" s="10" t="s">
        <v>61</v>
      </c>
      <c r="G17756" s="11" t="s">
        <v>13574</v>
      </c>
      <c r="H17756" s="11" t="s">
        <v>36</v>
      </c>
      <c r="I17756" s="12">
        <v>20</v>
      </c>
      <c r="J17756" s="12">
        <v>20</v>
      </c>
      <c r="K17756" s="12">
        <v>20</v>
      </c>
      <c r="L17756" s="9" t="s">
        <v>345</v>
      </c>
      <c r="M17756" s="10" t="s">
        <v>346</v>
      </c>
      <c r="N17756" s="10" t="s">
        <v>347</v>
      </c>
      <c r="O17756" s="10">
        <v>7</v>
      </c>
      <c r="P17756" s="10">
        <v>2013</v>
      </c>
      <c r="Q17756" s="8" t="s">
        <v>40</v>
      </c>
      <c r="R17756" s="8" t="s">
        <v>40</v>
      </c>
      <c r="S17756" s="10" t="s">
        <v>41</v>
      </c>
      <c r="T17756" s="8" t="s">
        <v>40</v>
      </c>
      <c r="U17756" s="8" t="s">
        <v>40</v>
      </c>
      <c r="V17756" s="8" t="s">
        <v>40</v>
      </c>
      <c r="W17756" s="8" t="s">
        <v>40</v>
      </c>
      <c r="X17756" s="8" t="s">
        <v>40</v>
      </c>
      <c r="Y17756" s="8" t="s">
        <v>40</v>
      </c>
      <c r="Z17756" s="10" t="s">
        <v>556</v>
      </c>
      <c r="AA17756" s="13">
        <v>35.871389000000001</v>
      </c>
      <c r="AB17756" s="13">
        <v>-119.46250000000001</v>
      </c>
      <c r="AC17756" s="14" t="s">
        <v>43</v>
      </c>
      <c r="AD17756" s="14" t="s">
        <v>43</v>
      </c>
      <c r="AE17756" s="10" t="s">
        <v>129</v>
      </c>
    </row>
    <row r="17757" spans="1:31" x14ac:dyDescent="0.25">
      <c r="A17757" s="8">
        <v>56769</v>
      </c>
      <c r="B17757" s="9" t="s">
        <v>9235</v>
      </c>
      <c r="C17757" s="8">
        <v>58374</v>
      </c>
      <c r="D17757" s="9" t="s">
        <v>13575</v>
      </c>
      <c r="E17757" s="9" t="s">
        <v>126</v>
      </c>
      <c r="F17757" s="10" t="s">
        <v>61</v>
      </c>
      <c r="G17757" s="11" t="s">
        <v>13576</v>
      </c>
      <c r="H17757" s="11" t="s">
        <v>36</v>
      </c>
      <c r="I17757" s="12">
        <v>20</v>
      </c>
      <c r="J17757" s="12">
        <v>20</v>
      </c>
      <c r="K17757" s="12">
        <v>20</v>
      </c>
      <c r="L17757" s="9" t="s">
        <v>345</v>
      </c>
      <c r="M17757" s="10" t="s">
        <v>346</v>
      </c>
      <c r="N17757" s="10" t="s">
        <v>347</v>
      </c>
      <c r="O17757" s="10">
        <v>8</v>
      </c>
      <c r="P17757" s="10">
        <v>2013</v>
      </c>
      <c r="Q17757" s="8" t="s">
        <v>40</v>
      </c>
      <c r="R17757" s="8" t="s">
        <v>40</v>
      </c>
      <c r="S17757" s="10" t="s">
        <v>41</v>
      </c>
      <c r="T17757" s="8" t="s">
        <v>40</v>
      </c>
      <c r="U17757" s="8" t="s">
        <v>40</v>
      </c>
      <c r="V17757" s="8" t="s">
        <v>40</v>
      </c>
      <c r="W17757" s="8" t="s">
        <v>40</v>
      </c>
      <c r="X17757" s="8" t="s">
        <v>40</v>
      </c>
      <c r="Y17757" s="8" t="s">
        <v>40</v>
      </c>
      <c r="Z17757" s="10" t="s">
        <v>2929</v>
      </c>
      <c r="AA17757" s="13">
        <v>36.138333000000003</v>
      </c>
      <c r="AB17757" s="13">
        <v>-119.5733</v>
      </c>
      <c r="AC17757" s="14" t="s">
        <v>43</v>
      </c>
      <c r="AD17757" s="14" t="s">
        <v>43</v>
      </c>
      <c r="AE17757" s="10" t="s">
        <v>129</v>
      </c>
    </row>
    <row r="17758" spans="1:31" x14ac:dyDescent="0.25">
      <c r="A17758" s="8">
        <v>58361</v>
      </c>
      <c r="B17758" s="9" t="s">
        <v>13577</v>
      </c>
      <c r="C17758" s="8">
        <v>58375</v>
      </c>
      <c r="D17758" s="9" t="s">
        <v>13578</v>
      </c>
      <c r="E17758" s="9" t="s">
        <v>2349</v>
      </c>
      <c r="F17758" s="10" t="s">
        <v>452</v>
      </c>
      <c r="G17758" s="11" t="s">
        <v>35</v>
      </c>
      <c r="H17758" s="11" t="s">
        <v>36</v>
      </c>
      <c r="I17758" s="12">
        <v>0.8</v>
      </c>
      <c r="J17758" s="12">
        <v>0.8</v>
      </c>
      <c r="K17758" s="12">
        <v>0.8</v>
      </c>
      <c r="L17758" s="9" t="s">
        <v>120</v>
      </c>
      <c r="M17758" s="10" t="s">
        <v>47</v>
      </c>
      <c r="N17758" s="10" t="s">
        <v>121</v>
      </c>
      <c r="O17758" s="10">
        <v>4</v>
      </c>
      <c r="P17758" s="10">
        <v>1998</v>
      </c>
      <c r="Q17758" s="8" t="s">
        <v>40</v>
      </c>
      <c r="R17758" s="8" t="s">
        <v>40</v>
      </c>
      <c r="S17758" s="10" t="s">
        <v>41</v>
      </c>
      <c r="T17758" s="8" t="s">
        <v>40</v>
      </c>
      <c r="U17758" s="8" t="s">
        <v>40</v>
      </c>
      <c r="V17758" s="8" t="s">
        <v>40</v>
      </c>
      <c r="W17758" s="8" t="s">
        <v>40</v>
      </c>
      <c r="X17758" s="8" t="s">
        <v>40</v>
      </c>
      <c r="Y17758" s="8" t="s">
        <v>40</v>
      </c>
      <c r="Z17758" s="10" t="s">
        <v>1321</v>
      </c>
      <c r="AA17758" s="13">
        <v>41.916944000000001</v>
      </c>
      <c r="AB17758" s="13">
        <v>-87.845560000000006</v>
      </c>
      <c r="AC17758" s="14" t="s">
        <v>43</v>
      </c>
      <c r="AD17758" s="14" t="s">
        <v>43</v>
      </c>
      <c r="AE17758" s="10" t="s">
        <v>159</v>
      </c>
    </row>
    <row r="17759" spans="1:31" x14ac:dyDescent="0.25">
      <c r="A17759" s="8">
        <v>58361</v>
      </c>
      <c r="B17759" s="9" t="s">
        <v>13577</v>
      </c>
      <c r="C17759" s="8">
        <v>58375</v>
      </c>
      <c r="D17759" s="9" t="s">
        <v>13578</v>
      </c>
      <c r="E17759" s="9" t="s">
        <v>2349</v>
      </c>
      <c r="F17759" s="10" t="s">
        <v>452</v>
      </c>
      <c r="G17759" s="11" t="s">
        <v>50</v>
      </c>
      <c r="H17759" s="11" t="s">
        <v>36</v>
      </c>
      <c r="I17759" s="12">
        <v>0.8</v>
      </c>
      <c r="J17759" s="12">
        <v>0.8</v>
      </c>
      <c r="K17759" s="12">
        <v>0.8</v>
      </c>
      <c r="L17759" s="9" t="s">
        <v>120</v>
      </c>
      <c r="M17759" s="10" t="s">
        <v>47</v>
      </c>
      <c r="N17759" s="10" t="s">
        <v>121</v>
      </c>
      <c r="O17759" s="10">
        <v>4</v>
      </c>
      <c r="P17759" s="10">
        <v>1998</v>
      </c>
      <c r="Q17759" s="8" t="s">
        <v>40</v>
      </c>
      <c r="R17759" s="8" t="s">
        <v>40</v>
      </c>
      <c r="S17759" s="10" t="s">
        <v>41</v>
      </c>
      <c r="T17759" s="8" t="s">
        <v>40</v>
      </c>
      <c r="U17759" s="8" t="s">
        <v>40</v>
      </c>
      <c r="V17759" s="8" t="s">
        <v>40</v>
      </c>
      <c r="W17759" s="8" t="s">
        <v>40</v>
      </c>
      <c r="X17759" s="8" t="s">
        <v>40</v>
      </c>
      <c r="Y17759" s="8" t="s">
        <v>40</v>
      </c>
      <c r="Z17759" s="10" t="s">
        <v>1321</v>
      </c>
      <c r="AA17759" s="13">
        <v>41.916944000000001</v>
      </c>
      <c r="AB17759" s="13">
        <v>-87.845560000000006</v>
      </c>
      <c r="AC17759" s="14" t="s">
        <v>43</v>
      </c>
      <c r="AD17759" s="14" t="s">
        <v>43</v>
      </c>
      <c r="AE17759" s="10" t="s">
        <v>159</v>
      </c>
    </row>
    <row r="17760" spans="1:31" x14ac:dyDescent="0.25">
      <c r="A17760" s="8">
        <v>58361</v>
      </c>
      <c r="B17760" s="9" t="s">
        <v>13577</v>
      </c>
      <c r="C17760" s="8">
        <v>58375</v>
      </c>
      <c r="D17760" s="9" t="s">
        <v>13578</v>
      </c>
      <c r="E17760" s="9" t="s">
        <v>2349</v>
      </c>
      <c r="F17760" s="10" t="s">
        <v>452</v>
      </c>
      <c r="G17760" s="11" t="s">
        <v>68</v>
      </c>
      <c r="H17760" s="11" t="s">
        <v>36</v>
      </c>
      <c r="I17760" s="12">
        <v>0.8</v>
      </c>
      <c r="J17760" s="12">
        <v>0.8</v>
      </c>
      <c r="K17760" s="12">
        <v>0.8</v>
      </c>
      <c r="L17760" s="9" t="s">
        <v>120</v>
      </c>
      <c r="M17760" s="10" t="s">
        <v>47</v>
      </c>
      <c r="N17760" s="10" t="s">
        <v>121</v>
      </c>
      <c r="O17760" s="10">
        <v>7</v>
      </c>
      <c r="P17760" s="10">
        <v>2000</v>
      </c>
      <c r="Q17760" s="8" t="s">
        <v>40</v>
      </c>
      <c r="R17760" s="8" t="s">
        <v>40</v>
      </c>
      <c r="S17760" s="10" t="s">
        <v>41</v>
      </c>
      <c r="T17760" s="8" t="s">
        <v>40</v>
      </c>
      <c r="U17760" s="8" t="s">
        <v>40</v>
      </c>
      <c r="V17760" s="8" t="s">
        <v>40</v>
      </c>
      <c r="W17760" s="8" t="s">
        <v>40</v>
      </c>
      <c r="X17760" s="8" t="s">
        <v>40</v>
      </c>
      <c r="Y17760" s="8" t="s">
        <v>40</v>
      </c>
      <c r="Z17760" s="10" t="s">
        <v>1321</v>
      </c>
      <c r="AA17760" s="13">
        <v>41.916944000000001</v>
      </c>
      <c r="AB17760" s="13">
        <v>-87.845560000000006</v>
      </c>
      <c r="AC17760" s="14" t="s">
        <v>43</v>
      </c>
      <c r="AD17760" s="14" t="s">
        <v>43</v>
      </c>
      <c r="AE17760" s="10" t="s">
        <v>159</v>
      </c>
    </row>
    <row r="17761" spans="1:31" x14ac:dyDescent="0.25">
      <c r="A17761" s="8">
        <v>58361</v>
      </c>
      <c r="B17761" s="9" t="s">
        <v>13577</v>
      </c>
      <c r="C17761" s="8">
        <v>58375</v>
      </c>
      <c r="D17761" s="9" t="s">
        <v>13578</v>
      </c>
      <c r="E17761" s="9" t="s">
        <v>2349</v>
      </c>
      <c r="F17761" s="10" t="s">
        <v>452</v>
      </c>
      <c r="G17761" s="11" t="s">
        <v>51</v>
      </c>
      <c r="H17761" s="11" t="s">
        <v>36</v>
      </c>
      <c r="I17761" s="12">
        <v>0.8</v>
      </c>
      <c r="J17761" s="12">
        <v>0.8</v>
      </c>
      <c r="K17761" s="12">
        <v>0.8</v>
      </c>
      <c r="L17761" s="9" t="s">
        <v>120</v>
      </c>
      <c r="M17761" s="10" t="s">
        <v>47</v>
      </c>
      <c r="N17761" s="10" t="s">
        <v>121</v>
      </c>
      <c r="O17761" s="10">
        <v>12</v>
      </c>
      <c r="P17761" s="10">
        <v>2000</v>
      </c>
      <c r="Q17761" s="8" t="s">
        <v>40</v>
      </c>
      <c r="R17761" s="8" t="s">
        <v>40</v>
      </c>
      <c r="S17761" s="10" t="s">
        <v>41</v>
      </c>
      <c r="T17761" s="8" t="s">
        <v>40</v>
      </c>
      <c r="U17761" s="8" t="s">
        <v>40</v>
      </c>
      <c r="V17761" s="8" t="s">
        <v>40</v>
      </c>
      <c r="W17761" s="8" t="s">
        <v>40</v>
      </c>
      <c r="X17761" s="8" t="s">
        <v>40</v>
      </c>
      <c r="Y17761" s="8" t="s">
        <v>40</v>
      </c>
      <c r="Z17761" s="10" t="s">
        <v>1321</v>
      </c>
      <c r="AA17761" s="13">
        <v>41.916944000000001</v>
      </c>
      <c r="AB17761" s="13">
        <v>-87.845560000000006</v>
      </c>
      <c r="AC17761" s="14" t="s">
        <v>43</v>
      </c>
      <c r="AD17761" s="14" t="s">
        <v>43</v>
      </c>
      <c r="AE17761" s="10" t="s">
        <v>159</v>
      </c>
    </row>
    <row r="17762" spans="1:31" x14ac:dyDescent="0.25">
      <c r="A17762" s="8">
        <v>58361</v>
      </c>
      <c r="B17762" s="9" t="s">
        <v>13577</v>
      </c>
      <c r="C17762" s="8">
        <v>58375</v>
      </c>
      <c r="D17762" s="9" t="s">
        <v>13578</v>
      </c>
      <c r="E17762" s="9" t="s">
        <v>2349</v>
      </c>
      <c r="F17762" s="10" t="s">
        <v>452</v>
      </c>
      <c r="G17762" s="11" t="s">
        <v>54</v>
      </c>
      <c r="H17762" s="11" t="s">
        <v>36</v>
      </c>
      <c r="I17762" s="12">
        <v>0.4</v>
      </c>
      <c r="J17762" s="12">
        <v>0.4</v>
      </c>
      <c r="K17762" s="12">
        <v>0.3</v>
      </c>
      <c r="L17762" s="9" t="s">
        <v>120</v>
      </c>
      <c r="M17762" s="10" t="s">
        <v>47</v>
      </c>
      <c r="N17762" s="10" t="s">
        <v>121</v>
      </c>
      <c r="O17762" s="10">
        <v>3</v>
      </c>
      <c r="P17762" s="10">
        <v>2015</v>
      </c>
      <c r="Q17762" s="8" t="s">
        <v>40</v>
      </c>
      <c r="R17762" s="8" t="s">
        <v>40</v>
      </c>
      <c r="S17762" s="10" t="s">
        <v>41</v>
      </c>
      <c r="T17762" s="8" t="s">
        <v>40</v>
      </c>
      <c r="U17762" s="8" t="s">
        <v>40</v>
      </c>
      <c r="V17762" s="8" t="s">
        <v>40</v>
      </c>
      <c r="W17762" s="8" t="s">
        <v>40</v>
      </c>
      <c r="X17762" s="8" t="s">
        <v>40</v>
      </c>
      <c r="Y17762" s="8" t="s">
        <v>40</v>
      </c>
      <c r="Z17762" s="10" t="s">
        <v>1321</v>
      </c>
      <c r="AA17762" s="13">
        <v>41.916944000000001</v>
      </c>
      <c r="AB17762" s="13">
        <v>-87.845560000000006</v>
      </c>
      <c r="AC17762" s="14" t="s">
        <v>43</v>
      </c>
      <c r="AD17762" s="14" t="s">
        <v>43</v>
      </c>
      <c r="AE17762" s="10" t="s">
        <v>159</v>
      </c>
    </row>
    <row r="17763" spans="1:31" x14ac:dyDescent="0.25">
      <c r="A17763" s="8">
        <v>58363</v>
      </c>
      <c r="B17763" s="9" t="s">
        <v>13579</v>
      </c>
      <c r="C17763" s="8">
        <v>58376</v>
      </c>
      <c r="D17763" s="9" t="s">
        <v>13580</v>
      </c>
      <c r="E17763" s="9" t="s">
        <v>126</v>
      </c>
      <c r="F17763" s="10" t="s">
        <v>61</v>
      </c>
      <c r="G17763" s="11" t="s">
        <v>35</v>
      </c>
      <c r="H17763" s="11" t="s">
        <v>36</v>
      </c>
      <c r="I17763" s="12">
        <v>1.5</v>
      </c>
      <c r="J17763" s="12">
        <v>1.5</v>
      </c>
      <c r="K17763" s="12">
        <v>1.5</v>
      </c>
      <c r="L17763" s="9" t="s">
        <v>345</v>
      </c>
      <c r="M17763" s="10" t="s">
        <v>346</v>
      </c>
      <c r="N17763" s="10" t="s">
        <v>347</v>
      </c>
      <c r="O17763" s="10">
        <v>6</v>
      </c>
      <c r="P17763" s="10">
        <v>2013</v>
      </c>
      <c r="Q17763" s="8" t="s">
        <v>40</v>
      </c>
      <c r="R17763" s="8" t="s">
        <v>40</v>
      </c>
      <c r="S17763" s="10" t="s">
        <v>41</v>
      </c>
      <c r="T17763" s="8" t="s">
        <v>40</v>
      </c>
      <c r="U17763" s="8" t="s">
        <v>40</v>
      </c>
      <c r="V17763" s="8" t="s">
        <v>40</v>
      </c>
      <c r="W17763" s="8" t="s">
        <v>40</v>
      </c>
      <c r="X17763" s="8" t="s">
        <v>40</v>
      </c>
      <c r="Y17763" s="8" t="s">
        <v>40</v>
      </c>
      <c r="Z17763" s="10" t="s">
        <v>5889</v>
      </c>
      <c r="AA17763" s="13">
        <v>38.001666999999998</v>
      </c>
      <c r="AB17763" s="13">
        <v>-121.7478</v>
      </c>
      <c r="AC17763" s="14" t="s">
        <v>43</v>
      </c>
      <c r="AD17763" s="14" t="s">
        <v>43</v>
      </c>
      <c r="AE17763" s="10" t="s">
        <v>129</v>
      </c>
    </row>
    <row r="17764" spans="1:31" x14ac:dyDescent="0.25">
      <c r="A17764" s="8">
        <v>59370</v>
      </c>
      <c r="B17764" s="9" t="s">
        <v>13581</v>
      </c>
      <c r="C17764" s="8">
        <v>58377</v>
      </c>
      <c r="D17764" s="9" t="s">
        <v>13582</v>
      </c>
      <c r="E17764" s="9" t="s">
        <v>126</v>
      </c>
      <c r="F17764" s="10" t="s">
        <v>452</v>
      </c>
      <c r="G17764" s="11" t="s">
        <v>13583</v>
      </c>
      <c r="H17764" s="11" t="s">
        <v>36</v>
      </c>
      <c r="I17764" s="12">
        <v>1.6</v>
      </c>
      <c r="J17764" s="12">
        <v>1.6</v>
      </c>
      <c r="K17764" s="12">
        <v>1.6</v>
      </c>
      <c r="L17764" s="9" t="s">
        <v>637</v>
      </c>
      <c r="M17764" s="10" t="s">
        <v>638</v>
      </c>
      <c r="N17764" s="10" t="s">
        <v>121</v>
      </c>
      <c r="O17764" s="10">
        <v>12</v>
      </c>
      <c r="P17764" s="10">
        <v>2011</v>
      </c>
      <c r="Q17764" s="8" t="s">
        <v>40</v>
      </c>
      <c r="R17764" s="8" t="s">
        <v>40</v>
      </c>
      <c r="S17764" s="10" t="s">
        <v>41</v>
      </c>
      <c r="T17764" s="8" t="s">
        <v>40</v>
      </c>
      <c r="U17764" s="8" t="s">
        <v>40</v>
      </c>
      <c r="V17764" s="8" t="s">
        <v>40</v>
      </c>
      <c r="W17764" s="8" t="s">
        <v>40</v>
      </c>
      <c r="X17764" s="8" t="s">
        <v>40</v>
      </c>
      <c r="Y17764" s="8" t="s">
        <v>40</v>
      </c>
      <c r="Z17764" s="10" t="s">
        <v>1402</v>
      </c>
      <c r="AA17764" s="13">
        <v>41.924722000000003</v>
      </c>
      <c r="AB17764" s="13">
        <v>-88.998609999999999</v>
      </c>
      <c r="AC17764" s="14" t="s">
        <v>43</v>
      </c>
      <c r="AD17764" s="14" t="s">
        <v>43</v>
      </c>
      <c r="AE17764" s="10" t="s">
        <v>159</v>
      </c>
    </row>
    <row r="17765" spans="1:31" x14ac:dyDescent="0.25">
      <c r="A17765" s="8">
        <v>59370</v>
      </c>
      <c r="B17765" s="9" t="s">
        <v>13581</v>
      </c>
      <c r="C17765" s="8">
        <v>58377</v>
      </c>
      <c r="D17765" s="9" t="s">
        <v>13582</v>
      </c>
      <c r="E17765" s="9" t="s">
        <v>126</v>
      </c>
      <c r="F17765" s="10" t="s">
        <v>452</v>
      </c>
      <c r="G17765" s="11" t="s">
        <v>13584</v>
      </c>
      <c r="H17765" s="11" t="s">
        <v>36</v>
      </c>
      <c r="I17765" s="12">
        <v>1.6</v>
      </c>
      <c r="J17765" s="12">
        <v>1.6</v>
      </c>
      <c r="K17765" s="12">
        <v>1.6</v>
      </c>
      <c r="L17765" s="9" t="s">
        <v>637</v>
      </c>
      <c r="M17765" s="10" t="s">
        <v>638</v>
      </c>
      <c r="N17765" s="10" t="s">
        <v>121</v>
      </c>
      <c r="O17765" s="10">
        <v>12</v>
      </c>
      <c r="P17765" s="10">
        <v>2011</v>
      </c>
      <c r="Q17765" s="8" t="s">
        <v>40</v>
      </c>
      <c r="R17765" s="8" t="s">
        <v>40</v>
      </c>
      <c r="S17765" s="10" t="s">
        <v>41</v>
      </c>
      <c r="T17765" s="8" t="s">
        <v>40</v>
      </c>
      <c r="U17765" s="8" t="s">
        <v>40</v>
      </c>
      <c r="V17765" s="8" t="s">
        <v>40</v>
      </c>
      <c r="W17765" s="8" t="s">
        <v>40</v>
      </c>
      <c r="X17765" s="8" t="s">
        <v>40</v>
      </c>
      <c r="Y17765" s="8" t="s">
        <v>40</v>
      </c>
      <c r="Z17765" s="10" t="s">
        <v>1402</v>
      </c>
      <c r="AA17765" s="13">
        <v>41.924722000000003</v>
      </c>
      <c r="AB17765" s="13">
        <v>-88.998609999999999</v>
      </c>
      <c r="AC17765" s="14" t="s">
        <v>43</v>
      </c>
      <c r="AD17765" s="14" t="s">
        <v>43</v>
      </c>
      <c r="AE17765" s="10" t="s">
        <v>159</v>
      </c>
    </row>
    <row r="17766" spans="1:31" x14ac:dyDescent="0.25">
      <c r="A17766" s="8">
        <v>59370</v>
      </c>
      <c r="B17766" s="9" t="s">
        <v>13581</v>
      </c>
      <c r="C17766" s="8">
        <v>58377</v>
      </c>
      <c r="D17766" s="9" t="s">
        <v>13582</v>
      </c>
      <c r="E17766" s="9" t="s">
        <v>126</v>
      </c>
      <c r="F17766" s="10" t="s">
        <v>452</v>
      </c>
      <c r="G17766" s="11" t="s">
        <v>13585</v>
      </c>
      <c r="H17766" s="11" t="s">
        <v>36</v>
      </c>
      <c r="I17766" s="12">
        <v>1.6</v>
      </c>
      <c r="J17766" s="12">
        <v>1.6</v>
      </c>
      <c r="K17766" s="12">
        <v>1.6</v>
      </c>
      <c r="L17766" s="9" t="s">
        <v>637</v>
      </c>
      <c r="M17766" s="10" t="s">
        <v>638</v>
      </c>
      <c r="N17766" s="10" t="s">
        <v>121</v>
      </c>
      <c r="O17766" s="10">
        <v>12</v>
      </c>
      <c r="P17766" s="10">
        <v>2011</v>
      </c>
      <c r="Q17766" s="8" t="s">
        <v>40</v>
      </c>
      <c r="R17766" s="8" t="s">
        <v>40</v>
      </c>
      <c r="S17766" s="10" t="s">
        <v>350</v>
      </c>
      <c r="T17766" s="8" t="s">
        <v>40</v>
      </c>
      <c r="U17766" s="8" t="s">
        <v>40</v>
      </c>
      <c r="V17766" s="8" t="s">
        <v>40</v>
      </c>
      <c r="W17766" s="8" t="s">
        <v>40</v>
      </c>
      <c r="X17766" s="8" t="s">
        <v>40</v>
      </c>
      <c r="Y17766" s="8" t="s">
        <v>40</v>
      </c>
      <c r="Z17766" s="10" t="s">
        <v>1402</v>
      </c>
      <c r="AA17766" s="13">
        <v>41.924722000000003</v>
      </c>
      <c r="AB17766" s="13">
        <v>-88.998609999999999</v>
      </c>
      <c r="AC17766" s="14" t="s">
        <v>43</v>
      </c>
      <c r="AD17766" s="14" t="s">
        <v>43</v>
      </c>
      <c r="AE17766" s="10" t="s">
        <v>159</v>
      </c>
    </row>
    <row r="17767" spans="1:31" x14ac:dyDescent="0.25">
      <c r="A17767" s="8">
        <v>58365</v>
      </c>
      <c r="B17767" s="9" t="s">
        <v>13586</v>
      </c>
      <c r="C17767" s="8">
        <v>58378</v>
      </c>
      <c r="D17767" s="9" t="s">
        <v>13587</v>
      </c>
      <c r="E17767" s="9" t="s">
        <v>126</v>
      </c>
      <c r="F17767" s="10" t="s">
        <v>78</v>
      </c>
      <c r="G17767" s="11" t="s">
        <v>86</v>
      </c>
      <c r="H17767" s="11" t="s">
        <v>36</v>
      </c>
      <c r="I17767" s="12">
        <v>102.7</v>
      </c>
      <c r="J17767" s="12">
        <v>74</v>
      </c>
      <c r="K17767" s="12">
        <v>88</v>
      </c>
      <c r="L17767" s="9" t="s">
        <v>79</v>
      </c>
      <c r="M17767" s="10" t="s">
        <v>47</v>
      </c>
      <c r="N17767" s="10" t="s">
        <v>80</v>
      </c>
      <c r="O17767" s="10">
        <v>6</v>
      </c>
      <c r="P17767" s="10">
        <v>2013</v>
      </c>
      <c r="Q17767" s="8" t="s">
        <v>40</v>
      </c>
      <c r="R17767" s="8" t="s">
        <v>40</v>
      </c>
      <c r="S17767" s="10" t="s">
        <v>41</v>
      </c>
      <c r="T17767" s="8" t="s">
        <v>40</v>
      </c>
      <c r="U17767" s="8" t="s">
        <v>40</v>
      </c>
      <c r="V17767" s="8" t="s">
        <v>40</v>
      </c>
      <c r="W17767" s="8" t="s">
        <v>40</v>
      </c>
      <c r="X17767" s="8" t="s">
        <v>40</v>
      </c>
      <c r="Y17767" s="8" t="s">
        <v>40</v>
      </c>
      <c r="Z17767" s="10" t="s">
        <v>3641</v>
      </c>
      <c r="AA17767" s="13">
        <v>29.475277999999999</v>
      </c>
      <c r="AB17767" s="13">
        <v>-95.634169999999997</v>
      </c>
      <c r="AC17767" s="14" t="s">
        <v>43</v>
      </c>
      <c r="AD17767" s="14" t="s">
        <v>43</v>
      </c>
      <c r="AE17767" s="10" t="s">
        <v>569</v>
      </c>
    </row>
    <row r="17768" spans="1:31" x14ac:dyDescent="0.25">
      <c r="A17768" s="8">
        <v>58366</v>
      </c>
      <c r="B17768" s="9" t="s">
        <v>13588</v>
      </c>
      <c r="C17768" s="8">
        <v>58379</v>
      </c>
      <c r="D17768" s="9" t="s">
        <v>13589</v>
      </c>
      <c r="E17768" s="9" t="s">
        <v>126</v>
      </c>
      <c r="F17768" s="10" t="s">
        <v>61</v>
      </c>
      <c r="G17768" s="11" t="s">
        <v>13590</v>
      </c>
      <c r="H17768" s="11" t="s">
        <v>36</v>
      </c>
      <c r="I17768" s="12">
        <v>1.5</v>
      </c>
      <c r="J17768" s="12">
        <v>1.5</v>
      </c>
      <c r="K17768" s="12">
        <v>1.5</v>
      </c>
      <c r="L17768" s="9" t="s">
        <v>637</v>
      </c>
      <c r="M17768" s="10" t="s">
        <v>638</v>
      </c>
      <c r="N17768" s="10" t="s">
        <v>121</v>
      </c>
      <c r="O17768" s="10">
        <v>7</v>
      </c>
      <c r="P17768" s="10">
        <v>2013</v>
      </c>
      <c r="Q17768" s="8" t="s">
        <v>40</v>
      </c>
      <c r="R17768" s="8" t="s">
        <v>40</v>
      </c>
      <c r="S17768" s="10" t="s">
        <v>41</v>
      </c>
      <c r="T17768" s="8" t="s">
        <v>40</v>
      </c>
      <c r="U17768" s="8" t="s">
        <v>40</v>
      </c>
      <c r="V17768" s="8" t="s">
        <v>40</v>
      </c>
      <c r="W17768" s="8" t="s">
        <v>40</v>
      </c>
      <c r="X17768" s="8" t="s">
        <v>40</v>
      </c>
      <c r="Y17768" s="8" t="s">
        <v>40</v>
      </c>
      <c r="Z17768" s="10" t="s">
        <v>4232</v>
      </c>
      <c r="AA17768" s="13">
        <v>35.186667</v>
      </c>
      <c r="AB17768" s="13">
        <v>-120.5994</v>
      </c>
      <c r="AC17768" s="14" t="s">
        <v>43</v>
      </c>
      <c r="AD17768" s="14" t="s">
        <v>43</v>
      </c>
      <c r="AE17768" s="10" t="s">
        <v>129</v>
      </c>
    </row>
    <row r="17769" spans="1:31" x14ac:dyDescent="0.25">
      <c r="A17769" s="8">
        <v>58368</v>
      </c>
      <c r="B17769" s="9" t="s">
        <v>13591</v>
      </c>
      <c r="C17769" s="8">
        <v>58380</v>
      </c>
      <c r="D17769" s="9" t="s">
        <v>13592</v>
      </c>
      <c r="E17769" s="9" t="s">
        <v>202</v>
      </c>
      <c r="F17769" s="10" t="s">
        <v>175</v>
      </c>
      <c r="G17769" s="11" t="s">
        <v>35</v>
      </c>
      <c r="H17769" s="11" t="s">
        <v>36</v>
      </c>
      <c r="I17769" s="12">
        <v>2.2999999999999998</v>
      </c>
      <c r="J17769" s="12">
        <v>1.4</v>
      </c>
      <c r="K17769" s="12">
        <v>1.4</v>
      </c>
      <c r="L17769" s="9" t="s">
        <v>637</v>
      </c>
      <c r="M17769" s="10" t="s">
        <v>638</v>
      </c>
      <c r="N17769" s="10" t="s">
        <v>121</v>
      </c>
      <c r="O17769" s="10">
        <v>8</v>
      </c>
      <c r="P17769" s="10">
        <v>2012</v>
      </c>
      <c r="Q17769" s="8" t="s">
        <v>40</v>
      </c>
      <c r="R17769" s="8" t="s">
        <v>40</v>
      </c>
      <c r="S17769" s="10" t="s">
        <v>41</v>
      </c>
      <c r="T17769" s="8" t="s">
        <v>40</v>
      </c>
      <c r="U17769" s="8" t="s">
        <v>40</v>
      </c>
      <c r="V17769" s="8" t="s">
        <v>40</v>
      </c>
      <c r="W17769" s="8" t="s">
        <v>40</v>
      </c>
      <c r="X17769" s="8" t="s">
        <v>40</v>
      </c>
      <c r="Y17769" s="8" t="s">
        <v>40</v>
      </c>
      <c r="Z17769" s="10" t="s">
        <v>214</v>
      </c>
      <c r="AA17769" s="13">
        <v>61.286000000000001</v>
      </c>
      <c r="AB17769" s="13">
        <v>-149.61000000000001</v>
      </c>
      <c r="AC17769" s="14" t="s">
        <v>43</v>
      </c>
      <c r="AD17769" s="14" t="s">
        <v>43</v>
      </c>
      <c r="AE17769" s="10" t="s">
        <v>36</v>
      </c>
    </row>
    <row r="17770" spans="1:31" x14ac:dyDescent="0.25">
      <c r="A17770" s="8">
        <v>58368</v>
      </c>
      <c r="B17770" s="9" t="s">
        <v>13591</v>
      </c>
      <c r="C17770" s="8">
        <v>58380</v>
      </c>
      <c r="D17770" s="9" t="s">
        <v>13592</v>
      </c>
      <c r="E17770" s="9" t="s">
        <v>202</v>
      </c>
      <c r="F17770" s="10" t="s">
        <v>175</v>
      </c>
      <c r="G17770" s="11" t="s">
        <v>50</v>
      </c>
      <c r="H17770" s="11" t="s">
        <v>36</v>
      </c>
      <c r="I17770" s="12">
        <v>2.2999999999999998</v>
      </c>
      <c r="J17770" s="12">
        <v>1.4</v>
      </c>
      <c r="K17770" s="12">
        <v>1.4</v>
      </c>
      <c r="L17770" s="9" t="s">
        <v>637</v>
      </c>
      <c r="M17770" s="10" t="s">
        <v>638</v>
      </c>
      <c r="N17770" s="10" t="s">
        <v>121</v>
      </c>
      <c r="O17770" s="10">
        <v>8</v>
      </c>
      <c r="P17770" s="10">
        <v>2012</v>
      </c>
      <c r="Q17770" s="8" t="s">
        <v>40</v>
      </c>
      <c r="R17770" s="8" t="s">
        <v>40</v>
      </c>
      <c r="S17770" s="10" t="s">
        <v>41</v>
      </c>
      <c r="T17770" s="8" t="s">
        <v>40</v>
      </c>
      <c r="U17770" s="8" t="s">
        <v>40</v>
      </c>
      <c r="V17770" s="8" t="s">
        <v>40</v>
      </c>
      <c r="W17770" s="8" t="s">
        <v>40</v>
      </c>
      <c r="X17770" s="8" t="s">
        <v>40</v>
      </c>
      <c r="Y17770" s="8" t="s">
        <v>40</v>
      </c>
      <c r="Z17770" s="10" t="s">
        <v>214</v>
      </c>
      <c r="AA17770" s="13">
        <v>61.286000000000001</v>
      </c>
      <c r="AB17770" s="13">
        <v>-149.61000000000001</v>
      </c>
      <c r="AC17770" s="14" t="s">
        <v>43</v>
      </c>
      <c r="AD17770" s="14" t="s">
        <v>43</v>
      </c>
      <c r="AE17770" s="10" t="s">
        <v>36</v>
      </c>
    </row>
    <row r="17771" spans="1:31" x14ac:dyDescent="0.25">
      <c r="A17771" s="8">
        <v>58368</v>
      </c>
      <c r="B17771" s="9" t="s">
        <v>13591</v>
      </c>
      <c r="C17771" s="8">
        <v>58380</v>
      </c>
      <c r="D17771" s="9" t="s">
        <v>13592</v>
      </c>
      <c r="E17771" s="9" t="s">
        <v>202</v>
      </c>
      <c r="F17771" s="10" t="s">
        <v>175</v>
      </c>
      <c r="G17771" s="11" t="s">
        <v>68</v>
      </c>
      <c r="H17771" s="11" t="s">
        <v>36</v>
      </c>
      <c r="I17771" s="12">
        <v>2.2999999999999998</v>
      </c>
      <c r="J17771" s="12">
        <v>1.4</v>
      </c>
      <c r="K17771" s="12">
        <v>1.4</v>
      </c>
      <c r="L17771" s="9" t="s">
        <v>637</v>
      </c>
      <c r="M17771" s="10" t="s">
        <v>638</v>
      </c>
      <c r="N17771" s="10" t="s">
        <v>121</v>
      </c>
      <c r="O17771" s="10">
        <v>8</v>
      </c>
      <c r="P17771" s="10">
        <v>2012</v>
      </c>
      <c r="Q17771" s="8" t="s">
        <v>40</v>
      </c>
      <c r="R17771" s="8" t="s">
        <v>40</v>
      </c>
      <c r="S17771" s="10" t="s">
        <v>41</v>
      </c>
      <c r="T17771" s="8" t="s">
        <v>40</v>
      </c>
      <c r="U17771" s="8" t="s">
        <v>40</v>
      </c>
      <c r="V17771" s="8" t="s">
        <v>40</v>
      </c>
      <c r="W17771" s="8" t="s">
        <v>40</v>
      </c>
      <c r="X17771" s="8" t="s">
        <v>40</v>
      </c>
      <c r="Y17771" s="8" t="s">
        <v>40</v>
      </c>
      <c r="Z17771" s="10" t="s">
        <v>214</v>
      </c>
      <c r="AA17771" s="13">
        <v>61.286000000000001</v>
      </c>
      <c r="AB17771" s="13">
        <v>-149.61000000000001</v>
      </c>
      <c r="AC17771" s="14" t="s">
        <v>43</v>
      </c>
      <c r="AD17771" s="14" t="s">
        <v>43</v>
      </c>
      <c r="AE17771" s="10" t="s">
        <v>36</v>
      </c>
    </row>
    <row r="17772" spans="1:31" x14ac:dyDescent="0.25">
      <c r="A17772" s="8">
        <v>58368</v>
      </c>
      <c r="B17772" s="9" t="s">
        <v>13591</v>
      </c>
      <c r="C17772" s="8">
        <v>58380</v>
      </c>
      <c r="D17772" s="9" t="s">
        <v>13592</v>
      </c>
      <c r="E17772" s="9" t="s">
        <v>202</v>
      </c>
      <c r="F17772" s="10" t="s">
        <v>175</v>
      </c>
      <c r="G17772" s="11" t="s">
        <v>51</v>
      </c>
      <c r="H17772" s="11" t="s">
        <v>36</v>
      </c>
      <c r="I17772" s="12">
        <v>2.2999999999999998</v>
      </c>
      <c r="J17772" s="12">
        <v>1.4</v>
      </c>
      <c r="K17772" s="12">
        <v>1.4</v>
      </c>
      <c r="L17772" s="9" t="s">
        <v>637</v>
      </c>
      <c r="M17772" s="10" t="s">
        <v>638</v>
      </c>
      <c r="N17772" s="10" t="s">
        <v>121</v>
      </c>
      <c r="O17772" s="10">
        <v>8</v>
      </c>
      <c r="P17772" s="10">
        <v>2012</v>
      </c>
      <c r="Q17772" s="8" t="s">
        <v>40</v>
      </c>
      <c r="R17772" s="8" t="s">
        <v>40</v>
      </c>
      <c r="S17772" s="10" t="s">
        <v>41</v>
      </c>
      <c r="T17772" s="8" t="s">
        <v>40</v>
      </c>
      <c r="U17772" s="8" t="s">
        <v>40</v>
      </c>
      <c r="V17772" s="8" t="s">
        <v>40</v>
      </c>
      <c r="W17772" s="8" t="s">
        <v>40</v>
      </c>
      <c r="X17772" s="8" t="s">
        <v>40</v>
      </c>
      <c r="Y17772" s="8" t="s">
        <v>40</v>
      </c>
      <c r="Z17772" s="10" t="s">
        <v>214</v>
      </c>
      <c r="AA17772" s="13">
        <v>61.286000000000001</v>
      </c>
      <c r="AB17772" s="13">
        <v>-149.61000000000001</v>
      </c>
      <c r="AC17772" s="14" t="s">
        <v>43</v>
      </c>
      <c r="AD17772" s="14" t="s">
        <v>43</v>
      </c>
      <c r="AE17772" s="10" t="s">
        <v>36</v>
      </c>
    </row>
    <row r="17773" spans="1:31" x14ac:dyDescent="0.25">
      <c r="A17773" s="8">
        <v>58368</v>
      </c>
      <c r="B17773" s="9" t="s">
        <v>13591</v>
      </c>
      <c r="C17773" s="8">
        <v>58380</v>
      </c>
      <c r="D17773" s="9" t="s">
        <v>13592</v>
      </c>
      <c r="E17773" s="9" t="s">
        <v>202</v>
      </c>
      <c r="F17773" s="10" t="s">
        <v>175</v>
      </c>
      <c r="G17773" s="11" t="s">
        <v>54</v>
      </c>
      <c r="H17773" s="11" t="s">
        <v>36</v>
      </c>
      <c r="I17773" s="12">
        <v>2.2999999999999998</v>
      </c>
      <c r="J17773" s="12">
        <v>1.4</v>
      </c>
      <c r="K17773" s="12">
        <v>1.4</v>
      </c>
      <c r="L17773" s="9" t="s">
        <v>637</v>
      </c>
      <c r="M17773" s="10" t="s">
        <v>638</v>
      </c>
      <c r="N17773" s="10" t="s">
        <v>121</v>
      </c>
      <c r="O17773" s="10">
        <v>8</v>
      </c>
      <c r="P17773" s="10">
        <v>2013</v>
      </c>
      <c r="Q17773" s="8" t="s">
        <v>40</v>
      </c>
      <c r="R17773" s="8" t="s">
        <v>40</v>
      </c>
      <c r="S17773" s="10" t="s">
        <v>41</v>
      </c>
      <c r="T17773" s="8" t="s">
        <v>40</v>
      </c>
      <c r="U17773" s="8" t="s">
        <v>40</v>
      </c>
      <c r="V17773" s="8" t="s">
        <v>40</v>
      </c>
      <c r="W17773" s="8" t="s">
        <v>40</v>
      </c>
      <c r="X17773" s="8" t="s">
        <v>40</v>
      </c>
      <c r="Y17773" s="8" t="s">
        <v>40</v>
      </c>
      <c r="Z17773" s="10" t="s">
        <v>214</v>
      </c>
      <c r="AA17773" s="13">
        <v>61.286000000000001</v>
      </c>
      <c r="AB17773" s="13">
        <v>-149.61000000000001</v>
      </c>
      <c r="AC17773" s="14" t="s">
        <v>43</v>
      </c>
      <c r="AD17773" s="14" t="s">
        <v>43</v>
      </c>
      <c r="AE17773" s="10" t="s">
        <v>36</v>
      </c>
    </row>
    <row r="17774" spans="1:31" x14ac:dyDescent="0.25">
      <c r="A17774" s="8">
        <v>2439</v>
      </c>
      <c r="B17774" s="9" t="s">
        <v>3249</v>
      </c>
      <c r="C17774" s="8">
        <v>58381</v>
      </c>
      <c r="D17774" s="9" t="s">
        <v>13593</v>
      </c>
      <c r="E17774" s="9" t="s">
        <v>33</v>
      </c>
      <c r="F17774" s="10" t="s">
        <v>3204</v>
      </c>
      <c r="G17774" s="11" t="s">
        <v>35</v>
      </c>
      <c r="H17774" s="11" t="s">
        <v>36</v>
      </c>
      <c r="I17774" s="12">
        <v>2.1</v>
      </c>
      <c r="J17774" s="12">
        <v>1.8</v>
      </c>
      <c r="K17774" s="12">
        <v>1.4</v>
      </c>
      <c r="L17774" s="9" t="s">
        <v>345</v>
      </c>
      <c r="M17774" s="10" t="s">
        <v>346</v>
      </c>
      <c r="N17774" s="10" t="s">
        <v>347</v>
      </c>
      <c r="O17774" s="10">
        <v>2</v>
      </c>
      <c r="P17774" s="10">
        <v>2012</v>
      </c>
      <c r="Q17774" s="8" t="s">
        <v>40</v>
      </c>
      <c r="R17774" s="8" t="s">
        <v>40</v>
      </c>
      <c r="S17774" s="10" t="s">
        <v>41</v>
      </c>
      <c r="T17774" s="8" t="s">
        <v>40</v>
      </c>
      <c r="U17774" s="8" t="s">
        <v>40</v>
      </c>
      <c r="V17774" s="8" t="s">
        <v>40</v>
      </c>
      <c r="W17774" s="8" t="s">
        <v>40</v>
      </c>
      <c r="X17774" s="8" t="s">
        <v>40</v>
      </c>
      <c r="Y17774" s="8" t="s">
        <v>40</v>
      </c>
      <c r="Z17774" s="10" t="s">
        <v>3245</v>
      </c>
      <c r="AA17774" s="13">
        <v>41.476388999999998</v>
      </c>
      <c r="AB17774" s="13">
        <v>-84.586110000000005</v>
      </c>
      <c r="AC17774" s="14" t="s">
        <v>43</v>
      </c>
      <c r="AD17774" s="14" t="s">
        <v>43</v>
      </c>
      <c r="AE17774" s="10" t="s">
        <v>159</v>
      </c>
    </row>
    <row r="17775" spans="1:31" x14ac:dyDescent="0.25">
      <c r="A17775" s="8">
        <v>58370</v>
      </c>
      <c r="B17775" s="9" t="s">
        <v>13594</v>
      </c>
      <c r="C17775" s="8">
        <v>58382</v>
      </c>
      <c r="D17775" s="9" t="s">
        <v>13595</v>
      </c>
      <c r="E17775" s="9" t="s">
        <v>221</v>
      </c>
      <c r="F17775" s="10" t="s">
        <v>3319</v>
      </c>
      <c r="G17775" s="11" t="s">
        <v>2088</v>
      </c>
      <c r="H17775" s="11" t="s">
        <v>36</v>
      </c>
      <c r="I17775" s="12">
        <v>1.6</v>
      </c>
      <c r="J17775" s="12">
        <v>1.6</v>
      </c>
      <c r="K17775" s="12">
        <v>1.6</v>
      </c>
      <c r="L17775" s="9" t="s">
        <v>5567</v>
      </c>
      <c r="M17775" s="10" t="s">
        <v>5568</v>
      </c>
      <c r="N17775" s="10" t="s">
        <v>121</v>
      </c>
      <c r="O17775" s="10">
        <v>12</v>
      </c>
      <c r="P17775" s="10">
        <v>2012</v>
      </c>
      <c r="Q17775" s="8" t="s">
        <v>40</v>
      </c>
      <c r="R17775" s="8" t="s">
        <v>40</v>
      </c>
      <c r="S17775" s="10" t="s">
        <v>41</v>
      </c>
      <c r="T17775" s="8" t="s">
        <v>40</v>
      </c>
      <c r="U17775" s="8" t="s">
        <v>40</v>
      </c>
      <c r="V17775" s="8" t="s">
        <v>40</v>
      </c>
      <c r="W17775" s="8" t="s">
        <v>40</v>
      </c>
      <c r="X17775" s="8" t="s">
        <v>40</v>
      </c>
      <c r="Y17775" s="8" t="s">
        <v>40</v>
      </c>
      <c r="Z17775" s="10" t="s">
        <v>4239</v>
      </c>
      <c r="AA17775" s="13">
        <v>45.71</v>
      </c>
      <c r="AB17775" s="13">
        <v>-119.9011</v>
      </c>
      <c r="AC17775" s="14" t="s">
        <v>43</v>
      </c>
      <c r="AD17775" s="14" t="s">
        <v>43</v>
      </c>
      <c r="AE17775" s="10" t="s">
        <v>564</v>
      </c>
    </row>
    <row r="17776" spans="1:31" x14ac:dyDescent="0.25">
      <c r="A17776" s="8">
        <v>58370</v>
      </c>
      <c r="B17776" s="9" t="s">
        <v>13594</v>
      </c>
      <c r="C17776" s="8">
        <v>58382</v>
      </c>
      <c r="D17776" s="9" t="s">
        <v>13595</v>
      </c>
      <c r="E17776" s="9" t="s">
        <v>221</v>
      </c>
      <c r="F17776" s="10" t="s">
        <v>3319</v>
      </c>
      <c r="G17776" s="11" t="s">
        <v>1862</v>
      </c>
      <c r="H17776" s="11" t="s">
        <v>36</v>
      </c>
      <c r="I17776" s="12">
        <v>1.6</v>
      </c>
      <c r="J17776" s="12">
        <v>1.6</v>
      </c>
      <c r="K17776" s="12">
        <v>1.6</v>
      </c>
      <c r="L17776" s="9" t="s">
        <v>5567</v>
      </c>
      <c r="M17776" s="10" t="s">
        <v>5568</v>
      </c>
      <c r="N17776" s="10" t="s">
        <v>121</v>
      </c>
      <c r="O17776" s="10">
        <v>12</v>
      </c>
      <c r="P17776" s="10">
        <v>2012</v>
      </c>
      <c r="Q17776" s="8" t="s">
        <v>40</v>
      </c>
      <c r="R17776" s="8" t="s">
        <v>40</v>
      </c>
      <c r="S17776" s="10" t="s">
        <v>41</v>
      </c>
      <c r="T17776" s="8" t="s">
        <v>40</v>
      </c>
      <c r="U17776" s="8" t="s">
        <v>40</v>
      </c>
      <c r="V17776" s="8" t="s">
        <v>40</v>
      </c>
      <c r="W17776" s="8" t="s">
        <v>40</v>
      </c>
      <c r="X17776" s="8" t="s">
        <v>40</v>
      </c>
      <c r="Y17776" s="8" t="s">
        <v>40</v>
      </c>
      <c r="Z17776" s="10" t="s">
        <v>4239</v>
      </c>
      <c r="AA17776" s="13">
        <v>45.71</v>
      </c>
      <c r="AB17776" s="13">
        <v>-119.9011</v>
      </c>
      <c r="AC17776" s="14" t="s">
        <v>43</v>
      </c>
      <c r="AD17776" s="14" t="s">
        <v>43</v>
      </c>
      <c r="AE17776" s="10" t="s">
        <v>564</v>
      </c>
    </row>
    <row r="17777" spans="1:31" x14ac:dyDescent="0.25">
      <c r="A17777" s="8">
        <v>58370</v>
      </c>
      <c r="B17777" s="9" t="s">
        <v>13594</v>
      </c>
      <c r="C17777" s="8">
        <v>58382</v>
      </c>
      <c r="D17777" s="9" t="s">
        <v>13595</v>
      </c>
      <c r="E17777" s="9" t="s">
        <v>221</v>
      </c>
      <c r="F17777" s="10" t="s">
        <v>3319</v>
      </c>
      <c r="G17777" s="11" t="s">
        <v>2826</v>
      </c>
      <c r="H17777" s="11" t="s">
        <v>36</v>
      </c>
      <c r="I17777" s="12">
        <v>1.6</v>
      </c>
      <c r="J17777" s="12">
        <v>1.6</v>
      </c>
      <c r="K17777" s="12">
        <v>1.6</v>
      </c>
      <c r="L17777" s="9" t="s">
        <v>5567</v>
      </c>
      <c r="M17777" s="10" t="s">
        <v>5568</v>
      </c>
      <c r="N17777" s="10" t="s">
        <v>121</v>
      </c>
      <c r="O17777" s="10">
        <v>12</v>
      </c>
      <c r="P17777" s="10">
        <v>2012</v>
      </c>
      <c r="Q17777" s="8" t="s">
        <v>40</v>
      </c>
      <c r="R17777" s="8" t="s">
        <v>40</v>
      </c>
      <c r="S17777" s="10" t="s">
        <v>41</v>
      </c>
      <c r="T17777" s="8" t="s">
        <v>40</v>
      </c>
      <c r="U17777" s="8" t="s">
        <v>40</v>
      </c>
      <c r="V17777" s="8" t="s">
        <v>40</v>
      </c>
      <c r="W17777" s="8" t="s">
        <v>40</v>
      </c>
      <c r="X17777" s="8" t="s">
        <v>40</v>
      </c>
      <c r="Y17777" s="8" t="s">
        <v>40</v>
      </c>
      <c r="Z17777" s="10" t="s">
        <v>4239</v>
      </c>
      <c r="AA17777" s="13">
        <v>45.71</v>
      </c>
      <c r="AB17777" s="13">
        <v>-119.9011</v>
      </c>
      <c r="AC17777" s="14" t="s">
        <v>43</v>
      </c>
      <c r="AD17777" s="14" t="s">
        <v>43</v>
      </c>
      <c r="AE17777" s="10" t="s">
        <v>564</v>
      </c>
    </row>
    <row r="17778" spans="1:31" x14ac:dyDescent="0.25">
      <c r="A17778" s="8">
        <v>803</v>
      </c>
      <c r="B17778" s="9" t="s">
        <v>292</v>
      </c>
      <c r="C17778" s="8">
        <v>58383</v>
      </c>
      <c r="D17778" s="9" t="s">
        <v>13596</v>
      </c>
      <c r="E17778" s="9" t="s">
        <v>33</v>
      </c>
      <c r="F17778" s="10" t="s">
        <v>277</v>
      </c>
      <c r="G17778" s="11" t="s">
        <v>10088</v>
      </c>
      <c r="H17778" s="11" t="s">
        <v>36</v>
      </c>
      <c r="I17778" s="12">
        <v>14</v>
      </c>
      <c r="J17778" s="12">
        <v>14</v>
      </c>
      <c r="K17778" s="12">
        <v>14</v>
      </c>
      <c r="L17778" s="9" t="s">
        <v>345</v>
      </c>
      <c r="M17778" s="10" t="s">
        <v>346</v>
      </c>
      <c r="N17778" s="10" t="s">
        <v>347</v>
      </c>
      <c r="O17778" s="10">
        <v>12</v>
      </c>
      <c r="P17778" s="10">
        <v>2013</v>
      </c>
      <c r="Q17778" s="8" t="s">
        <v>40</v>
      </c>
      <c r="R17778" s="8" t="s">
        <v>40</v>
      </c>
      <c r="S17778" s="10" t="s">
        <v>41</v>
      </c>
      <c r="T17778" s="8" t="s">
        <v>40</v>
      </c>
      <c r="U17778" s="8" t="s">
        <v>40</v>
      </c>
      <c r="V17778" s="8" t="s">
        <v>40</v>
      </c>
      <c r="W17778" s="8" t="s">
        <v>40</v>
      </c>
      <c r="X17778" s="8" t="s">
        <v>40</v>
      </c>
      <c r="Y17778" s="8" t="s">
        <v>40</v>
      </c>
      <c r="Z17778" s="10" t="s">
        <v>315</v>
      </c>
      <c r="AA17778" s="13">
        <v>33.027000000000001</v>
      </c>
      <c r="AB17778" s="13">
        <v>-113.3489</v>
      </c>
      <c r="AC17778" s="14" t="s">
        <v>43</v>
      </c>
      <c r="AD17778" s="14" t="s">
        <v>43</v>
      </c>
      <c r="AE17778" s="10" t="s">
        <v>295</v>
      </c>
    </row>
    <row r="17779" spans="1:31" x14ac:dyDescent="0.25">
      <c r="A17779" s="8">
        <v>58372</v>
      </c>
      <c r="B17779" s="9" t="s">
        <v>13597</v>
      </c>
      <c r="C17779" s="8">
        <v>58384</v>
      </c>
      <c r="D17779" s="9" t="s">
        <v>13598</v>
      </c>
      <c r="E17779" s="9" t="s">
        <v>126</v>
      </c>
      <c r="F17779" s="10" t="s">
        <v>1224</v>
      </c>
      <c r="G17779" s="11" t="s">
        <v>2088</v>
      </c>
      <c r="H17779" s="11" t="s">
        <v>36</v>
      </c>
      <c r="I17779" s="12">
        <v>1.1000000000000001</v>
      </c>
      <c r="J17779" s="12">
        <v>1.1000000000000001</v>
      </c>
      <c r="K17779" s="12">
        <v>0</v>
      </c>
      <c r="L17779" s="9" t="s">
        <v>37</v>
      </c>
      <c r="M17779" s="10" t="s">
        <v>38</v>
      </c>
      <c r="N17779" s="10" t="s">
        <v>39</v>
      </c>
      <c r="O17779" s="10">
        <v>4</v>
      </c>
      <c r="P17779" s="10">
        <v>2013</v>
      </c>
      <c r="Q17779" s="8" t="s">
        <v>40</v>
      </c>
      <c r="R17779" s="8" t="s">
        <v>40</v>
      </c>
      <c r="S17779" s="10" t="s">
        <v>41</v>
      </c>
      <c r="T17779" s="8" t="s">
        <v>40</v>
      </c>
      <c r="U17779" s="8" t="s">
        <v>40</v>
      </c>
      <c r="V17779" s="8" t="s">
        <v>40</v>
      </c>
      <c r="W17779" s="8" t="s">
        <v>40</v>
      </c>
      <c r="X17779" s="8" t="s">
        <v>40</v>
      </c>
      <c r="Y17779" s="8" t="s">
        <v>40</v>
      </c>
      <c r="Z17779" s="10" t="s">
        <v>1227</v>
      </c>
      <c r="AA17779" s="13">
        <v>43.625</v>
      </c>
      <c r="AB17779" s="13">
        <v>-116.8997</v>
      </c>
      <c r="AC17779" s="14" t="s">
        <v>43</v>
      </c>
      <c r="AD17779" s="14" t="s">
        <v>43</v>
      </c>
      <c r="AE17779" s="10" t="s">
        <v>1253</v>
      </c>
    </row>
    <row r="17780" spans="1:31" x14ac:dyDescent="0.25">
      <c r="A17780" s="8">
        <v>56769</v>
      </c>
      <c r="B17780" s="9" t="s">
        <v>9235</v>
      </c>
      <c r="C17780" s="8">
        <v>58385</v>
      </c>
      <c r="D17780" s="9" t="s">
        <v>13599</v>
      </c>
      <c r="E17780" s="9" t="s">
        <v>126</v>
      </c>
      <c r="F17780" s="10" t="s">
        <v>876</v>
      </c>
      <c r="G17780" s="11" t="s">
        <v>13600</v>
      </c>
      <c r="H17780" s="11" t="s">
        <v>36</v>
      </c>
      <c r="I17780" s="12">
        <v>1.9</v>
      </c>
      <c r="J17780" s="12">
        <v>1.9</v>
      </c>
      <c r="K17780" s="12">
        <v>1.9</v>
      </c>
      <c r="L17780" s="9" t="s">
        <v>345</v>
      </c>
      <c r="M17780" s="10" t="s">
        <v>346</v>
      </c>
      <c r="N17780" s="10" t="s">
        <v>347</v>
      </c>
      <c r="O17780" s="10">
        <v>8</v>
      </c>
      <c r="P17780" s="10">
        <v>2013</v>
      </c>
      <c r="Q17780" s="8" t="s">
        <v>40</v>
      </c>
      <c r="R17780" s="8" t="s">
        <v>40</v>
      </c>
      <c r="S17780" s="10" t="s">
        <v>41</v>
      </c>
      <c r="T17780" s="8" t="s">
        <v>40</v>
      </c>
      <c r="U17780" s="8" t="s">
        <v>40</v>
      </c>
      <c r="V17780" s="8" t="s">
        <v>40</v>
      </c>
      <c r="W17780" s="8" t="s">
        <v>40</v>
      </c>
      <c r="X17780" s="8" t="s">
        <v>40</v>
      </c>
      <c r="Y17780" s="8" t="s">
        <v>40</v>
      </c>
      <c r="Z17780" s="10" t="s">
        <v>4255</v>
      </c>
      <c r="AA17780" s="13">
        <v>42.166389000000002</v>
      </c>
      <c r="AB17780" s="13">
        <v>-71.645560000000003</v>
      </c>
      <c r="AC17780" s="14" t="s">
        <v>43</v>
      </c>
      <c r="AD17780" s="14" t="s">
        <v>43</v>
      </c>
      <c r="AE17780" s="10" t="s">
        <v>855</v>
      </c>
    </row>
    <row r="17781" spans="1:31" x14ac:dyDescent="0.25">
      <c r="A17781" s="8">
        <v>58373</v>
      </c>
      <c r="B17781" s="9" t="s">
        <v>13601</v>
      </c>
      <c r="C17781" s="8">
        <v>58386</v>
      </c>
      <c r="D17781" s="9" t="s">
        <v>13602</v>
      </c>
      <c r="E17781" s="9" t="s">
        <v>126</v>
      </c>
      <c r="F17781" s="10" t="s">
        <v>3204</v>
      </c>
      <c r="G17781" s="11" t="s">
        <v>13603</v>
      </c>
      <c r="H17781" s="11" t="s">
        <v>36</v>
      </c>
      <c r="I17781" s="12">
        <v>1.8</v>
      </c>
      <c r="J17781" s="12">
        <v>1.8</v>
      </c>
      <c r="K17781" s="12">
        <v>1.8</v>
      </c>
      <c r="L17781" s="9" t="s">
        <v>345</v>
      </c>
      <c r="M17781" s="10" t="s">
        <v>346</v>
      </c>
      <c r="N17781" s="10" t="s">
        <v>347</v>
      </c>
      <c r="O17781" s="10">
        <v>4</v>
      </c>
      <c r="P17781" s="10">
        <v>2013</v>
      </c>
      <c r="Q17781" s="8" t="s">
        <v>40</v>
      </c>
      <c r="R17781" s="8" t="s">
        <v>40</v>
      </c>
      <c r="S17781" s="10" t="s">
        <v>41</v>
      </c>
      <c r="T17781" s="8" t="s">
        <v>40</v>
      </c>
      <c r="U17781" s="8" t="s">
        <v>40</v>
      </c>
      <c r="V17781" s="8" t="s">
        <v>40</v>
      </c>
      <c r="W17781" s="8" t="s">
        <v>40</v>
      </c>
      <c r="X17781" s="8" t="s">
        <v>40</v>
      </c>
      <c r="Y17781" s="8" t="s">
        <v>40</v>
      </c>
      <c r="Z17781" s="10" t="s">
        <v>84</v>
      </c>
      <c r="AA17781" s="13">
        <v>39.741943999999997</v>
      </c>
      <c r="AB17781" s="13">
        <v>-83.816940000000002</v>
      </c>
      <c r="AC17781" s="14" t="s">
        <v>43</v>
      </c>
      <c r="AD17781" s="14" t="s">
        <v>43</v>
      </c>
      <c r="AE17781" s="10" t="s">
        <v>159</v>
      </c>
    </row>
    <row r="17782" spans="1:31" x14ac:dyDescent="0.25">
      <c r="A17782" s="8">
        <v>59139</v>
      </c>
      <c r="B17782" s="9" t="s">
        <v>11943</v>
      </c>
      <c r="C17782" s="8">
        <v>58387</v>
      </c>
      <c r="D17782" s="9" t="s">
        <v>13604</v>
      </c>
      <c r="E17782" s="9" t="s">
        <v>126</v>
      </c>
      <c r="F17782" s="10" t="s">
        <v>876</v>
      </c>
      <c r="G17782" s="11" t="s">
        <v>35</v>
      </c>
      <c r="H17782" s="11" t="s">
        <v>36</v>
      </c>
      <c r="I17782" s="12">
        <v>2.4</v>
      </c>
      <c r="J17782" s="12">
        <v>2</v>
      </c>
      <c r="K17782" s="12">
        <v>2</v>
      </c>
      <c r="L17782" s="9" t="s">
        <v>345</v>
      </c>
      <c r="M17782" s="10" t="s">
        <v>346</v>
      </c>
      <c r="N17782" s="10" t="s">
        <v>347</v>
      </c>
      <c r="O17782" s="10">
        <v>2</v>
      </c>
      <c r="P17782" s="10">
        <v>2013</v>
      </c>
      <c r="Q17782" s="8" t="s">
        <v>40</v>
      </c>
      <c r="R17782" s="8" t="s">
        <v>40</v>
      </c>
      <c r="S17782" s="10" t="s">
        <v>41</v>
      </c>
      <c r="T17782" s="8" t="s">
        <v>40</v>
      </c>
      <c r="U17782" s="8" t="s">
        <v>40</v>
      </c>
      <c r="V17782" s="8" t="s">
        <v>40</v>
      </c>
      <c r="W17782" s="8" t="s">
        <v>40</v>
      </c>
      <c r="X17782" s="8" t="s">
        <v>40</v>
      </c>
      <c r="Y17782" s="8" t="s">
        <v>40</v>
      </c>
      <c r="Z17782" s="10" t="s">
        <v>4255</v>
      </c>
      <c r="AA17782" s="13">
        <v>42.441943999999999</v>
      </c>
      <c r="AB17782" s="13">
        <v>-71.722219999999993</v>
      </c>
      <c r="AC17782" s="14" t="s">
        <v>43</v>
      </c>
      <c r="AD17782" s="14" t="s">
        <v>43</v>
      </c>
      <c r="AE17782" s="10" t="s">
        <v>855</v>
      </c>
    </row>
    <row r="17783" spans="1:31" x14ac:dyDescent="0.25">
      <c r="A17783" s="8">
        <v>59873</v>
      </c>
      <c r="B17783" s="9" t="s">
        <v>13605</v>
      </c>
      <c r="C17783" s="8">
        <v>58388</v>
      </c>
      <c r="D17783" s="9" t="s">
        <v>13606</v>
      </c>
      <c r="E17783" s="9" t="s">
        <v>126</v>
      </c>
      <c r="F17783" s="10" t="s">
        <v>61</v>
      </c>
      <c r="G17783" s="11" t="s">
        <v>13607</v>
      </c>
      <c r="H17783" s="11" t="s">
        <v>36</v>
      </c>
      <c r="I17783" s="12">
        <v>39</v>
      </c>
      <c r="J17783" s="12">
        <v>38</v>
      </c>
      <c r="K17783" s="12">
        <v>38</v>
      </c>
      <c r="L17783" s="9" t="s">
        <v>345</v>
      </c>
      <c r="M17783" s="10" t="s">
        <v>346</v>
      </c>
      <c r="N17783" s="10" t="s">
        <v>347</v>
      </c>
      <c r="O17783" s="10">
        <v>3</v>
      </c>
      <c r="P17783" s="10">
        <v>2014</v>
      </c>
      <c r="Q17783" s="8" t="s">
        <v>40</v>
      </c>
      <c r="R17783" s="8" t="s">
        <v>40</v>
      </c>
      <c r="S17783" s="10" t="s">
        <v>41</v>
      </c>
      <c r="T17783" s="8" t="s">
        <v>40</v>
      </c>
      <c r="U17783" s="8" t="s">
        <v>40</v>
      </c>
      <c r="V17783" s="8" t="s">
        <v>40</v>
      </c>
      <c r="W17783" s="8" t="s">
        <v>40</v>
      </c>
      <c r="X17783" s="8" t="s">
        <v>40</v>
      </c>
      <c r="Y17783" s="8" t="s">
        <v>40</v>
      </c>
      <c r="Z17783" s="10" t="s">
        <v>593</v>
      </c>
      <c r="AA17783" s="13">
        <v>34.818100000000001</v>
      </c>
      <c r="AB17783" s="13">
        <v>-118.4036</v>
      </c>
      <c r="AC17783" s="14" t="s">
        <v>43</v>
      </c>
      <c r="AD17783" s="14" t="s">
        <v>43</v>
      </c>
      <c r="AE17783" s="10" t="s">
        <v>129</v>
      </c>
    </row>
    <row r="17784" spans="1:31" x14ac:dyDescent="0.25">
      <c r="A17784" s="8">
        <v>59873</v>
      </c>
      <c r="B17784" s="9" t="s">
        <v>13605</v>
      </c>
      <c r="C17784" s="8">
        <v>58388</v>
      </c>
      <c r="D17784" s="9" t="s">
        <v>13606</v>
      </c>
      <c r="E17784" s="9" t="s">
        <v>126</v>
      </c>
      <c r="F17784" s="10" t="s">
        <v>61</v>
      </c>
      <c r="G17784" s="11" t="s">
        <v>13608</v>
      </c>
      <c r="H17784" s="11" t="s">
        <v>36</v>
      </c>
      <c r="I17784" s="12">
        <v>54</v>
      </c>
      <c r="J17784" s="12">
        <v>52.6</v>
      </c>
      <c r="K17784" s="12">
        <v>52.6</v>
      </c>
      <c r="L17784" s="9" t="s">
        <v>345</v>
      </c>
      <c r="M17784" s="10" t="s">
        <v>346</v>
      </c>
      <c r="N17784" s="10" t="s">
        <v>347</v>
      </c>
      <c r="O17784" s="10">
        <v>6</v>
      </c>
      <c r="P17784" s="10">
        <v>2015</v>
      </c>
      <c r="Q17784" s="8" t="s">
        <v>40</v>
      </c>
      <c r="R17784" s="8" t="s">
        <v>40</v>
      </c>
      <c r="S17784" s="10" t="s">
        <v>41</v>
      </c>
      <c r="T17784" s="8" t="s">
        <v>40</v>
      </c>
      <c r="U17784" s="8" t="s">
        <v>40</v>
      </c>
      <c r="V17784" s="8" t="s">
        <v>40</v>
      </c>
      <c r="W17784" s="8" t="s">
        <v>40</v>
      </c>
      <c r="X17784" s="8" t="s">
        <v>40</v>
      </c>
      <c r="Y17784" s="8" t="s">
        <v>40</v>
      </c>
      <c r="Z17784" s="10" t="s">
        <v>593</v>
      </c>
      <c r="AA17784" s="13">
        <v>34.818100000000001</v>
      </c>
      <c r="AB17784" s="13">
        <v>-118.4036</v>
      </c>
      <c r="AC17784" s="14" t="s">
        <v>43</v>
      </c>
      <c r="AD17784" s="14" t="s">
        <v>43</v>
      </c>
      <c r="AE17784" s="10" t="s">
        <v>129</v>
      </c>
    </row>
    <row r="17785" spans="1:31" x14ac:dyDescent="0.25">
      <c r="A17785" s="8">
        <v>59873</v>
      </c>
      <c r="B17785" s="9" t="s">
        <v>13605</v>
      </c>
      <c r="C17785" s="8">
        <v>58388</v>
      </c>
      <c r="D17785" s="9" t="s">
        <v>13606</v>
      </c>
      <c r="E17785" s="9" t="s">
        <v>126</v>
      </c>
      <c r="F17785" s="10" t="s">
        <v>61</v>
      </c>
      <c r="G17785" s="11" t="s">
        <v>13609</v>
      </c>
      <c r="H17785" s="11" t="s">
        <v>36</v>
      </c>
      <c r="I17785" s="12">
        <v>54</v>
      </c>
      <c r="J17785" s="12">
        <v>52.6</v>
      </c>
      <c r="K17785" s="12">
        <v>52.6</v>
      </c>
      <c r="L17785" s="9" t="s">
        <v>345</v>
      </c>
      <c r="M17785" s="10" t="s">
        <v>346</v>
      </c>
      <c r="N17785" s="10" t="s">
        <v>347</v>
      </c>
      <c r="O17785" s="10">
        <v>2</v>
      </c>
      <c r="P17785" s="10">
        <v>2015</v>
      </c>
      <c r="Q17785" s="8" t="s">
        <v>40</v>
      </c>
      <c r="R17785" s="8" t="s">
        <v>40</v>
      </c>
      <c r="S17785" s="10" t="s">
        <v>41</v>
      </c>
      <c r="T17785" s="8" t="s">
        <v>40</v>
      </c>
      <c r="U17785" s="8" t="s">
        <v>40</v>
      </c>
      <c r="V17785" s="8" t="s">
        <v>40</v>
      </c>
      <c r="W17785" s="8" t="s">
        <v>40</v>
      </c>
      <c r="X17785" s="8" t="s">
        <v>40</v>
      </c>
      <c r="Y17785" s="8" t="s">
        <v>40</v>
      </c>
      <c r="Z17785" s="10" t="s">
        <v>593</v>
      </c>
      <c r="AA17785" s="13">
        <v>34.818100000000001</v>
      </c>
      <c r="AB17785" s="13">
        <v>-118.4036</v>
      </c>
      <c r="AC17785" s="14" t="s">
        <v>43</v>
      </c>
      <c r="AD17785" s="14" t="s">
        <v>43</v>
      </c>
      <c r="AE17785" s="10" t="s">
        <v>129</v>
      </c>
    </row>
    <row r="17786" spans="1:31" x14ac:dyDescent="0.25">
      <c r="A17786" s="8">
        <v>59873</v>
      </c>
      <c r="B17786" s="9" t="s">
        <v>13605</v>
      </c>
      <c r="C17786" s="8">
        <v>58388</v>
      </c>
      <c r="D17786" s="9" t="s">
        <v>13606</v>
      </c>
      <c r="E17786" s="9" t="s">
        <v>126</v>
      </c>
      <c r="F17786" s="10" t="s">
        <v>61</v>
      </c>
      <c r="G17786" s="11" t="s">
        <v>13610</v>
      </c>
      <c r="H17786" s="11" t="s">
        <v>36</v>
      </c>
      <c r="I17786" s="12">
        <v>58.5</v>
      </c>
      <c r="J17786" s="12">
        <v>57</v>
      </c>
      <c r="K17786" s="12">
        <v>57</v>
      </c>
      <c r="L17786" s="9" t="s">
        <v>345</v>
      </c>
      <c r="M17786" s="10" t="s">
        <v>346</v>
      </c>
      <c r="N17786" s="10" t="s">
        <v>347</v>
      </c>
      <c r="O17786" s="10">
        <v>10</v>
      </c>
      <c r="P17786" s="10">
        <v>2014</v>
      </c>
      <c r="Q17786" s="8" t="s">
        <v>40</v>
      </c>
      <c r="R17786" s="8" t="s">
        <v>40</v>
      </c>
      <c r="S17786" s="10" t="s">
        <v>41</v>
      </c>
      <c r="T17786" s="8" t="s">
        <v>40</v>
      </c>
      <c r="U17786" s="8" t="s">
        <v>40</v>
      </c>
      <c r="V17786" s="8" t="s">
        <v>40</v>
      </c>
      <c r="W17786" s="8" t="s">
        <v>40</v>
      </c>
      <c r="X17786" s="8" t="s">
        <v>40</v>
      </c>
      <c r="Y17786" s="8" t="s">
        <v>40</v>
      </c>
      <c r="Z17786" s="10" t="s">
        <v>593</v>
      </c>
      <c r="AA17786" s="13">
        <v>34.818100000000001</v>
      </c>
      <c r="AB17786" s="13">
        <v>-118.4036</v>
      </c>
      <c r="AC17786" s="14" t="s">
        <v>43</v>
      </c>
      <c r="AD17786" s="14" t="s">
        <v>43</v>
      </c>
      <c r="AE17786" s="10" t="s">
        <v>129</v>
      </c>
    </row>
    <row r="17787" spans="1:31" x14ac:dyDescent="0.25">
      <c r="A17787" s="8">
        <v>59873</v>
      </c>
      <c r="B17787" s="9" t="s">
        <v>13605</v>
      </c>
      <c r="C17787" s="8">
        <v>58388</v>
      </c>
      <c r="D17787" s="9" t="s">
        <v>13606</v>
      </c>
      <c r="E17787" s="9" t="s">
        <v>126</v>
      </c>
      <c r="F17787" s="10" t="s">
        <v>61</v>
      </c>
      <c r="G17787" s="11" t="s">
        <v>13611</v>
      </c>
      <c r="H17787" s="11" t="s">
        <v>36</v>
      </c>
      <c r="I17787" s="12">
        <v>33</v>
      </c>
      <c r="J17787" s="12">
        <v>32.200000000000003</v>
      </c>
      <c r="K17787" s="12">
        <v>32.200000000000003</v>
      </c>
      <c r="L17787" s="9" t="s">
        <v>345</v>
      </c>
      <c r="M17787" s="10" t="s">
        <v>346</v>
      </c>
      <c r="N17787" s="10" t="s">
        <v>347</v>
      </c>
      <c r="O17787" s="10">
        <v>6</v>
      </c>
      <c r="P17787" s="10">
        <v>2015</v>
      </c>
      <c r="Q17787" s="8" t="s">
        <v>40</v>
      </c>
      <c r="R17787" s="8" t="s">
        <v>40</v>
      </c>
      <c r="S17787" s="10" t="s">
        <v>41</v>
      </c>
      <c r="T17787" s="8" t="s">
        <v>40</v>
      </c>
      <c r="U17787" s="8" t="s">
        <v>40</v>
      </c>
      <c r="V17787" s="8" t="s">
        <v>40</v>
      </c>
      <c r="W17787" s="8" t="s">
        <v>40</v>
      </c>
      <c r="X17787" s="8" t="s">
        <v>40</v>
      </c>
      <c r="Y17787" s="8" t="s">
        <v>40</v>
      </c>
      <c r="Z17787" s="10" t="s">
        <v>593</v>
      </c>
      <c r="AA17787" s="13">
        <v>34.818100000000001</v>
      </c>
      <c r="AB17787" s="13">
        <v>-118.4036</v>
      </c>
      <c r="AC17787" s="14" t="s">
        <v>43</v>
      </c>
      <c r="AD17787" s="14" t="s">
        <v>43</v>
      </c>
      <c r="AE17787" s="10" t="s">
        <v>129</v>
      </c>
    </row>
    <row r="17788" spans="1:31" x14ac:dyDescent="0.25">
      <c r="A17788" s="8">
        <v>59873</v>
      </c>
      <c r="B17788" s="9" t="s">
        <v>13605</v>
      </c>
      <c r="C17788" s="8">
        <v>58388</v>
      </c>
      <c r="D17788" s="9" t="s">
        <v>13606</v>
      </c>
      <c r="E17788" s="9" t="s">
        <v>126</v>
      </c>
      <c r="F17788" s="10" t="s">
        <v>61</v>
      </c>
      <c r="G17788" s="11" t="s">
        <v>13612</v>
      </c>
      <c r="H17788" s="11" t="s">
        <v>36</v>
      </c>
      <c r="I17788" s="12">
        <v>15</v>
      </c>
      <c r="J17788" s="12">
        <v>14.6</v>
      </c>
      <c r="K17788" s="12">
        <v>14.6</v>
      </c>
      <c r="L17788" s="9" t="s">
        <v>345</v>
      </c>
      <c r="M17788" s="10" t="s">
        <v>346</v>
      </c>
      <c r="N17788" s="10" t="s">
        <v>347</v>
      </c>
      <c r="O17788" s="10">
        <v>10</v>
      </c>
      <c r="P17788" s="10">
        <v>2014</v>
      </c>
      <c r="Q17788" s="8" t="s">
        <v>40</v>
      </c>
      <c r="R17788" s="8" t="s">
        <v>40</v>
      </c>
      <c r="S17788" s="10" t="s">
        <v>41</v>
      </c>
      <c r="T17788" s="8" t="s">
        <v>40</v>
      </c>
      <c r="U17788" s="8" t="s">
        <v>40</v>
      </c>
      <c r="V17788" s="8" t="s">
        <v>40</v>
      </c>
      <c r="W17788" s="8" t="s">
        <v>40</v>
      </c>
      <c r="X17788" s="8" t="s">
        <v>40</v>
      </c>
      <c r="Y17788" s="8" t="s">
        <v>40</v>
      </c>
      <c r="Z17788" s="10" t="s">
        <v>593</v>
      </c>
      <c r="AA17788" s="13">
        <v>34.818100000000001</v>
      </c>
      <c r="AB17788" s="13">
        <v>-118.4036</v>
      </c>
      <c r="AC17788" s="14" t="s">
        <v>43</v>
      </c>
      <c r="AD17788" s="14" t="s">
        <v>43</v>
      </c>
      <c r="AE17788" s="10" t="s">
        <v>129</v>
      </c>
    </row>
    <row r="17789" spans="1:31" x14ac:dyDescent="0.25">
      <c r="A17789" s="8">
        <v>59873</v>
      </c>
      <c r="B17789" s="9" t="s">
        <v>13605</v>
      </c>
      <c r="C17789" s="8">
        <v>58388</v>
      </c>
      <c r="D17789" s="9" t="s">
        <v>13606</v>
      </c>
      <c r="E17789" s="9" t="s">
        <v>126</v>
      </c>
      <c r="F17789" s="10" t="s">
        <v>61</v>
      </c>
      <c r="G17789" s="11" t="s">
        <v>13613</v>
      </c>
      <c r="H17789" s="11" t="s">
        <v>36</v>
      </c>
      <c r="I17789" s="12">
        <v>64.5</v>
      </c>
      <c r="J17789" s="12">
        <v>62.9</v>
      </c>
      <c r="K17789" s="12">
        <v>62.9</v>
      </c>
      <c r="L17789" s="9" t="s">
        <v>345</v>
      </c>
      <c r="M17789" s="10" t="s">
        <v>346</v>
      </c>
      <c r="N17789" s="10" t="s">
        <v>347</v>
      </c>
      <c r="O17789" s="10">
        <v>4</v>
      </c>
      <c r="P17789" s="10">
        <v>2014</v>
      </c>
      <c r="Q17789" s="8" t="s">
        <v>40</v>
      </c>
      <c r="R17789" s="8" t="s">
        <v>40</v>
      </c>
      <c r="S17789" s="10" t="s">
        <v>41</v>
      </c>
      <c r="T17789" s="8" t="s">
        <v>40</v>
      </c>
      <c r="U17789" s="8" t="s">
        <v>40</v>
      </c>
      <c r="V17789" s="8" t="s">
        <v>40</v>
      </c>
      <c r="W17789" s="8" t="s">
        <v>40</v>
      </c>
      <c r="X17789" s="8" t="s">
        <v>40</v>
      </c>
      <c r="Y17789" s="8" t="s">
        <v>40</v>
      </c>
      <c r="Z17789" s="10" t="s">
        <v>593</v>
      </c>
      <c r="AA17789" s="13">
        <v>34.818100000000001</v>
      </c>
      <c r="AB17789" s="13">
        <v>-118.4036</v>
      </c>
      <c r="AC17789" s="14" t="s">
        <v>43</v>
      </c>
      <c r="AD17789" s="14" t="s">
        <v>43</v>
      </c>
      <c r="AE17789" s="10" t="s">
        <v>129</v>
      </c>
    </row>
    <row r="17790" spans="1:31" x14ac:dyDescent="0.25">
      <c r="A17790" s="8">
        <v>59872</v>
      </c>
      <c r="B17790" s="9" t="s">
        <v>13614</v>
      </c>
      <c r="C17790" s="8">
        <v>58389</v>
      </c>
      <c r="D17790" s="9" t="s">
        <v>13615</v>
      </c>
      <c r="E17790" s="9" t="s">
        <v>126</v>
      </c>
      <c r="F17790" s="10" t="s">
        <v>61</v>
      </c>
      <c r="G17790" s="11" t="s">
        <v>13616</v>
      </c>
      <c r="H17790" s="11" t="s">
        <v>36</v>
      </c>
      <c r="I17790" s="12">
        <v>19.5</v>
      </c>
      <c r="J17790" s="12">
        <v>19</v>
      </c>
      <c r="K17790" s="12">
        <v>19</v>
      </c>
      <c r="L17790" s="9" t="s">
        <v>345</v>
      </c>
      <c r="M17790" s="10" t="s">
        <v>346</v>
      </c>
      <c r="N17790" s="10" t="s">
        <v>347</v>
      </c>
      <c r="O17790" s="10">
        <v>3</v>
      </c>
      <c r="P17790" s="10">
        <v>2014</v>
      </c>
      <c r="Q17790" s="8" t="s">
        <v>40</v>
      </c>
      <c r="R17790" s="8" t="s">
        <v>40</v>
      </c>
      <c r="S17790" s="10" t="s">
        <v>41</v>
      </c>
      <c r="T17790" s="8" t="s">
        <v>40</v>
      </c>
      <c r="U17790" s="8" t="s">
        <v>40</v>
      </c>
      <c r="V17790" s="8" t="s">
        <v>40</v>
      </c>
      <c r="W17790" s="8" t="s">
        <v>40</v>
      </c>
      <c r="X17790" s="8" t="s">
        <v>40</v>
      </c>
      <c r="Y17790" s="8" t="s">
        <v>40</v>
      </c>
      <c r="Z17790" s="10" t="s">
        <v>593</v>
      </c>
      <c r="AA17790" s="13">
        <v>34.848610999999998</v>
      </c>
      <c r="AB17790" s="13">
        <v>-118.3528</v>
      </c>
      <c r="AC17790" s="14" t="s">
        <v>43</v>
      </c>
      <c r="AD17790" s="14" t="s">
        <v>43</v>
      </c>
      <c r="AE17790" s="10" t="s">
        <v>129</v>
      </c>
    </row>
    <row r="17791" spans="1:31" x14ac:dyDescent="0.25">
      <c r="A17791" s="8">
        <v>59872</v>
      </c>
      <c r="B17791" s="9" t="s">
        <v>13614</v>
      </c>
      <c r="C17791" s="8">
        <v>58389</v>
      </c>
      <c r="D17791" s="9" t="s">
        <v>13615</v>
      </c>
      <c r="E17791" s="9" t="s">
        <v>126</v>
      </c>
      <c r="F17791" s="10" t="s">
        <v>61</v>
      </c>
      <c r="G17791" s="11" t="s">
        <v>13617</v>
      </c>
      <c r="H17791" s="11" t="s">
        <v>36</v>
      </c>
      <c r="I17791" s="12">
        <v>60</v>
      </c>
      <c r="J17791" s="12">
        <v>59</v>
      </c>
      <c r="K17791" s="12">
        <v>59</v>
      </c>
      <c r="L17791" s="9" t="s">
        <v>345</v>
      </c>
      <c r="M17791" s="10" t="s">
        <v>346</v>
      </c>
      <c r="N17791" s="10" t="s">
        <v>347</v>
      </c>
      <c r="O17791" s="10">
        <v>7</v>
      </c>
      <c r="P17791" s="10">
        <v>2014</v>
      </c>
      <c r="Q17791" s="8" t="s">
        <v>40</v>
      </c>
      <c r="R17791" s="8" t="s">
        <v>40</v>
      </c>
      <c r="S17791" s="10" t="s">
        <v>41</v>
      </c>
      <c r="T17791" s="8" t="s">
        <v>40</v>
      </c>
      <c r="U17791" s="8" t="s">
        <v>40</v>
      </c>
      <c r="V17791" s="8" t="s">
        <v>40</v>
      </c>
      <c r="W17791" s="8" t="s">
        <v>40</v>
      </c>
      <c r="X17791" s="8" t="s">
        <v>40</v>
      </c>
      <c r="Y17791" s="8" t="s">
        <v>40</v>
      </c>
      <c r="Z17791" s="10" t="s">
        <v>593</v>
      </c>
      <c r="AA17791" s="13">
        <v>34.848610999999998</v>
      </c>
      <c r="AB17791" s="13">
        <v>-118.3528</v>
      </c>
      <c r="AC17791" s="14" t="s">
        <v>43</v>
      </c>
      <c r="AD17791" s="14" t="s">
        <v>43</v>
      </c>
      <c r="AE17791" s="10" t="s">
        <v>129</v>
      </c>
    </row>
    <row r="17792" spans="1:31" x14ac:dyDescent="0.25">
      <c r="A17792" s="8">
        <v>59872</v>
      </c>
      <c r="B17792" s="9" t="s">
        <v>13614</v>
      </c>
      <c r="C17792" s="8">
        <v>58389</v>
      </c>
      <c r="D17792" s="9" t="s">
        <v>13615</v>
      </c>
      <c r="E17792" s="9" t="s">
        <v>126</v>
      </c>
      <c r="F17792" s="10" t="s">
        <v>61</v>
      </c>
      <c r="G17792" s="11" t="s">
        <v>13618</v>
      </c>
      <c r="H17792" s="11" t="s">
        <v>36</v>
      </c>
      <c r="I17792" s="12">
        <v>55.5</v>
      </c>
      <c r="J17792" s="12">
        <v>55</v>
      </c>
      <c r="K17792" s="12">
        <v>55</v>
      </c>
      <c r="L17792" s="9" t="s">
        <v>345</v>
      </c>
      <c r="M17792" s="10" t="s">
        <v>346</v>
      </c>
      <c r="N17792" s="10" t="s">
        <v>347</v>
      </c>
      <c r="O17792" s="10">
        <v>12</v>
      </c>
      <c r="P17792" s="10">
        <v>2014</v>
      </c>
      <c r="Q17792" s="8" t="s">
        <v>40</v>
      </c>
      <c r="R17792" s="8" t="s">
        <v>40</v>
      </c>
      <c r="S17792" s="10" t="s">
        <v>41</v>
      </c>
      <c r="T17792" s="8" t="s">
        <v>40</v>
      </c>
      <c r="U17792" s="8" t="s">
        <v>40</v>
      </c>
      <c r="V17792" s="8" t="s">
        <v>40</v>
      </c>
      <c r="W17792" s="8" t="s">
        <v>40</v>
      </c>
      <c r="X17792" s="8" t="s">
        <v>40</v>
      </c>
      <c r="Y17792" s="8" t="s">
        <v>40</v>
      </c>
      <c r="Z17792" s="10" t="s">
        <v>593</v>
      </c>
      <c r="AA17792" s="13">
        <v>34.848610999999998</v>
      </c>
      <c r="AB17792" s="13">
        <v>-118.3528</v>
      </c>
      <c r="AC17792" s="14" t="s">
        <v>43</v>
      </c>
      <c r="AD17792" s="14" t="s">
        <v>43</v>
      </c>
      <c r="AE17792" s="10" t="s">
        <v>129</v>
      </c>
    </row>
    <row r="17793" spans="1:31" x14ac:dyDescent="0.25">
      <c r="A17793" s="8">
        <v>59872</v>
      </c>
      <c r="B17793" s="9" t="s">
        <v>13614</v>
      </c>
      <c r="C17793" s="8">
        <v>58389</v>
      </c>
      <c r="D17793" s="9" t="s">
        <v>13615</v>
      </c>
      <c r="E17793" s="9" t="s">
        <v>126</v>
      </c>
      <c r="F17793" s="10" t="s">
        <v>61</v>
      </c>
      <c r="G17793" s="11" t="s">
        <v>13619</v>
      </c>
      <c r="H17793" s="11" t="s">
        <v>36</v>
      </c>
      <c r="I17793" s="12">
        <v>48</v>
      </c>
      <c r="J17793" s="12">
        <v>47</v>
      </c>
      <c r="K17793" s="12">
        <v>47</v>
      </c>
      <c r="L17793" s="9" t="s">
        <v>345</v>
      </c>
      <c r="M17793" s="10" t="s">
        <v>346</v>
      </c>
      <c r="N17793" s="10" t="s">
        <v>347</v>
      </c>
      <c r="O17793" s="10">
        <v>12</v>
      </c>
      <c r="P17793" s="10">
        <v>2014</v>
      </c>
      <c r="Q17793" s="8" t="s">
        <v>40</v>
      </c>
      <c r="R17793" s="8" t="s">
        <v>40</v>
      </c>
      <c r="S17793" s="10" t="s">
        <v>41</v>
      </c>
      <c r="T17793" s="8" t="s">
        <v>40</v>
      </c>
      <c r="U17793" s="8" t="s">
        <v>40</v>
      </c>
      <c r="V17793" s="8" t="s">
        <v>40</v>
      </c>
      <c r="W17793" s="8" t="s">
        <v>40</v>
      </c>
      <c r="X17793" s="8" t="s">
        <v>40</v>
      </c>
      <c r="Y17793" s="8" t="s">
        <v>40</v>
      </c>
      <c r="Z17793" s="10" t="s">
        <v>593</v>
      </c>
      <c r="AA17793" s="13">
        <v>34.848610999999998</v>
      </c>
      <c r="AB17793" s="13">
        <v>-118.3528</v>
      </c>
      <c r="AC17793" s="14" t="s">
        <v>43</v>
      </c>
      <c r="AD17793" s="14" t="s">
        <v>43</v>
      </c>
      <c r="AE17793" s="10" t="s">
        <v>129</v>
      </c>
    </row>
    <row r="17794" spans="1:31" x14ac:dyDescent="0.25">
      <c r="A17794" s="8">
        <v>59872</v>
      </c>
      <c r="B17794" s="9" t="s">
        <v>13614</v>
      </c>
      <c r="C17794" s="8">
        <v>58389</v>
      </c>
      <c r="D17794" s="9" t="s">
        <v>13615</v>
      </c>
      <c r="E17794" s="9" t="s">
        <v>126</v>
      </c>
      <c r="F17794" s="10" t="s">
        <v>61</v>
      </c>
      <c r="G17794" s="11" t="s">
        <v>13620</v>
      </c>
      <c r="H17794" s="11" t="s">
        <v>36</v>
      </c>
      <c r="I17794" s="12">
        <v>43.5</v>
      </c>
      <c r="J17794" s="12">
        <v>43</v>
      </c>
      <c r="K17794" s="12">
        <v>43</v>
      </c>
      <c r="L17794" s="9" t="s">
        <v>345</v>
      </c>
      <c r="M17794" s="10" t="s">
        <v>346</v>
      </c>
      <c r="N17794" s="10" t="s">
        <v>347</v>
      </c>
      <c r="O17794" s="10">
        <v>6</v>
      </c>
      <c r="P17794" s="10">
        <v>2015</v>
      </c>
      <c r="Q17794" s="8" t="s">
        <v>40</v>
      </c>
      <c r="R17794" s="8" t="s">
        <v>40</v>
      </c>
      <c r="S17794" s="10" t="s">
        <v>41</v>
      </c>
      <c r="T17794" s="8" t="s">
        <v>40</v>
      </c>
      <c r="U17794" s="8" t="s">
        <v>40</v>
      </c>
      <c r="V17794" s="8" t="s">
        <v>40</v>
      </c>
      <c r="W17794" s="8" t="s">
        <v>40</v>
      </c>
      <c r="X17794" s="8" t="s">
        <v>40</v>
      </c>
      <c r="Y17794" s="8" t="s">
        <v>40</v>
      </c>
      <c r="Z17794" s="10" t="s">
        <v>593</v>
      </c>
      <c r="AA17794" s="13">
        <v>34.848610999999998</v>
      </c>
      <c r="AB17794" s="13">
        <v>-118.3528</v>
      </c>
      <c r="AC17794" s="14" t="s">
        <v>43</v>
      </c>
      <c r="AD17794" s="14" t="s">
        <v>43</v>
      </c>
      <c r="AE17794" s="10" t="s">
        <v>129</v>
      </c>
    </row>
    <row r="17795" spans="1:31" x14ac:dyDescent="0.25">
      <c r="A17795" s="8">
        <v>59872</v>
      </c>
      <c r="B17795" s="9" t="s">
        <v>13614</v>
      </c>
      <c r="C17795" s="8">
        <v>58389</v>
      </c>
      <c r="D17795" s="9" t="s">
        <v>13615</v>
      </c>
      <c r="E17795" s="9" t="s">
        <v>126</v>
      </c>
      <c r="F17795" s="10" t="s">
        <v>61</v>
      </c>
      <c r="G17795" s="11" t="s">
        <v>13621</v>
      </c>
      <c r="H17795" s="11" t="s">
        <v>36</v>
      </c>
      <c r="I17795" s="12">
        <v>52.5</v>
      </c>
      <c r="J17795" s="12">
        <v>52</v>
      </c>
      <c r="K17795" s="12">
        <v>52</v>
      </c>
      <c r="L17795" s="9" t="s">
        <v>345</v>
      </c>
      <c r="M17795" s="10" t="s">
        <v>346</v>
      </c>
      <c r="N17795" s="10" t="s">
        <v>347</v>
      </c>
      <c r="O17795" s="10">
        <v>4</v>
      </c>
      <c r="P17795" s="10">
        <v>2014</v>
      </c>
      <c r="Q17795" s="8" t="s">
        <v>40</v>
      </c>
      <c r="R17795" s="8" t="s">
        <v>40</v>
      </c>
      <c r="S17795" s="10" t="s">
        <v>41</v>
      </c>
      <c r="T17795" s="8" t="s">
        <v>40</v>
      </c>
      <c r="U17795" s="8" t="s">
        <v>40</v>
      </c>
      <c r="V17795" s="8" t="s">
        <v>40</v>
      </c>
      <c r="W17795" s="8" t="s">
        <v>40</v>
      </c>
      <c r="X17795" s="8" t="s">
        <v>40</v>
      </c>
      <c r="Y17795" s="8" t="s">
        <v>40</v>
      </c>
      <c r="Z17795" s="10" t="s">
        <v>593</v>
      </c>
      <c r="AA17795" s="13">
        <v>34.848610999999998</v>
      </c>
      <c r="AB17795" s="13">
        <v>-118.3528</v>
      </c>
      <c r="AC17795" s="14" t="s">
        <v>43</v>
      </c>
      <c r="AD17795" s="14" t="s">
        <v>43</v>
      </c>
      <c r="AE17795" s="10" t="s">
        <v>129</v>
      </c>
    </row>
    <row r="17796" spans="1:31" x14ac:dyDescent="0.25">
      <c r="A17796" s="8">
        <v>58378</v>
      </c>
      <c r="B17796" s="9" t="s">
        <v>13622</v>
      </c>
      <c r="C17796" s="8">
        <v>58390</v>
      </c>
      <c r="D17796" s="9" t="s">
        <v>13623</v>
      </c>
      <c r="E17796" s="9" t="s">
        <v>126</v>
      </c>
      <c r="F17796" s="10" t="s">
        <v>1477</v>
      </c>
      <c r="G17796" s="11" t="s">
        <v>13624</v>
      </c>
      <c r="H17796" s="11" t="s">
        <v>36</v>
      </c>
      <c r="I17796" s="12">
        <v>2.2000000000000002</v>
      </c>
      <c r="J17796" s="12">
        <v>2.2000000000000002</v>
      </c>
      <c r="K17796" s="12">
        <v>2.2000000000000002</v>
      </c>
      <c r="L17796" s="9" t="s">
        <v>37</v>
      </c>
      <c r="M17796" s="10" t="s">
        <v>38</v>
      </c>
      <c r="N17796" s="10" t="s">
        <v>39</v>
      </c>
      <c r="O17796" s="10">
        <v>1</v>
      </c>
      <c r="P17796" s="10">
        <v>2012</v>
      </c>
      <c r="Q17796" s="8" t="s">
        <v>40</v>
      </c>
      <c r="R17796" s="8" t="s">
        <v>40</v>
      </c>
      <c r="S17796" s="10" t="s">
        <v>41</v>
      </c>
      <c r="T17796" s="8" t="s">
        <v>40</v>
      </c>
      <c r="U17796" s="8" t="s">
        <v>40</v>
      </c>
      <c r="V17796" s="8" t="s">
        <v>40</v>
      </c>
      <c r="W17796" s="8" t="s">
        <v>40</v>
      </c>
      <c r="X17796" s="8" t="s">
        <v>40</v>
      </c>
      <c r="Y17796" s="8" t="s">
        <v>40</v>
      </c>
      <c r="Z17796" s="10" t="s">
        <v>1161</v>
      </c>
      <c r="AA17796" s="13">
        <v>35.654722</v>
      </c>
      <c r="AB17796" s="13">
        <v>-79.068330000000003</v>
      </c>
      <c r="AC17796" s="14" t="s">
        <v>43</v>
      </c>
      <c r="AD17796" s="14" t="s">
        <v>43</v>
      </c>
      <c r="AE17796" s="10" t="s">
        <v>3143</v>
      </c>
    </row>
    <row r="17797" spans="1:31" x14ac:dyDescent="0.25">
      <c r="A17797" s="8">
        <v>58378</v>
      </c>
      <c r="B17797" s="9" t="s">
        <v>13622</v>
      </c>
      <c r="C17797" s="8">
        <v>58390</v>
      </c>
      <c r="D17797" s="9" t="s">
        <v>13623</v>
      </c>
      <c r="E17797" s="9" t="s">
        <v>126</v>
      </c>
      <c r="F17797" s="10" t="s">
        <v>1477</v>
      </c>
      <c r="G17797" s="11" t="s">
        <v>13625</v>
      </c>
      <c r="H17797" s="11" t="s">
        <v>36</v>
      </c>
      <c r="I17797" s="12">
        <v>2.2000000000000002</v>
      </c>
      <c r="J17797" s="12">
        <v>2.2000000000000002</v>
      </c>
      <c r="K17797" s="12">
        <v>2.2000000000000002</v>
      </c>
      <c r="L17797" s="9" t="s">
        <v>37</v>
      </c>
      <c r="M17797" s="10" t="s">
        <v>38</v>
      </c>
      <c r="N17797" s="10" t="s">
        <v>39</v>
      </c>
      <c r="O17797" s="10">
        <v>8</v>
      </c>
      <c r="P17797" s="10">
        <v>2012</v>
      </c>
      <c r="Q17797" s="8" t="s">
        <v>40</v>
      </c>
      <c r="R17797" s="8" t="s">
        <v>40</v>
      </c>
      <c r="S17797" s="10" t="s">
        <v>41</v>
      </c>
      <c r="T17797" s="8" t="s">
        <v>40</v>
      </c>
      <c r="U17797" s="8" t="s">
        <v>40</v>
      </c>
      <c r="V17797" s="8" t="s">
        <v>40</v>
      </c>
      <c r="W17797" s="8" t="s">
        <v>40</v>
      </c>
      <c r="X17797" s="8" t="s">
        <v>40</v>
      </c>
      <c r="Y17797" s="8" t="s">
        <v>40</v>
      </c>
      <c r="Z17797" s="10" t="s">
        <v>1161</v>
      </c>
      <c r="AA17797" s="13">
        <v>35.654722</v>
      </c>
      <c r="AB17797" s="13">
        <v>-79.068330000000003</v>
      </c>
      <c r="AC17797" s="14" t="s">
        <v>43</v>
      </c>
      <c r="AD17797" s="14" t="s">
        <v>43</v>
      </c>
      <c r="AE17797" s="10" t="s">
        <v>3143</v>
      </c>
    </row>
    <row r="17798" spans="1:31" x14ac:dyDescent="0.25">
      <c r="A17798" s="8">
        <v>58376</v>
      </c>
      <c r="B17798" s="9" t="s">
        <v>13626</v>
      </c>
      <c r="C17798" s="8">
        <v>58391</v>
      </c>
      <c r="D17798" s="9" t="s">
        <v>13627</v>
      </c>
      <c r="E17798" s="9" t="s">
        <v>126</v>
      </c>
      <c r="F17798" s="10" t="s">
        <v>1424</v>
      </c>
      <c r="G17798" s="11" t="s">
        <v>35</v>
      </c>
      <c r="H17798" s="11" t="s">
        <v>36</v>
      </c>
      <c r="I17798" s="12">
        <v>10</v>
      </c>
      <c r="J17798" s="12">
        <v>10</v>
      </c>
      <c r="K17798" s="12">
        <v>10</v>
      </c>
      <c r="L17798" s="9" t="s">
        <v>345</v>
      </c>
      <c r="M17798" s="10" t="s">
        <v>346</v>
      </c>
      <c r="N17798" s="10" t="s">
        <v>347</v>
      </c>
      <c r="O17798" s="10">
        <v>11</v>
      </c>
      <c r="P17798" s="10">
        <v>2013</v>
      </c>
      <c r="Q17798" s="8" t="s">
        <v>40</v>
      </c>
      <c r="R17798" s="8" t="s">
        <v>40</v>
      </c>
      <c r="S17798" s="10" t="s">
        <v>41</v>
      </c>
      <c r="T17798" s="8" t="s">
        <v>40</v>
      </c>
      <c r="U17798" s="8" t="s">
        <v>40</v>
      </c>
      <c r="V17798" s="8" t="s">
        <v>40</v>
      </c>
      <c r="W17798" s="8" t="s">
        <v>40</v>
      </c>
      <c r="X17798" s="8" t="s">
        <v>40</v>
      </c>
      <c r="Y17798" s="8" t="s">
        <v>40</v>
      </c>
      <c r="Z17798" s="10" t="s">
        <v>439</v>
      </c>
      <c r="AA17798" s="13">
        <v>39.695208999999998</v>
      </c>
      <c r="AB17798" s="13">
        <v>-86.315529999999995</v>
      </c>
      <c r="AC17798" s="14" t="s">
        <v>43</v>
      </c>
      <c r="AD17798" s="14" t="s">
        <v>43</v>
      </c>
      <c r="AE17798" s="10" t="s">
        <v>123</v>
      </c>
    </row>
    <row r="17799" spans="1:31" x14ac:dyDescent="0.25">
      <c r="A17799" s="8">
        <v>9370</v>
      </c>
      <c r="B17799" s="9" t="s">
        <v>5663</v>
      </c>
      <c r="C17799" s="8">
        <v>58392</v>
      </c>
      <c r="D17799" s="9" t="s">
        <v>13628</v>
      </c>
      <c r="E17799" s="9" t="s">
        <v>126</v>
      </c>
      <c r="F17799" s="10" t="s">
        <v>2628</v>
      </c>
      <c r="G17799" s="11" t="s">
        <v>2088</v>
      </c>
      <c r="H17799" s="11" t="s">
        <v>36</v>
      </c>
      <c r="I17799" s="12">
        <v>2</v>
      </c>
      <c r="J17799" s="12">
        <v>2</v>
      </c>
      <c r="K17799" s="12">
        <v>2</v>
      </c>
      <c r="L17799" s="9" t="s">
        <v>37</v>
      </c>
      <c r="M17799" s="10" t="s">
        <v>38</v>
      </c>
      <c r="N17799" s="10" t="s">
        <v>39</v>
      </c>
      <c r="O17799" s="10">
        <v>3</v>
      </c>
      <c r="P17799" s="10">
        <v>2013</v>
      </c>
      <c r="Q17799" s="8" t="s">
        <v>40</v>
      </c>
      <c r="R17799" s="8" t="s">
        <v>40</v>
      </c>
      <c r="S17799" s="10" t="s">
        <v>41</v>
      </c>
      <c r="T17799" s="8" t="s">
        <v>40</v>
      </c>
      <c r="U17799" s="8" t="s">
        <v>40</v>
      </c>
      <c r="V17799" s="8" t="s">
        <v>40</v>
      </c>
      <c r="W17799" s="8" t="s">
        <v>40</v>
      </c>
      <c r="X17799" s="8" t="s">
        <v>40</v>
      </c>
      <c r="Y17799" s="8" t="s">
        <v>40</v>
      </c>
      <c r="Z17799" s="10" t="s">
        <v>3738</v>
      </c>
      <c r="AA17799" s="13">
        <v>46.227499999999999</v>
      </c>
      <c r="AB17799" s="13">
        <v>-113.29470000000001</v>
      </c>
      <c r="AC17799" s="14" t="s">
        <v>43</v>
      </c>
      <c r="AD17799" s="14" t="s">
        <v>43</v>
      </c>
      <c r="AE17799" s="10" t="s">
        <v>2635</v>
      </c>
    </row>
    <row r="17800" spans="1:31" x14ac:dyDescent="0.25">
      <c r="A17800" s="8">
        <v>60015</v>
      </c>
      <c r="B17800" s="9" t="s">
        <v>11639</v>
      </c>
      <c r="C17800" s="8">
        <v>58394</v>
      </c>
      <c r="D17800" s="9" t="s">
        <v>13629</v>
      </c>
      <c r="E17800" s="9" t="s">
        <v>126</v>
      </c>
      <c r="F17800" s="10" t="s">
        <v>61</v>
      </c>
      <c r="G17800" s="11" t="s">
        <v>13630</v>
      </c>
      <c r="H17800" s="11" t="s">
        <v>36</v>
      </c>
      <c r="I17800" s="12">
        <v>138</v>
      </c>
      <c r="J17800" s="12">
        <v>138</v>
      </c>
      <c r="K17800" s="12">
        <v>138</v>
      </c>
      <c r="L17800" s="9" t="s">
        <v>245</v>
      </c>
      <c r="M17800" s="10" t="s">
        <v>246</v>
      </c>
      <c r="N17800" s="10" t="s">
        <v>247</v>
      </c>
      <c r="O17800" s="10">
        <v>1</v>
      </c>
      <c r="P17800" s="10">
        <v>2014</v>
      </c>
      <c r="Q17800" s="8" t="s">
        <v>40</v>
      </c>
      <c r="R17800" s="8" t="s">
        <v>40</v>
      </c>
      <c r="S17800" s="10" t="s">
        <v>41</v>
      </c>
      <c r="T17800" s="8" t="s">
        <v>40</v>
      </c>
      <c r="U17800" s="8" t="s">
        <v>40</v>
      </c>
      <c r="V17800" s="8" t="s">
        <v>40</v>
      </c>
      <c r="W17800" s="8" t="s">
        <v>40</v>
      </c>
      <c r="X17800" s="8" t="s">
        <v>40</v>
      </c>
      <c r="Y17800" s="8" t="s">
        <v>40</v>
      </c>
      <c r="Z17800" s="10" t="s">
        <v>593</v>
      </c>
      <c r="AA17800" s="13">
        <v>35.06</v>
      </c>
      <c r="AB17800" s="13">
        <v>-118.2</v>
      </c>
      <c r="AC17800" s="14" t="s">
        <v>43</v>
      </c>
      <c r="AD17800" s="14" t="s">
        <v>43</v>
      </c>
      <c r="AE17800" s="10" t="s">
        <v>129</v>
      </c>
    </row>
    <row r="17801" spans="1:31" x14ac:dyDescent="0.25">
      <c r="A17801" s="8">
        <v>60015</v>
      </c>
      <c r="B17801" s="9" t="s">
        <v>11639</v>
      </c>
      <c r="C17801" s="8">
        <v>58395</v>
      </c>
      <c r="D17801" s="9" t="s">
        <v>13631</v>
      </c>
      <c r="E17801" s="9" t="s">
        <v>126</v>
      </c>
      <c r="F17801" s="10" t="s">
        <v>61</v>
      </c>
      <c r="G17801" s="11" t="s">
        <v>13632</v>
      </c>
      <c r="H17801" s="11" t="s">
        <v>36</v>
      </c>
      <c r="I17801" s="12">
        <v>90</v>
      </c>
      <c r="J17801" s="12">
        <v>90</v>
      </c>
      <c r="K17801" s="12">
        <v>90</v>
      </c>
      <c r="L17801" s="9" t="s">
        <v>245</v>
      </c>
      <c r="M17801" s="10" t="s">
        <v>246</v>
      </c>
      <c r="N17801" s="10" t="s">
        <v>247</v>
      </c>
      <c r="O17801" s="10">
        <v>1</v>
      </c>
      <c r="P17801" s="10">
        <v>2014</v>
      </c>
      <c r="Q17801" s="8" t="s">
        <v>40</v>
      </c>
      <c r="R17801" s="8" t="s">
        <v>40</v>
      </c>
      <c r="S17801" s="10" t="s">
        <v>41</v>
      </c>
      <c r="T17801" s="8" t="s">
        <v>40</v>
      </c>
      <c r="U17801" s="8" t="s">
        <v>40</v>
      </c>
      <c r="V17801" s="8" t="s">
        <v>40</v>
      </c>
      <c r="W17801" s="8" t="s">
        <v>40</v>
      </c>
      <c r="X17801" s="8" t="s">
        <v>40</v>
      </c>
      <c r="Y17801" s="8" t="s">
        <v>40</v>
      </c>
      <c r="Z17801" s="10" t="s">
        <v>593</v>
      </c>
      <c r="AA17801" s="13">
        <v>35.064999999999998</v>
      </c>
      <c r="AB17801" s="13">
        <v>-118.39</v>
      </c>
      <c r="AC17801" s="14" t="s">
        <v>43</v>
      </c>
      <c r="AD17801" s="14" t="s">
        <v>43</v>
      </c>
      <c r="AE17801" s="10" t="s">
        <v>129</v>
      </c>
    </row>
    <row r="17802" spans="1:31" x14ac:dyDescent="0.25">
      <c r="A17802" s="8">
        <v>58382</v>
      </c>
      <c r="B17802" s="9" t="s">
        <v>13633</v>
      </c>
      <c r="C17802" s="8">
        <v>58397</v>
      </c>
      <c r="D17802" s="9" t="s">
        <v>13634</v>
      </c>
      <c r="E17802" s="9" t="s">
        <v>126</v>
      </c>
      <c r="F17802" s="10" t="s">
        <v>61</v>
      </c>
      <c r="G17802" s="11" t="s">
        <v>5831</v>
      </c>
      <c r="H17802" s="11" t="s">
        <v>36</v>
      </c>
      <c r="I17802" s="12">
        <v>1.4</v>
      </c>
      <c r="J17802" s="12">
        <v>1.4</v>
      </c>
      <c r="K17802" s="12">
        <v>1.4</v>
      </c>
      <c r="L17802" s="9" t="s">
        <v>637</v>
      </c>
      <c r="M17802" s="10" t="s">
        <v>638</v>
      </c>
      <c r="N17802" s="10" t="s">
        <v>121</v>
      </c>
      <c r="O17802" s="10">
        <v>5</v>
      </c>
      <c r="P17802" s="10">
        <v>2013</v>
      </c>
      <c r="Q17802" s="8" t="s">
        <v>40</v>
      </c>
      <c r="R17802" s="8" t="s">
        <v>40</v>
      </c>
      <c r="S17802" s="10" t="s">
        <v>41</v>
      </c>
      <c r="T17802" s="8" t="s">
        <v>40</v>
      </c>
      <c r="U17802" s="8" t="s">
        <v>40</v>
      </c>
      <c r="V17802" s="8" t="s">
        <v>40</v>
      </c>
      <c r="W17802" s="8" t="s">
        <v>40</v>
      </c>
      <c r="X17802" s="8" t="s">
        <v>40</v>
      </c>
      <c r="Y17802" s="8" t="s">
        <v>40</v>
      </c>
      <c r="Z17802" s="10" t="s">
        <v>508</v>
      </c>
      <c r="AA17802" s="13">
        <v>36.534166999999997</v>
      </c>
      <c r="AB17802" s="13">
        <v>-121.40860000000001</v>
      </c>
      <c r="AC17802" s="14" t="s">
        <v>43</v>
      </c>
      <c r="AD17802" s="14" t="s">
        <v>43</v>
      </c>
      <c r="AE17802" s="10" t="s">
        <v>129</v>
      </c>
    </row>
    <row r="17803" spans="1:31" x14ac:dyDescent="0.25">
      <c r="A17803" s="8">
        <v>60898</v>
      </c>
      <c r="B17803" s="9" t="s">
        <v>12963</v>
      </c>
      <c r="C17803" s="8">
        <v>58398</v>
      </c>
      <c r="D17803" s="9" t="s">
        <v>13635</v>
      </c>
      <c r="E17803" s="9" t="s">
        <v>126</v>
      </c>
      <c r="F17803" s="10" t="s">
        <v>61</v>
      </c>
      <c r="G17803" s="11" t="s">
        <v>35</v>
      </c>
      <c r="H17803" s="11" t="s">
        <v>36</v>
      </c>
      <c r="I17803" s="12">
        <v>10.9</v>
      </c>
      <c r="J17803" s="12">
        <v>10</v>
      </c>
      <c r="K17803" s="12">
        <v>8.1999999999999993</v>
      </c>
      <c r="L17803" s="9" t="s">
        <v>345</v>
      </c>
      <c r="M17803" s="10" t="s">
        <v>346</v>
      </c>
      <c r="N17803" s="10" t="s">
        <v>347</v>
      </c>
      <c r="O17803" s="10">
        <v>5</v>
      </c>
      <c r="P17803" s="10">
        <v>2014</v>
      </c>
      <c r="Q17803" s="8" t="s">
        <v>40</v>
      </c>
      <c r="R17803" s="8" t="s">
        <v>40</v>
      </c>
      <c r="S17803" s="10" t="s">
        <v>41</v>
      </c>
      <c r="T17803" s="8" t="s">
        <v>40</v>
      </c>
      <c r="U17803" s="8" t="s">
        <v>40</v>
      </c>
      <c r="V17803" s="8" t="s">
        <v>40</v>
      </c>
      <c r="W17803" s="8" t="s">
        <v>40</v>
      </c>
      <c r="X17803" s="8" t="s">
        <v>40</v>
      </c>
      <c r="Y17803" s="8" t="s">
        <v>40</v>
      </c>
      <c r="Z17803" s="10" t="s">
        <v>575</v>
      </c>
      <c r="AA17803" s="13">
        <v>32.712499999999999</v>
      </c>
      <c r="AB17803" s="13">
        <v>-115.5406</v>
      </c>
      <c r="AC17803" s="14" t="s">
        <v>43</v>
      </c>
      <c r="AD17803" s="14" t="s">
        <v>43</v>
      </c>
      <c r="AE17803" s="10" t="s">
        <v>576</v>
      </c>
    </row>
    <row r="17804" spans="1:31" x14ac:dyDescent="0.25">
      <c r="A17804" s="8">
        <v>58383</v>
      </c>
      <c r="B17804" s="9" t="s">
        <v>13636</v>
      </c>
      <c r="C17804" s="8">
        <v>58399</v>
      </c>
      <c r="D17804" s="9" t="s">
        <v>13637</v>
      </c>
      <c r="E17804" s="9" t="s">
        <v>202</v>
      </c>
      <c r="F17804" s="10" t="s">
        <v>233</v>
      </c>
      <c r="G17804" s="11" t="s">
        <v>35</v>
      </c>
      <c r="H17804" s="11" t="s">
        <v>36</v>
      </c>
      <c r="I17804" s="12">
        <v>1.4</v>
      </c>
      <c r="J17804" s="12">
        <v>1.2</v>
      </c>
      <c r="K17804" s="12">
        <v>1.2</v>
      </c>
      <c r="L17804" s="9" t="s">
        <v>5567</v>
      </c>
      <c r="M17804" s="10" t="s">
        <v>5568</v>
      </c>
      <c r="N17804" s="10" t="s">
        <v>121</v>
      </c>
      <c r="O17804" s="10">
        <v>12</v>
      </c>
      <c r="P17804" s="10">
        <v>2011</v>
      </c>
      <c r="Q17804" s="8" t="s">
        <v>40</v>
      </c>
      <c r="R17804" s="8" t="s">
        <v>40</v>
      </c>
      <c r="S17804" s="10" t="s">
        <v>41</v>
      </c>
      <c r="T17804" s="8" t="s">
        <v>40</v>
      </c>
      <c r="U17804" s="8" t="s">
        <v>40</v>
      </c>
      <c r="V17804" s="8" t="s">
        <v>40</v>
      </c>
      <c r="W17804" s="8" t="s">
        <v>40</v>
      </c>
      <c r="X17804" s="8" t="s">
        <v>40</v>
      </c>
      <c r="Y17804" s="8" t="s">
        <v>40</v>
      </c>
      <c r="Z17804" s="10" t="s">
        <v>6915</v>
      </c>
      <c r="AA17804" s="13">
        <v>42.828888999999997</v>
      </c>
      <c r="AB17804" s="13">
        <v>-78.055000000000007</v>
      </c>
      <c r="AC17804" s="14" t="s">
        <v>43</v>
      </c>
      <c r="AD17804" s="14" t="s">
        <v>43</v>
      </c>
      <c r="AE17804" s="10" t="s">
        <v>235</v>
      </c>
    </row>
    <row r="17805" spans="1:31" x14ac:dyDescent="0.25">
      <c r="A17805" s="8">
        <v>58384</v>
      </c>
      <c r="B17805" s="9" t="s">
        <v>13638</v>
      </c>
      <c r="C17805" s="8">
        <v>58400</v>
      </c>
      <c r="D17805" s="9" t="s">
        <v>13639</v>
      </c>
      <c r="E17805" s="9" t="s">
        <v>202</v>
      </c>
      <c r="F17805" s="10" t="s">
        <v>330</v>
      </c>
      <c r="G17805" s="11" t="s">
        <v>7037</v>
      </c>
      <c r="H17805" s="11" t="s">
        <v>36</v>
      </c>
      <c r="I17805" s="12">
        <v>5.5</v>
      </c>
      <c r="J17805" s="12">
        <v>4.7</v>
      </c>
      <c r="K17805" s="12">
        <v>5.2</v>
      </c>
      <c r="L17805" s="9" t="s">
        <v>79</v>
      </c>
      <c r="M17805" s="10" t="s">
        <v>47</v>
      </c>
      <c r="N17805" s="10" t="s">
        <v>80</v>
      </c>
      <c r="O17805" s="10">
        <v>5</v>
      </c>
      <c r="P17805" s="10">
        <v>2000</v>
      </c>
      <c r="Q17805" s="8" t="s">
        <v>40</v>
      </c>
      <c r="R17805" s="8" t="s">
        <v>40</v>
      </c>
      <c r="S17805" s="10" t="s">
        <v>41</v>
      </c>
      <c r="T17805" s="8" t="s">
        <v>40</v>
      </c>
      <c r="U17805" s="8" t="s">
        <v>40</v>
      </c>
      <c r="V17805" s="8" t="s">
        <v>40</v>
      </c>
      <c r="W17805" s="8" t="s">
        <v>40</v>
      </c>
      <c r="X17805" s="8" t="s">
        <v>40</v>
      </c>
      <c r="Y17805" s="8" t="s">
        <v>40</v>
      </c>
      <c r="Z17805" s="10" t="s">
        <v>3494</v>
      </c>
      <c r="AA17805" s="13">
        <v>34.679443999999997</v>
      </c>
      <c r="AB17805" s="13">
        <v>-82.840280000000007</v>
      </c>
      <c r="AC17805" s="14" t="s">
        <v>43</v>
      </c>
      <c r="AD17805" s="14" t="s">
        <v>43</v>
      </c>
      <c r="AE17805" s="10" t="s">
        <v>3143</v>
      </c>
    </row>
    <row r="17806" spans="1:31" x14ac:dyDescent="0.25">
      <c r="A17806" s="8">
        <v>58385</v>
      </c>
      <c r="B17806" s="9" t="s">
        <v>13640</v>
      </c>
      <c r="C17806" s="8">
        <v>58401</v>
      </c>
      <c r="D17806" s="9" t="s">
        <v>13641</v>
      </c>
      <c r="E17806" s="9" t="s">
        <v>126</v>
      </c>
      <c r="F17806" s="10" t="s">
        <v>3551</v>
      </c>
      <c r="G17806" s="11" t="s">
        <v>35</v>
      </c>
      <c r="H17806" s="11" t="s">
        <v>36</v>
      </c>
      <c r="I17806" s="12">
        <v>9.6</v>
      </c>
      <c r="J17806" s="12">
        <v>7.6</v>
      </c>
      <c r="K17806" s="12">
        <v>7.6</v>
      </c>
      <c r="L17806" s="9" t="s">
        <v>345</v>
      </c>
      <c r="M17806" s="10" t="s">
        <v>346</v>
      </c>
      <c r="N17806" s="10" t="s">
        <v>347</v>
      </c>
      <c r="O17806" s="10">
        <v>11</v>
      </c>
      <c r="P17806" s="10">
        <v>2012</v>
      </c>
      <c r="Q17806" s="8" t="s">
        <v>40</v>
      </c>
      <c r="R17806" s="8" t="s">
        <v>40</v>
      </c>
      <c r="S17806" s="10" t="s">
        <v>41</v>
      </c>
      <c r="T17806" s="8" t="s">
        <v>40</v>
      </c>
      <c r="U17806" s="8" t="s">
        <v>40</v>
      </c>
      <c r="V17806" s="8" t="s">
        <v>40</v>
      </c>
      <c r="W17806" s="8" t="s">
        <v>40</v>
      </c>
      <c r="X17806" s="8" t="s">
        <v>40</v>
      </c>
      <c r="Y17806" s="8" t="s">
        <v>40</v>
      </c>
      <c r="Z17806" s="10" t="s">
        <v>1383</v>
      </c>
      <c r="AA17806" s="13">
        <v>35.097499999999997</v>
      </c>
      <c r="AB17806" s="13">
        <v>-85.126940000000005</v>
      </c>
      <c r="AC17806" s="14" t="s">
        <v>43</v>
      </c>
      <c r="AD17806" s="14" t="s">
        <v>43</v>
      </c>
      <c r="AE17806" s="10" t="s">
        <v>138</v>
      </c>
    </row>
    <row r="17807" spans="1:31" x14ac:dyDescent="0.25">
      <c r="A17807" s="8">
        <v>58387</v>
      </c>
      <c r="B17807" s="9" t="s">
        <v>13642</v>
      </c>
      <c r="C17807" s="8">
        <v>58402</v>
      </c>
      <c r="D17807" s="9" t="s">
        <v>13643</v>
      </c>
      <c r="E17807" s="9" t="s">
        <v>126</v>
      </c>
      <c r="F17807" s="10" t="s">
        <v>2848</v>
      </c>
      <c r="G17807" s="11" t="s">
        <v>35</v>
      </c>
      <c r="H17807" s="11" t="s">
        <v>36</v>
      </c>
      <c r="I17807" s="12">
        <v>1.5</v>
      </c>
      <c r="J17807" s="12">
        <v>1.5</v>
      </c>
      <c r="K17807" s="12">
        <v>1.5</v>
      </c>
      <c r="L17807" s="9" t="s">
        <v>345</v>
      </c>
      <c r="M17807" s="10" t="s">
        <v>346</v>
      </c>
      <c r="N17807" s="10" t="s">
        <v>347</v>
      </c>
      <c r="O17807" s="10">
        <v>2</v>
      </c>
      <c r="P17807" s="10">
        <v>2012</v>
      </c>
      <c r="Q17807" s="8" t="s">
        <v>40</v>
      </c>
      <c r="R17807" s="8" t="s">
        <v>40</v>
      </c>
      <c r="S17807" s="10" t="s">
        <v>41</v>
      </c>
      <c r="T17807" s="8" t="s">
        <v>40</v>
      </c>
      <c r="U17807" s="8" t="s">
        <v>40</v>
      </c>
      <c r="V17807" s="8" t="s">
        <v>40</v>
      </c>
      <c r="W17807" s="8" t="s">
        <v>40</v>
      </c>
      <c r="X17807" s="8" t="s">
        <v>40</v>
      </c>
      <c r="Y17807" s="8" t="s">
        <v>40</v>
      </c>
      <c r="Z17807" s="10" t="s">
        <v>1952</v>
      </c>
      <c r="AA17807" s="13">
        <v>40.401527999999999</v>
      </c>
      <c r="AB17807" s="13">
        <v>-74.669700000000006</v>
      </c>
      <c r="AC17807" s="14" t="s">
        <v>43</v>
      </c>
      <c r="AD17807" s="14" t="s">
        <v>43</v>
      </c>
      <c r="AE17807" s="10" t="s">
        <v>159</v>
      </c>
    </row>
    <row r="17808" spans="1:31" x14ac:dyDescent="0.25">
      <c r="A17808" s="8">
        <v>57081</v>
      </c>
      <c r="B17808" s="9" t="s">
        <v>12459</v>
      </c>
      <c r="C17808" s="8">
        <v>58403</v>
      </c>
      <c r="D17808" s="9" t="s">
        <v>13644</v>
      </c>
      <c r="E17808" s="9" t="s">
        <v>126</v>
      </c>
      <c r="F17808" s="10" t="s">
        <v>876</v>
      </c>
      <c r="G17808" s="11" t="s">
        <v>13645</v>
      </c>
      <c r="H17808" s="11" t="s">
        <v>36</v>
      </c>
      <c r="I17808" s="12">
        <v>3</v>
      </c>
      <c r="J17808" s="12">
        <v>3</v>
      </c>
      <c r="K17808" s="12">
        <v>3</v>
      </c>
      <c r="L17808" s="9" t="s">
        <v>345</v>
      </c>
      <c r="M17808" s="10" t="s">
        <v>346</v>
      </c>
      <c r="N17808" s="10" t="s">
        <v>347</v>
      </c>
      <c r="O17808" s="10">
        <v>10</v>
      </c>
      <c r="P17808" s="10">
        <v>2013</v>
      </c>
      <c r="Q17808" s="8" t="s">
        <v>40</v>
      </c>
      <c r="R17808" s="8" t="s">
        <v>40</v>
      </c>
      <c r="S17808" s="10" t="s">
        <v>41</v>
      </c>
      <c r="T17808" s="8" t="s">
        <v>40</v>
      </c>
      <c r="U17808" s="8" t="s">
        <v>40</v>
      </c>
      <c r="V17808" s="8" t="s">
        <v>40</v>
      </c>
      <c r="W17808" s="8" t="s">
        <v>40</v>
      </c>
      <c r="X17808" s="8" t="s">
        <v>40</v>
      </c>
      <c r="Y17808" s="8" t="s">
        <v>40</v>
      </c>
      <c r="Z17808" s="10" t="s">
        <v>4255</v>
      </c>
      <c r="AA17808" s="13">
        <v>42.075000000000003</v>
      </c>
      <c r="AB17808" s="13">
        <v>-71.703059999999994</v>
      </c>
      <c r="AC17808" s="14" t="s">
        <v>43</v>
      </c>
      <c r="AD17808" s="14" t="s">
        <v>43</v>
      </c>
      <c r="AE17808" s="10" t="s">
        <v>855</v>
      </c>
    </row>
    <row r="17809" spans="1:31" x14ac:dyDescent="0.25">
      <c r="A17809" s="8">
        <v>58388</v>
      </c>
      <c r="B17809" s="9" t="s">
        <v>13646</v>
      </c>
      <c r="C17809" s="8">
        <v>58404</v>
      </c>
      <c r="D17809" s="9" t="s">
        <v>13647</v>
      </c>
      <c r="E17809" s="9" t="s">
        <v>202</v>
      </c>
      <c r="F17809" s="10" t="s">
        <v>78</v>
      </c>
      <c r="G17809" s="11" t="s">
        <v>35</v>
      </c>
      <c r="H17809" s="11" t="s">
        <v>36</v>
      </c>
      <c r="I17809" s="12">
        <v>11.5</v>
      </c>
      <c r="J17809" s="12">
        <v>11.5</v>
      </c>
      <c r="K17809" s="12">
        <v>11.5</v>
      </c>
      <c r="L17809" s="9" t="s">
        <v>245</v>
      </c>
      <c r="M17809" s="10" t="s">
        <v>246</v>
      </c>
      <c r="N17809" s="10" t="s">
        <v>247</v>
      </c>
      <c r="O17809" s="10">
        <v>6</v>
      </c>
      <c r="P17809" s="10">
        <v>2014</v>
      </c>
      <c r="Q17809" s="8" t="s">
        <v>40</v>
      </c>
      <c r="R17809" s="8" t="s">
        <v>40</v>
      </c>
      <c r="S17809" s="10" t="s">
        <v>41</v>
      </c>
      <c r="T17809" s="8" t="s">
        <v>40</v>
      </c>
      <c r="U17809" s="8" t="s">
        <v>40</v>
      </c>
      <c r="V17809" s="8" t="s">
        <v>40</v>
      </c>
      <c r="W17809" s="8" t="s">
        <v>40</v>
      </c>
      <c r="X17809" s="8" t="s">
        <v>40</v>
      </c>
      <c r="Y17809" s="8" t="s">
        <v>40</v>
      </c>
      <c r="Z17809" s="10" t="s">
        <v>9493</v>
      </c>
      <c r="AA17809" s="13">
        <v>35.322778</v>
      </c>
      <c r="AB17809" s="13">
        <v>-101.5325</v>
      </c>
      <c r="AC17809" s="14" t="s">
        <v>43</v>
      </c>
      <c r="AD17809" s="14" t="s">
        <v>43</v>
      </c>
      <c r="AE17809" s="10" t="s">
        <v>168</v>
      </c>
    </row>
    <row r="17810" spans="1:31" x14ac:dyDescent="0.25">
      <c r="A17810" s="8">
        <v>10433</v>
      </c>
      <c r="B17810" s="9" t="s">
        <v>205</v>
      </c>
      <c r="C17810" s="8">
        <v>58405</v>
      </c>
      <c r="D17810" s="9" t="s">
        <v>13648</v>
      </c>
      <c r="E17810" s="9" t="s">
        <v>33</v>
      </c>
      <c r="F17810" s="10" t="s">
        <v>175</v>
      </c>
      <c r="G17810" s="11" t="s">
        <v>35</v>
      </c>
      <c r="H17810" s="11" t="s">
        <v>36</v>
      </c>
      <c r="I17810" s="12">
        <v>3</v>
      </c>
      <c r="J17810" s="12">
        <v>3</v>
      </c>
      <c r="K17810" s="12">
        <v>3</v>
      </c>
      <c r="L17810" s="9" t="s">
        <v>662</v>
      </c>
      <c r="M17810" s="10" t="s">
        <v>663</v>
      </c>
      <c r="N17810" s="10" t="s">
        <v>664</v>
      </c>
      <c r="O17810" s="10">
        <v>11</v>
      </c>
      <c r="P17810" s="10">
        <v>2012</v>
      </c>
      <c r="Q17810" s="8" t="s">
        <v>40</v>
      </c>
      <c r="R17810" s="8" t="s">
        <v>40</v>
      </c>
      <c r="S17810" s="10" t="s">
        <v>41</v>
      </c>
      <c r="T17810" s="8" t="s">
        <v>40</v>
      </c>
      <c r="U17810" s="8" t="s">
        <v>40</v>
      </c>
      <c r="V17810" s="8" t="s">
        <v>40</v>
      </c>
      <c r="W17810" s="8" t="s">
        <v>40</v>
      </c>
      <c r="X17810" s="8" t="s">
        <v>40</v>
      </c>
      <c r="Y17810" s="8" t="s">
        <v>40</v>
      </c>
      <c r="Z17810" s="10" t="s">
        <v>207</v>
      </c>
      <c r="AA17810" s="13">
        <v>57.799166999999997</v>
      </c>
      <c r="AB17810" s="13">
        <v>-152.4042</v>
      </c>
      <c r="AC17810" s="14" t="s">
        <v>43</v>
      </c>
      <c r="AD17810" s="14" t="s">
        <v>43</v>
      </c>
      <c r="AE17810" s="10" t="s">
        <v>36</v>
      </c>
    </row>
    <row r="17811" spans="1:31" x14ac:dyDescent="0.25">
      <c r="A17811" s="8">
        <v>58389</v>
      </c>
      <c r="B17811" s="9" t="s">
        <v>13649</v>
      </c>
      <c r="C17811" s="8">
        <v>58407</v>
      </c>
      <c r="D17811" s="9" t="s">
        <v>13650</v>
      </c>
      <c r="E17811" s="9" t="s">
        <v>126</v>
      </c>
      <c r="F17811" s="10" t="s">
        <v>1493</v>
      </c>
      <c r="G17811" s="11" t="s">
        <v>13651</v>
      </c>
      <c r="H17811" s="11" t="s">
        <v>36</v>
      </c>
      <c r="I17811" s="12">
        <v>1.6</v>
      </c>
      <c r="J17811" s="12">
        <v>1.6</v>
      </c>
      <c r="K17811" s="12">
        <v>1.6</v>
      </c>
      <c r="L17811" s="9" t="s">
        <v>245</v>
      </c>
      <c r="M17811" s="10" t="s">
        <v>246</v>
      </c>
      <c r="N17811" s="10" t="s">
        <v>247</v>
      </c>
      <c r="O17811" s="10">
        <v>10</v>
      </c>
      <c r="P17811" s="10">
        <v>2011</v>
      </c>
      <c r="Q17811" s="8" t="s">
        <v>40</v>
      </c>
      <c r="R17811" s="8" t="s">
        <v>40</v>
      </c>
      <c r="S17811" s="10" t="s">
        <v>41</v>
      </c>
      <c r="T17811" s="8" t="s">
        <v>40</v>
      </c>
      <c r="U17811" s="8" t="s">
        <v>40</v>
      </c>
      <c r="V17811" s="8" t="s">
        <v>40</v>
      </c>
      <c r="W17811" s="8" t="s">
        <v>40</v>
      </c>
      <c r="X17811" s="8" t="s">
        <v>40</v>
      </c>
      <c r="Y17811" s="8" t="s">
        <v>40</v>
      </c>
      <c r="Z17811" s="10" t="s">
        <v>13652</v>
      </c>
      <c r="AA17811" s="13">
        <v>43.326943999999997</v>
      </c>
      <c r="AB17811" s="13">
        <v>-91.810829999999996</v>
      </c>
      <c r="AC17811" s="14" t="s">
        <v>43</v>
      </c>
      <c r="AD17811" s="14" t="s">
        <v>43</v>
      </c>
      <c r="AE17811" s="10" t="s">
        <v>123</v>
      </c>
    </row>
    <row r="17812" spans="1:31" x14ac:dyDescent="0.25">
      <c r="A17812" s="8">
        <v>61230</v>
      </c>
      <c r="B17812" s="9" t="s">
        <v>12626</v>
      </c>
      <c r="C17812" s="8">
        <v>58408</v>
      </c>
      <c r="D17812" s="9" t="s">
        <v>13653</v>
      </c>
      <c r="E17812" s="9" t="s">
        <v>126</v>
      </c>
      <c r="F17812" s="10" t="s">
        <v>944</v>
      </c>
      <c r="G17812" s="11" t="s">
        <v>13654</v>
      </c>
      <c r="H17812" s="11" t="s">
        <v>36</v>
      </c>
      <c r="I17812" s="12">
        <v>27</v>
      </c>
      <c r="J17812" s="12">
        <v>20.9</v>
      </c>
      <c r="K17812" s="12">
        <v>20.9</v>
      </c>
      <c r="L17812" s="9" t="s">
        <v>345</v>
      </c>
      <c r="M17812" s="10" t="s">
        <v>346</v>
      </c>
      <c r="N17812" s="10" t="s">
        <v>347</v>
      </c>
      <c r="O17812" s="10">
        <v>9</v>
      </c>
      <c r="P17812" s="10">
        <v>2013</v>
      </c>
      <c r="Q17812" s="8" t="s">
        <v>40</v>
      </c>
      <c r="R17812" s="8" t="s">
        <v>40</v>
      </c>
      <c r="S17812" s="10" t="s">
        <v>41</v>
      </c>
      <c r="T17812" s="8" t="s">
        <v>40</v>
      </c>
      <c r="U17812" s="8" t="s">
        <v>40</v>
      </c>
      <c r="V17812" s="8" t="s">
        <v>40</v>
      </c>
      <c r="W17812" s="8" t="s">
        <v>40</v>
      </c>
      <c r="X17812" s="8" t="s">
        <v>40</v>
      </c>
      <c r="Y17812" s="8" t="s">
        <v>40</v>
      </c>
      <c r="Z17812" s="10" t="s">
        <v>162</v>
      </c>
      <c r="AA17812" s="13">
        <v>39.563056000000003</v>
      </c>
      <c r="AB17812" s="13">
        <v>-77.720280000000002</v>
      </c>
      <c r="AC17812" s="14" t="s">
        <v>43</v>
      </c>
      <c r="AD17812" s="14" t="s">
        <v>43</v>
      </c>
      <c r="AE17812" s="10" t="s">
        <v>159</v>
      </c>
    </row>
    <row r="17813" spans="1:31" x14ac:dyDescent="0.25">
      <c r="A17813" s="8">
        <v>57081</v>
      </c>
      <c r="B17813" s="9" t="s">
        <v>12459</v>
      </c>
      <c r="C17813" s="8">
        <v>58410</v>
      </c>
      <c r="D17813" s="9" t="s">
        <v>13655</v>
      </c>
      <c r="E17813" s="9" t="s">
        <v>126</v>
      </c>
      <c r="F17813" s="10" t="s">
        <v>876</v>
      </c>
      <c r="G17813" s="11" t="s">
        <v>13645</v>
      </c>
      <c r="H17813" s="11" t="s">
        <v>36</v>
      </c>
      <c r="I17813" s="12">
        <v>3</v>
      </c>
      <c r="J17813" s="12">
        <v>3</v>
      </c>
      <c r="K17813" s="12">
        <v>3</v>
      </c>
      <c r="L17813" s="9" t="s">
        <v>345</v>
      </c>
      <c r="M17813" s="10" t="s">
        <v>346</v>
      </c>
      <c r="N17813" s="10" t="s">
        <v>347</v>
      </c>
      <c r="O17813" s="10">
        <v>12</v>
      </c>
      <c r="P17813" s="10">
        <v>2013</v>
      </c>
      <c r="Q17813" s="8" t="s">
        <v>40</v>
      </c>
      <c r="R17813" s="8" t="s">
        <v>40</v>
      </c>
      <c r="S17813" s="10" t="s">
        <v>41</v>
      </c>
      <c r="T17813" s="8" t="s">
        <v>40</v>
      </c>
      <c r="U17813" s="8" t="s">
        <v>40</v>
      </c>
      <c r="V17813" s="8" t="s">
        <v>40</v>
      </c>
      <c r="W17813" s="8" t="s">
        <v>40</v>
      </c>
      <c r="X17813" s="8" t="s">
        <v>40</v>
      </c>
      <c r="Y17813" s="8" t="s">
        <v>40</v>
      </c>
      <c r="Z17813" s="10" t="s">
        <v>2063</v>
      </c>
      <c r="AA17813" s="13">
        <v>42.111666999999997</v>
      </c>
      <c r="AB17813" s="13">
        <v>-70.709440000000001</v>
      </c>
      <c r="AC17813" s="14" t="s">
        <v>43</v>
      </c>
      <c r="AD17813" s="14" t="s">
        <v>43</v>
      </c>
      <c r="AE17813" s="10" t="s">
        <v>855</v>
      </c>
    </row>
    <row r="17814" spans="1:31" x14ac:dyDescent="0.25">
      <c r="A17814" s="8">
        <v>57081</v>
      </c>
      <c r="B17814" s="9" t="s">
        <v>12459</v>
      </c>
      <c r="C17814" s="8">
        <v>58411</v>
      </c>
      <c r="D17814" s="9" t="s">
        <v>13656</v>
      </c>
      <c r="E17814" s="9" t="s">
        <v>126</v>
      </c>
      <c r="F17814" s="10" t="s">
        <v>876</v>
      </c>
      <c r="G17814" s="11" t="s">
        <v>13657</v>
      </c>
      <c r="H17814" s="11" t="s">
        <v>36</v>
      </c>
      <c r="I17814" s="12">
        <v>2</v>
      </c>
      <c r="J17814" s="12">
        <v>2</v>
      </c>
      <c r="K17814" s="12">
        <v>2</v>
      </c>
      <c r="L17814" s="9" t="s">
        <v>345</v>
      </c>
      <c r="M17814" s="10" t="s">
        <v>346</v>
      </c>
      <c r="N17814" s="10" t="s">
        <v>347</v>
      </c>
      <c r="O17814" s="10">
        <v>7</v>
      </c>
      <c r="P17814" s="10">
        <v>2013</v>
      </c>
      <c r="Q17814" s="8" t="s">
        <v>40</v>
      </c>
      <c r="R17814" s="8" t="s">
        <v>40</v>
      </c>
      <c r="S17814" s="10" t="s">
        <v>41</v>
      </c>
      <c r="T17814" s="8" t="s">
        <v>40</v>
      </c>
      <c r="U17814" s="8" t="s">
        <v>40</v>
      </c>
      <c r="V17814" s="8" t="s">
        <v>40</v>
      </c>
      <c r="W17814" s="8" t="s">
        <v>40</v>
      </c>
      <c r="X17814" s="8" t="s">
        <v>40</v>
      </c>
      <c r="Y17814" s="8" t="s">
        <v>40</v>
      </c>
      <c r="Z17814" s="10" t="s">
        <v>445</v>
      </c>
      <c r="AA17814" s="13">
        <v>42.585000000000001</v>
      </c>
      <c r="AB17814" s="13">
        <v>-72.293890000000005</v>
      </c>
      <c r="AC17814" s="14" t="s">
        <v>43</v>
      </c>
      <c r="AD17814" s="14" t="s">
        <v>43</v>
      </c>
      <c r="AE17814" s="10" t="s">
        <v>855</v>
      </c>
    </row>
    <row r="17815" spans="1:31" x14ac:dyDescent="0.25">
      <c r="A17815" s="8">
        <v>57081</v>
      </c>
      <c r="B17815" s="9" t="s">
        <v>12459</v>
      </c>
      <c r="C17815" s="8">
        <v>58412</v>
      </c>
      <c r="D17815" s="9" t="s">
        <v>13658</v>
      </c>
      <c r="E17815" s="9" t="s">
        <v>126</v>
      </c>
      <c r="F17815" s="10" t="s">
        <v>876</v>
      </c>
      <c r="G17815" s="11" t="s">
        <v>13659</v>
      </c>
      <c r="H17815" s="11" t="s">
        <v>36</v>
      </c>
      <c r="I17815" s="12">
        <v>1</v>
      </c>
      <c r="J17815" s="12">
        <v>1</v>
      </c>
      <c r="K17815" s="12">
        <v>1</v>
      </c>
      <c r="L17815" s="9" t="s">
        <v>345</v>
      </c>
      <c r="M17815" s="10" t="s">
        <v>346</v>
      </c>
      <c r="N17815" s="10" t="s">
        <v>347</v>
      </c>
      <c r="O17815" s="10">
        <v>1</v>
      </c>
      <c r="P17815" s="10">
        <v>2014</v>
      </c>
      <c r="Q17815" s="8" t="s">
        <v>40</v>
      </c>
      <c r="R17815" s="8" t="s">
        <v>40</v>
      </c>
      <c r="S17815" s="10" t="s">
        <v>41</v>
      </c>
      <c r="T17815" s="8" t="s">
        <v>40</v>
      </c>
      <c r="U17815" s="8" t="s">
        <v>40</v>
      </c>
      <c r="V17815" s="8" t="s">
        <v>40</v>
      </c>
      <c r="W17815" s="8" t="s">
        <v>40</v>
      </c>
      <c r="X17815" s="8" t="s">
        <v>40</v>
      </c>
      <c r="Y17815" s="8" t="s">
        <v>40</v>
      </c>
      <c r="Z17815" s="10" t="s">
        <v>898</v>
      </c>
      <c r="AA17815" s="13">
        <v>42.428333000000002</v>
      </c>
      <c r="AB17815" s="13">
        <v>-71.435559999999995</v>
      </c>
      <c r="AC17815" s="14" t="s">
        <v>43</v>
      </c>
      <c r="AD17815" s="14" t="s">
        <v>43</v>
      </c>
      <c r="AE17815" s="10" t="s">
        <v>855</v>
      </c>
    </row>
    <row r="17816" spans="1:31" x14ac:dyDescent="0.25">
      <c r="A17816" s="8">
        <v>13468</v>
      </c>
      <c r="B17816" s="9" t="s">
        <v>13660</v>
      </c>
      <c r="C17816" s="8">
        <v>58414</v>
      </c>
      <c r="D17816" s="9" t="s">
        <v>13661</v>
      </c>
      <c r="E17816" s="9" t="s">
        <v>33</v>
      </c>
      <c r="F17816" s="10" t="s">
        <v>1493</v>
      </c>
      <c r="G17816" s="11" t="s">
        <v>13662</v>
      </c>
      <c r="H17816" s="11" t="s">
        <v>36</v>
      </c>
      <c r="I17816" s="12">
        <v>1.5</v>
      </c>
      <c r="J17816" s="12">
        <v>1.5</v>
      </c>
      <c r="K17816" s="12">
        <v>1.5</v>
      </c>
      <c r="L17816" s="9" t="s">
        <v>245</v>
      </c>
      <c r="M17816" s="10" t="s">
        <v>246</v>
      </c>
      <c r="N17816" s="10" t="s">
        <v>247</v>
      </c>
      <c r="O17816" s="10">
        <v>11</v>
      </c>
      <c r="P17816" s="10">
        <v>2011</v>
      </c>
      <c r="Q17816" s="8" t="s">
        <v>40</v>
      </c>
      <c r="R17816" s="8" t="s">
        <v>40</v>
      </c>
      <c r="S17816" s="10" t="s">
        <v>41</v>
      </c>
      <c r="T17816" s="8" t="s">
        <v>40</v>
      </c>
      <c r="U17816" s="8" t="s">
        <v>40</v>
      </c>
      <c r="V17816" s="8" t="s">
        <v>40</v>
      </c>
      <c r="W17816" s="8" t="s">
        <v>40</v>
      </c>
      <c r="X17816" s="8" t="s">
        <v>40</v>
      </c>
      <c r="Y17816" s="8" t="s">
        <v>40</v>
      </c>
      <c r="Z17816" s="10" t="s">
        <v>1378</v>
      </c>
      <c r="AA17816" s="13">
        <v>40.954999999999998</v>
      </c>
      <c r="AB17816" s="13">
        <v>-91.394440000000003</v>
      </c>
      <c r="AC17816" s="14" t="s">
        <v>43</v>
      </c>
      <c r="AD17816" s="14" t="s">
        <v>43</v>
      </c>
      <c r="AE17816" s="10" t="s">
        <v>123</v>
      </c>
    </row>
    <row r="17817" spans="1:31" x14ac:dyDescent="0.25">
      <c r="A17817" s="8">
        <v>58412</v>
      </c>
      <c r="B17817" s="9" t="s">
        <v>13663</v>
      </c>
      <c r="C17817" s="8">
        <v>58416</v>
      </c>
      <c r="D17817" s="9" t="s">
        <v>13663</v>
      </c>
      <c r="E17817" s="9" t="s">
        <v>126</v>
      </c>
      <c r="F17817" s="10" t="s">
        <v>1424</v>
      </c>
      <c r="G17817" s="11" t="s">
        <v>35</v>
      </c>
      <c r="H17817" s="11" t="s">
        <v>36</v>
      </c>
      <c r="I17817" s="12">
        <v>200</v>
      </c>
      <c r="J17817" s="12">
        <v>200</v>
      </c>
      <c r="K17817" s="12">
        <v>200</v>
      </c>
      <c r="L17817" s="9" t="s">
        <v>245</v>
      </c>
      <c r="M17817" s="10" t="s">
        <v>246</v>
      </c>
      <c r="N17817" s="10" t="s">
        <v>247</v>
      </c>
      <c r="O17817" s="10">
        <v>12</v>
      </c>
      <c r="P17817" s="10">
        <v>2014</v>
      </c>
      <c r="Q17817" s="8" t="s">
        <v>40</v>
      </c>
      <c r="R17817" s="8" t="s">
        <v>40</v>
      </c>
      <c r="S17817" s="10" t="s">
        <v>41</v>
      </c>
      <c r="T17817" s="8" t="s">
        <v>40</v>
      </c>
      <c r="U17817" s="8" t="s">
        <v>40</v>
      </c>
      <c r="V17817" s="8" t="s">
        <v>40</v>
      </c>
      <c r="W17817" s="8" t="s">
        <v>40</v>
      </c>
      <c r="X17817" s="8" t="s">
        <v>40</v>
      </c>
      <c r="Y17817" s="8" t="s">
        <v>40</v>
      </c>
      <c r="Z17817" s="10" t="s">
        <v>1332</v>
      </c>
      <c r="AA17817" s="13">
        <v>40.066667000000002</v>
      </c>
      <c r="AB17817" s="13">
        <v>-85.013329999999996</v>
      </c>
      <c r="AC17817" s="14" t="s">
        <v>43</v>
      </c>
      <c r="AD17817" s="14" t="s">
        <v>43</v>
      </c>
      <c r="AE17817" s="10" t="s">
        <v>159</v>
      </c>
    </row>
    <row r="17818" spans="1:31" x14ac:dyDescent="0.25">
      <c r="A17818" s="8">
        <v>58413</v>
      </c>
      <c r="B17818" s="9" t="s">
        <v>13664</v>
      </c>
      <c r="C17818" s="8">
        <v>58417</v>
      </c>
      <c r="D17818" s="9" t="s">
        <v>13664</v>
      </c>
      <c r="E17818" s="9" t="s">
        <v>126</v>
      </c>
      <c r="F17818" s="10" t="s">
        <v>61</v>
      </c>
      <c r="G17818" s="11" t="s">
        <v>13665</v>
      </c>
      <c r="H17818" s="11" t="s">
        <v>36</v>
      </c>
      <c r="I17818" s="12">
        <v>10</v>
      </c>
      <c r="J17818" s="12">
        <v>10</v>
      </c>
      <c r="K17818" s="12">
        <v>10</v>
      </c>
      <c r="L17818" s="9" t="s">
        <v>345</v>
      </c>
      <c r="M17818" s="10" t="s">
        <v>346</v>
      </c>
      <c r="N17818" s="10" t="s">
        <v>347</v>
      </c>
      <c r="O17818" s="10">
        <v>12</v>
      </c>
      <c r="P17818" s="10">
        <v>2014</v>
      </c>
      <c r="Q17818" s="8" t="s">
        <v>40</v>
      </c>
      <c r="R17818" s="8" t="s">
        <v>40</v>
      </c>
      <c r="S17818" s="10" t="s">
        <v>41</v>
      </c>
      <c r="T17818" s="8" t="s">
        <v>40</v>
      </c>
      <c r="U17818" s="8" t="s">
        <v>40</v>
      </c>
      <c r="V17818" s="8" t="s">
        <v>40</v>
      </c>
      <c r="W17818" s="8" t="s">
        <v>40</v>
      </c>
      <c r="X17818" s="8" t="s">
        <v>40</v>
      </c>
      <c r="Y17818" s="8" t="s">
        <v>40</v>
      </c>
      <c r="Z17818" s="10" t="s">
        <v>595</v>
      </c>
      <c r="AA17818" s="13">
        <v>34.398059000000003</v>
      </c>
      <c r="AB17818" s="13">
        <v>-116.8655</v>
      </c>
      <c r="AC17818" s="14" t="s">
        <v>43</v>
      </c>
      <c r="AD17818" s="14" t="s">
        <v>43</v>
      </c>
      <c r="AE17818" s="10" t="s">
        <v>129</v>
      </c>
    </row>
    <row r="17819" spans="1:31" x14ac:dyDescent="0.25">
      <c r="A17819" s="8">
        <v>58661</v>
      </c>
      <c r="B17819" s="9" t="s">
        <v>12563</v>
      </c>
      <c r="C17819" s="8">
        <v>58418</v>
      </c>
      <c r="D17819" s="9" t="s">
        <v>13666</v>
      </c>
      <c r="E17819" s="9" t="s">
        <v>126</v>
      </c>
      <c r="F17819" s="10" t="s">
        <v>61</v>
      </c>
      <c r="G17819" s="11" t="s">
        <v>35</v>
      </c>
      <c r="H17819" s="11" t="s">
        <v>36</v>
      </c>
      <c r="I17819" s="12">
        <v>5</v>
      </c>
      <c r="J17819" s="12">
        <v>5</v>
      </c>
      <c r="K17819" s="12">
        <v>4</v>
      </c>
      <c r="L17819" s="9" t="s">
        <v>345</v>
      </c>
      <c r="M17819" s="10" t="s">
        <v>346</v>
      </c>
      <c r="N17819" s="10" t="s">
        <v>347</v>
      </c>
      <c r="O17819" s="10">
        <v>6</v>
      </c>
      <c r="P17819" s="10">
        <v>2015</v>
      </c>
      <c r="Q17819" s="8" t="s">
        <v>40</v>
      </c>
      <c r="R17819" s="8" t="s">
        <v>40</v>
      </c>
      <c r="S17819" s="10" t="s">
        <v>41</v>
      </c>
      <c r="T17819" s="8" t="s">
        <v>40</v>
      </c>
      <c r="U17819" s="8" t="s">
        <v>40</v>
      </c>
      <c r="V17819" s="8" t="s">
        <v>40</v>
      </c>
      <c r="W17819" s="8" t="s">
        <v>40</v>
      </c>
      <c r="X17819" s="8" t="s">
        <v>40</v>
      </c>
      <c r="Y17819" s="8" t="s">
        <v>40</v>
      </c>
      <c r="Z17819" s="10" t="s">
        <v>595</v>
      </c>
      <c r="AA17819" s="13">
        <v>34.501111000000002</v>
      </c>
      <c r="AB17819" s="13">
        <v>-117.4667</v>
      </c>
      <c r="AC17819" s="14" t="s">
        <v>43</v>
      </c>
      <c r="AD17819" s="14" t="s">
        <v>43</v>
      </c>
      <c r="AE17819" s="10" t="s">
        <v>129</v>
      </c>
    </row>
    <row r="17820" spans="1:31" x14ac:dyDescent="0.25">
      <c r="A17820" s="8">
        <v>58661</v>
      </c>
      <c r="B17820" s="9" t="s">
        <v>12563</v>
      </c>
      <c r="C17820" s="8">
        <v>58419</v>
      </c>
      <c r="D17820" s="9" t="s">
        <v>13667</v>
      </c>
      <c r="E17820" s="9" t="s">
        <v>126</v>
      </c>
      <c r="F17820" s="10" t="s">
        <v>61</v>
      </c>
      <c r="G17820" s="11" t="s">
        <v>35</v>
      </c>
      <c r="H17820" s="11" t="s">
        <v>36</v>
      </c>
      <c r="I17820" s="12">
        <v>5</v>
      </c>
      <c r="J17820" s="12">
        <v>5</v>
      </c>
      <c r="K17820" s="12">
        <v>4</v>
      </c>
      <c r="L17820" s="9" t="s">
        <v>345</v>
      </c>
      <c r="M17820" s="10" t="s">
        <v>346</v>
      </c>
      <c r="N17820" s="10" t="s">
        <v>347</v>
      </c>
      <c r="O17820" s="10">
        <v>6</v>
      </c>
      <c r="P17820" s="10">
        <v>2015</v>
      </c>
      <c r="Q17820" s="8" t="s">
        <v>40</v>
      </c>
      <c r="R17820" s="8" t="s">
        <v>40</v>
      </c>
      <c r="S17820" s="10" t="s">
        <v>41</v>
      </c>
      <c r="T17820" s="8" t="s">
        <v>40</v>
      </c>
      <c r="U17820" s="8" t="s">
        <v>40</v>
      </c>
      <c r="V17820" s="8" t="s">
        <v>40</v>
      </c>
      <c r="W17820" s="8" t="s">
        <v>40</v>
      </c>
      <c r="X17820" s="8" t="s">
        <v>40</v>
      </c>
      <c r="Y17820" s="8" t="s">
        <v>40</v>
      </c>
      <c r="Z17820" s="10" t="s">
        <v>595</v>
      </c>
      <c r="AA17820" s="13">
        <v>34.497777999999997</v>
      </c>
      <c r="AB17820" s="13">
        <v>-117.47110000000001</v>
      </c>
      <c r="AC17820" s="14" t="s">
        <v>43</v>
      </c>
      <c r="AD17820" s="14" t="s">
        <v>43</v>
      </c>
      <c r="AE17820" s="10" t="s">
        <v>129</v>
      </c>
    </row>
    <row r="17821" spans="1:31" x14ac:dyDescent="0.25">
      <c r="A17821" s="8">
        <v>58417</v>
      </c>
      <c r="B17821" s="9" t="s">
        <v>13668</v>
      </c>
      <c r="C17821" s="8">
        <v>58420</v>
      </c>
      <c r="D17821" s="9" t="s">
        <v>13669</v>
      </c>
      <c r="E17821" s="9" t="s">
        <v>126</v>
      </c>
      <c r="F17821" s="10" t="s">
        <v>3366</v>
      </c>
      <c r="G17821" s="11" t="s">
        <v>2088</v>
      </c>
      <c r="H17821" s="11" t="s">
        <v>36</v>
      </c>
      <c r="I17821" s="12">
        <v>435</v>
      </c>
      <c r="J17821" s="12">
        <v>378</v>
      </c>
      <c r="K17821" s="12">
        <v>425</v>
      </c>
      <c r="L17821" s="9" t="s">
        <v>57</v>
      </c>
      <c r="M17821" s="10" t="s">
        <v>47</v>
      </c>
      <c r="N17821" s="10" t="s">
        <v>301</v>
      </c>
      <c r="O17821" s="10">
        <v>6</v>
      </c>
      <c r="P17821" s="10">
        <v>2016</v>
      </c>
      <c r="Q17821" s="8" t="s">
        <v>40</v>
      </c>
      <c r="R17821" s="8" t="s">
        <v>40</v>
      </c>
      <c r="S17821" s="10" t="s">
        <v>41</v>
      </c>
      <c r="T17821" s="8" t="s">
        <v>40</v>
      </c>
      <c r="U17821" s="8" t="s">
        <v>40</v>
      </c>
      <c r="V17821" s="8" t="s">
        <v>40</v>
      </c>
      <c r="W17821" s="8" t="s">
        <v>40</v>
      </c>
      <c r="X17821" s="8" t="s">
        <v>40</v>
      </c>
      <c r="Y17821" s="8" t="s">
        <v>40</v>
      </c>
      <c r="Z17821" s="10" t="s">
        <v>11013</v>
      </c>
      <c r="AA17821" s="13">
        <v>41.767499999999998</v>
      </c>
      <c r="AB17821" s="13">
        <v>-76.39</v>
      </c>
      <c r="AC17821" s="14" t="s">
        <v>43</v>
      </c>
      <c r="AD17821" s="14" t="s">
        <v>43</v>
      </c>
      <c r="AE17821" s="10" t="s">
        <v>159</v>
      </c>
    </row>
    <row r="17822" spans="1:31" x14ac:dyDescent="0.25">
      <c r="A17822" s="8">
        <v>58417</v>
      </c>
      <c r="B17822" s="9" t="s">
        <v>13668</v>
      </c>
      <c r="C17822" s="8">
        <v>58420</v>
      </c>
      <c r="D17822" s="9" t="s">
        <v>13669</v>
      </c>
      <c r="E17822" s="9" t="s">
        <v>126</v>
      </c>
      <c r="F17822" s="10" t="s">
        <v>3366</v>
      </c>
      <c r="G17822" s="11" t="s">
        <v>1862</v>
      </c>
      <c r="H17822" s="11" t="s">
        <v>36</v>
      </c>
      <c r="I17822" s="12">
        <v>435</v>
      </c>
      <c r="J17822" s="12">
        <v>378</v>
      </c>
      <c r="K17822" s="12">
        <v>425</v>
      </c>
      <c r="L17822" s="9" t="s">
        <v>57</v>
      </c>
      <c r="M17822" s="10" t="s">
        <v>47</v>
      </c>
      <c r="N17822" s="10" t="s">
        <v>301</v>
      </c>
      <c r="O17822" s="10">
        <v>7</v>
      </c>
      <c r="P17822" s="10">
        <v>2016</v>
      </c>
      <c r="Q17822" s="8" t="s">
        <v>40</v>
      </c>
      <c r="R17822" s="8" t="s">
        <v>40</v>
      </c>
      <c r="S17822" s="10" t="s">
        <v>41</v>
      </c>
      <c r="T17822" s="8" t="s">
        <v>40</v>
      </c>
      <c r="U17822" s="8" t="s">
        <v>40</v>
      </c>
      <c r="V17822" s="8" t="s">
        <v>40</v>
      </c>
      <c r="W17822" s="8" t="s">
        <v>40</v>
      </c>
      <c r="X17822" s="8" t="s">
        <v>40</v>
      </c>
      <c r="Y17822" s="8" t="s">
        <v>40</v>
      </c>
      <c r="Z17822" s="10" t="s">
        <v>11013</v>
      </c>
      <c r="AA17822" s="13">
        <v>41.767499999999998</v>
      </c>
      <c r="AB17822" s="13">
        <v>-76.39</v>
      </c>
      <c r="AC17822" s="14" t="s">
        <v>43</v>
      </c>
      <c r="AD17822" s="14" t="s">
        <v>43</v>
      </c>
      <c r="AE17822" s="10" t="s">
        <v>159</v>
      </c>
    </row>
    <row r="17823" spans="1:31" x14ac:dyDescent="0.25">
      <c r="A17823" s="8">
        <v>58416</v>
      </c>
      <c r="B17823" s="9" t="s">
        <v>13670</v>
      </c>
      <c r="C17823" s="8">
        <v>58422</v>
      </c>
      <c r="D17823" s="9" t="s">
        <v>13671</v>
      </c>
      <c r="E17823" s="9" t="s">
        <v>2349</v>
      </c>
      <c r="F17823" s="10" t="s">
        <v>61</v>
      </c>
      <c r="G17823" s="11" t="s">
        <v>13672</v>
      </c>
      <c r="H17823" s="11" t="s">
        <v>36</v>
      </c>
      <c r="I17823" s="12">
        <v>0.4</v>
      </c>
      <c r="J17823" s="12">
        <v>0.3</v>
      </c>
      <c r="K17823" s="12">
        <v>0.2</v>
      </c>
      <c r="L17823" s="9" t="s">
        <v>345</v>
      </c>
      <c r="M17823" s="10" t="s">
        <v>346</v>
      </c>
      <c r="N17823" s="10" t="s">
        <v>347</v>
      </c>
      <c r="O17823" s="10">
        <v>4</v>
      </c>
      <c r="P17823" s="10">
        <v>2005</v>
      </c>
      <c r="Q17823" s="8" t="s">
        <v>40</v>
      </c>
      <c r="R17823" s="8" t="s">
        <v>40</v>
      </c>
      <c r="S17823" s="10" t="s">
        <v>41</v>
      </c>
      <c r="T17823" s="8" t="s">
        <v>40</v>
      </c>
      <c r="U17823" s="8" t="s">
        <v>40</v>
      </c>
      <c r="V17823" s="8" t="s">
        <v>40</v>
      </c>
      <c r="W17823" s="8" t="s">
        <v>40</v>
      </c>
      <c r="X17823" s="8" t="s">
        <v>40</v>
      </c>
      <c r="Y17823" s="8" t="s">
        <v>40</v>
      </c>
      <c r="Z17823" s="10" t="s">
        <v>210</v>
      </c>
      <c r="AA17823" s="13">
        <v>34.243333</v>
      </c>
      <c r="AB17823" s="13">
        <v>-118.53060000000001</v>
      </c>
      <c r="AC17823" s="14" t="s">
        <v>43</v>
      </c>
      <c r="AD17823" s="14" t="s">
        <v>43</v>
      </c>
      <c r="AE17823" s="10" t="s">
        <v>579</v>
      </c>
    </row>
    <row r="17824" spans="1:31" x14ac:dyDescent="0.25">
      <c r="A17824" s="8">
        <v>58416</v>
      </c>
      <c r="B17824" s="9" t="s">
        <v>13670</v>
      </c>
      <c r="C17824" s="8">
        <v>58422</v>
      </c>
      <c r="D17824" s="9" t="s">
        <v>13671</v>
      </c>
      <c r="E17824" s="9" t="s">
        <v>2349</v>
      </c>
      <c r="F17824" s="10" t="s">
        <v>61</v>
      </c>
      <c r="G17824" s="11" t="s">
        <v>13665</v>
      </c>
      <c r="H17824" s="11" t="s">
        <v>36</v>
      </c>
      <c r="I17824" s="12">
        <v>0.2</v>
      </c>
      <c r="J17824" s="12">
        <v>0.2</v>
      </c>
      <c r="K17824" s="12">
        <v>0.2</v>
      </c>
      <c r="L17824" s="9" t="s">
        <v>79</v>
      </c>
      <c r="M17824" s="10" t="s">
        <v>47</v>
      </c>
      <c r="N17824" s="10" t="s">
        <v>80</v>
      </c>
      <c r="O17824" s="10">
        <v>12</v>
      </c>
      <c r="P17824" s="10">
        <v>2001</v>
      </c>
      <c r="Q17824" s="8" t="s">
        <v>40</v>
      </c>
      <c r="R17824" s="8" t="s">
        <v>40</v>
      </c>
      <c r="S17824" s="10" t="s">
        <v>350</v>
      </c>
      <c r="T17824" s="8" t="s">
        <v>40</v>
      </c>
      <c r="U17824" s="8" t="s">
        <v>40</v>
      </c>
      <c r="V17824" s="8" t="s">
        <v>40</v>
      </c>
      <c r="W17824" s="8" t="s">
        <v>40</v>
      </c>
      <c r="X17824" s="8" t="s">
        <v>40</v>
      </c>
      <c r="Y17824" s="8" t="s">
        <v>40</v>
      </c>
      <c r="Z17824" s="10" t="s">
        <v>210</v>
      </c>
      <c r="AA17824" s="13">
        <v>34.243333</v>
      </c>
      <c r="AB17824" s="13">
        <v>-118.53060000000001</v>
      </c>
      <c r="AC17824" s="14" t="s">
        <v>43</v>
      </c>
      <c r="AD17824" s="14" t="s">
        <v>43</v>
      </c>
      <c r="AE17824" s="10" t="s">
        <v>579</v>
      </c>
    </row>
    <row r="17825" spans="1:31" x14ac:dyDescent="0.25">
      <c r="A17825" s="8">
        <v>58416</v>
      </c>
      <c r="B17825" s="9" t="s">
        <v>13670</v>
      </c>
      <c r="C17825" s="8">
        <v>58422</v>
      </c>
      <c r="D17825" s="9" t="s">
        <v>13671</v>
      </c>
      <c r="E17825" s="9" t="s">
        <v>2349</v>
      </c>
      <c r="F17825" s="10" t="s">
        <v>61</v>
      </c>
      <c r="G17825" s="11" t="s">
        <v>13673</v>
      </c>
      <c r="H17825" s="11" t="s">
        <v>36</v>
      </c>
      <c r="I17825" s="12">
        <v>0.2</v>
      </c>
      <c r="J17825" s="12">
        <v>0.1</v>
      </c>
      <c r="K17825" s="12">
        <v>0.1</v>
      </c>
      <c r="L17825" s="9" t="s">
        <v>345</v>
      </c>
      <c r="M17825" s="10" t="s">
        <v>346</v>
      </c>
      <c r="N17825" s="10" t="s">
        <v>347</v>
      </c>
      <c r="O17825" s="10">
        <v>3</v>
      </c>
      <c r="P17825" s="10">
        <v>2003</v>
      </c>
      <c r="Q17825" s="8" t="s">
        <v>40</v>
      </c>
      <c r="R17825" s="8" t="s">
        <v>40</v>
      </c>
      <c r="S17825" s="10" t="s">
        <v>41</v>
      </c>
      <c r="T17825" s="8" t="s">
        <v>40</v>
      </c>
      <c r="U17825" s="8" t="s">
        <v>40</v>
      </c>
      <c r="V17825" s="8" t="s">
        <v>40</v>
      </c>
      <c r="W17825" s="8" t="s">
        <v>40</v>
      </c>
      <c r="X17825" s="8" t="s">
        <v>40</v>
      </c>
      <c r="Y17825" s="8" t="s">
        <v>40</v>
      </c>
      <c r="Z17825" s="10" t="s">
        <v>210</v>
      </c>
      <c r="AA17825" s="13">
        <v>34.243333</v>
      </c>
      <c r="AB17825" s="13">
        <v>-118.53060000000001</v>
      </c>
      <c r="AC17825" s="14" t="s">
        <v>43</v>
      </c>
      <c r="AD17825" s="14" t="s">
        <v>43</v>
      </c>
      <c r="AE17825" s="10" t="s">
        <v>579</v>
      </c>
    </row>
    <row r="17826" spans="1:31" x14ac:dyDescent="0.25">
      <c r="A17826" s="8">
        <v>57081</v>
      </c>
      <c r="B17826" s="9" t="s">
        <v>12459</v>
      </c>
      <c r="C17826" s="8">
        <v>58423</v>
      </c>
      <c r="D17826" s="9" t="s">
        <v>13674</v>
      </c>
      <c r="E17826" s="9" t="s">
        <v>126</v>
      </c>
      <c r="F17826" s="10" t="s">
        <v>876</v>
      </c>
      <c r="G17826" s="11" t="s">
        <v>13675</v>
      </c>
      <c r="H17826" s="11" t="s">
        <v>36</v>
      </c>
      <c r="I17826" s="12">
        <v>3</v>
      </c>
      <c r="J17826" s="12">
        <v>3</v>
      </c>
      <c r="K17826" s="12">
        <v>3</v>
      </c>
      <c r="L17826" s="9" t="s">
        <v>345</v>
      </c>
      <c r="M17826" s="10" t="s">
        <v>346</v>
      </c>
      <c r="N17826" s="10" t="s">
        <v>347</v>
      </c>
      <c r="O17826" s="10">
        <v>1</v>
      </c>
      <c r="P17826" s="10">
        <v>2014</v>
      </c>
      <c r="Q17826" s="8" t="s">
        <v>40</v>
      </c>
      <c r="R17826" s="8" t="s">
        <v>40</v>
      </c>
      <c r="S17826" s="10" t="s">
        <v>41</v>
      </c>
      <c r="T17826" s="8" t="s">
        <v>40</v>
      </c>
      <c r="U17826" s="8" t="s">
        <v>40</v>
      </c>
      <c r="V17826" s="8" t="s">
        <v>40</v>
      </c>
      <c r="W17826" s="8" t="s">
        <v>40</v>
      </c>
      <c r="X17826" s="8" t="s">
        <v>40</v>
      </c>
      <c r="Y17826" s="8" t="s">
        <v>40</v>
      </c>
      <c r="Z17826" s="10" t="s">
        <v>4255</v>
      </c>
      <c r="AA17826" s="13">
        <v>42.047361000000002</v>
      </c>
      <c r="AB17826" s="13">
        <v>-71.992869999999996</v>
      </c>
      <c r="AC17826" s="14" t="s">
        <v>43</v>
      </c>
      <c r="AD17826" s="14" t="s">
        <v>43</v>
      </c>
      <c r="AE17826" s="10" t="s">
        <v>855</v>
      </c>
    </row>
    <row r="17827" spans="1:31" x14ac:dyDescent="0.25">
      <c r="A17827" s="8">
        <v>58420</v>
      </c>
      <c r="B17827" s="9" t="s">
        <v>13676</v>
      </c>
      <c r="C17827" s="8">
        <v>58424</v>
      </c>
      <c r="D17827" s="9" t="s">
        <v>13677</v>
      </c>
      <c r="E17827" s="9" t="s">
        <v>126</v>
      </c>
      <c r="F17827" s="10" t="s">
        <v>78</v>
      </c>
      <c r="G17827" s="11" t="s">
        <v>35</v>
      </c>
      <c r="H17827" s="11" t="s">
        <v>36</v>
      </c>
      <c r="I17827" s="12">
        <v>9</v>
      </c>
      <c r="J17827" s="12">
        <v>9</v>
      </c>
      <c r="K17827" s="12">
        <v>9</v>
      </c>
      <c r="L17827" s="9" t="s">
        <v>245</v>
      </c>
      <c r="M17827" s="10" t="s">
        <v>246</v>
      </c>
      <c r="N17827" s="10" t="s">
        <v>247</v>
      </c>
      <c r="O17827" s="10">
        <v>2</v>
      </c>
      <c r="P17827" s="10">
        <v>2012</v>
      </c>
      <c r="Q17827" s="8" t="s">
        <v>40</v>
      </c>
      <c r="R17827" s="8" t="s">
        <v>40</v>
      </c>
      <c r="S17827" s="10" t="s">
        <v>41</v>
      </c>
      <c r="T17827" s="8" t="s">
        <v>40</v>
      </c>
      <c r="U17827" s="8" t="s">
        <v>40</v>
      </c>
      <c r="V17827" s="8" t="s">
        <v>40</v>
      </c>
      <c r="W17827" s="8" t="s">
        <v>40</v>
      </c>
      <c r="X17827" s="8" t="s">
        <v>40</v>
      </c>
      <c r="Y17827" s="8" t="s">
        <v>40</v>
      </c>
      <c r="Z17827" s="10" t="s">
        <v>3611</v>
      </c>
      <c r="AA17827" s="13">
        <v>27.832222000000002</v>
      </c>
      <c r="AB17827" s="13">
        <v>-97.440280000000001</v>
      </c>
      <c r="AC17827" s="14" t="s">
        <v>43</v>
      </c>
      <c r="AD17827" s="14" t="s">
        <v>43</v>
      </c>
      <c r="AE17827" s="10" t="s">
        <v>569</v>
      </c>
    </row>
    <row r="17828" spans="1:31" x14ac:dyDescent="0.25">
      <c r="A17828" s="8">
        <v>58422</v>
      </c>
      <c r="B17828" s="9" t="s">
        <v>13678</v>
      </c>
      <c r="C17828" s="8">
        <v>58425</v>
      </c>
      <c r="D17828" s="9" t="s">
        <v>13679</v>
      </c>
      <c r="E17828" s="9" t="s">
        <v>126</v>
      </c>
      <c r="F17828" s="10" t="s">
        <v>175</v>
      </c>
      <c r="G17828" s="11" t="s">
        <v>9798</v>
      </c>
      <c r="H17828" s="11" t="s">
        <v>36</v>
      </c>
      <c r="I17828" s="12">
        <v>18</v>
      </c>
      <c r="J17828" s="12">
        <v>18</v>
      </c>
      <c r="K17828" s="12">
        <v>18</v>
      </c>
      <c r="L17828" s="9" t="s">
        <v>245</v>
      </c>
      <c r="M17828" s="10" t="s">
        <v>246</v>
      </c>
      <c r="N17828" s="10" t="s">
        <v>247</v>
      </c>
      <c r="O17828" s="10">
        <v>9</v>
      </c>
      <c r="P17828" s="10">
        <v>2012</v>
      </c>
      <c r="Q17828" s="8" t="s">
        <v>40</v>
      </c>
      <c r="R17828" s="8" t="s">
        <v>40</v>
      </c>
      <c r="S17828" s="10" t="s">
        <v>41</v>
      </c>
      <c r="T17828" s="8" t="s">
        <v>40</v>
      </c>
      <c r="U17828" s="8" t="s">
        <v>40</v>
      </c>
      <c r="V17828" s="8" t="s">
        <v>40</v>
      </c>
      <c r="W17828" s="8" t="s">
        <v>40</v>
      </c>
      <c r="X17828" s="8" t="s">
        <v>40</v>
      </c>
      <c r="Y17828" s="8" t="s">
        <v>40</v>
      </c>
      <c r="Z17828" s="10" t="s">
        <v>214</v>
      </c>
      <c r="AA17828" s="13">
        <v>61.13</v>
      </c>
      <c r="AB17828" s="13">
        <v>-150.24359999999999</v>
      </c>
      <c r="AC17828" s="14" t="s">
        <v>43</v>
      </c>
      <c r="AD17828" s="14" t="s">
        <v>43</v>
      </c>
      <c r="AE17828" s="10" t="s">
        <v>36</v>
      </c>
    </row>
    <row r="17829" spans="1:31" x14ac:dyDescent="0.25">
      <c r="A17829" s="8">
        <v>58421</v>
      </c>
      <c r="B17829" s="9" t="s">
        <v>13680</v>
      </c>
      <c r="C17829" s="8">
        <v>58426</v>
      </c>
      <c r="D17829" s="9" t="s">
        <v>13681</v>
      </c>
      <c r="E17829" s="9" t="s">
        <v>126</v>
      </c>
      <c r="F17829" s="10" t="s">
        <v>3366</v>
      </c>
      <c r="G17829" s="11" t="s">
        <v>2088</v>
      </c>
      <c r="H17829" s="11" t="s">
        <v>36</v>
      </c>
      <c r="I17829" s="12">
        <v>435</v>
      </c>
      <c r="J17829" s="12">
        <v>382.5</v>
      </c>
      <c r="K17829" s="12">
        <v>425</v>
      </c>
      <c r="L17829" s="9" t="s">
        <v>57</v>
      </c>
      <c r="M17829" s="10" t="s">
        <v>47</v>
      </c>
      <c r="N17829" s="10" t="s">
        <v>301</v>
      </c>
      <c r="O17829" s="10">
        <v>7</v>
      </c>
      <c r="P17829" s="10">
        <v>2016</v>
      </c>
      <c r="Q17829" s="8" t="s">
        <v>40</v>
      </c>
      <c r="R17829" s="8" t="s">
        <v>40</v>
      </c>
      <c r="S17829" s="10" t="s">
        <v>41</v>
      </c>
      <c r="T17829" s="8" t="s">
        <v>40</v>
      </c>
      <c r="U17829" s="8" t="s">
        <v>40</v>
      </c>
      <c r="V17829" s="8" t="s">
        <v>40</v>
      </c>
      <c r="W17829" s="8" t="s">
        <v>40</v>
      </c>
      <c r="X17829" s="8" t="s">
        <v>40</v>
      </c>
      <c r="Y17829" s="8" t="s">
        <v>40</v>
      </c>
      <c r="Z17829" s="10" t="s">
        <v>3434</v>
      </c>
      <c r="AA17829" s="13">
        <v>41.180833</v>
      </c>
      <c r="AB17829" s="13">
        <v>-76.839169999999996</v>
      </c>
      <c r="AC17829" s="14" t="s">
        <v>43</v>
      </c>
      <c r="AD17829" s="14" t="s">
        <v>43</v>
      </c>
      <c r="AE17829" s="10" t="s">
        <v>159</v>
      </c>
    </row>
    <row r="17830" spans="1:31" x14ac:dyDescent="0.25">
      <c r="A17830" s="8">
        <v>58421</v>
      </c>
      <c r="B17830" s="9" t="s">
        <v>13680</v>
      </c>
      <c r="C17830" s="8">
        <v>58426</v>
      </c>
      <c r="D17830" s="9" t="s">
        <v>13681</v>
      </c>
      <c r="E17830" s="9" t="s">
        <v>126</v>
      </c>
      <c r="F17830" s="10" t="s">
        <v>3366</v>
      </c>
      <c r="G17830" s="11" t="s">
        <v>1862</v>
      </c>
      <c r="H17830" s="11" t="s">
        <v>36</v>
      </c>
      <c r="I17830" s="12">
        <v>435</v>
      </c>
      <c r="J17830" s="12">
        <v>382.5</v>
      </c>
      <c r="K17830" s="12">
        <v>425</v>
      </c>
      <c r="L17830" s="9" t="s">
        <v>57</v>
      </c>
      <c r="M17830" s="10" t="s">
        <v>47</v>
      </c>
      <c r="N17830" s="10" t="s">
        <v>301</v>
      </c>
      <c r="O17830" s="10">
        <v>7</v>
      </c>
      <c r="P17830" s="10">
        <v>2016</v>
      </c>
      <c r="Q17830" s="8" t="s">
        <v>40</v>
      </c>
      <c r="R17830" s="8" t="s">
        <v>40</v>
      </c>
      <c r="S17830" s="10" t="s">
        <v>41</v>
      </c>
      <c r="T17830" s="8" t="s">
        <v>40</v>
      </c>
      <c r="U17830" s="8" t="s">
        <v>40</v>
      </c>
      <c r="V17830" s="8" t="s">
        <v>40</v>
      </c>
      <c r="W17830" s="8" t="s">
        <v>40</v>
      </c>
      <c r="X17830" s="8" t="s">
        <v>40</v>
      </c>
      <c r="Y17830" s="8" t="s">
        <v>40</v>
      </c>
      <c r="Z17830" s="10" t="s">
        <v>3434</v>
      </c>
      <c r="AA17830" s="13">
        <v>41.180833</v>
      </c>
      <c r="AB17830" s="13">
        <v>-76.839169999999996</v>
      </c>
      <c r="AC17830" s="14" t="s">
        <v>43</v>
      </c>
      <c r="AD17830" s="14" t="s">
        <v>43</v>
      </c>
      <c r="AE17830" s="10" t="s">
        <v>159</v>
      </c>
    </row>
    <row r="17831" spans="1:31" x14ac:dyDescent="0.25">
      <c r="A17831" s="8">
        <v>56155</v>
      </c>
      <c r="B17831" s="9" t="s">
        <v>2289</v>
      </c>
      <c r="C17831" s="8">
        <v>58427</v>
      </c>
      <c r="D17831" s="9" t="s">
        <v>13682</v>
      </c>
      <c r="E17831" s="9" t="s">
        <v>33</v>
      </c>
      <c r="F17831" s="10" t="s">
        <v>2131</v>
      </c>
      <c r="G17831" s="11" t="s">
        <v>1852</v>
      </c>
      <c r="H17831" s="11" t="s">
        <v>305</v>
      </c>
      <c r="I17831" s="12">
        <v>42</v>
      </c>
      <c r="J17831" s="12">
        <v>31</v>
      </c>
      <c r="K17831" s="12">
        <v>43.6</v>
      </c>
      <c r="L17831" s="9" t="s">
        <v>57</v>
      </c>
      <c r="M17831" s="10" t="s">
        <v>47</v>
      </c>
      <c r="N17831" s="10" t="s">
        <v>58</v>
      </c>
      <c r="O17831" s="10">
        <v>7</v>
      </c>
      <c r="P17831" s="10">
        <v>2013</v>
      </c>
      <c r="Q17831" s="8" t="s">
        <v>40</v>
      </c>
      <c r="R17831" s="8" t="s">
        <v>40</v>
      </c>
      <c r="S17831" s="10" t="s">
        <v>41</v>
      </c>
      <c r="T17831" s="8" t="s">
        <v>40</v>
      </c>
      <c r="U17831" s="8" t="s">
        <v>40</v>
      </c>
      <c r="V17831" s="8" t="s">
        <v>40</v>
      </c>
      <c r="W17831" s="8" t="s">
        <v>40</v>
      </c>
      <c r="X17831" s="8" t="s">
        <v>40</v>
      </c>
      <c r="Y17831" s="8" t="s">
        <v>40</v>
      </c>
      <c r="Z17831" s="10" t="s">
        <v>2291</v>
      </c>
      <c r="AA17831" s="13">
        <v>42.719721999999997</v>
      </c>
      <c r="AB17831" s="13">
        <v>-84.551670000000001</v>
      </c>
      <c r="AC17831" s="14" t="s">
        <v>43</v>
      </c>
      <c r="AD17831" s="14" t="s">
        <v>43</v>
      </c>
      <c r="AE17831" s="10" t="s">
        <v>123</v>
      </c>
    </row>
    <row r="17832" spans="1:31" x14ac:dyDescent="0.25">
      <c r="A17832" s="8">
        <v>56155</v>
      </c>
      <c r="B17832" s="9" t="s">
        <v>2289</v>
      </c>
      <c r="C17832" s="8">
        <v>58427</v>
      </c>
      <c r="D17832" s="9" t="s">
        <v>13682</v>
      </c>
      <c r="E17832" s="9" t="s">
        <v>33</v>
      </c>
      <c r="F17832" s="10" t="s">
        <v>2131</v>
      </c>
      <c r="G17832" s="11" t="s">
        <v>1853</v>
      </c>
      <c r="H17832" s="11" t="s">
        <v>305</v>
      </c>
      <c r="I17832" s="12">
        <v>42</v>
      </c>
      <c r="J17832" s="12">
        <v>31</v>
      </c>
      <c r="K17832" s="12">
        <v>43.6</v>
      </c>
      <c r="L17832" s="9" t="s">
        <v>57</v>
      </c>
      <c r="M17832" s="10" t="s">
        <v>47</v>
      </c>
      <c r="N17832" s="10" t="s">
        <v>58</v>
      </c>
      <c r="O17832" s="10">
        <v>7</v>
      </c>
      <c r="P17832" s="10">
        <v>2013</v>
      </c>
      <c r="Q17832" s="8" t="s">
        <v>40</v>
      </c>
      <c r="R17832" s="8" t="s">
        <v>40</v>
      </c>
      <c r="S17832" s="10" t="s">
        <v>41</v>
      </c>
      <c r="T17832" s="8" t="s">
        <v>40</v>
      </c>
      <c r="U17832" s="8" t="s">
        <v>40</v>
      </c>
      <c r="V17832" s="8" t="s">
        <v>40</v>
      </c>
      <c r="W17832" s="8" t="s">
        <v>40</v>
      </c>
      <c r="X17832" s="8" t="s">
        <v>40</v>
      </c>
      <c r="Y17832" s="8" t="s">
        <v>40</v>
      </c>
      <c r="Z17832" s="10" t="s">
        <v>2291</v>
      </c>
      <c r="AA17832" s="13">
        <v>42.719721999999997</v>
      </c>
      <c r="AB17832" s="13">
        <v>-84.551670000000001</v>
      </c>
      <c r="AC17832" s="14" t="s">
        <v>43</v>
      </c>
      <c r="AD17832" s="14" t="s">
        <v>43</v>
      </c>
      <c r="AE17832" s="10" t="s">
        <v>123</v>
      </c>
    </row>
    <row r="17833" spans="1:31" x14ac:dyDescent="0.25">
      <c r="A17833" s="8">
        <v>56155</v>
      </c>
      <c r="B17833" s="9" t="s">
        <v>2289</v>
      </c>
      <c r="C17833" s="8">
        <v>58427</v>
      </c>
      <c r="D17833" s="9" t="s">
        <v>13682</v>
      </c>
      <c r="E17833" s="9" t="s">
        <v>33</v>
      </c>
      <c r="F17833" s="10" t="s">
        <v>2131</v>
      </c>
      <c r="G17833" s="11" t="s">
        <v>48</v>
      </c>
      <c r="H17833" s="11" t="s">
        <v>305</v>
      </c>
      <c r="I17833" s="12">
        <v>14</v>
      </c>
      <c r="J17833" s="12">
        <v>12.9</v>
      </c>
      <c r="K17833" s="12">
        <v>13</v>
      </c>
      <c r="L17833" s="9" t="s">
        <v>57</v>
      </c>
      <c r="M17833" s="10" t="s">
        <v>47</v>
      </c>
      <c r="N17833" s="10" t="s">
        <v>61</v>
      </c>
      <c r="O17833" s="10">
        <v>7</v>
      </c>
      <c r="P17833" s="10">
        <v>2013</v>
      </c>
      <c r="Q17833" s="8" t="s">
        <v>40</v>
      </c>
      <c r="R17833" s="8" t="s">
        <v>40</v>
      </c>
      <c r="S17833" s="10" t="s">
        <v>41</v>
      </c>
      <c r="T17833" s="8" t="s">
        <v>40</v>
      </c>
      <c r="U17833" s="8" t="s">
        <v>40</v>
      </c>
      <c r="V17833" s="8" t="s">
        <v>40</v>
      </c>
      <c r="W17833" s="8" t="s">
        <v>40</v>
      </c>
      <c r="X17833" s="8" t="s">
        <v>40</v>
      </c>
      <c r="Y17833" s="8" t="s">
        <v>40</v>
      </c>
      <c r="Z17833" s="10" t="s">
        <v>2291</v>
      </c>
      <c r="AA17833" s="13">
        <v>42.719721999999997</v>
      </c>
      <c r="AB17833" s="13">
        <v>-84.551670000000001</v>
      </c>
      <c r="AC17833" s="14" t="s">
        <v>43</v>
      </c>
      <c r="AD17833" s="14" t="s">
        <v>43</v>
      </c>
      <c r="AE17833" s="10" t="s">
        <v>123</v>
      </c>
    </row>
    <row r="17834" spans="1:31" x14ac:dyDescent="0.25">
      <c r="A17834" s="8">
        <v>58425</v>
      </c>
      <c r="B17834" s="9" t="s">
        <v>13683</v>
      </c>
      <c r="C17834" s="8">
        <v>58428</v>
      </c>
      <c r="D17834" s="9" t="s">
        <v>13684</v>
      </c>
      <c r="E17834" s="9" t="s">
        <v>2349</v>
      </c>
      <c r="F17834" s="10" t="s">
        <v>148</v>
      </c>
      <c r="G17834" s="11" t="s">
        <v>8532</v>
      </c>
      <c r="H17834" s="11" t="s">
        <v>36</v>
      </c>
      <c r="I17834" s="12">
        <v>19.600000000000001</v>
      </c>
      <c r="J17834" s="12">
        <v>19.600000000000001</v>
      </c>
      <c r="K17834" s="12">
        <v>19.600000000000001</v>
      </c>
      <c r="L17834" s="9" t="s">
        <v>79</v>
      </c>
      <c r="M17834" s="10" t="s">
        <v>47</v>
      </c>
      <c r="N17834" s="10" t="s">
        <v>80</v>
      </c>
      <c r="O17834" s="10">
        <v>12</v>
      </c>
      <c r="P17834" s="10">
        <v>2004</v>
      </c>
      <c r="Q17834" s="8" t="s">
        <v>40</v>
      </c>
      <c r="R17834" s="8" t="s">
        <v>40</v>
      </c>
      <c r="S17834" s="10" t="s">
        <v>41</v>
      </c>
      <c r="T17834" s="8" t="s">
        <v>40</v>
      </c>
      <c r="U17834" s="8" t="s">
        <v>40</v>
      </c>
      <c r="V17834" s="8" t="s">
        <v>40</v>
      </c>
      <c r="W17834" s="8" t="s">
        <v>40</v>
      </c>
      <c r="X17834" s="8" t="s">
        <v>40</v>
      </c>
      <c r="Y17834" s="8" t="s">
        <v>40</v>
      </c>
      <c r="Z17834" s="10" t="s">
        <v>1870</v>
      </c>
      <c r="AA17834" s="13">
        <v>30.410556</v>
      </c>
      <c r="AB17834" s="13">
        <v>-91.181389999999993</v>
      </c>
      <c r="AC17834" s="14" t="s">
        <v>43</v>
      </c>
      <c r="AD17834" s="14" t="s">
        <v>43</v>
      </c>
      <c r="AE17834" s="10" t="s">
        <v>123</v>
      </c>
    </row>
    <row r="17835" spans="1:31" x14ac:dyDescent="0.25">
      <c r="A17835" s="8">
        <v>58426</v>
      </c>
      <c r="B17835" s="9" t="s">
        <v>13685</v>
      </c>
      <c r="C17835" s="8">
        <v>58429</v>
      </c>
      <c r="D17835" s="9" t="s">
        <v>13686</v>
      </c>
      <c r="E17835" s="9" t="s">
        <v>126</v>
      </c>
      <c r="F17835" s="10" t="s">
        <v>61</v>
      </c>
      <c r="G17835" s="11" t="s">
        <v>35</v>
      </c>
      <c r="H17835" s="11" t="s">
        <v>36</v>
      </c>
      <c r="I17835" s="12">
        <v>4.5999999999999996</v>
      </c>
      <c r="J17835" s="12">
        <v>4</v>
      </c>
      <c r="K17835" s="12">
        <v>4</v>
      </c>
      <c r="L17835" s="9" t="s">
        <v>637</v>
      </c>
      <c r="M17835" s="10" t="s">
        <v>638</v>
      </c>
      <c r="N17835" s="10" t="s">
        <v>80</v>
      </c>
      <c r="O17835" s="10">
        <v>8</v>
      </c>
      <c r="P17835" s="10">
        <v>2014</v>
      </c>
      <c r="Q17835" s="8" t="s">
        <v>40</v>
      </c>
      <c r="R17835" s="8" t="s">
        <v>40</v>
      </c>
      <c r="S17835" s="10" t="s">
        <v>41</v>
      </c>
      <c r="T17835" s="8" t="s">
        <v>40</v>
      </c>
      <c r="U17835" s="8" t="s">
        <v>40</v>
      </c>
      <c r="V17835" s="8" t="s">
        <v>40</v>
      </c>
      <c r="W17835" s="8" t="s">
        <v>40</v>
      </c>
      <c r="X17835" s="8" t="s">
        <v>40</v>
      </c>
      <c r="Y17835" s="8" t="s">
        <v>40</v>
      </c>
      <c r="Z17835" s="10" t="s">
        <v>210</v>
      </c>
      <c r="AA17835" s="13">
        <v>34.335678000000001</v>
      </c>
      <c r="AB17835" s="13">
        <v>-118.5192</v>
      </c>
      <c r="AC17835" s="14" t="s">
        <v>43</v>
      </c>
      <c r="AD17835" s="14" t="s">
        <v>43</v>
      </c>
      <c r="AE17835" s="10" t="s">
        <v>129</v>
      </c>
    </row>
    <row r="17836" spans="1:31" x14ac:dyDescent="0.25">
      <c r="A17836" s="8">
        <v>58426</v>
      </c>
      <c r="B17836" s="9" t="s">
        <v>13685</v>
      </c>
      <c r="C17836" s="8">
        <v>58429</v>
      </c>
      <c r="D17836" s="9" t="s">
        <v>13686</v>
      </c>
      <c r="E17836" s="9" t="s">
        <v>126</v>
      </c>
      <c r="F17836" s="10" t="s">
        <v>61</v>
      </c>
      <c r="G17836" s="11" t="s">
        <v>50</v>
      </c>
      <c r="H17836" s="11" t="s">
        <v>36</v>
      </c>
      <c r="I17836" s="12">
        <v>4.5999999999999996</v>
      </c>
      <c r="J17836" s="12">
        <v>4</v>
      </c>
      <c r="K17836" s="12">
        <v>4</v>
      </c>
      <c r="L17836" s="9" t="s">
        <v>637</v>
      </c>
      <c r="M17836" s="10" t="s">
        <v>638</v>
      </c>
      <c r="N17836" s="10" t="s">
        <v>80</v>
      </c>
      <c r="O17836" s="10">
        <v>8</v>
      </c>
      <c r="P17836" s="10">
        <v>2014</v>
      </c>
      <c r="Q17836" s="8" t="s">
        <v>40</v>
      </c>
      <c r="R17836" s="8" t="s">
        <v>40</v>
      </c>
      <c r="S17836" s="10" t="s">
        <v>41</v>
      </c>
      <c r="T17836" s="8" t="s">
        <v>40</v>
      </c>
      <c r="U17836" s="8" t="s">
        <v>40</v>
      </c>
      <c r="V17836" s="8" t="s">
        <v>40</v>
      </c>
      <c r="W17836" s="8" t="s">
        <v>40</v>
      </c>
      <c r="X17836" s="8" t="s">
        <v>40</v>
      </c>
      <c r="Y17836" s="8" t="s">
        <v>40</v>
      </c>
      <c r="Z17836" s="10" t="s">
        <v>210</v>
      </c>
      <c r="AA17836" s="13">
        <v>34.335678000000001</v>
      </c>
      <c r="AB17836" s="13">
        <v>-118.5192</v>
      </c>
      <c r="AC17836" s="14" t="s">
        <v>43</v>
      </c>
      <c r="AD17836" s="14" t="s">
        <v>43</v>
      </c>
      <c r="AE17836" s="10" t="s">
        <v>129</v>
      </c>
    </row>
    <row r="17837" spans="1:31" x14ac:dyDescent="0.25">
      <c r="A17837" s="8">
        <v>58426</v>
      </c>
      <c r="B17837" s="9" t="s">
        <v>13685</v>
      </c>
      <c r="C17837" s="8">
        <v>58429</v>
      </c>
      <c r="D17837" s="9" t="s">
        <v>13686</v>
      </c>
      <c r="E17837" s="9" t="s">
        <v>126</v>
      </c>
      <c r="F17837" s="10" t="s">
        <v>61</v>
      </c>
      <c r="G17837" s="11" t="s">
        <v>68</v>
      </c>
      <c r="H17837" s="11" t="s">
        <v>36</v>
      </c>
      <c r="I17837" s="12">
        <v>4.5999999999999996</v>
      </c>
      <c r="J17837" s="12">
        <v>4</v>
      </c>
      <c r="K17837" s="12">
        <v>4</v>
      </c>
      <c r="L17837" s="9" t="s">
        <v>637</v>
      </c>
      <c r="M17837" s="10" t="s">
        <v>638</v>
      </c>
      <c r="N17837" s="10" t="s">
        <v>80</v>
      </c>
      <c r="O17837" s="10">
        <v>8</v>
      </c>
      <c r="P17837" s="10">
        <v>2014</v>
      </c>
      <c r="Q17837" s="8" t="s">
        <v>40</v>
      </c>
      <c r="R17837" s="8" t="s">
        <v>40</v>
      </c>
      <c r="S17837" s="10" t="s">
        <v>41</v>
      </c>
      <c r="T17837" s="8" t="s">
        <v>40</v>
      </c>
      <c r="U17837" s="8" t="s">
        <v>40</v>
      </c>
      <c r="V17837" s="8" t="s">
        <v>40</v>
      </c>
      <c r="W17837" s="8" t="s">
        <v>40</v>
      </c>
      <c r="X17837" s="8" t="s">
        <v>40</v>
      </c>
      <c r="Y17837" s="8" t="s">
        <v>40</v>
      </c>
      <c r="Z17837" s="10" t="s">
        <v>210</v>
      </c>
      <c r="AA17837" s="13">
        <v>34.335678000000001</v>
      </c>
      <c r="AB17837" s="13">
        <v>-118.5192</v>
      </c>
      <c r="AC17837" s="14" t="s">
        <v>43</v>
      </c>
      <c r="AD17837" s="14" t="s">
        <v>43</v>
      </c>
      <c r="AE17837" s="10" t="s">
        <v>129</v>
      </c>
    </row>
    <row r="17838" spans="1:31" x14ac:dyDescent="0.25">
      <c r="A17838" s="8">
        <v>58426</v>
      </c>
      <c r="B17838" s="9" t="s">
        <v>13685</v>
      </c>
      <c r="C17838" s="8">
        <v>58429</v>
      </c>
      <c r="D17838" s="9" t="s">
        <v>13686</v>
      </c>
      <c r="E17838" s="9" t="s">
        <v>126</v>
      </c>
      <c r="F17838" s="10" t="s">
        <v>61</v>
      </c>
      <c r="G17838" s="11" t="s">
        <v>51</v>
      </c>
      <c r="H17838" s="11" t="s">
        <v>36</v>
      </c>
      <c r="I17838" s="12">
        <v>4.5999999999999996</v>
      </c>
      <c r="J17838" s="12">
        <v>4</v>
      </c>
      <c r="K17838" s="12">
        <v>4</v>
      </c>
      <c r="L17838" s="9" t="s">
        <v>637</v>
      </c>
      <c r="M17838" s="10" t="s">
        <v>638</v>
      </c>
      <c r="N17838" s="10" t="s">
        <v>80</v>
      </c>
      <c r="O17838" s="10">
        <v>8</v>
      </c>
      <c r="P17838" s="10">
        <v>2014</v>
      </c>
      <c r="Q17838" s="8" t="s">
        <v>40</v>
      </c>
      <c r="R17838" s="8" t="s">
        <v>40</v>
      </c>
      <c r="S17838" s="10" t="s">
        <v>41</v>
      </c>
      <c r="T17838" s="8" t="s">
        <v>40</v>
      </c>
      <c r="U17838" s="8" t="s">
        <v>40</v>
      </c>
      <c r="V17838" s="8" t="s">
        <v>40</v>
      </c>
      <c r="W17838" s="8" t="s">
        <v>40</v>
      </c>
      <c r="X17838" s="8" t="s">
        <v>40</v>
      </c>
      <c r="Y17838" s="8" t="s">
        <v>40</v>
      </c>
      <c r="Z17838" s="10" t="s">
        <v>210</v>
      </c>
      <c r="AA17838" s="13">
        <v>34.335678000000001</v>
      </c>
      <c r="AB17838" s="13">
        <v>-118.5192</v>
      </c>
      <c r="AC17838" s="14" t="s">
        <v>43</v>
      </c>
      <c r="AD17838" s="14" t="s">
        <v>43</v>
      </c>
      <c r="AE17838" s="10" t="s">
        <v>129</v>
      </c>
    </row>
    <row r="17839" spans="1:31" x14ac:dyDescent="0.25">
      <c r="A17839" s="8">
        <v>58426</v>
      </c>
      <c r="B17839" s="9" t="s">
        <v>13685</v>
      </c>
      <c r="C17839" s="8">
        <v>58429</v>
      </c>
      <c r="D17839" s="9" t="s">
        <v>13686</v>
      </c>
      <c r="E17839" s="9" t="s">
        <v>126</v>
      </c>
      <c r="F17839" s="10" t="s">
        <v>61</v>
      </c>
      <c r="G17839" s="11" t="s">
        <v>54</v>
      </c>
      <c r="H17839" s="11" t="s">
        <v>36</v>
      </c>
      <c r="I17839" s="12">
        <v>4.5999999999999996</v>
      </c>
      <c r="J17839" s="12">
        <v>4</v>
      </c>
      <c r="K17839" s="12">
        <v>4</v>
      </c>
      <c r="L17839" s="9" t="s">
        <v>637</v>
      </c>
      <c r="M17839" s="10" t="s">
        <v>638</v>
      </c>
      <c r="N17839" s="10" t="s">
        <v>80</v>
      </c>
      <c r="O17839" s="10">
        <v>8</v>
      </c>
      <c r="P17839" s="10">
        <v>2014</v>
      </c>
      <c r="Q17839" s="8" t="s">
        <v>40</v>
      </c>
      <c r="R17839" s="8" t="s">
        <v>40</v>
      </c>
      <c r="S17839" s="10" t="s">
        <v>41</v>
      </c>
      <c r="T17839" s="8" t="s">
        <v>40</v>
      </c>
      <c r="U17839" s="8" t="s">
        <v>40</v>
      </c>
      <c r="V17839" s="8" t="s">
        <v>40</v>
      </c>
      <c r="W17839" s="8" t="s">
        <v>40</v>
      </c>
      <c r="X17839" s="8" t="s">
        <v>40</v>
      </c>
      <c r="Y17839" s="8" t="s">
        <v>40</v>
      </c>
      <c r="Z17839" s="10" t="s">
        <v>210</v>
      </c>
      <c r="AA17839" s="13">
        <v>34.335678000000001</v>
      </c>
      <c r="AB17839" s="13">
        <v>-118.5192</v>
      </c>
      <c r="AC17839" s="14" t="s">
        <v>43</v>
      </c>
      <c r="AD17839" s="14" t="s">
        <v>43</v>
      </c>
      <c r="AE17839" s="10" t="s">
        <v>129</v>
      </c>
    </row>
    <row r="17840" spans="1:31" x14ac:dyDescent="0.25">
      <c r="A17840" s="8">
        <v>58427</v>
      </c>
      <c r="B17840" s="9" t="s">
        <v>13687</v>
      </c>
      <c r="C17840" s="8">
        <v>58430</v>
      </c>
      <c r="D17840" s="9" t="s">
        <v>13688</v>
      </c>
      <c r="E17840" s="9" t="s">
        <v>126</v>
      </c>
      <c r="F17840" s="10" t="s">
        <v>61</v>
      </c>
      <c r="G17840" s="11" t="s">
        <v>13689</v>
      </c>
      <c r="H17840" s="11" t="s">
        <v>36</v>
      </c>
      <c r="I17840" s="12">
        <v>34.200000000000003</v>
      </c>
      <c r="J17840" s="12">
        <v>33.4</v>
      </c>
      <c r="K17840" s="12">
        <v>33.4</v>
      </c>
      <c r="L17840" s="9" t="s">
        <v>345</v>
      </c>
      <c r="M17840" s="10" t="s">
        <v>346</v>
      </c>
      <c r="N17840" s="10" t="s">
        <v>347</v>
      </c>
      <c r="O17840" s="10">
        <v>7</v>
      </c>
      <c r="P17840" s="10">
        <v>2013</v>
      </c>
      <c r="Q17840" s="8" t="s">
        <v>40</v>
      </c>
      <c r="R17840" s="8" t="s">
        <v>40</v>
      </c>
      <c r="S17840" s="10" t="s">
        <v>41</v>
      </c>
      <c r="T17840" s="8" t="s">
        <v>40</v>
      </c>
      <c r="U17840" s="8" t="s">
        <v>40</v>
      </c>
      <c r="V17840" s="8" t="s">
        <v>40</v>
      </c>
      <c r="W17840" s="8" t="s">
        <v>40</v>
      </c>
      <c r="X17840" s="8" t="s">
        <v>40</v>
      </c>
      <c r="Y17840" s="8" t="s">
        <v>40</v>
      </c>
      <c r="Z17840" s="10" t="s">
        <v>575</v>
      </c>
      <c r="AA17840" s="13">
        <v>32.686943999999997</v>
      </c>
      <c r="AB17840" s="13">
        <v>-115.6478</v>
      </c>
      <c r="AC17840" s="14" t="s">
        <v>43</v>
      </c>
      <c r="AD17840" s="14" t="s">
        <v>43</v>
      </c>
      <c r="AE17840" s="10" t="s">
        <v>129</v>
      </c>
    </row>
    <row r="17841" spans="1:31" x14ac:dyDescent="0.25">
      <c r="A17841" s="8">
        <v>58427</v>
      </c>
      <c r="B17841" s="9" t="s">
        <v>13687</v>
      </c>
      <c r="C17841" s="8">
        <v>58430</v>
      </c>
      <c r="D17841" s="9" t="s">
        <v>13688</v>
      </c>
      <c r="E17841" s="9" t="s">
        <v>126</v>
      </c>
      <c r="F17841" s="10" t="s">
        <v>61</v>
      </c>
      <c r="G17841" s="11" t="s">
        <v>13690</v>
      </c>
      <c r="H17841" s="11" t="s">
        <v>36</v>
      </c>
      <c r="I17841" s="12">
        <v>26.6</v>
      </c>
      <c r="J17841" s="12">
        <v>25.6</v>
      </c>
      <c r="K17841" s="12">
        <v>25.6</v>
      </c>
      <c r="L17841" s="9" t="s">
        <v>345</v>
      </c>
      <c r="M17841" s="10" t="s">
        <v>346</v>
      </c>
      <c r="N17841" s="10" t="s">
        <v>347</v>
      </c>
      <c r="O17841" s="10">
        <v>8</v>
      </c>
      <c r="P17841" s="10">
        <v>2013</v>
      </c>
      <c r="Q17841" s="8" t="s">
        <v>40</v>
      </c>
      <c r="R17841" s="8" t="s">
        <v>40</v>
      </c>
      <c r="S17841" s="10" t="s">
        <v>41</v>
      </c>
      <c r="T17841" s="8" t="s">
        <v>40</v>
      </c>
      <c r="U17841" s="8" t="s">
        <v>40</v>
      </c>
      <c r="V17841" s="8" t="s">
        <v>40</v>
      </c>
      <c r="W17841" s="8" t="s">
        <v>40</v>
      </c>
      <c r="X17841" s="8" t="s">
        <v>40</v>
      </c>
      <c r="Y17841" s="8" t="s">
        <v>40</v>
      </c>
      <c r="Z17841" s="10" t="s">
        <v>575</v>
      </c>
      <c r="AA17841" s="13">
        <v>32.686943999999997</v>
      </c>
      <c r="AB17841" s="13">
        <v>-115.6478</v>
      </c>
      <c r="AC17841" s="14" t="s">
        <v>43</v>
      </c>
      <c r="AD17841" s="14" t="s">
        <v>43</v>
      </c>
      <c r="AE17841" s="10" t="s">
        <v>129</v>
      </c>
    </row>
    <row r="17842" spans="1:31" x14ac:dyDescent="0.25">
      <c r="A17842" s="8">
        <v>58427</v>
      </c>
      <c r="B17842" s="9" t="s">
        <v>13687</v>
      </c>
      <c r="C17842" s="8">
        <v>58430</v>
      </c>
      <c r="D17842" s="9" t="s">
        <v>13688</v>
      </c>
      <c r="E17842" s="9" t="s">
        <v>126</v>
      </c>
      <c r="F17842" s="10" t="s">
        <v>61</v>
      </c>
      <c r="G17842" s="11" t="s">
        <v>13691</v>
      </c>
      <c r="H17842" s="11" t="s">
        <v>36</v>
      </c>
      <c r="I17842" s="12">
        <v>34.200000000000003</v>
      </c>
      <c r="J17842" s="12">
        <v>33.4</v>
      </c>
      <c r="K17842" s="12">
        <v>33.4</v>
      </c>
      <c r="L17842" s="9" t="s">
        <v>345</v>
      </c>
      <c r="M17842" s="10" t="s">
        <v>346</v>
      </c>
      <c r="N17842" s="10" t="s">
        <v>347</v>
      </c>
      <c r="O17842" s="10">
        <v>10</v>
      </c>
      <c r="P17842" s="10">
        <v>2013</v>
      </c>
      <c r="Q17842" s="8" t="s">
        <v>40</v>
      </c>
      <c r="R17842" s="8" t="s">
        <v>40</v>
      </c>
      <c r="S17842" s="10" t="s">
        <v>41</v>
      </c>
      <c r="T17842" s="8" t="s">
        <v>40</v>
      </c>
      <c r="U17842" s="8" t="s">
        <v>40</v>
      </c>
      <c r="V17842" s="8" t="s">
        <v>40</v>
      </c>
      <c r="W17842" s="8" t="s">
        <v>40</v>
      </c>
      <c r="X17842" s="8" t="s">
        <v>40</v>
      </c>
      <c r="Y17842" s="8" t="s">
        <v>40</v>
      </c>
      <c r="Z17842" s="10" t="s">
        <v>575</v>
      </c>
      <c r="AA17842" s="13">
        <v>32.686943999999997</v>
      </c>
      <c r="AB17842" s="13">
        <v>-115.6478</v>
      </c>
      <c r="AC17842" s="14" t="s">
        <v>43</v>
      </c>
      <c r="AD17842" s="14" t="s">
        <v>43</v>
      </c>
      <c r="AE17842" s="10" t="s">
        <v>129</v>
      </c>
    </row>
    <row r="17843" spans="1:31" x14ac:dyDescent="0.25">
      <c r="A17843" s="8">
        <v>58427</v>
      </c>
      <c r="B17843" s="9" t="s">
        <v>13687</v>
      </c>
      <c r="C17843" s="8">
        <v>58430</v>
      </c>
      <c r="D17843" s="9" t="s">
        <v>13688</v>
      </c>
      <c r="E17843" s="9" t="s">
        <v>126</v>
      </c>
      <c r="F17843" s="10" t="s">
        <v>61</v>
      </c>
      <c r="G17843" s="11" t="s">
        <v>13692</v>
      </c>
      <c r="H17843" s="11" t="s">
        <v>36</v>
      </c>
      <c r="I17843" s="12">
        <v>34.200000000000003</v>
      </c>
      <c r="J17843" s="12">
        <v>33.4</v>
      </c>
      <c r="K17843" s="12">
        <v>33.4</v>
      </c>
      <c r="L17843" s="9" t="s">
        <v>345</v>
      </c>
      <c r="M17843" s="10" t="s">
        <v>346</v>
      </c>
      <c r="N17843" s="10" t="s">
        <v>347</v>
      </c>
      <c r="O17843" s="10">
        <v>12</v>
      </c>
      <c r="P17843" s="10">
        <v>2013</v>
      </c>
      <c r="Q17843" s="8" t="s">
        <v>40</v>
      </c>
      <c r="R17843" s="8" t="s">
        <v>40</v>
      </c>
      <c r="S17843" s="10" t="s">
        <v>41</v>
      </c>
      <c r="T17843" s="8" t="s">
        <v>40</v>
      </c>
      <c r="U17843" s="8" t="s">
        <v>40</v>
      </c>
      <c r="V17843" s="8" t="s">
        <v>40</v>
      </c>
      <c r="W17843" s="8" t="s">
        <v>40</v>
      </c>
      <c r="X17843" s="8" t="s">
        <v>40</v>
      </c>
      <c r="Y17843" s="8" t="s">
        <v>40</v>
      </c>
      <c r="Z17843" s="10" t="s">
        <v>575</v>
      </c>
      <c r="AA17843" s="13">
        <v>32.686943999999997</v>
      </c>
      <c r="AB17843" s="13">
        <v>-115.6478</v>
      </c>
      <c r="AC17843" s="14" t="s">
        <v>43</v>
      </c>
      <c r="AD17843" s="14" t="s">
        <v>43</v>
      </c>
      <c r="AE17843" s="10" t="s">
        <v>129</v>
      </c>
    </row>
    <row r="17844" spans="1:31" x14ac:dyDescent="0.25">
      <c r="A17844" s="8">
        <v>58427</v>
      </c>
      <c r="B17844" s="9" t="s">
        <v>13687</v>
      </c>
      <c r="C17844" s="8">
        <v>58430</v>
      </c>
      <c r="D17844" s="9" t="s">
        <v>13688</v>
      </c>
      <c r="E17844" s="9" t="s">
        <v>126</v>
      </c>
      <c r="F17844" s="10" t="s">
        <v>61</v>
      </c>
      <c r="G17844" s="11" t="s">
        <v>13693</v>
      </c>
      <c r="H17844" s="11" t="s">
        <v>36</v>
      </c>
      <c r="I17844" s="12">
        <v>19</v>
      </c>
      <c r="J17844" s="12">
        <v>18.600000000000001</v>
      </c>
      <c r="K17844" s="12">
        <v>18.600000000000001</v>
      </c>
      <c r="L17844" s="9" t="s">
        <v>345</v>
      </c>
      <c r="M17844" s="10" t="s">
        <v>346</v>
      </c>
      <c r="N17844" s="10" t="s">
        <v>347</v>
      </c>
      <c r="O17844" s="10">
        <v>4</v>
      </c>
      <c r="P17844" s="10">
        <v>2014</v>
      </c>
      <c r="Q17844" s="8" t="s">
        <v>40</v>
      </c>
      <c r="R17844" s="8" t="s">
        <v>40</v>
      </c>
      <c r="S17844" s="10" t="s">
        <v>41</v>
      </c>
      <c r="T17844" s="8" t="s">
        <v>40</v>
      </c>
      <c r="U17844" s="8" t="s">
        <v>40</v>
      </c>
      <c r="V17844" s="8" t="s">
        <v>40</v>
      </c>
      <c r="W17844" s="8" t="s">
        <v>40</v>
      </c>
      <c r="X17844" s="8" t="s">
        <v>40</v>
      </c>
      <c r="Y17844" s="8" t="s">
        <v>40</v>
      </c>
      <c r="Z17844" s="10" t="s">
        <v>575</v>
      </c>
      <c r="AA17844" s="13">
        <v>32.686943999999997</v>
      </c>
      <c r="AB17844" s="13">
        <v>-115.6478</v>
      </c>
      <c r="AC17844" s="14" t="s">
        <v>43</v>
      </c>
      <c r="AD17844" s="14" t="s">
        <v>43</v>
      </c>
      <c r="AE17844" s="10" t="s">
        <v>129</v>
      </c>
    </row>
    <row r="17845" spans="1:31" x14ac:dyDescent="0.25">
      <c r="A17845" s="8">
        <v>58427</v>
      </c>
      <c r="B17845" s="9" t="s">
        <v>13687</v>
      </c>
      <c r="C17845" s="8">
        <v>58430</v>
      </c>
      <c r="D17845" s="9" t="s">
        <v>13688</v>
      </c>
      <c r="E17845" s="9" t="s">
        <v>126</v>
      </c>
      <c r="F17845" s="10" t="s">
        <v>61</v>
      </c>
      <c r="G17845" s="11" t="s">
        <v>13694</v>
      </c>
      <c r="H17845" s="11" t="s">
        <v>36</v>
      </c>
      <c r="I17845" s="12">
        <v>26.6</v>
      </c>
      <c r="J17845" s="12">
        <v>25.6</v>
      </c>
      <c r="K17845" s="12">
        <v>25.6</v>
      </c>
      <c r="L17845" s="9" t="s">
        <v>345</v>
      </c>
      <c r="M17845" s="10" t="s">
        <v>346</v>
      </c>
      <c r="N17845" s="10" t="s">
        <v>347</v>
      </c>
      <c r="O17845" s="10">
        <v>5</v>
      </c>
      <c r="P17845" s="10">
        <v>2014</v>
      </c>
      <c r="Q17845" s="8" t="s">
        <v>40</v>
      </c>
      <c r="R17845" s="8" t="s">
        <v>40</v>
      </c>
      <c r="S17845" s="10" t="s">
        <v>41</v>
      </c>
      <c r="T17845" s="8" t="s">
        <v>40</v>
      </c>
      <c r="U17845" s="8" t="s">
        <v>40</v>
      </c>
      <c r="V17845" s="8" t="s">
        <v>40</v>
      </c>
      <c r="W17845" s="8" t="s">
        <v>40</v>
      </c>
      <c r="X17845" s="8" t="s">
        <v>40</v>
      </c>
      <c r="Y17845" s="8" t="s">
        <v>40</v>
      </c>
      <c r="Z17845" s="10" t="s">
        <v>575</v>
      </c>
      <c r="AA17845" s="13">
        <v>32.686943999999997</v>
      </c>
      <c r="AB17845" s="13">
        <v>-115.6478</v>
      </c>
      <c r="AC17845" s="14" t="s">
        <v>43</v>
      </c>
      <c r="AD17845" s="14" t="s">
        <v>43</v>
      </c>
      <c r="AE17845" s="10" t="s">
        <v>129</v>
      </c>
    </row>
    <row r="17846" spans="1:31" x14ac:dyDescent="0.25">
      <c r="A17846" s="8">
        <v>58428</v>
      </c>
      <c r="B17846" s="9" t="s">
        <v>13695</v>
      </c>
      <c r="C17846" s="8">
        <v>58431</v>
      </c>
      <c r="D17846" s="9" t="s">
        <v>13696</v>
      </c>
      <c r="E17846" s="9" t="s">
        <v>126</v>
      </c>
      <c r="F17846" s="10" t="s">
        <v>3551</v>
      </c>
      <c r="G17846" s="11" t="s">
        <v>13697</v>
      </c>
      <c r="H17846" s="11" t="s">
        <v>36</v>
      </c>
      <c r="I17846" s="12">
        <v>4.2</v>
      </c>
      <c r="J17846" s="12">
        <v>4.2</v>
      </c>
      <c r="K17846" s="12">
        <v>4.2</v>
      </c>
      <c r="L17846" s="9" t="s">
        <v>345</v>
      </c>
      <c r="M17846" s="10" t="s">
        <v>346</v>
      </c>
      <c r="N17846" s="10" t="s">
        <v>347</v>
      </c>
      <c r="O17846" s="10">
        <v>4</v>
      </c>
      <c r="P17846" s="10">
        <v>2012</v>
      </c>
      <c r="Q17846" s="8" t="s">
        <v>40</v>
      </c>
      <c r="R17846" s="8" t="s">
        <v>40</v>
      </c>
      <c r="S17846" s="10" t="s">
        <v>41</v>
      </c>
      <c r="T17846" s="8" t="s">
        <v>40</v>
      </c>
      <c r="U17846" s="8" t="s">
        <v>40</v>
      </c>
      <c r="V17846" s="8" t="s">
        <v>40</v>
      </c>
      <c r="W17846" s="8" t="s">
        <v>40</v>
      </c>
      <c r="X17846" s="8" t="s">
        <v>40</v>
      </c>
      <c r="Y17846" s="8" t="s">
        <v>40</v>
      </c>
      <c r="Z17846" s="10" t="s">
        <v>3137</v>
      </c>
      <c r="AA17846" s="13">
        <v>35.408611000000001</v>
      </c>
      <c r="AB17846" s="13">
        <v>-89.387500000000003</v>
      </c>
      <c r="AC17846" s="14" t="s">
        <v>43</v>
      </c>
      <c r="AD17846" s="14" t="s">
        <v>43</v>
      </c>
      <c r="AE17846" s="10" t="s">
        <v>138</v>
      </c>
    </row>
    <row r="17847" spans="1:31" x14ac:dyDescent="0.25">
      <c r="A17847" s="8">
        <v>58429</v>
      </c>
      <c r="B17847" s="9" t="s">
        <v>13698</v>
      </c>
      <c r="C17847" s="8">
        <v>58432</v>
      </c>
      <c r="D17847" s="9" t="s">
        <v>13699</v>
      </c>
      <c r="E17847" s="9" t="s">
        <v>221</v>
      </c>
      <c r="F17847" s="10" t="s">
        <v>61</v>
      </c>
      <c r="G17847" s="11" t="s">
        <v>5581</v>
      </c>
      <c r="H17847" s="11" t="s">
        <v>36</v>
      </c>
      <c r="I17847" s="12">
        <v>4.4000000000000004</v>
      </c>
      <c r="J17847" s="12">
        <v>4.4000000000000004</v>
      </c>
      <c r="K17847" s="12">
        <v>4.4000000000000004</v>
      </c>
      <c r="L17847" s="9" t="s">
        <v>120</v>
      </c>
      <c r="M17847" s="10" t="s">
        <v>47</v>
      </c>
      <c r="N17847" s="10" t="s">
        <v>121</v>
      </c>
      <c r="O17847" s="10">
        <v>8</v>
      </c>
      <c r="P17847" s="10">
        <v>2012</v>
      </c>
      <c r="Q17847" s="8" t="s">
        <v>40</v>
      </c>
      <c r="R17847" s="8" t="s">
        <v>40</v>
      </c>
      <c r="S17847" s="10" t="s">
        <v>41</v>
      </c>
      <c r="T17847" s="8" t="s">
        <v>40</v>
      </c>
      <c r="U17847" s="8" t="s">
        <v>40</v>
      </c>
      <c r="V17847" s="8" t="s">
        <v>40</v>
      </c>
      <c r="W17847" s="8" t="s">
        <v>40</v>
      </c>
      <c r="X17847" s="8" t="s">
        <v>40</v>
      </c>
      <c r="Y17847" s="8" t="s">
        <v>40</v>
      </c>
      <c r="Z17847" s="10" t="s">
        <v>614</v>
      </c>
      <c r="AA17847" s="13">
        <v>34.179721999999998</v>
      </c>
      <c r="AB17847" s="13">
        <v>-119.0831</v>
      </c>
      <c r="AC17847" s="14" t="s">
        <v>43</v>
      </c>
      <c r="AD17847" s="14" t="s">
        <v>43</v>
      </c>
      <c r="AE17847" s="10" t="s">
        <v>129</v>
      </c>
    </row>
    <row r="17848" spans="1:31" x14ac:dyDescent="0.25">
      <c r="A17848" s="8">
        <v>58429</v>
      </c>
      <c r="B17848" s="9" t="s">
        <v>13698</v>
      </c>
      <c r="C17848" s="8">
        <v>58432</v>
      </c>
      <c r="D17848" s="9" t="s">
        <v>13699</v>
      </c>
      <c r="E17848" s="9" t="s">
        <v>221</v>
      </c>
      <c r="F17848" s="10" t="s">
        <v>61</v>
      </c>
      <c r="G17848" s="11" t="s">
        <v>8089</v>
      </c>
      <c r="H17848" s="11" t="s">
        <v>36</v>
      </c>
      <c r="I17848" s="12">
        <v>4.4000000000000004</v>
      </c>
      <c r="J17848" s="12">
        <v>4.4000000000000004</v>
      </c>
      <c r="K17848" s="12">
        <v>4.4000000000000004</v>
      </c>
      <c r="L17848" s="9" t="s">
        <v>120</v>
      </c>
      <c r="M17848" s="10" t="s">
        <v>47</v>
      </c>
      <c r="N17848" s="10" t="s">
        <v>121</v>
      </c>
      <c r="O17848" s="10">
        <v>8</v>
      </c>
      <c r="P17848" s="10">
        <v>2012</v>
      </c>
      <c r="Q17848" s="8" t="s">
        <v>40</v>
      </c>
      <c r="R17848" s="8" t="s">
        <v>40</v>
      </c>
      <c r="S17848" s="10" t="s">
        <v>41</v>
      </c>
      <c r="T17848" s="8" t="s">
        <v>40</v>
      </c>
      <c r="U17848" s="8" t="s">
        <v>40</v>
      </c>
      <c r="V17848" s="8" t="s">
        <v>40</v>
      </c>
      <c r="W17848" s="8" t="s">
        <v>40</v>
      </c>
      <c r="X17848" s="8" t="s">
        <v>40</v>
      </c>
      <c r="Y17848" s="8" t="s">
        <v>40</v>
      </c>
      <c r="Z17848" s="10" t="s">
        <v>614</v>
      </c>
      <c r="AA17848" s="13">
        <v>34.179721999999998</v>
      </c>
      <c r="AB17848" s="13">
        <v>-119.0831</v>
      </c>
      <c r="AC17848" s="14" t="s">
        <v>43</v>
      </c>
      <c r="AD17848" s="14" t="s">
        <v>43</v>
      </c>
      <c r="AE17848" s="10" t="s">
        <v>129</v>
      </c>
    </row>
    <row r="17849" spans="1:31" x14ac:dyDescent="0.25">
      <c r="A17849" s="8">
        <v>58429</v>
      </c>
      <c r="B17849" s="9" t="s">
        <v>13698</v>
      </c>
      <c r="C17849" s="8">
        <v>58432</v>
      </c>
      <c r="D17849" s="9" t="s">
        <v>13699</v>
      </c>
      <c r="E17849" s="9" t="s">
        <v>221</v>
      </c>
      <c r="F17849" s="10" t="s">
        <v>61</v>
      </c>
      <c r="G17849" s="11" t="s">
        <v>7577</v>
      </c>
      <c r="H17849" s="11" t="s">
        <v>36</v>
      </c>
      <c r="I17849" s="12">
        <v>4.4000000000000004</v>
      </c>
      <c r="J17849" s="12">
        <v>4.4000000000000004</v>
      </c>
      <c r="K17849" s="12">
        <v>4.4000000000000004</v>
      </c>
      <c r="L17849" s="9" t="s">
        <v>120</v>
      </c>
      <c r="M17849" s="10" t="s">
        <v>47</v>
      </c>
      <c r="N17849" s="10" t="s">
        <v>121</v>
      </c>
      <c r="O17849" s="10">
        <v>9</v>
      </c>
      <c r="P17849" s="10">
        <v>2013</v>
      </c>
      <c r="Q17849" s="8" t="s">
        <v>40</v>
      </c>
      <c r="R17849" s="8" t="s">
        <v>40</v>
      </c>
      <c r="S17849" s="10" t="s">
        <v>41</v>
      </c>
      <c r="T17849" s="8" t="s">
        <v>40</v>
      </c>
      <c r="U17849" s="8" t="s">
        <v>40</v>
      </c>
      <c r="V17849" s="8" t="s">
        <v>40</v>
      </c>
      <c r="W17849" s="8" t="s">
        <v>40</v>
      </c>
      <c r="X17849" s="8" t="s">
        <v>40</v>
      </c>
      <c r="Y17849" s="8" t="s">
        <v>40</v>
      </c>
      <c r="Z17849" s="10" t="s">
        <v>614</v>
      </c>
      <c r="AA17849" s="13">
        <v>34.179721999999998</v>
      </c>
      <c r="AB17849" s="13">
        <v>-119.0831</v>
      </c>
      <c r="AC17849" s="14" t="s">
        <v>43</v>
      </c>
      <c r="AD17849" s="14" t="s">
        <v>43</v>
      </c>
      <c r="AE17849" s="10" t="s">
        <v>129</v>
      </c>
    </row>
    <row r="17850" spans="1:31" x14ac:dyDescent="0.25">
      <c r="A17850" s="8">
        <v>57485</v>
      </c>
      <c r="B17850" s="9" t="s">
        <v>13092</v>
      </c>
      <c r="C17850" s="8">
        <v>58433</v>
      </c>
      <c r="D17850" s="9" t="s">
        <v>13700</v>
      </c>
      <c r="E17850" s="9" t="s">
        <v>126</v>
      </c>
      <c r="F17850" s="10" t="s">
        <v>927</v>
      </c>
      <c r="G17850" s="11" t="s">
        <v>6698</v>
      </c>
      <c r="H17850" s="11" t="s">
        <v>36</v>
      </c>
      <c r="I17850" s="12">
        <v>5.8</v>
      </c>
      <c r="J17850" s="12">
        <v>5.8</v>
      </c>
      <c r="K17850" s="12">
        <v>5.8</v>
      </c>
      <c r="L17850" s="9" t="s">
        <v>7499</v>
      </c>
      <c r="M17850" s="10" t="s">
        <v>47</v>
      </c>
      <c r="N17850" s="10" t="s">
        <v>7500</v>
      </c>
      <c r="O17850" s="10">
        <v>12</v>
      </c>
      <c r="P17850" s="10">
        <v>2012</v>
      </c>
      <c r="Q17850" s="8" t="s">
        <v>40</v>
      </c>
      <c r="R17850" s="8" t="s">
        <v>40</v>
      </c>
      <c r="S17850" s="10" t="s">
        <v>41</v>
      </c>
      <c r="T17850" s="8" t="s">
        <v>40</v>
      </c>
      <c r="U17850" s="8" t="s">
        <v>40</v>
      </c>
      <c r="V17850" s="8" t="s">
        <v>40</v>
      </c>
      <c r="W17850" s="8" t="s">
        <v>40</v>
      </c>
      <c r="X17850" s="8" t="s">
        <v>40</v>
      </c>
      <c r="Y17850" s="8" t="s">
        <v>40</v>
      </c>
      <c r="Z17850" s="10" t="s">
        <v>929</v>
      </c>
      <c r="AA17850" s="13">
        <v>39.610083000000003</v>
      </c>
      <c r="AB17850" s="13">
        <v>-75.629739999999998</v>
      </c>
      <c r="AC17850" s="14" t="s">
        <v>43</v>
      </c>
      <c r="AD17850" s="14" t="s">
        <v>43</v>
      </c>
      <c r="AE17850" s="10" t="s">
        <v>159</v>
      </c>
    </row>
    <row r="17851" spans="1:31" x14ac:dyDescent="0.25">
      <c r="A17851" s="8">
        <v>57485</v>
      </c>
      <c r="B17851" s="9" t="s">
        <v>13092</v>
      </c>
      <c r="C17851" s="8">
        <v>58433</v>
      </c>
      <c r="D17851" s="9" t="s">
        <v>13700</v>
      </c>
      <c r="E17851" s="9" t="s">
        <v>126</v>
      </c>
      <c r="F17851" s="10" t="s">
        <v>927</v>
      </c>
      <c r="G17851" s="11" t="s">
        <v>13701</v>
      </c>
      <c r="H17851" s="11" t="s">
        <v>36</v>
      </c>
      <c r="I17851" s="12">
        <v>6.4</v>
      </c>
      <c r="J17851" s="12">
        <v>6.4</v>
      </c>
      <c r="K17851" s="12">
        <v>6.4</v>
      </c>
      <c r="L17851" s="9" t="s">
        <v>7499</v>
      </c>
      <c r="M17851" s="10" t="s">
        <v>47</v>
      </c>
      <c r="N17851" s="10" t="s">
        <v>7500</v>
      </c>
      <c r="O17851" s="10">
        <v>6</v>
      </c>
      <c r="P17851" s="10">
        <v>2013</v>
      </c>
      <c r="Q17851" s="8" t="s">
        <v>40</v>
      </c>
      <c r="R17851" s="8" t="s">
        <v>40</v>
      </c>
      <c r="S17851" s="10" t="s">
        <v>41</v>
      </c>
      <c r="T17851" s="8" t="s">
        <v>40</v>
      </c>
      <c r="U17851" s="8" t="s">
        <v>40</v>
      </c>
      <c r="V17851" s="8" t="s">
        <v>40</v>
      </c>
      <c r="W17851" s="8" t="s">
        <v>40</v>
      </c>
      <c r="X17851" s="8" t="s">
        <v>40</v>
      </c>
      <c r="Y17851" s="8" t="s">
        <v>40</v>
      </c>
      <c r="Z17851" s="10" t="s">
        <v>929</v>
      </c>
      <c r="AA17851" s="13">
        <v>39.610083000000003</v>
      </c>
      <c r="AB17851" s="13">
        <v>-75.629739999999998</v>
      </c>
      <c r="AC17851" s="14" t="s">
        <v>43</v>
      </c>
      <c r="AD17851" s="14" t="s">
        <v>43</v>
      </c>
      <c r="AE17851" s="10" t="s">
        <v>159</v>
      </c>
    </row>
    <row r="17852" spans="1:31" x14ac:dyDescent="0.25">
      <c r="A17852" s="8">
        <v>57485</v>
      </c>
      <c r="B17852" s="9" t="s">
        <v>13092</v>
      </c>
      <c r="C17852" s="8">
        <v>58433</v>
      </c>
      <c r="D17852" s="9" t="s">
        <v>13700</v>
      </c>
      <c r="E17852" s="9" t="s">
        <v>126</v>
      </c>
      <c r="F17852" s="10" t="s">
        <v>927</v>
      </c>
      <c r="G17852" s="11" t="s">
        <v>13702</v>
      </c>
      <c r="H17852" s="11" t="s">
        <v>36</v>
      </c>
      <c r="I17852" s="12">
        <v>3.7</v>
      </c>
      <c r="J17852" s="12">
        <v>3.7</v>
      </c>
      <c r="K17852" s="12">
        <v>3.7</v>
      </c>
      <c r="L17852" s="9" t="s">
        <v>7499</v>
      </c>
      <c r="M17852" s="10" t="s">
        <v>47</v>
      </c>
      <c r="N17852" s="10" t="s">
        <v>7500</v>
      </c>
      <c r="O17852" s="10">
        <v>8</v>
      </c>
      <c r="P17852" s="10">
        <v>2013</v>
      </c>
      <c r="Q17852" s="8" t="s">
        <v>40</v>
      </c>
      <c r="R17852" s="8" t="s">
        <v>40</v>
      </c>
      <c r="S17852" s="10" t="s">
        <v>41</v>
      </c>
      <c r="T17852" s="8" t="s">
        <v>40</v>
      </c>
      <c r="U17852" s="8" t="s">
        <v>40</v>
      </c>
      <c r="V17852" s="8" t="s">
        <v>40</v>
      </c>
      <c r="W17852" s="8" t="s">
        <v>40</v>
      </c>
      <c r="X17852" s="8" t="s">
        <v>40</v>
      </c>
      <c r="Y17852" s="8" t="s">
        <v>40</v>
      </c>
      <c r="Z17852" s="10" t="s">
        <v>929</v>
      </c>
      <c r="AA17852" s="13">
        <v>39.610083000000003</v>
      </c>
      <c r="AB17852" s="13">
        <v>-75.629739999999998</v>
      </c>
      <c r="AC17852" s="14" t="s">
        <v>43</v>
      </c>
      <c r="AD17852" s="14" t="s">
        <v>43</v>
      </c>
      <c r="AE17852" s="10" t="s">
        <v>159</v>
      </c>
    </row>
    <row r="17853" spans="1:31" x14ac:dyDescent="0.25">
      <c r="A17853" s="8">
        <v>57485</v>
      </c>
      <c r="B17853" s="9" t="s">
        <v>13092</v>
      </c>
      <c r="C17853" s="8">
        <v>58433</v>
      </c>
      <c r="D17853" s="9" t="s">
        <v>13700</v>
      </c>
      <c r="E17853" s="9" t="s">
        <v>126</v>
      </c>
      <c r="F17853" s="10" t="s">
        <v>927</v>
      </c>
      <c r="G17853" s="11" t="s">
        <v>13703</v>
      </c>
      <c r="H17853" s="11" t="s">
        <v>36</v>
      </c>
      <c r="I17853" s="12">
        <v>3.7</v>
      </c>
      <c r="J17853" s="12">
        <v>3.7</v>
      </c>
      <c r="K17853" s="12">
        <v>3.7</v>
      </c>
      <c r="L17853" s="9" t="s">
        <v>7499</v>
      </c>
      <c r="M17853" s="10" t="s">
        <v>47</v>
      </c>
      <c r="N17853" s="10" t="s">
        <v>7500</v>
      </c>
      <c r="O17853" s="10">
        <v>9</v>
      </c>
      <c r="P17853" s="10">
        <v>2013</v>
      </c>
      <c r="Q17853" s="8" t="s">
        <v>40</v>
      </c>
      <c r="R17853" s="8" t="s">
        <v>40</v>
      </c>
      <c r="S17853" s="10" t="s">
        <v>41</v>
      </c>
      <c r="T17853" s="8" t="s">
        <v>40</v>
      </c>
      <c r="U17853" s="8" t="s">
        <v>40</v>
      </c>
      <c r="V17853" s="8" t="s">
        <v>40</v>
      </c>
      <c r="W17853" s="8" t="s">
        <v>40</v>
      </c>
      <c r="X17853" s="8" t="s">
        <v>40</v>
      </c>
      <c r="Y17853" s="8" t="s">
        <v>40</v>
      </c>
      <c r="Z17853" s="10" t="s">
        <v>929</v>
      </c>
      <c r="AA17853" s="13">
        <v>39.610083000000003</v>
      </c>
      <c r="AB17853" s="13">
        <v>-75.629739999999998</v>
      </c>
      <c r="AC17853" s="14" t="s">
        <v>43</v>
      </c>
      <c r="AD17853" s="14" t="s">
        <v>43</v>
      </c>
      <c r="AE17853" s="10" t="s">
        <v>159</v>
      </c>
    </row>
    <row r="17854" spans="1:31" x14ac:dyDescent="0.25">
      <c r="A17854" s="8">
        <v>57485</v>
      </c>
      <c r="B17854" s="9" t="s">
        <v>13092</v>
      </c>
      <c r="C17854" s="8">
        <v>58433</v>
      </c>
      <c r="D17854" s="9" t="s">
        <v>13700</v>
      </c>
      <c r="E17854" s="9" t="s">
        <v>126</v>
      </c>
      <c r="F17854" s="10" t="s">
        <v>927</v>
      </c>
      <c r="G17854" s="11" t="s">
        <v>13704</v>
      </c>
      <c r="H17854" s="11" t="s">
        <v>36</v>
      </c>
      <c r="I17854" s="12">
        <v>3.7</v>
      </c>
      <c r="J17854" s="12">
        <v>3.7</v>
      </c>
      <c r="K17854" s="12">
        <v>3.7</v>
      </c>
      <c r="L17854" s="9" t="s">
        <v>7499</v>
      </c>
      <c r="M17854" s="10" t="s">
        <v>47</v>
      </c>
      <c r="N17854" s="10" t="s">
        <v>7500</v>
      </c>
      <c r="O17854" s="10">
        <v>10</v>
      </c>
      <c r="P17854" s="10">
        <v>2013</v>
      </c>
      <c r="Q17854" s="8" t="s">
        <v>40</v>
      </c>
      <c r="R17854" s="8" t="s">
        <v>40</v>
      </c>
      <c r="S17854" s="10" t="s">
        <v>41</v>
      </c>
      <c r="T17854" s="8" t="s">
        <v>40</v>
      </c>
      <c r="U17854" s="8" t="s">
        <v>40</v>
      </c>
      <c r="V17854" s="8" t="s">
        <v>40</v>
      </c>
      <c r="W17854" s="8" t="s">
        <v>40</v>
      </c>
      <c r="X17854" s="8" t="s">
        <v>40</v>
      </c>
      <c r="Y17854" s="8" t="s">
        <v>40</v>
      </c>
      <c r="Z17854" s="10" t="s">
        <v>929</v>
      </c>
      <c r="AA17854" s="13">
        <v>39.610083000000003</v>
      </c>
      <c r="AB17854" s="13">
        <v>-75.629739999999998</v>
      </c>
      <c r="AC17854" s="14" t="s">
        <v>43</v>
      </c>
      <c r="AD17854" s="14" t="s">
        <v>43</v>
      </c>
      <c r="AE17854" s="10" t="s">
        <v>159</v>
      </c>
    </row>
    <row r="17855" spans="1:31" x14ac:dyDescent="0.25">
      <c r="A17855" s="8">
        <v>57485</v>
      </c>
      <c r="B17855" s="9" t="s">
        <v>13092</v>
      </c>
      <c r="C17855" s="8">
        <v>58433</v>
      </c>
      <c r="D17855" s="9" t="s">
        <v>13700</v>
      </c>
      <c r="E17855" s="9" t="s">
        <v>126</v>
      </c>
      <c r="F17855" s="10" t="s">
        <v>927</v>
      </c>
      <c r="G17855" s="11" t="s">
        <v>13705</v>
      </c>
      <c r="H17855" s="11" t="s">
        <v>36</v>
      </c>
      <c r="I17855" s="12">
        <v>3.7</v>
      </c>
      <c r="J17855" s="12">
        <v>3.7</v>
      </c>
      <c r="K17855" s="12">
        <v>3.7</v>
      </c>
      <c r="L17855" s="9" t="s">
        <v>7499</v>
      </c>
      <c r="M17855" s="10" t="s">
        <v>47</v>
      </c>
      <c r="N17855" s="10" t="s">
        <v>7500</v>
      </c>
      <c r="O17855" s="10">
        <v>11</v>
      </c>
      <c r="P17855" s="10">
        <v>2013</v>
      </c>
      <c r="Q17855" s="8" t="s">
        <v>40</v>
      </c>
      <c r="R17855" s="8" t="s">
        <v>40</v>
      </c>
      <c r="S17855" s="10" t="s">
        <v>41</v>
      </c>
      <c r="T17855" s="8" t="s">
        <v>40</v>
      </c>
      <c r="U17855" s="8" t="s">
        <v>40</v>
      </c>
      <c r="V17855" s="8" t="s">
        <v>40</v>
      </c>
      <c r="W17855" s="8" t="s">
        <v>40</v>
      </c>
      <c r="X17855" s="8" t="s">
        <v>40</v>
      </c>
      <c r="Y17855" s="8" t="s">
        <v>40</v>
      </c>
      <c r="Z17855" s="10" t="s">
        <v>929</v>
      </c>
      <c r="AA17855" s="13">
        <v>39.610083000000003</v>
      </c>
      <c r="AB17855" s="13">
        <v>-75.629739999999998</v>
      </c>
      <c r="AC17855" s="14" t="s">
        <v>43</v>
      </c>
      <c r="AD17855" s="14" t="s">
        <v>43</v>
      </c>
      <c r="AE17855" s="10" t="s">
        <v>159</v>
      </c>
    </row>
    <row r="17856" spans="1:31" x14ac:dyDescent="0.25">
      <c r="A17856" s="8">
        <v>58431</v>
      </c>
      <c r="B17856" s="9" t="s">
        <v>13706</v>
      </c>
      <c r="C17856" s="8">
        <v>58435</v>
      </c>
      <c r="D17856" s="9" t="s">
        <v>13707</v>
      </c>
      <c r="E17856" s="9" t="s">
        <v>126</v>
      </c>
      <c r="F17856" s="10" t="s">
        <v>61</v>
      </c>
      <c r="G17856" s="11" t="s">
        <v>5831</v>
      </c>
      <c r="H17856" s="11" t="s">
        <v>36</v>
      </c>
      <c r="I17856" s="12">
        <v>2.2000000000000002</v>
      </c>
      <c r="J17856" s="12">
        <v>2.1</v>
      </c>
      <c r="K17856" s="12">
        <v>2.1</v>
      </c>
      <c r="L17856" s="9" t="s">
        <v>637</v>
      </c>
      <c r="M17856" s="10" t="s">
        <v>638</v>
      </c>
      <c r="N17856" s="10" t="s">
        <v>121</v>
      </c>
      <c r="O17856" s="10">
        <v>2</v>
      </c>
      <c r="P17856" s="10">
        <v>2014</v>
      </c>
      <c r="Q17856" s="8" t="s">
        <v>40</v>
      </c>
      <c r="R17856" s="8" t="s">
        <v>40</v>
      </c>
      <c r="S17856" s="10" t="s">
        <v>41</v>
      </c>
      <c r="T17856" s="8" t="s">
        <v>40</v>
      </c>
      <c r="U17856" s="8" t="s">
        <v>40</v>
      </c>
      <c r="V17856" s="8" t="s">
        <v>40</v>
      </c>
      <c r="W17856" s="8" t="s">
        <v>40</v>
      </c>
      <c r="X17856" s="8" t="s">
        <v>40</v>
      </c>
      <c r="Y17856" s="8" t="s">
        <v>40</v>
      </c>
      <c r="Z17856" s="10" t="s">
        <v>4358</v>
      </c>
      <c r="AA17856" s="13">
        <v>37.754443999999999</v>
      </c>
      <c r="AB17856" s="13">
        <v>-121.7289</v>
      </c>
      <c r="AC17856" s="14" t="s">
        <v>43</v>
      </c>
      <c r="AD17856" s="14" t="s">
        <v>43</v>
      </c>
      <c r="AE17856" s="10" t="s">
        <v>129</v>
      </c>
    </row>
    <row r="17857" spans="1:31" x14ac:dyDescent="0.25">
      <c r="A17857" s="8">
        <v>58431</v>
      </c>
      <c r="B17857" s="9" t="s">
        <v>13706</v>
      </c>
      <c r="C17857" s="8">
        <v>58435</v>
      </c>
      <c r="D17857" s="9" t="s">
        <v>13707</v>
      </c>
      <c r="E17857" s="9" t="s">
        <v>126</v>
      </c>
      <c r="F17857" s="10" t="s">
        <v>61</v>
      </c>
      <c r="G17857" s="11" t="s">
        <v>12837</v>
      </c>
      <c r="H17857" s="11" t="s">
        <v>36</v>
      </c>
      <c r="I17857" s="12">
        <v>2.2000000000000002</v>
      </c>
      <c r="J17857" s="12">
        <v>2.1</v>
      </c>
      <c r="K17857" s="12">
        <v>2.1</v>
      </c>
      <c r="L17857" s="9" t="s">
        <v>637</v>
      </c>
      <c r="M17857" s="10" t="s">
        <v>638</v>
      </c>
      <c r="N17857" s="10" t="s">
        <v>121</v>
      </c>
      <c r="O17857" s="10">
        <v>2</v>
      </c>
      <c r="P17857" s="10">
        <v>2014</v>
      </c>
      <c r="Q17857" s="8" t="s">
        <v>40</v>
      </c>
      <c r="R17857" s="8" t="s">
        <v>40</v>
      </c>
      <c r="S17857" s="10" t="s">
        <v>41</v>
      </c>
      <c r="T17857" s="8" t="s">
        <v>40</v>
      </c>
      <c r="U17857" s="8" t="s">
        <v>40</v>
      </c>
      <c r="V17857" s="8" t="s">
        <v>40</v>
      </c>
      <c r="W17857" s="8" t="s">
        <v>40</v>
      </c>
      <c r="X17857" s="8" t="s">
        <v>40</v>
      </c>
      <c r="Y17857" s="8" t="s">
        <v>40</v>
      </c>
      <c r="Z17857" s="10" t="s">
        <v>4358</v>
      </c>
      <c r="AA17857" s="13">
        <v>37.754443999999999</v>
      </c>
      <c r="AB17857" s="13">
        <v>-121.7289</v>
      </c>
      <c r="AC17857" s="14" t="s">
        <v>43</v>
      </c>
      <c r="AD17857" s="14" t="s">
        <v>43</v>
      </c>
      <c r="AE17857" s="10" t="s">
        <v>129</v>
      </c>
    </row>
    <row r="17858" spans="1:31" x14ac:dyDescent="0.25">
      <c r="A17858" s="8">
        <v>58432</v>
      </c>
      <c r="B17858" s="9" t="s">
        <v>13708</v>
      </c>
      <c r="C17858" s="8">
        <v>58436</v>
      </c>
      <c r="D17858" s="9" t="s">
        <v>13709</v>
      </c>
      <c r="E17858" s="9" t="s">
        <v>126</v>
      </c>
      <c r="F17858" s="10" t="s">
        <v>61</v>
      </c>
      <c r="G17858" s="11" t="s">
        <v>5831</v>
      </c>
      <c r="H17858" s="11" t="s">
        <v>36</v>
      </c>
      <c r="I17858" s="12">
        <v>2.2000000000000002</v>
      </c>
      <c r="J17858" s="12">
        <v>2.1</v>
      </c>
      <c r="K17858" s="12">
        <v>2.1</v>
      </c>
      <c r="L17858" s="9" t="s">
        <v>637</v>
      </c>
      <c r="M17858" s="10" t="s">
        <v>638</v>
      </c>
      <c r="N17858" s="10" t="s">
        <v>121</v>
      </c>
      <c r="O17858" s="10">
        <v>4</v>
      </c>
      <c r="P17858" s="10">
        <v>2014</v>
      </c>
      <c r="Q17858" s="8" t="s">
        <v>40</v>
      </c>
      <c r="R17858" s="8" t="s">
        <v>40</v>
      </c>
      <c r="S17858" s="10" t="s">
        <v>41</v>
      </c>
      <c r="T17858" s="8" t="s">
        <v>40</v>
      </c>
      <c r="U17858" s="8" t="s">
        <v>40</v>
      </c>
      <c r="V17858" s="8" t="s">
        <v>40</v>
      </c>
      <c r="W17858" s="8" t="s">
        <v>40</v>
      </c>
      <c r="X17858" s="8" t="s">
        <v>40</v>
      </c>
      <c r="Y17858" s="8" t="s">
        <v>40</v>
      </c>
      <c r="Z17858" s="10" t="s">
        <v>851</v>
      </c>
      <c r="AA17858" s="13">
        <v>38.029722</v>
      </c>
      <c r="AB17858" s="13">
        <v>-120.9297</v>
      </c>
      <c r="AC17858" s="14" t="s">
        <v>43</v>
      </c>
      <c r="AD17858" s="14" t="s">
        <v>43</v>
      </c>
      <c r="AE17858" s="10" t="s">
        <v>129</v>
      </c>
    </row>
    <row r="17859" spans="1:31" x14ac:dyDescent="0.25">
      <c r="A17859" s="8">
        <v>58432</v>
      </c>
      <c r="B17859" s="9" t="s">
        <v>13708</v>
      </c>
      <c r="C17859" s="8">
        <v>58436</v>
      </c>
      <c r="D17859" s="9" t="s">
        <v>13709</v>
      </c>
      <c r="E17859" s="9" t="s">
        <v>126</v>
      </c>
      <c r="F17859" s="10" t="s">
        <v>61</v>
      </c>
      <c r="G17859" s="11" t="s">
        <v>12837</v>
      </c>
      <c r="H17859" s="11" t="s">
        <v>36</v>
      </c>
      <c r="I17859" s="12">
        <v>2.2000000000000002</v>
      </c>
      <c r="J17859" s="12">
        <v>2.1</v>
      </c>
      <c r="K17859" s="12">
        <v>2.1</v>
      </c>
      <c r="L17859" s="9" t="s">
        <v>637</v>
      </c>
      <c r="M17859" s="10" t="s">
        <v>638</v>
      </c>
      <c r="N17859" s="10" t="s">
        <v>121</v>
      </c>
      <c r="O17859" s="10">
        <v>4</v>
      </c>
      <c r="P17859" s="10">
        <v>2014</v>
      </c>
      <c r="Q17859" s="8" t="s">
        <v>40</v>
      </c>
      <c r="R17859" s="8" t="s">
        <v>40</v>
      </c>
      <c r="S17859" s="10" t="s">
        <v>41</v>
      </c>
      <c r="T17859" s="8" t="s">
        <v>40</v>
      </c>
      <c r="U17859" s="8" t="s">
        <v>40</v>
      </c>
      <c r="V17859" s="8" t="s">
        <v>40</v>
      </c>
      <c r="W17859" s="8" t="s">
        <v>40</v>
      </c>
      <c r="X17859" s="8" t="s">
        <v>40</v>
      </c>
      <c r="Y17859" s="8" t="s">
        <v>40</v>
      </c>
      <c r="Z17859" s="10" t="s">
        <v>851</v>
      </c>
      <c r="AA17859" s="13">
        <v>38.029722</v>
      </c>
      <c r="AB17859" s="13">
        <v>-120.9297</v>
      </c>
      <c r="AC17859" s="14" t="s">
        <v>43</v>
      </c>
      <c r="AD17859" s="14" t="s">
        <v>43</v>
      </c>
      <c r="AE17859" s="10" t="s">
        <v>129</v>
      </c>
    </row>
    <row r="17860" spans="1:31" x14ac:dyDescent="0.25">
      <c r="A17860" s="8">
        <v>58433</v>
      </c>
      <c r="B17860" s="9" t="s">
        <v>13710</v>
      </c>
      <c r="C17860" s="8">
        <v>58437</v>
      </c>
      <c r="D17860" s="9" t="s">
        <v>13711</v>
      </c>
      <c r="E17860" s="9" t="s">
        <v>126</v>
      </c>
      <c r="F17860" s="10" t="s">
        <v>61</v>
      </c>
      <c r="G17860" s="11" t="s">
        <v>5831</v>
      </c>
      <c r="H17860" s="11" t="s">
        <v>36</v>
      </c>
      <c r="I17860" s="12">
        <v>2.2000000000000002</v>
      </c>
      <c r="J17860" s="12">
        <v>2.1</v>
      </c>
      <c r="K17860" s="12">
        <v>2.1</v>
      </c>
      <c r="L17860" s="9" t="s">
        <v>637</v>
      </c>
      <c r="M17860" s="10" t="s">
        <v>638</v>
      </c>
      <c r="N17860" s="10" t="s">
        <v>121</v>
      </c>
      <c r="O17860" s="10">
        <v>2</v>
      </c>
      <c r="P17860" s="10">
        <v>2014</v>
      </c>
      <c r="Q17860" s="8" t="s">
        <v>40</v>
      </c>
      <c r="R17860" s="8" t="s">
        <v>40</v>
      </c>
      <c r="S17860" s="10" t="s">
        <v>41</v>
      </c>
      <c r="T17860" s="8" t="s">
        <v>40</v>
      </c>
      <c r="U17860" s="8" t="s">
        <v>40</v>
      </c>
      <c r="V17860" s="8" t="s">
        <v>40</v>
      </c>
      <c r="W17860" s="8" t="s">
        <v>40</v>
      </c>
      <c r="X17860" s="8" t="s">
        <v>40</v>
      </c>
      <c r="Y17860" s="8" t="s">
        <v>40</v>
      </c>
      <c r="Z17860" s="10" t="s">
        <v>851</v>
      </c>
      <c r="AA17860" s="13">
        <v>37.883406000000001</v>
      </c>
      <c r="AB17860" s="13">
        <v>-121.18510000000001</v>
      </c>
      <c r="AC17860" s="14" t="s">
        <v>43</v>
      </c>
      <c r="AD17860" s="14" t="s">
        <v>43</v>
      </c>
      <c r="AE17860" s="10" t="s">
        <v>129</v>
      </c>
    </row>
    <row r="17861" spans="1:31" x14ac:dyDescent="0.25">
      <c r="A17861" s="8">
        <v>58433</v>
      </c>
      <c r="B17861" s="9" t="s">
        <v>13710</v>
      </c>
      <c r="C17861" s="8">
        <v>58437</v>
      </c>
      <c r="D17861" s="9" t="s">
        <v>13711</v>
      </c>
      <c r="E17861" s="9" t="s">
        <v>126</v>
      </c>
      <c r="F17861" s="10" t="s">
        <v>61</v>
      </c>
      <c r="G17861" s="11" t="s">
        <v>12837</v>
      </c>
      <c r="H17861" s="11" t="s">
        <v>36</v>
      </c>
      <c r="I17861" s="12">
        <v>2.2000000000000002</v>
      </c>
      <c r="J17861" s="12">
        <v>2.1</v>
      </c>
      <c r="K17861" s="12">
        <v>2.1</v>
      </c>
      <c r="L17861" s="9" t="s">
        <v>637</v>
      </c>
      <c r="M17861" s="10" t="s">
        <v>638</v>
      </c>
      <c r="N17861" s="10" t="s">
        <v>121</v>
      </c>
      <c r="O17861" s="10">
        <v>2</v>
      </c>
      <c r="P17861" s="10">
        <v>2014</v>
      </c>
      <c r="Q17861" s="8" t="s">
        <v>40</v>
      </c>
      <c r="R17861" s="8" t="s">
        <v>40</v>
      </c>
      <c r="S17861" s="10" t="s">
        <v>41</v>
      </c>
      <c r="T17861" s="8" t="s">
        <v>40</v>
      </c>
      <c r="U17861" s="8" t="s">
        <v>40</v>
      </c>
      <c r="V17861" s="8" t="s">
        <v>40</v>
      </c>
      <c r="W17861" s="8" t="s">
        <v>40</v>
      </c>
      <c r="X17861" s="8" t="s">
        <v>40</v>
      </c>
      <c r="Y17861" s="8" t="s">
        <v>40</v>
      </c>
      <c r="Z17861" s="10" t="s">
        <v>851</v>
      </c>
      <c r="AA17861" s="13">
        <v>37.883406000000001</v>
      </c>
      <c r="AB17861" s="13">
        <v>-121.18510000000001</v>
      </c>
      <c r="AC17861" s="14" t="s">
        <v>43</v>
      </c>
      <c r="AD17861" s="14" t="s">
        <v>43</v>
      </c>
      <c r="AE17861" s="10" t="s">
        <v>129</v>
      </c>
    </row>
    <row r="17862" spans="1:31" x14ac:dyDescent="0.25">
      <c r="A17862" s="8">
        <v>58434</v>
      </c>
      <c r="B17862" s="9" t="s">
        <v>13712</v>
      </c>
      <c r="C17862" s="8">
        <v>58438</v>
      </c>
      <c r="D17862" s="9" t="s">
        <v>13713</v>
      </c>
      <c r="E17862" s="9" t="s">
        <v>33</v>
      </c>
      <c r="F17862" s="10" t="s">
        <v>3536</v>
      </c>
      <c r="G17862" s="11" t="s">
        <v>12540</v>
      </c>
      <c r="H17862" s="11" t="s">
        <v>36</v>
      </c>
      <c r="I17862" s="12">
        <v>2</v>
      </c>
      <c r="J17862" s="12">
        <v>2</v>
      </c>
      <c r="K17862" s="12">
        <v>1.5</v>
      </c>
      <c r="L17862" s="9" t="s">
        <v>37</v>
      </c>
      <c r="M17862" s="10" t="s">
        <v>38</v>
      </c>
      <c r="N17862" s="10" t="s">
        <v>39</v>
      </c>
      <c r="O17862" s="10">
        <v>10</v>
      </c>
      <c r="P17862" s="10">
        <v>1912</v>
      </c>
      <c r="Q17862" s="8" t="s">
        <v>40</v>
      </c>
      <c r="R17862" s="8" t="s">
        <v>40</v>
      </c>
      <c r="S17862" s="10" t="s">
        <v>41</v>
      </c>
      <c r="T17862" s="8" t="s">
        <v>40</v>
      </c>
      <c r="U17862" s="8" t="s">
        <v>40</v>
      </c>
      <c r="V17862" s="8" t="s">
        <v>40</v>
      </c>
      <c r="W17862" s="8" t="s">
        <v>40</v>
      </c>
      <c r="X17862" s="8" t="s">
        <v>40</v>
      </c>
      <c r="Y17862" s="8" t="s">
        <v>40</v>
      </c>
      <c r="Z17862" s="10" t="s">
        <v>144</v>
      </c>
      <c r="AA17862" s="13">
        <v>44.478332999999999</v>
      </c>
      <c r="AB17862" s="13">
        <v>-103.85469999999999</v>
      </c>
      <c r="AC17862" s="14" t="s">
        <v>43</v>
      </c>
      <c r="AD17862" s="14" t="s">
        <v>43</v>
      </c>
      <c r="AE17862" s="10" t="s">
        <v>230</v>
      </c>
    </row>
    <row r="17863" spans="1:31" x14ac:dyDescent="0.25">
      <c r="A17863" s="8">
        <v>58434</v>
      </c>
      <c r="B17863" s="9" t="s">
        <v>13712</v>
      </c>
      <c r="C17863" s="8">
        <v>58438</v>
      </c>
      <c r="D17863" s="9" t="s">
        <v>13713</v>
      </c>
      <c r="E17863" s="9" t="s">
        <v>33</v>
      </c>
      <c r="F17863" s="10" t="s">
        <v>3536</v>
      </c>
      <c r="G17863" s="11" t="s">
        <v>12541</v>
      </c>
      <c r="H17863" s="11" t="s">
        <v>36</v>
      </c>
      <c r="I17863" s="12">
        <v>2</v>
      </c>
      <c r="J17863" s="12">
        <v>2</v>
      </c>
      <c r="K17863" s="12">
        <v>1.5</v>
      </c>
      <c r="L17863" s="9" t="s">
        <v>37</v>
      </c>
      <c r="M17863" s="10" t="s">
        <v>38</v>
      </c>
      <c r="N17863" s="10" t="s">
        <v>39</v>
      </c>
      <c r="O17863" s="10">
        <v>10</v>
      </c>
      <c r="P17863" s="10">
        <v>1912</v>
      </c>
      <c r="Q17863" s="8" t="s">
        <v>40</v>
      </c>
      <c r="R17863" s="8" t="s">
        <v>40</v>
      </c>
      <c r="S17863" s="10" t="s">
        <v>41</v>
      </c>
      <c r="T17863" s="8" t="s">
        <v>40</v>
      </c>
      <c r="U17863" s="8" t="s">
        <v>40</v>
      </c>
      <c r="V17863" s="8" t="s">
        <v>40</v>
      </c>
      <c r="W17863" s="8" t="s">
        <v>40</v>
      </c>
      <c r="X17863" s="8" t="s">
        <v>40</v>
      </c>
      <c r="Y17863" s="8" t="s">
        <v>40</v>
      </c>
      <c r="Z17863" s="10" t="s">
        <v>144</v>
      </c>
      <c r="AA17863" s="13">
        <v>44.478332999999999</v>
      </c>
      <c r="AB17863" s="13">
        <v>-103.85469999999999</v>
      </c>
      <c r="AC17863" s="14" t="s">
        <v>43</v>
      </c>
      <c r="AD17863" s="14" t="s">
        <v>43</v>
      </c>
      <c r="AE17863" s="10" t="s">
        <v>230</v>
      </c>
    </row>
    <row r="17864" spans="1:31" x14ac:dyDescent="0.25">
      <c r="A17864" s="8">
        <v>58435</v>
      </c>
      <c r="B17864" s="9" t="s">
        <v>13714</v>
      </c>
      <c r="C17864" s="8">
        <v>58439</v>
      </c>
      <c r="D17864" s="9" t="s">
        <v>13715</v>
      </c>
      <c r="E17864" s="9" t="s">
        <v>5554</v>
      </c>
      <c r="F17864" s="10" t="s">
        <v>3204</v>
      </c>
      <c r="G17864" s="11" t="s">
        <v>13716</v>
      </c>
      <c r="H17864" s="11" t="s">
        <v>36</v>
      </c>
      <c r="I17864" s="12">
        <v>1</v>
      </c>
      <c r="J17864" s="12">
        <v>1</v>
      </c>
      <c r="K17864" s="12">
        <v>1</v>
      </c>
      <c r="L17864" s="9" t="s">
        <v>5567</v>
      </c>
      <c r="M17864" s="10" t="s">
        <v>5568</v>
      </c>
      <c r="N17864" s="10" t="s">
        <v>121</v>
      </c>
      <c r="O17864" s="10">
        <v>5</v>
      </c>
      <c r="P17864" s="10">
        <v>2011</v>
      </c>
      <c r="Q17864" s="10">
        <v>5</v>
      </c>
      <c r="R17864" s="10">
        <v>2021</v>
      </c>
      <c r="S17864" s="10" t="s">
        <v>41</v>
      </c>
      <c r="T17864" s="8" t="s">
        <v>40</v>
      </c>
      <c r="U17864" s="8" t="s">
        <v>40</v>
      </c>
      <c r="V17864" s="8" t="s">
        <v>40</v>
      </c>
      <c r="W17864" s="8" t="s">
        <v>40</v>
      </c>
      <c r="X17864" s="8" t="s">
        <v>40</v>
      </c>
      <c r="Y17864" s="8" t="s">
        <v>40</v>
      </c>
      <c r="Z17864" s="10" t="s">
        <v>3253</v>
      </c>
      <c r="AA17864" s="13">
        <v>41.555556000000003</v>
      </c>
      <c r="AB17864" s="13">
        <v>-81.589169999999996</v>
      </c>
      <c r="AC17864" s="14" t="s">
        <v>43</v>
      </c>
      <c r="AD17864" s="14" t="s">
        <v>43</v>
      </c>
      <c r="AE17864" s="10" t="s">
        <v>159</v>
      </c>
    </row>
    <row r="17865" spans="1:31" x14ac:dyDescent="0.25">
      <c r="A17865" s="8">
        <v>59413</v>
      </c>
      <c r="B17865" s="9" t="s">
        <v>13717</v>
      </c>
      <c r="C17865" s="8">
        <v>58440</v>
      </c>
      <c r="D17865" s="9" t="s">
        <v>13718</v>
      </c>
      <c r="E17865" s="9" t="s">
        <v>202</v>
      </c>
      <c r="F17865" s="10" t="s">
        <v>61</v>
      </c>
      <c r="G17865" s="11" t="s">
        <v>13719</v>
      </c>
      <c r="H17865" s="11" t="s">
        <v>36</v>
      </c>
      <c r="I17865" s="12">
        <v>0.4</v>
      </c>
      <c r="J17865" s="12">
        <v>0.4</v>
      </c>
      <c r="K17865" s="12">
        <v>0.4</v>
      </c>
      <c r="L17865" s="9" t="s">
        <v>7499</v>
      </c>
      <c r="M17865" s="10" t="s">
        <v>47</v>
      </c>
      <c r="N17865" s="10" t="s">
        <v>7500</v>
      </c>
      <c r="O17865" s="10">
        <v>6</v>
      </c>
      <c r="P17865" s="10">
        <v>2013</v>
      </c>
      <c r="Q17865" s="8" t="s">
        <v>40</v>
      </c>
      <c r="R17865" s="8" t="s">
        <v>40</v>
      </c>
      <c r="S17865" s="10" t="s">
        <v>41</v>
      </c>
      <c r="T17865" s="8" t="s">
        <v>40</v>
      </c>
      <c r="U17865" s="8" t="s">
        <v>40</v>
      </c>
      <c r="V17865" s="8" t="s">
        <v>40</v>
      </c>
      <c r="W17865" s="8" t="s">
        <v>40</v>
      </c>
      <c r="X17865" s="8" t="s">
        <v>40</v>
      </c>
      <c r="Y17865" s="8" t="s">
        <v>40</v>
      </c>
      <c r="Z17865" s="10" t="s">
        <v>210</v>
      </c>
      <c r="AA17865" s="13">
        <v>34.145000000000003</v>
      </c>
      <c r="AB17865" s="13">
        <v>-118.3908</v>
      </c>
      <c r="AC17865" s="14" t="s">
        <v>43</v>
      </c>
      <c r="AD17865" s="14" t="s">
        <v>43</v>
      </c>
      <c r="AE17865" s="10" t="s">
        <v>579</v>
      </c>
    </row>
    <row r="17866" spans="1:31" x14ac:dyDescent="0.25">
      <c r="A17866" s="8">
        <v>59413</v>
      </c>
      <c r="B17866" s="9" t="s">
        <v>13717</v>
      </c>
      <c r="C17866" s="8">
        <v>58440</v>
      </c>
      <c r="D17866" s="9" t="s">
        <v>13718</v>
      </c>
      <c r="E17866" s="9" t="s">
        <v>202</v>
      </c>
      <c r="F17866" s="10" t="s">
        <v>61</v>
      </c>
      <c r="G17866" s="11" t="s">
        <v>13720</v>
      </c>
      <c r="H17866" s="11" t="s">
        <v>36</v>
      </c>
      <c r="I17866" s="12">
        <v>0.4</v>
      </c>
      <c r="J17866" s="12">
        <v>0.4</v>
      </c>
      <c r="K17866" s="12">
        <v>0.4</v>
      </c>
      <c r="L17866" s="9" t="s">
        <v>7499</v>
      </c>
      <c r="M17866" s="10" t="s">
        <v>47</v>
      </c>
      <c r="N17866" s="10" t="s">
        <v>7500</v>
      </c>
      <c r="O17866" s="10">
        <v>6</v>
      </c>
      <c r="P17866" s="10">
        <v>2013</v>
      </c>
      <c r="Q17866" s="8" t="s">
        <v>40</v>
      </c>
      <c r="R17866" s="8" t="s">
        <v>40</v>
      </c>
      <c r="S17866" s="10" t="s">
        <v>41</v>
      </c>
      <c r="T17866" s="8" t="s">
        <v>40</v>
      </c>
      <c r="U17866" s="8" t="s">
        <v>40</v>
      </c>
      <c r="V17866" s="8" t="s">
        <v>40</v>
      </c>
      <c r="W17866" s="8" t="s">
        <v>40</v>
      </c>
      <c r="X17866" s="8" t="s">
        <v>40</v>
      </c>
      <c r="Y17866" s="8" t="s">
        <v>40</v>
      </c>
      <c r="Z17866" s="10" t="s">
        <v>210</v>
      </c>
      <c r="AA17866" s="13">
        <v>34.145000000000003</v>
      </c>
      <c r="AB17866" s="13">
        <v>-118.3908</v>
      </c>
      <c r="AC17866" s="14" t="s">
        <v>43</v>
      </c>
      <c r="AD17866" s="14" t="s">
        <v>43</v>
      </c>
      <c r="AE17866" s="10" t="s">
        <v>579</v>
      </c>
    </row>
    <row r="17867" spans="1:31" x14ac:dyDescent="0.25">
      <c r="A17867" s="8">
        <v>59413</v>
      </c>
      <c r="B17867" s="9" t="s">
        <v>13717</v>
      </c>
      <c r="C17867" s="8">
        <v>58440</v>
      </c>
      <c r="D17867" s="9" t="s">
        <v>13718</v>
      </c>
      <c r="E17867" s="9" t="s">
        <v>202</v>
      </c>
      <c r="F17867" s="10" t="s">
        <v>61</v>
      </c>
      <c r="G17867" s="11" t="s">
        <v>13721</v>
      </c>
      <c r="H17867" s="11" t="s">
        <v>36</v>
      </c>
      <c r="I17867" s="12">
        <v>0.4</v>
      </c>
      <c r="J17867" s="12">
        <v>0.4</v>
      </c>
      <c r="K17867" s="12">
        <v>0.4</v>
      </c>
      <c r="L17867" s="9" t="s">
        <v>7499</v>
      </c>
      <c r="M17867" s="10" t="s">
        <v>47</v>
      </c>
      <c r="N17867" s="10" t="s">
        <v>7500</v>
      </c>
      <c r="O17867" s="10">
        <v>7</v>
      </c>
      <c r="P17867" s="10">
        <v>2013</v>
      </c>
      <c r="Q17867" s="8" t="s">
        <v>40</v>
      </c>
      <c r="R17867" s="8" t="s">
        <v>40</v>
      </c>
      <c r="S17867" s="10" t="s">
        <v>41</v>
      </c>
      <c r="T17867" s="8" t="s">
        <v>40</v>
      </c>
      <c r="U17867" s="8" t="s">
        <v>40</v>
      </c>
      <c r="V17867" s="8" t="s">
        <v>40</v>
      </c>
      <c r="W17867" s="8" t="s">
        <v>40</v>
      </c>
      <c r="X17867" s="8" t="s">
        <v>40</v>
      </c>
      <c r="Y17867" s="8" t="s">
        <v>40</v>
      </c>
      <c r="Z17867" s="10" t="s">
        <v>210</v>
      </c>
      <c r="AA17867" s="13">
        <v>34.145000000000003</v>
      </c>
      <c r="AB17867" s="13">
        <v>-118.3908</v>
      </c>
      <c r="AC17867" s="14" t="s">
        <v>43</v>
      </c>
      <c r="AD17867" s="14" t="s">
        <v>43</v>
      </c>
      <c r="AE17867" s="10" t="s">
        <v>579</v>
      </c>
    </row>
    <row r="17868" spans="1:31" x14ac:dyDescent="0.25">
      <c r="A17868" s="8">
        <v>59413</v>
      </c>
      <c r="B17868" s="9" t="s">
        <v>13717</v>
      </c>
      <c r="C17868" s="8">
        <v>58440</v>
      </c>
      <c r="D17868" s="9" t="s">
        <v>13718</v>
      </c>
      <c r="E17868" s="9" t="s">
        <v>202</v>
      </c>
      <c r="F17868" s="10" t="s">
        <v>61</v>
      </c>
      <c r="G17868" s="11" t="s">
        <v>13722</v>
      </c>
      <c r="H17868" s="11" t="s">
        <v>36</v>
      </c>
      <c r="I17868" s="12">
        <v>0.4</v>
      </c>
      <c r="J17868" s="12">
        <v>0.4</v>
      </c>
      <c r="K17868" s="12">
        <v>0.4</v>
      </c>
      <c r="L17868" s="9" t="s">
        <v>7499</v>
      </c>
      <c r="M17868" s="10" t="s">
        <v>47</v>
      </c>
      <c r="N17868" s="10" t="s">
        <v>7500</v>
      </c>
      <c r="O17868" s="10">
        <v>7</v>
      </c>
      <c r="P17868" s="10">
        <v>2013</v>
      </c>
      <c r="Q17868" s="8" t="s">
        <v>40</v>
      </c>
      <c r="R17868" s="8" t="s">
        <v>40</v>
      </c>
      <c r="S17868" s="10" t="s">
        <v>41</v>
      </c>
      <c r="T17868" s="8" t="s">
        <v>40</v>
      </c>
      <c r="U17868" s="8" t="s">
        <v>40</v>
      </c>
      <c r="V17868" s="8" t="s">
        <v>40</v>
      </c>
      <c r="W17868" s="8" t="s">
        <v>40</v>
      </c>
      <c r="X17868" s="8" t="s">
        <v>40</v>
      </c>
      <c r="Y17868" s="8" t="s">
        <v>40</v>
      </c>
      <c r="Z17868" s="10" t="s">
        <v>210</v>
      </c>
      <c r="AA17868" s="13">
        <v>34.145000000000003</v>
      </c>
      <c r="AB17868" s="13">
        <v>-118.3908</v>
      </c>
      <c r="AC17868" s="14" t="s">
        <v>43</v>
      </c>
      <c r="AD17868" s="14" t="s">
        <v>43</v>
      </c>
      <c r="AE17868" s="10" t="s">
        <v>579</v>
      </c>
    </row>
    <row r="17869" spans="1:31" x14ac:dyDescent="0.25">
      <c r="A17869" s="8">
        <v>59413</v>
      </c>
      <c r="B17869" s="9" t="s">
        <v>13717</v>
      </c>
      <c r="C17869" s="8">
        <v>58440</v>
      </c>
      <c r="D17869" s="9" t="s">
        <v>13718</v>
      </c>
      <c r="E17869" s="9" t="s">
        <v>202</v>
      </c>
      <c r="F17869" s="10" t="s">
        <v>61</v>
      </c>
      <c r="G17869" s="11" t="s">
        <v>13723</v>
      </c>
      <c r="H17869" s="11" t="s">
        <v>36</v>
      </c>
      <c r="I17869" s="12">
        <v>0.4</v>
      </c>
      <c r="J17869" s="12">
        <v>0.4</v>
      </c>
      <c r="K17869" s="12">
        <v>0.4</v>
      </c>
      <c r="L17869" s="9" t="s">
        <v>7499</v>
      </c>
      <c r="M17869" s="10" t="s">
        <v>47</v>
      </c>
      <c r="N17869" s="10" t="s">
        <v>7500</v>
      </c>
      <c r="O17869" s="10">
        <v>7</v>
      </c>
      <c r="P17869" s="10">
        <v>2013</v>
      </c>
      <c r="Q17869" s="8" t="s">
        <v>40</v>
      </c>
      <c r="R17869" s="8" t="s">
        <v>40</v>
      </c>
      <c r="S17869" s="10" t="s">
        <v>41</v>
      </c>
      <c r="T17869" s="8" t="s">
        <v>40</v>
      </c>
      <c r="U17869" s="8" t="s">
        <v>40</v>
      </c>
      <c r="V17869" s="8" t="s">
        <v>40</v>
      </c>
      <c r="W17869" s="8" t="s">
        <v>40</v>
      </c>
      <c r="X17869" s="8" t="s">
        <v>40</v>
      </c>
      <c r="Y17869" s="8" t="s">
        <v>40</v>
      </c>
      <c r="Z17869" s="10" t="s">
        <v>210</v>
      </c>
      <c r="AA17869" s="13">
        <v>34.145000000000003</v>
      </c>
      <c r="AB17869" s="13">
        <v>-118.3908</v>
      </c>
      <c r="AC17869" s="14" t="s">
        <v>43</v>
      </c>
      <c r="AD17869" s="14" t="s">
        <v>43</v>
      </c>
      <c r="AE17869" s="10" t="s">
        <v>579</v>
      </c>
    </row>
    <row r="17870" spans="1:31" x14ac:dyDescent="0.25">
      <c r="A17870" s="8">
        <v>59413</v>
      </c>
      <c r="B17870" s="9" t="s">
        <v>13717</v>
      </c>
      <c r="C17870" s="8">
        <v>58440</v>
      </c>
      <c r="D17870" s="9" t="s">
        <v>13718</v>
      </c>
      <c r="E17870" s="9" t="s">
        <v>202</v>
      </c>
      <c r="F17870" s="10" t="s">
        <v>61</v>
      </c>
      <c r="G17870" s="11" t="s">
        <v>13724</v>
      </c>
      <c r="H17870" s="11" t="s">
        <v>36</v>
      </c>
      <c r="I17870" s="12">
        <v>0.4</v>
      </c>
      <c r="J17870" s="12">
        <v>0.4</v>
      </c>
      <c r="K17870" s="12">
        <v>0.4</v>
      </c>
      <c r="L17870" s="9" t="s">
        <v>7499</v>
      </c>
      <c r="M17870" s="10" t="s">
        <v>47</v>
      </c>
      <c r="N17870" s="10" t="s">
        <v>7500</v>
      </c>
      <c r="O17870" s="10">
        <v>6</v>
      </c>
      <c r="P17870" s="10">
        <v>2013</v>
      </c>
      <c r="Q17870" s="8" t="s">
        <v>40</v>
      </c>
      <c r="R17870" s="8" t="s">
        <v>40</v>
      </c>
      <c r="S17870" s="10" t="s">
        <v>41</v>
      </c>
      <c r="T17870" s="8" t="s">
        <v>40</v>
      </c>
      <c r="U17870" s="8" t="s">
        <v>40</v>
      </c>
      <c r="V17870" s="8" t="s">
        <v>40</v>
      </c>
      <c r="W17870" s="8" t="s">
        <v>40</v>
      </c>
      <c r="X17870" s="8" t="s">
        <v>40</v>
      </c>
      <c r="Y17870" s="8" t="s">
        <v>40</v>
      </c>
      <c r="Z17870" s="10" t="s">
        <v>210</v>
      </c>
      <c r="AA17870" s="13">
        <v>34.145000000000003</v>
      </c>
      <c r="AB17870" s="13">
        <v>-118.3908</v>
      </c>
      <c r="AC17870" s="14" t="s">
        <v>43</v>
      </c>
      <c r="AD17870" s="14" t="s">
        <v>43</v>
      </c>
      <c r="AE17870" s="10" t="s">
        <v>579</v>
      </c>
    </row>
    <row r="17871" spans="1:31" x14ac:dyDescent="0.25">
      <c r="A17871" s="8">
        <v>58430</v>
      </c>
      <c r="B17871" s="9" t="s">
        <v>13725</v>
      </c>
      <c r="C17871" s="8">
        <v>58441</v>
      </c>
      <c r="D17871" s="9" t="s">
        <v>13726</v>
      </c>
      <c r="E17871" s="9" t="s">
        <v>126</v>
      </c>
      <c r="F17871" s="10" t="s">
        <v>272</v>
      </c>
      <c r="G17871" s="11" t="s">
        <v>13727</v>
      </c>
      <c r="H17871" s="11" t="s">
        <v>36</v>
      </c>
      <c r="I17871" s="12">
        <v>4.3</v>
      </c>
      <c r="J17871" s="12">
        <v>4.3</v>
      </c>
      <c r="K17871" s="12">
        <v>4.3</v>
      </c>
      <c r="L17871" s="9" t="s">
        <v>245</v>
      </c>
      <c r="M17871" s="10" t="s">
        <v>246</v>
      </c>
      <c r="N17871" s="10" t="s">
        <v>247</v>
      </c>
      <c r="O17871" s="10">
        <v>12</v>
      </c>
      <c r="P17871" s="10">
        <v>2012</v>
      </c>
      <c r="Q17871" s="8" t="s">
        <v>40</v>
      </c>
      <c r="R17871" s="8" t="s">
        <v>40</v>
      </c>
      <c r="S17871" s="10" t="s">
        <v>41</v>
      </c>
      <c r="T17871" s="8" t="s">
        <v>40</v>
      </c>
      <c r="U17871" s="8" t="s">
        <v>40</v>
      </c>
      <c r="V17871" s="8" t="s">
        <v>40</v>
      </c>
      <c r="W17871" s="8" t="s">
        <v>40</v>
      </c>
      <c r="X17871" s="8" t="s">
        <v>40</v>
      </c>
      <c r="Y17871" s="8" t="s">
        <v>40</v>
      </c>
      <c r="Z17871" s="10" t="s">
        <v>10214</v>
      </c>
      <c r="AA17871" s="13">
        <v>47.139167</v>
      </c>
      <c r="AB17871" s="13">
        <v>-120.7531</v>
      </c>
      <c r="AC17871" s="14" t="s">
        <v>43</v>
      </c>
      <c r="AD17871" s="14" t="s">
        <v>43</v>
      </c>
      <c r="AE17871" s="10" t="s">
        <v>274</v>
      </c>
    </row>
    <row r="17872" spans="1:31" x14ac:dyDescent="0.25">
      <c r="A17872" s="8">
        <v>58438</v>
      </c>
      <c r="B17872" s="9" t="s">
        <v>13728</v>
      </c>
      <c r="C17872" s="8">
        <v>58443</v>
      </c>
      <c r="D17872" s="9" t="s">
        <v>13729</v>
      </c>
      <c r="E17872" s="9" t="s">
        <v>126</v>
      </c>
      <c r="F17872" s="10" t="s">
        <v>3366</v>
      </c>
      <c r="G17872" s="11" t="s">
        <v>2088</v>
      </c>
      <c r="H17872" s="11" t="s">
        <v>36</v>
      </c>
      <c r="I17872" s="12">
        <v>1</v>
      </c>
      <c r="J17872" s="12">
        <v>1</v>
      </c>
      <c r="K17872" s="12">
        <v>1</v>
      </c>
      <c r="L17872" s="9" t="s">
        <v>345</v>
      </c>
      <c r="M17872" s="10" t="s">
        <v>346</v>
      </c>
      <c r="N17872" s="10" t="s">
        <v>347</v>
      </c>
      <c r="O17872" s="10">
        <v>12</v>
      </c>
      <c r="P17872" s="10">
        <v>2012</v>
      </c>
      <c r="Q17872" s="8" t="s">
        <v>40</v>
      </c>
      <c r="R17872" s="8" t="s">
        <v>40</v>
      </c>
      <c r="S17872" s="10" t="s">
        <v>41</v>
      </c>
      <c r="T17872" s="8" t="s">
        <v>40</v>
      </c>
      <c r="U17872" s="8" t="s">
        <v>40</v>
      </c>
      <c r="V17872" s="8" t="s">
        <v>40</v>
      </c>
      <c r="W17872" s="8" t="s">
        <v>40</v>
      </c>
      <c r="X17872" s="8" t="s">
        <v>40</v>
      </c>
      <c r="Y17872" s="10">
        <v>0</v>
      </c>
      <c r="Z17872" s="10" t="s">
        <v>2750</v>
      </c>
      <c r="AA17872" s="13">
        <v>40.107778000000003</v>
      </c>
      <c r="AB17872" s="13">
        <v>-76.061670000000007</v>
      </c>
      <c r="AC17872" s="14" t="s">
        <v>43</v>
      </c>
      <c r="AD17872" s="14" t="s">
        <v>43</v>
      </c>
      <c r="AE17872" s="10" t="s">
        <v>159</v>
      </c>
    </row>
    <row r="17873" spans="1:31" x14ac:dyDescent="0.25">
      <c r="A17873" s="8">
        <v>58439</v>
      </c>
      <c r="B17873" s="9" t="s">
        <v>13730</v>
      </c>
      <c r="C17873" s="8">
        <v>58444</v>
      </c>
      <c r="D17873" s="9" t="s">
        <v>13731</v>
      </c>
      <c r="E17873" s="9" t="s">
        <v>126</v>
      </c>
      <c r="F17873" s="10" t="s">
        <v>1493</v>
      </c>
      <c r="G17873" s="11" t="s">
        <v>13732</v>
      </c>
      <c r="H17873" s="11" t="s">
        <v>36</v>
      </c>
      <c r="I17873" s="12">
        <v>8</v>
      </c>
      <c r="J17873" s="12">
        <v>8</v>
      </c>
      <c r="K17873" s="12">
        <v>8</v>
      </c>
      <c r="L17873" s="9" t="s">
        <v>245</v>
      </c>
      <c r="M17873" s="10" t="s">
        <v>246</v>
      </c>
      <c r="N17873" s="10" t="s">
        <v>247</v>
      </c>
      <c r="O17873" s="10">
        <v>3</v>
      </c>
      <c r="P17873" s="10">
        <v>2012</v>
      </c>
      <c r="Q17873" s="8" t="s">
        <v>40</v>
      </c>
      <c r="R17873" s="8" t="s">
        <v>40</v>
      </c>
      <c r="S17873" s="10" t="s">
        <v>41</v>
      </c>
      <c r="T17873" s="8" t="s">
        <v>40</v>
      </c>
      <c r="U17873" s="8" t="s">
        <v>40</v>
      </c>
      <c r="V17873" s="8" t="s">
        <v>40</v>
      </c>
      <c r="W17873" s="8" t="s">
        <v>40</v>
      </c>
      <c r="X17873" s="8" t="s">
        <v>40</v>
      </c>
      <c r="Y17873" s="8" t="s">
        <v>40</v>
      </c>
      <c r="Z17873" s="10" t="s">
        <v>84</v>
      </c>
      <c r="AA17873" s="13">
        <v>42.098889</v>
      </c>
      <c r="AB17873" s="13">
        <v>-94.269170000000003</v>
      </c>
      <c r="AC17873" s="14" t="s">
        <v>43</v>
      </c>
      <c r="AD17873" s="14" t="s">
        <v>43</v>
      </c>
      <c r="AE17873" s="10" t="s">
        <v>123</v>
      </c>
    </row>
    <row r="17874" spans="1:31" x14ac:dyDescent="0.25">
      <c r="A17874" s="8">
        <v>58440</v>
      </c>
      <c r="B17874" s="9" t="s">
        <v>13733</v>
      </c>
      <c r="C17874" s="8">
        <v>58445</v>
      </c>
      <c r="D17874" s="9" t="s">
        <v>13734</v>
      </c>
      <c r="E17874" s="9" t="s">
        <v>126</v>
      </c>
      <c r="F17874" s="10" t="s">
        <v>61</v>
      </c>
      <c r="G17874" s="11" t="s">
        <v>35</v>
      </c>
      <c r="H17874" s="11" t="s">
        <v>36</v>
      </c>
      <c r="I17874" s="12">
        <v>1</v>
      </c>
      <c r="J17874" s="12">
        <v>1</v>
      </c>
      <c r="K17874" s="12">
        <v>1</v>
      </c>
      <c r="L17874" s="9" t="s">
        <v>345</v>
      </c>
      <c r="M17874" s="10" t="s">
        <v>346</v>
      </c>
      <c r="N17874" s="10" t="s">
        <v>347</v>
      </c>
      <c r="O17874" s="10">
        <v>8</v>
      </c>
      <c r="P17874" s="10">
        <v>2013</v>
      </c>
      <c r="Q17874" s="8" t="s">
        <v>40</v>
      </c>
      <c r="R17874" s="8" t="s">
        <v>40</v>
      </c>
      <c r="S17874" s="10" t="s">
        <v>41</v>
      </c>
      <c r="T17874" s="8" t="s">
        <v>40</v>
      </c>
      <c r="U17874" s="8" t="s">
        <v>40</v>
      </c>
      <c r="V17874" s="8" t="s">
        <v>40</v>
      </c>
      <c r="W17874" s="8" t="s">
        <v>40</v>
      </c>
      <c r="X17874" s="8" t="s">
        <v>40</v>
      </c>
      <c r="Y17874" s="8" t="s">
        <v>40</v>
      </c>
      <c r="Z17874" s="10" t="s">
        <v>210</v>
      </c>
      <c r="AA17874" s="13">
        <v>34.655000000000001</v>
      </c>
      <c r="AB17874" s="13">
        <v>-118.05110000000001</v>
      </c>
      <c r="AC17874" s="14" t="s">
        <v>43</v>
      </c>
      <c r="AD17874" s="14" t="s">
        <v>43</v>
      </c>
      <c r="AE17874" s="10" t="s">
        <v>129</v>
      </c>
    </row>
    <row r="17875" spans="1:31" x14ac:dyDescent="0.25">
      <c r="A17875" s="8">
        <v>58440</v>
      </c>
      <c r="B17875" s="9" t="s">
        <v>13733</v>
      </c>
      <c r="C17875" s="8">
        <v>58445</v>
      </c>
      <c r="D17875" s="9" t="s">
        <v>13734</v>
      </c>
      <c r="E17875" s="9" t="s">
        <v>126</v>
      </c>
      <c r="F17875" s="10" t="s">
        <v>61</v>
      </c>
      <c r="G17875" s="11" t="s">
        <v>50</v>
      </c>
      <c r="H17875" s="11" t="s">
        <v>36</v>
      </c>
      <c r="I17875" s="12">
        <v>1</v>
      </c>
      <c r="J17875" s="12">
        <v>1</v>
      </c>
      <c r="K17875" s="12">
        <v>1</v>
      </c>
      <c r="L17875" s="9" t="s">
        <v>345</v>
      </c>
      <c r="M17875" s="10" t="s">
        <v>346</v>
      </c>
      <c r="N17875" s="10" t="s">
        <v>347</v>
      </c>
      <c r="O17875" s="10">
        <v>8</v>
      </c>
      <c r="P17875" s="10">
        <v>2013</v>
      </c>
      <c r="Q17875" s="8" t="s">
        <v>40</v>
      </c>
      <c r="R17875" s="8" t="s">
        <v>40</v>
      </c>
      <c r="S17875" s="10" t="s">
        <v>41</v>
      </c>
      <c r="T17875" s="8" t="s">
        <v>40</v>
      </c>
      <c r="U17875" s="8" t="s">
        <v>40</v>
      </c>
      <c r="V17875" s="8" t="s">
        <v>40</v>
      </c>
      <c r="W17875" s="8" t="s">
        <v>40</v>
      </c>
      <c r="X17875" s="8" t="s">
        <v>40</v>
      </c>
      <c r="Y17875" s="8" t="s">
        <v>40</v>
      </c>
      <c r="Z17875" s="10" t="s">
        <v>210</v>
      </c>
      <c r="AA17875" s="13">
        <v>34.655000000000001</v>
      </c>
      <c r="AB17875" s="13">
        <v>-118.05110000000001</v>
      </c>
      <c r="AC17875" s="14" t="s">
        <v>43</v>
      </c>
      <c r="AD17875" s="14" t="s">
        <v>43</v>
      </c>
      <c r="AE17875" s="10" t="s">
        <v>129</v>
      </c>
    </row>
    <row r="17876" spans="1:31" x14ac:dyDescent="0.25">
      <c r="A17876" s="8">
        <v>58440</v>
      </c>
      <c r="B17876" s="9" t="s">
        <v>13733</v>
      </c>
      <c r="C17876" s="8">
        <v>58446</v>
      </c>
      <c r="D17876" s="9" t="s">
        <v>13735</v>
      </c>
      <c r="E17876" s="9" t="s">
        <v>126</v>
      </c>
      <c r="F17876" s="10" t="s">
        <v>61</v>
      </c>
      <c r="G17876" s="11" t="s">
        <v>35</v>
      </c>
      <c r="H17876" s="11" t="s">
        <v>36</v>
      </c>
      <c r="I17876" s="12">
        <v>1.5</v>
      </c>
      <c r="J17876" s="12">
        <v>1.5</v>
      </c>
      <c r="K17876" s="12">
        <v>1.5</v>
      </c>
      <c r="L17876" s="9" t="s">
        <v>345</v>
      </c>
      <c r="M17876" s="10" t="s">
        <v>346</v>
      </c>
      <c r="N17876" s="10" t="s">
        <v>347</v>
      </c>
      <c r="O17876" s="10">
        <v>8</v>
      </c>
      <c r="P17876" s="10">
        <v>2013</v>
      </c>
      <c r="Q17876" s="8" t="s">
        <v>40</v>
      </c>
      <c r="R17876" s="8" t="s">
        <v>40</v>
      </c>
      <c r="S17876" s="10" t="s">
        <v>41</v>
      </c>
      <c r="T17876" s="8" t="s">
        <v>40</v>
      </c>
      <c r="U17876" s="8" t="s">
        <v>40</v>
      </c>
      <c r="V17876" s="8" t="s">
        <v>40</v>
      </c>
      <c r="W17876" s="8" t="s">
        <v>40</v>
      </c>
      <c r="X17876" s="8" t="s">
        <v>40</v>
      </c>
      <c r="Y17876" s="8" t="s">
        <v>40</v>
      </c>
      <c r="Z17876" s="10" t="s">
        <v>210</v>
      </c>
      <c r="AA17876" s="13">
        <v>34.650556000000002</v>
      </c>
      <c r="AB17876" s="13">
        <v>-118.0519</v>
      </c>
      <c r="AC17876" s="14" t="s">
        <v>43</v>
      </c>
      <c r="AD17876" s="14" t="s">
        <v>43</v>
      </c>
      <c r="AE17876" s="10" t="s">
        <v>129</v>
      </c>
    </row>
    <row r="17877" spans="1:31" x14ac:dyDescent="0.25">
      <c r="A17877" s="8">
        <v>58440</v>
      </c>
      <c r="B17877" s="9" t="s">
        <v>13733</v>
      </c>
      <c r="C17877" s="8">
        <v>58447</v>
      </c>
      <c r="D17877" s="9" t="s">
        <v>13736</v>
      </c>
      <c r="E17877" s="9" t="s">
        <v>126</v>
      </c>
      <c r="F17877" s="10" t="s">
        <v>61</v>
      </c>
      <c r="G17877" s="11" t="s">
        <v>35</v>
      </c>
      <c r="H17877" s="11" t="s">
        <v>36</v>
      </c>
      <c r="I17877" s="12">
        <v>1.5</v>
      </c>
      <c r="J17877" s="12">
        <v>1.5</v>
      </c>
      <c r="K17877" s="12">
        <v>1.5</v>
      </c>
      <c r="L17877" s="9" t="s">
        <v>345</v>
      </c>
      <c r="M17877" s="10" t="s">
        <v>346</v>
      </c>
      <c r="N17877" s="10" t="s">
        <v>347</v>
      </c>
      <c r="O17877" s="10">
        <v>9</v>
      </c>
      <c r="P17877" s="10">
        <v>2013</v>
      </c>
      <c r="Q17877" s="8" t="s">
        <v>40</v>
      </c>
      <c r="R17877" s="8" t="s">
        <v>40</v>
      </c>
      <c r="S17877" s="10" t="s">
        <v>41</v>
      </c>
      <c r="T17877" s="8" t="s">
        <v>40</v>
      </c>
      <c r="U17877" s="8" t="s">
        <v>40</v>
      </c>
      <c r="V17877" s="8" t="s">
        <v>40</v>
      </c>
      <c r="W17877" s="8" t="s">
        <v>40</v>
      </c>
      <c r="X17877" s="8" t="s">
        <v>40</v>
      </c>
      <c r="Y17877" s="8" t="s">
        <v>40</v>
      </c>
      <c r="Z17877" s="10" t="s">
        <v>210</v>
      </c>
      <c r="AA17877" s="13">
        <v>34.647778000000002</v>
      </c>
      <c r="AB17877" s="13">
        <v>-118.0611</v>
      </c>
      <c r="AC17877" s="14" t="s">
        <v>43</v>
      </c>
      <c r="AD17877" s="14" t="s">
        <v>43</v>
      </c>
      <c r="AE17877" s="10" t="s">
        <v>129</v>
      </c>
    </row>
    <row r="17878" spans="1:31" x14ac:dyDescent="0.25">
      <c r="A17878" s="8">
        <v>58440</v>
      </c>
      <c r="B17878" s="9" t="s">
        <v>13733</v>
      </c>
      <c r="C17878" s="8">
        <v>58447</v>
      </c>
      <c r="D17878" s="9" t="s">
        <v>13736</v>
      </c>
      <c r="E17878" s="9" t="s">
        <v>126</v>
      </c>
      <c r="F17878" s="10" t="s">
        <v>61</v>
      </c>
      <c r="G17878" s="11" t="s">
        <v>50</v>
      </c>
      <c r="H17878" s="11" t="s">
        <v>36</v>
      </c>
      <c r="I17878" s="12">
        <v>1.5</v>
      </c>
      <c r="J17878" s="12">
        <v>1.5</v>
      </c>
      <c r="K17878" s="12">
        <v>1.5</v>
      </c>
      <c r="L17878" s="9" t="s">
        <v>345</v>
      </c>
      <c r="M17878" s="10" t="s">
        <v>346</v>
      </c>
      <c r="N17878" s="10" t="s">
        <v>347</v>
      </c>
      <c r="O17878" s="10">
        <v>9</v>
      </c>
      <c r="P17878" s="10">
        <v>2013</v>
      </c>
      <c r="Q17878" s="8" t="s">
        <v>40</v>
      </c>
      <c r="R17878" s="8" t="s">
        <v>40</v>
      </c>
      <c r="S17878" s="10" t="s">
        <v>41</v>
      </c>
      <c r="T17878" s="8" t="s">
        <v>40</v>
      </c>
      <c r="U17878" s="8" t="s">
        <v>40</v>
      </c>
      <c r="V17878" s="8" t="s">
        <v>40</v>
      </c>
      <c r="W17878" s="8" t="s">
        <v>40</v>
      </c>
      <c r="X17878" s="8" t="s">
        <v>40</v>
      </c>
      <c r="Y17878" s="8" t="s">
        <v>40</v>
      </c>
      <c r="Z17878" s="10" t="s">
        <v>210</v>
      </c>
      <c r="AA17878" s="13">
        <v>34.647778000000002</v>
      </c>
      <c r="AB17878" s="13">
        <v>-118.0611</v>
      </c>
      <c r="AC17878" s="14" t="s">
        <v>43</v>
      </c>
      <c r="AD17878" s="14" t="s">
        <v>43</v>
      </c>
      <c r="AE17878" s="10" t="s">
        <v>129</v>
      </c>
    </row>
    <row r="17879" spans="1:31" x14ac:dyDescent="0.25">
      <c r="A17879" s="8">
        <v>58440</v>
      </c>
      <c r="B17879" s="9" t="s">
        <v>13733</v>
      </c>
      <c r="C17879" s="8">
        <v>58447</v>
      </c>
      <c r="D17879" s="9" t="s">
        <v>13736</v>
      </c>
      <c r="E17879" s="9" t="s">
        <v>126</v>
      </c>
      <c r="F17879" s="10" t="s">
        <v>61</v>
      </c>
      <c r="G17879" s="11" t="s">
        <v>68</v>
      </c>
      <c r="H17879" s="11" t="s">
        <v>36</v>
      </c>
      <c r="I17879" s="12">
        <v>1</v>
      </c>
      <c r="J17879" s="12">
        <v>1</v>
      </c>
      <c r="K17879" s="12">
        <v>1</v>
      </c>
      <c r="L17879" s="9" t="s">
        <v>345</v>
      </c>
      <c r="M17879" s="10" t="s">
        <v>346</v>
      </c>
      <c r="N17879" s="10" t="s">
        <v>347</v>
      </c>
      <c r="O17879" s="10">
        <v>9</v>
      </c>
      <c r="P17879" s="10">
        <v>2013</v>
      </c>
      <c r="Q17879" s="8" t="s">
        <v>40</v>
      </c>
      <c r="R17879" s="8" t="s">
        <v>40</v>
      </c>
      <c r="S17879" s="10" t="s">
        <v>41</v>
      </c>
      <c r="T17879" s="8" t="s">
        <v>40</v>
      </c>
      <c r="U17879" s="8" t="s">
        <v>40</v>
      </c>
      <c r="V17879" s="8" t="s">
        <v>40</v>
      </c>
      <c r="W17879" s="8" t="s">
        <v>40</v>
      </c>
      <c r="X17879" s="8" t="s">
        <v>40</v>
      </c>
      <c r="Y17879" s="8" t="s">
        <v>40</v>
      </c>
      <c r="Z17879" s="10" t="s">
        <v>210</v>
      </c>
      <c r="AA17879" s="13">
        <v>34.647778000000002</v>
      </c>
      <c r="AB17879" s="13">
        <v>-118.0611</v>
      </c>
      <c r="AC17879" s="14" t="s">
        <v>43</v>
      </c>
      <c r="AD17879" s="14" t="s">
        <v>43</v>
      </c>
      <c r="AE17879" s="10" t="s">
        <v>129</v>
      </c>
    </row>
    <row r="17880" spans="1:31" x14ac:dyDescent="0.25">
      <c r="A17880" s="8">
        <v>58440</v>
      </c>
      <c r="B17880" s="9" t="s">
        <v>13733</v>
      </c>
      <c r="C17880" s="8">
        <v>58448</v>
      </c>
      <c r="D17880" s="9" t="s">
        <v>13737</v>
      </c>
      <c r="E17880" s="9" t="s">
        <v>126</v>
      </c>
      <c r="F17880" s="10" t="s">
        <v>61</v>
      </c>
      <c r="G17880" s="11" t="s">
        <v>35</v>
      </c>
      <c r="H17880" s="11" t="s">
        <v>36</v>
      </c>
      <c r="I17880" s="12">
        <v>1</v>
      </c>
      <c r="J17880" s="12">
        <v>1</v>
      </c>
      <c r="K17880" s="12">
        <v>1</v>
      </c>
      <c r="L17880" s="9" t="s">
        <v>345</v>
      </c>
      <c r="M17880" s="10" t="s">
        <v>346</v>
      </c>
      <c r="N17880" s="10" t="s">
        <v>347</v>
      </c>
      <c r="O17880" s="10">
        <v>7</v>
      </c>
      <c r="P17880" s="10">
        <v>2013</v>
      </c>
      <c r="Q17880" s="8" t="s">
        <v>40</v>
      </c>
      <c r="R17880" s="8" t="s">
        <v>40</v>
      </c>
      <c r="S17880" s="10" t="s">
        <v>41</v>
      </c>
      <c r="T17880" s="8" t="s">
        <v>40</v>
      </c>
      <c r="U17880" s="8" t="s">
        <v>40</v>
      </c>
      <c r="V17880" s="8" t="s">
        <v>40</v>
      </c>
      <c r="W17880" s="8" t="s">
        <v>40</v>
      </c>
      <c r="X17880" s="8" t="s">
        <v>40</v>
      </c>
      <c r="Y17880" s="8" t="s">
        <v>40</v>
      </c>
      <c r="Z17880" s="10" t="s">
        <v>595</v>
      </c>
      <c r="AA17880" s="13">
        <v>34.509166999999998</v>
      </c>
      <c r="AB17880" s="13">
        <v>-117.1544</v>
      </c>
      <c r="AC17880" s="14" t="s">
        <v>43</v>
      </c>
      <c r="AD17880" s="14" t="s">
        <v>43</v>
      </c>
      <c r="AE17880" s="10" t="s">
        <v>129</v>
      </c>
    </row>
    <row r="17881" spans="1:31" x14ac:dyDescent="0.25">
      <c r="A17881" s="8">
        <v>58440</v>
      </c>
      <c r="B17881" s="9" t="s">
        <v>13733</v>
      </c>
      <c r="C17881" s="8">
        <v>58449</v>
      </c>
      <c r="D17881" s="9" t="s">
        <v>13738</v>
      </c>
      <c r="E17881" s="9" t="s">
        <v>126</v>
      </c>
      <c r="F17881" s="10" t="s">
        <v>61</v>
      </c>
      <c r="G17881" s="11" t="s">
        <v>35</v>
      </c>
      <c r="H17881" s="11" t="s">
        <v>36</v>
      </c>
      <c r="I17881" s="12">
        <v>1.5</v>
      </c>
      <c r="J17881" s="12">
        <v>1.5</v>
      </c>
      <c r="K17881" s="12">
        <v>1.5</v>
      </c>
      <c r="L17881" s="9" t="s">
        <v>345</v>
      </c>
      <c r="M17881" s="10" t="s">
        <v>346</v>
      </c>
      <c r="N17881" s="10" t="s">
        <v>347</v>
      </c>
      <c r="O17881" s="10">
        <v>1</v>
      </c>
      <c r="P17881" s="10">
        <v>2014</v>
      </c>
      <c r="Q17881" s="8" t="s">
        <v>40</v>
      </c>
      <c r="R17881" s="8" t="s">
        <v>40</v>
      </c>
      <c r="S17881" s="10" t="s">
        <v>41</v>
      </c>
      <c r="T17881" s="8" t="s">
        <v>40</v>
      </c>
      <c r="U17881" s="8" t="s">
        <v>40</v>
      </c>
      <c r="V17881" s="8" t="s">
        <v>40</v>
      </c>
      <c r="W17881" s="8" t="s">
        <v>40</v>
      </c>
      <c r="X17881" s="8" t="s">
        <v>40</v>
      </c>
      <c r="Y17881" s="8" t="s">
        <v>40</v>
      </c>
      <c r="Z17881" s="10" t="s">
        <v>210</v>
      </c>
      <c r="AA17881" s="13">
        <v>34.643889000000001</v>
      </c>
      <c r="AB17881" s="13">
        <v>-118.1631</v>
      </c>
      <c r="AC17881" s="14" t="s">
        <v>43</v>
      </c>
      <c r="AD17881" s="14" t="s">
        <v>43</v>
      </c>
      <c r="AE17881" s="10" t="s">
        <v>129</v>
      </c>
    </row>
    <row r="17882" spans="1:31" x14ac:dyDescent="0.25">
      <c r="A17882" s="8">
        <v>58440</v>
      </c>
      <c r="B17882" s="9" t="s">
        <v>13733</v>
      </c>
      <c r="C17882" s="8">
        <v>58449</v>
      </c>
      <c r="D17882" s="9" t="s">
        <v>13738</v>
      </c>
      <c r="E17882" s="9" t="s">
        <v>126</v>
      </c>
      <c r="F17882" s="10" t="s">
        <v>61</v>
      </c>
      <c r="G17882" s="11" t="s">
        <v>50</v>
      </c>
      <c r="H17882" s="11" t="s">
        <v>36</v>
      </c>
      <c r="I17882" s="12">
        <v>1.5</v>
      </c>
      <c r="J17882" s="12">
        <v>1.5</v>
      </c>
      <c r="K17882" s="12">
        <v>1.5</v>
      </c>
      <c r="L17882" s="9" t="s">
        <v>345</v>
      </c>
      <c r="M17882" s="10" t="s">
        <v>346</v>
      </c>
      <c r="N17882" s="10" t="s">
        <v>347</v>
      </c>
      <c r="O17882" s="10">
        <v>1</v>
      </c>
      <c r="P17882" s="10">
        <v>2014</v>
      </c>
      <c r="Q17882" s="8" t="s">
        <v>40</v>
      </c>
      <c r="R17882" s="8" t="s">
        <v>40</v>
      </c>
      <c r="S17882" s="10" t="s">
        <v>41</v>
      </c>
      <c r="T17882" s="8" t="s">
        <v>40</v>
      </c>
      <c r="U17882" s="8" t="s">
        <v>40</v>
      </c>
      <c r="V17882" s="8" t="s">
        <v>40</v>
      </c>
      <c r="W17882" s="8" t="s">
        <v>40</v>
      </c>
      <c r="X17882" s="8" t="s">
        <v>40</v>
      </c>
      <c r="Y17882" s="8" t="s">
        <v>40</v>
      </c>
      <c r="Z17882" s="10" t="s">
        <v>210</v>
      </c>
      <c r="AA17882" s="13">
        <v>34.643889000000001</v>
      </c>
      <c r="AB17882" s="13">
        <v>-118.1631</v>
      </c>
      <c r="AC17882" s="14" t="s">
        <v>43</v>
      </c>
      <c r="AD17882" s="14" t="s">
        <v>43</v>
      </c>
      <c r="AE17882" s="10" t="s">
        <v>129</v>
      </c>
    </row>
    <row r="17883" spans="1:31" x14ac:dyDescent="0.25">
      <c r="A17883" s="8">
        <v>58440</v>
      </c>
      <c r="B17883" s="9" t="s">
        <v>13733</v>
      </c>
      <c r="C17883" s="8">
        <v>58449</v>
      </c>
      <c r="D17883" s="9" t="s">
        <v>13738</v>
      </c>
      <c r="E17883" s="9" t="s">
        <v>126</v>
      </c>
      <c r="F17883" s="10" t="s">
        <v>61</v>
      </c>
      <c r="G17883" s="11" t="s">
        <v>68</v>
      </c>
      <c r="H17883" s="11" t="s">
        <v>36</v>
      </c>
      <c r="I17883" s="12">
        <v>1</v>
      </c>
      <c r="J17883" s="12">
        <v>1</v>
      </c>
      <c r="K17883" s="12">
        <v>1</v>
      </c>
      <c r="L17883" s="9" t="s">
        <v>345</v>
      </c>
      <c r="M17883" s="10" t="s">
        <v>346</v>
      </c>
      <c r="N17883" s="10" t="s">
        <v>347</v>
      </c>
      <c r="O17883" s="10">
        <v>1</v>
      </c>
      <c r="P17883" s="10">
        <v>2014</v>
      </c>
      <c r="Q17883" s="8" t="s">
        <v>40</v>
      </c>
      <c r="R17883" s="8" t="s">
        <v>40</v>
      </c>
      <c r="S17883" s="10" t="s">
        <v>41</v>
      </c>
      <c r="T17883" s="8" t="s">
        <v>40</v>
      </c>
      <c r="U17883" s="8" t="s">
        <v>40</v>
      </c>
      <c r="V17883" s="8" t="s">
        <v>40</v>
      </c>
      <c r="W17883" s="8" t="s">
        <v>40</v>
      </c>
      <c r="X17883" s="8" t="s">
        <v>40</v>
      </c>
      <c r="Y17883" s="8" t="s">
        <v>40</v>
      </c>
      <c r="Z17883" s="10" t="s">
        <v>210</v>
      </c>
      <c r="AA17883" s="13">
        <v>34.643889000000001</v>
      </c>
      <c r="AB17883" s="13">
        <v>-118.1631</v>
      </c>
      <c r="AC17883" s="14" t="s">
        <v>43</v>
      </c>
      <c r="AD17883" s="14" t="s">
        <v>43</v>
      </c>
      <c r="AE17883" s="10" t="s">
        <v>129</v>
      </c>
    </row>
    <row r="17884" spans="1:31" x14ac:dyDescent="0.25">
      <c r="A17884" s="8">
        <v>58440</v>
      </c>
      <c r="B17884" s="9" t="s">
        <v>13733</v>
      </c>
      <c r="C17884" s="8">
        <v>58450</v>
      </c>
      <c r="D17884" s="9" t="s">
        <v>13739</v>
      </c>
      <c r="E17884" s="9" t="s">
        <v>126</v>
      </c>
      <c r="F17884" s="10" t="s">
        <v>61</v>
      </c>
      <c r="G17884" s="11" t="s">
        <v>35</v>
      </c>
      <c r="H17884" s="11" t="s">
        <v>36</v>
      </c>
      <c r="I17884" s="12">
        <v>1.5</v>
      </c>
      <c r="J17884" s="12">
        <v>1.5</v>
      </c>
      <c r="K17884" s="12">
        <v>1.5</v>
      </c>
      <c r="L17884" s="9" t="s">
        <v>345</v>
      </c>
      <c r="M17884" s="10" t="s">
        <v>346</v>
      </c>
      <c r="N17884" s="10" t="s">
        <v>347</v>
      </c>
      <c r="O17884" s="10">
        <v>7</v>
      </c>
      <c r="P17884" s="10">
        <v>2013</v>
      </c>
      <c r="Q17884" s="8" t="s">
        <v>40</v>
      </c>
      <c r="R17884" s="8" t="s">
        <v>40</v>
      </c>
      <c r="S17884" s="10" t="s">
        <v>41</v>
      </c>
      <c r="T17884" s="8" t="s">
        <v>40</v>
      </c>
      <c r="U17884" s="8" t="s">
        <v>40</v>
      </c>
      <c r="V17884" s="8" t="s">
        <v>40</v>
      </c>
      <c r="W17884" s="8" t="s">
        <v>40</v>
      </c>
      <c r="X17884" s="8" t="s">
        <v>40</v>
      </c>
      <c r="Y17884" s="8" t="s">
        <v>40</v>
      </c>
      <c r="Z17884" s="10" t="s">
        <v>210</v>
      </c>
      <c r="AA17884" s="13">
        <v>34.668889</v>
      </c>
      <c r="AB17884" s="13">
        <v>-118.06140000000001</v>
      </c>
      <c r="AC17884" s="14" t="s">
        <v>43</v>
      </c>
      <c r="AD17884" s="14" t="s">
        <v>43</v>
      </c>
      <c r="AE17884" s="10" t="s">
        <v>129</v>
      </c>
    </row>
    <row r="17885" spans="1:31" x14ac:dyDescent="0.25">
      <c r="A17885" s="8">
        <v>58440</v>
      </c>
      <c r="B17885" s="9" t="s">
        <v>13733</v>
      </c>
      <c r="C17885" s="8">
        <v>58451</v>
      </c>
      <c r="D17885" s="9" t="s">
        <v>13740</v>
      </c>
      <c r="E17885" s="9" t="s">
        <v>126</v>
      </c>
      <c r="F17885" s="10" t="s">
        <v>61</v>
      </c>
      <c r="G17885" s="11" t="s">
        <v>35</v>
      </c>
      <c r="H17885" s="11" t="s">
        <v>36</v>
      </c>
      <c r="I17885" s="12">
        <v>1.5</v>
      </c>
      <c r="J17885" s="12">
        <v>1.5</v>
      </c>
      <c r="K17885" s="12">
        <v>1.5</v>
      </c>
      <c r="L17885" s="9" t="s">
        <v>345</v>
      </c>
      <c r="M17885" s="10" t="s">
        <v>346</v>
      </c>
      <c r="N17885" s="10" t="s">
        <v>347</v>
      </c>
      <c r="O17885" s="10">
        <v>10</v>
      </c>
      <c r="P17885" s="10">
        <v>2013</v>
      </c>
      <c r="Q17885" s="8" t="s">
        <v>40</v>
      </c>
      <c r="R17885" s="8" t="s">
        <v>40</v>
      </c>
      <c r="S17885" s="10" t="s">
        <v>41</v>
      </c>
      <c r="T17885" s="8" t="s">
        <v>40</v>
      </c>
      <c r="U17885" s="8" t="s">
        <v>40</v>
      </c>
      <c r="V17885" s="8" t="s">
        <v>40</v>
      </c>
      <c r="W17885" s="8" t="s">
        <v>40</v>
      </c>
      <c r="X17885" s="8" t="s">
        <v>40</v>
      </c>
      <c r="Y17885" s="8" t="s">
        <v>40</v>
      </c>
      <c r="Z17885" s="10" t="s">
        <v>210</v>
      </c>
      <c r="AA17885" s="13">
        <v>34.695278000000002</v>
      </c>
      <c r="AB17885" s="13">
        <v>-118.0625</v>
      </c>
      <c r="AC17885" s="14" t="s">
        <v>43</v>
      </c>
      <c r="AD17885" s="14" t="s">
        <v>43</v>
      </c>
      <c r="AE17885" s="10" t="s">
        <v>129</v>
      </c>
    </row>
    <row r="17886" spans="1:31" x14ac:dyDescent="0.25">
      <c r="A17886" s="8">
        <v>58440</v>
      </c>
      <c r="B17886" s="9" t="s">
        <v>13733</v>
      </c>
      <c r="C17886" s="8">
        <v>58452</v>
      </c>
      <c r="D17886" s="9" t="s">
        <v>13741</v>
      </c>
      <c r="E17886" s="9" t="s">
        <v>126</v>
      </c>
      <c r="F17886" s="10" t="s">
        <v>61</v>
      </c>
      <c r="G17886" s="11" t="s">
        <v>35</v>
      </c>
      <c r="H17886" s="11" t="s">
        <v>36</v>
      </c>
      <c r="I17886" s="12">
        <v>1.5</v>
      </c>
      <c r="J17886" s="12">
        <v>1.5</v>
      </c>
      <c r="K17886" s="12">
        <v>1.5</v>
      </c>
      <c r="L17886" s="9" t="s">
        <v>345</v>
      </c>
      <c r="M17886" s="10" t="s">
        <v>346</v>
      </c>
      <c r="N17886" s="10" t="s">
        <v>347</v>
      </c>
      <c r="O17886" s="10">
        <v>10</v>
      </c>
      <c r="P17886" s="10">
        <v>2013</v>
      </c>
      <c r="Q17886" s="8" t="s">
        <v>40</v>
      </c>
      <c r="R17886" s="8" t="s">
        <v>40</v>
      </c>
      <c r="S17886" s="10" t="s">
        <v>41</v>
      </c>
      <c r="T17886" s="8" t="s">
        <v>40</v>
      </c>
      <c r="U17886" s="8" t="s">
        <v>40</v>
      </c>
      <c r="V17886" s="8" t="s">
        <v>40</v>
      </c>
      <c r="W17886" s="8" t="s">
        <v>40</v>
      </c>
      <c r="X17886" s="8" t="s">
        <v>40</v>
      </c>
      <c r="Y17886" s="8" t="s">
        <v>40</v>
      </c>
      <c r="Z17886" s="10" t="s">
        <v>210</v>
      </c>
      <c r="AA17886" s="13">
        <v>34.708888999999999</v>
      </c>
      <c r="AB17886" s="13">
        <v>-118.27419999999999</v>
      </c>
      <c r="AC17886" s="14" t="s">
        <v>43</v>
      </c>
      <c r="AD17886" s="14" t="s">
        <v>43</v>
      </c>
      <c r="AE17886" s="10" t="s">
        <v>129</v>
      </c>
    </row>
    <row r="17887" spans="1:31" x14ac:dyDescent="0.25">
      <c r="A17887" s="8">
        <v>58442</v>
      </c>
      <c r="B17887" s="9" t="s">
        <v>13742</v>
      </c>
      <c r="C17887" s="8">
        <v>58453</v>
      </c>
      <c r="D17887" s="9" t="s">
        <v>13743</v>
      </c>
      <c r="E17887" s="9" t="s">
        <v>126</v>
      </c>
      <c r="F17887" s="10" t="s">
        <v>1477</v>
      </c>
      <c r="G17887" s="11" t="s">
        <v>35</v>
      </c>
      <c r="H17887" s="11" t="s">
        <v>36</v>
      </c>
      <c r="I17887" s="12">
        <v>4</v>
      </c>
      <c r="J17887" s="12">
        <v>4</v>
      </c>
      <c r="K17887" s="12">
        <v>4</v>
      </c>
      <c r="L17887" s="9" t="s">
        <v>345</v>
      </c>
      <c r="M17887" s="10" t="s">
        <v>346</v>
      </c>
      <c r="N17887" s="10" t="s">
        <v>347</v>
      </c>
      <c r="O17887" s="10">
        <v>12</v>
      </c>
      <c r="P17887" s="10">
        <v>2011</v>
      </c>
      <c r="Q17887" s="8" t="s">
        <v>40</v>
      </c>
      <c r="R17887" s="8" t="s">
        <v>40</v>
      </c>
      <c r="S17887" s="10" t="s">
        <v>41</v>
      </c>
      <c r="T17887" s="8" t="s">
        <v>40</v>
      </c>
      <c r="U17887" s="8" t="s">
        <v>40</v>
      </c>
      <c r="V17887" s="8" t="s">
        <v>40</v>
      </c>
      <c r="W17887" s="8" t="s">
        <v>40</v>
      </c>
      <c r="X17887" s="8" t="s">
        <v>40</v>
      </c>
      <c r="Y17887" s="8" t="s">
        <v>40</v>
      </c>
      <c r="Z17887" s="10" t="s">
        <v>3151</v>
      </c>
      <c r="AA17887" s="13">
        <v>35.199167000000003</v>
      </c>
      <c r="AB17887" s="13">
        <v>-81.410830000000004</v>
      </c>
      <c r="AC17887" s="14" t="s">
        <v>43</v>
      </c>
      <c r="AD17887" s="14" t="s">
        <v>43</v>
      </c>
      <c r="AE17887" s="10" t="s">
        <v>3143</v>
      </c>
    </row>
    <row r="17888" spans="1:31" x14ac:dyDescent="0.25">
      <c r="A17888" s="8">
        <v>58440</v>
      </c>
      <c r="B17888" s="9" t="s">
        <v>13733</v>
      </c>
      <c r="C17888" s="8">
        <v>58454</v>
      </c>
      <c r="D17888" s="9" t="s">
        <v>13744</v>
      </c>
      <c r="E17888" s="9" t="s">
        <v>126</v>
      </c>
      <c r="F17888" s="10" t="s">
        <v>61</v>
      </c>
      <c r="G17888" s="11" t="s">
        <v>35</v>
      </c>
      <c r="H17888" s="11" t="s">
        <v>36</v>
      </c>
      <c r="I17888" s="12">
        <v>1.5</v>
      </c>
      <c r="J17888" s="12">
        <v>1.5</v>
      </c>
      <c r="K17888" s="12">
        <v>1.5</v>
      </c>
      <c r="L17888" s="9" t="s">
        <v>345</v>
      </c>
      <c r="M17888" s="10" t="s">
        <v>346</v>
      </c>
      <c r="N17888" s="10" t="s">
        <v>347</v>
      </c>
      <c r="O17888" s="10">
        <v>8</v>
      </c>
      <c r="P17888" s="10">
        <v>2013</v>
      </c>
      <c r="Q17888" s="8" t="s">
        <v>40</v>
      </c>
      <c r="R17888" s="8" t="s">
        <v>40</v>
      </c>
      <c r="S17888" s="10" t="s">
        <v>41</v>
      </c>
      <c r="T17888" s="8" t="s">
        <v>40</v>
      </c>
      <c r="U17888" s="8" t="s">
        <v>40</v>
      </c>
      <c r="V17888" s="8" t="s">
        <v>40</v>
      </c>
      <c r="W17888" s="8" t="s">
        <v>40</v>
      </c>
      <c r="X17888" s="8" t="s">
        <v>40</v>
      </c>
      <c r="Y17888" s="8" t="s">
        <v>40</v>
      </c>
      <c r="Z17888" s="10" t="s">
        <v>595</v>
      </c>
      <c r="AA17888" s="13">
        <v>34.600833000000002</v>
      </c>
      <c r="AB17888" s="13">
        <v>-117.6422</v>
      </c>
      <c r="AC17888" s="14" t="s">
        <v>43</v>
      </c>
      <c r="AD17888" s="14" t="s">
        <v>43</v>
      </c>
      <c r="AE17888" s="10" t="s">
        <v>129</v>
      </c>
    </row>
    <row r="17889" spans="1:31" x14ac:dyDescent="0.25">
      <c r="A17889" s="8">
        <v>58440</v>
      </c>
      <c r="B17889" s="9" t="s">
        <v>13733</v>
      </c>
      <c r="C17889" s="8">
        <v>58454</v>
      </c>
      <c r="D17889" s="9" t="s">
        <v>13744</v>
      </c>
      <c r="E17889" s="9" t="s">
        <v>126</v>
      </c>
      <c r="F17889" s="10" t="s">
        <v>61</v>
      </c>
      <c r="G17889" s="11" t="s">
        <v>50</v>
      </c>
      <c r="H17889" s="11" t="s">
        <v>36</v>
      </c>
      <c r="I17889" s="12">
        <v>0.5</v>
      </c>
      <c r="J17889" s="12">
        <v>0.5</v>
      </c>
      <c r="K17889" s="12">
        <v>0.5</v>
      </c>
      <c r="L17889" s="9" t="s">
        <v>345</v>
      </c>
      <c r="M17889" s="10" t="s">
        <v>346</v>
      </c>
      <c r="N17889" s="10" t="s">
        <v>347</v>
      </c>
      <c r="O17889" s="10">
        <v>12</v>
      </c>
      <c r="P17889" s="10">
        <v>2013</v>
      </c>
      <c r="Q17889" s="8" t="s">
        <v>40</v>
      </c>
      <c r="R17889" s="8" t="s">
        <v>40</v>
      </c>
      <c r="S17889" s="10" t="s">
        <v>41</v>
      </c>
      <c r="T17889" s="8" t="s">
        <v>40</v>
      </c>
      <c r="U17889" s="8" t="s">
        <v>40</v>
      </c>
      <c r="V17889" s="8" t="s">
        <v>40</v>
      </c>
      <c r="W17889" s="8" t="s">
        <v>40</v>
      </c>
      <c r="X17889" s="8" t="s">
        <v>40</v>
      </c>
      <c r="Y17889" s="8" t="s">
        <v>40</v>
      </c>
      <c r="Z17889" s="10" t="s">
        <v>595</v>
      </c>
      <c r="AA17889" s="13">
        <v>34.600833000000002</v>
      </c>
      <c r="AB17889" s="13">
        <v>-117.6422</v>
      </c>
      <c r="AC17889" s="14" t="s">
        <v>43</v>
      </c>
      <c r="AD17889" s="14" t="s">
        <v>43</v>
      </c>
      <c r="AE17889" s="10" t="s">
        <v>129</v>
      </c>
    </row>
    <row r="17890" spans="1:31" x14ac:dyDescent="0.25">
      <c r="A17890" s="8">
        <v>58443</v>
      </c>
      <c r="B17890" s="9" t="s">
        <v>13745</v>
      </c>
      <c r="C17890" s="8">
        <v>58455</v>
      </c>
      <c r="D17890" s="9" t="s">
        <v>13746</v>
      </c>
      <c r="E17890" s="9" t="s">
        <v>126</v>
      </c>
      <c r="F17890" s="10" t="s">
        <v>3319</v>
      </c>
      <c r="G17890" s="11" t="s">
        <v>715</v>
      </c>
      <c r="H17890" s="11" t="s">
        <v>36</v>
      </c>
      <c r="I17890" s="12">
        <v>1</v>
      </c>
      <c r="J17890" s="12">
        <v>1</v>
      </c>
      <c r="K17890" s="12">
        <v>1</v>
      </c>
      <c r="L17890" s="9" t="s">
        <v>37</v>
      </c>
      <c r="M17890" s="10" t="s">
        <v>38</v>
      </c>
      <c r="N17890" s="10" t="s">
        <v>39</v>
      </c>
      <c r="O17890" s="10">
        <v>5</v>
      </c>
      <c r="P17890" s="10">
        <v>2015</v>
      </c>
      <c r="Q17890" s="8" t="s">
        <v>40</v>
      </c>
      <c r="R17890" s="8" t="s">
        <v>40</v>
      </c>
      <c r="S17890" s="10" t="s">
        <v>41</v>
      </c>
      <c r="T17890" s="8" t="s">
        <v>40</v>
      </c>
      <c r="U17890" s="8" t="s">
        <v>40</v>
      </c>
      <c r="V17890" s="8" t="s">
        <v>40</v>
      </c>
      <c r="W17890" s="8" t="s">
        <v>40</v>
      </c>
      <c r="X17890" s="8" t="s">
        <v>40</v>
      </c>
      <c r="Y17890" s="8" t="s">
        <v>40</v>
      </c>
      <c r="Z17890" s="10" t="s">
        <v>1425</v>
      </c>
      <c r="AA17890" s="13">
        <v>44.528055999999999</v>
      </c>
      <c r="AB17890" s="13">
        <v>-121.1528</v>
      </c>
      <c r="AC17890" s="14" t="s">
        <v>43</v>
      </c>
      <c r="AD17890" s="14" t="s">
        <v>43</v>
      </c>
      <c r="AE17890" s="10" t="s">
        <v>564</v>
      </c>
    </row>
    <row r="17891" spans="1:31" x14ac:dyDescent="0.25">
      <c r="A17891" s="8">
        <v>58443</v>
      </c>
      <c r="B17891" s="9" t="s">
        <v>13745</v>
      </c>
      <c r="C17891" s="8">
        <v>58455</v>
      </c>
      <c r="D17891" s="9" t="s">
        <v>13746</v>
      </c>
      <c r="E17891" s="9" t="s">
        <v>126</v>
      </c>
      <c r="F17891" s="10" t="s">
        <v>3319</v>
      </c>
      <c r="G17891" s="11" t="s">
        <v>6723</v>
      </c>
      <c r="H17891" s="11" t="s">
        <v>36</v>
      </c>
      <c r="I17891" s="12">
        <v>1</v>
      </c>
      <c r="J17891" s="12">
        <v>1</v>
      </c>
      <c r="K17891" s="12">
        <v>1</v>
      </c>
      <c r="L17891" s="9" t="s">
        <v>37</v>
      </c>
      <c r="M17891" s="10" t="s">
        <v>38</v>
      </c>
      <c r="N17891" s="10" t="s">
        <v>39</v>
      </c>
      <c r="O17891" s="10">
        <v>5</v>
      </c>
      <c r="P17891" s="10">
        <v>2015</v>
      </c>
      <c r="Q17891" s="8" t="s">
        <v>40</v>
      </c>
      <c r="R17891" s="8" t="s">
        <v>40</v>
      </c>
      <c r="S17891" s="10" t="s">
        <v>41</v>
      </c>
      <c r="T17891" s="8" t="s">
        <v>40</v>
      </c>
      <c r="U17891" s="8" t="s">
        <v>40</v>
      </c>
      <c r="V17891" s="8" t="s">
        <v>40</v>
      </c>
      <c r="W17891" s="8" t="s">
        <v>40</v>
      </c>
      <c r="X17891" s="8" t="s">
        <v>40</v>
      </c>
      <c r="Y17891" s="8" t="s">
        <v>40</v>
      </c>
      <c r="Z17891" s="10" t="s">
        <v>1425</v>
      </c>
      <c r="AA17891" s="13">
        <v>44.528055999999999</v>
      </c>
      <c r="AB17891" s="13">
        <v>-121.1528</v>
      </c>
      <c r="AC17891" s="14" t="s">
        <v>43</v>
      </c>
      <c r="AD17891" s="14" t="s">
        <v>43</v>
      </c>
      <c r="AE17891" s="10" t="s">
        <v>564</v>
      </c>
    </row>
    <row r="17892" spans="1:31" x14ac:dyDescent="0.25">
      <c r="A17892" s="8">
        <v>58443</v>
      </c>
      <c r="B17892" s="9" t="s">
        <v>13745</v>
      </c>
      <c r="C17892" s="8">
        <v>58455</v>
      </c>
      <c r="D17892" s="9" t="s">
        <v>13746</v>
      </c>
      <c r="E17892" s="9" t="s">
        <v>126</v>
      </c>
      <c r="F17892" s="10" t="s">
        <v>3319</v>
      </c>
      <c r="G17892" s="11" t="s">
        <v>4203</v>
      </c>
      <c r="H17892" s="11" t="s">
        <v>36</v>
      </c>
      <c r="I17892" s="12">
        <v>1</v>
      </c>
      <c r="J17892" s="12">
        <v>1</v>
      </c>
      <c r="K17892" s="12">
        <v>1</v>
      </c>
      <c r="L17892" s="9" t="s">
        <v>37</v>
      </c>
      <c r="M17892" s="10" t="s">
        <v>38</v>
      </c>
      <c r="N17892" s="10" t="s">
        <v>39</v>
      </c>
      <c r="O17892" s="10">
        <v>5</v>
      </c>
      <c r="P17892" s="10">
        <v>2015</v>
      </c>
      <c r="Q17892" s="8" t="s">
        <v>40</v>
      </c>
      <c r="R17892" s="8" t="s">
        <v>40</v>
      </c>
      <c r="S17892" s="10" t="s">
        <v>41</v>
      </c>
      <c r="T17892" s="8" t="s">
        <v>40</v>
      </c>
      <c r="U17892" s="8" t="s">
        <v>40</v>
      </c>
      <c r="V17892" s="8" t="s">
        <v>40</v>
      </c>
      <c r="W17892" s="8" t="s">
        <v>40</v>
      </c>
      <c r="X17892" s="8" t="s">
        <v>40</v>
      </c>
      <c r="Y17892" s="8" t="s">
        <v>40</v>
      </c>
      <c r="Z17892" s="10" t="s">
        <v>1425</v>
      </c>
      <c r="AA17892" s="13">
        <v>44.528055999999999</v>
      </c>
      <c r="AB17892" s="13">
        <v>-121.1528</v>
      </c>
      <c r="AC17892" s="14" t="s">
        <v>43</v>
      </c>
      <c r="AD17892" s="14" t="s">
        <v>43</v>
      </c>
      <c r="AE17892" s="10" t="s">
        <v>564</v>
      </c>
    </row>
    <row r="17893" spans="1:31" x14ac:dyDescent="0.25">
      <c r="A17893" s="8">
        <v>58444</v>
      </c>
      <c r="B17893" s="9" t="s">
        <v>13747</v>
      </c>
      <c r="C17893" s="8">
        <v>58456</v>
      </c>
      <c r="D17893" s="9" t="s">
        <v>13748</v>
      </c>
      <c r="E17893" s="9" t="s">
        <v>126</v>
      </c>
      <c r="F17893" s="10" t="s">
        <v>1493</v>
      </c>
      <c r="G17893" s="11" t="s">
        <v>35</v>
      </c>
      <c r="H17893" s="11" t="s">
        <v>36</v>
      </c>
      <c r="I17893" s="12">
        <v>1.6</v>
      </c>
      <c r="J17893" s="12">
        <v>1.6</v>
      </c>
      <c r="K17893" s="12">
        <v>1.6</v>
      </c>
      <c r="L17893" s="9" t="s">
        <v>245</v>
      </c>
      <c r="M17893" s="10" t="s">
        <v>246</v>
      </c>
      <c r="N17893" s="10" t="s">
        <v>247</v>
      </c>
      <c r="O17893" s="10">
        <v>8</v>
      </c>
      <c r="P17893" s="10">
        <v>2012</v>
      </c>
      <c r="Q17893" s="8" t="s">
        <v>40</v>
      </c>
      <c r="R17893" s="8" t="s">
        <v>40</v>
      </c>
      <c r="S17893" s="10" t="s">
        <v>41</v>
      </c>
      <c r="T17893" s="8" t="s">
        <v>40</v>
      </c>
      <c r="U17893" s="8" t="s">
        <v>40</v>
      </c>
      <c r="V17893" s="8" t="s">
        <v>40</v>
      </c>
      <c r="W17893" s="8" t="s">
        <v>40</v>
      </c>
      <c r="X17893" s="8" t="s">
        <v>40</v>
      </c>
      <c r="Y17893" s="8" t="s">
        <v>40</v>
      </c>
      <c r="Z17893" s="10" t="s">
        <v>5229</v>
      </c>
      <c r="AA17893" s="13">
        <v>41.226944000000003</v>
      </c>
      <c r="AB17893" s="13">
        <v>-94.434719999999999</v>
      </c>
      <c r="AC17893" s="14" t="s">
        <v>43</v>
      </c>
      <c r="AD17893" s="14" t="s">
        <v>43</v>
      </c>
      <c r="AE17893" s="10" t="s">
        <v>123</v>
      </c>
    </row>
    <row r="17894" spans="1:31" x14ac:dyDescent="0.25">
      <c r="A17894" s="8">
        <v>58445</v>
      </c>
      <c r="B17894" s="9" t="s">
        <v>13749</v>
      </c>
      <c r="C17894" s="8">
        <v>58457</v>
      </c>
      <c r="D17894" s="9" t="s">
        <v>13750</v>
      </c>
      <c r="E17894" s="9" t="s">
        <v>126</v>
      </c>
      <c r="F17894" s="10" t="s">
        <v>1493</v>
      </c>
      <c r="G17894" s="11" t="s">
        <v>35</v>
      </c>
      <c r="H17894" s="11" t="s">
        <v>36</v>
      </c>
      <c r="I17894" s="12">
        <v>1.6</v>
      </c>
      <c r="J17894" s="12">
        <v>1.6</v>
      </c>
      <c r="K17894" s="12">
        <v>1.6</v>
      </c>
      <c r="L17894" s="9" t="s">
        <v>245</v>
      </c>
      <c r="M17894" s="10" t="s">
        <v>246</v>
      </c>
      <c r="N17894" s="10" t="s">
        <v>247</v>
      </c>
      <c r="O17894" s="10">
        <v>8</v>
      </c>
      <c r="P17894" s="10">
        <v>2012</v>
      </c>
      <c r="Q17894" s="8" t="s">
        <v>40</v>
      </c>
      <c r="R17894" s="8" t="s">
        <v>40</v>
      </c>
      <c r="S17894" s="10" t="s">
        <v>41</v>
      </c>
      <c r="T17894" s="8" t="s">
        <v>40</v>
      </c>
      <c r="U17894" s="8" t="s">
        <v>40</v>
      </c>
      <c r="V17894" s="8" t="s">
        <v>40</v>
      </c>
      <c r="W17894" s="8" t="s">
        <v>40</v>
      </c>
      <c r="X17894" s="8" t="s">
        <v>40</v>
      </c>
      <c r="Y17894" s="8" t="s">
        <v>40</v>
      </c>
      <c r="Z17894" s="10" t="s">
        <v>5229</v>
      </c>
      <c r="AA17894" s="13">
        <v>41.338889000000002</v>
      </c>
      <c r="AB17894" s="13">
        <v>-94.57</v>
      </c>
      <c r="AC17894" s="14" t="s">
        <v>43</v>
      </c>
      <c r="AD17894" s="14" t="s">
        <v>43</v>
      </c>
      <c r="AE17894" s="10" t="s">
        <v>123</v>
      </c>
    </row>
    <row r="17895" spans="1:31" x14ac:dyDescent="0.25">
      <c r="A17895" s="8">
        <v>58446</v>
      </c>
      <c r="B17895" s="9" t="s">
        <v>13751</v>
      </c>
      <c r="C17895" s="8">
        <v>58458</v>
      </c>
      <c r="D17895" s="9" t="s">
        <v>13752</v>
      </c>
      <c r="E17895" s="9" t="s">
        <v>33</v>
      </c>
      <c r="F17895" s="10" t="s">
        <v>1493</v>
      </c>
      <c r="G17895" s="11" t="s">
        <v>35</v>
      </c>
      <c r="H17895" s="11" t="s">
        <v>36</v>
      </c>
      <c r="I17895" s="12">
        <v>1.6</v>
      </c>
      <c r="J17895" s="12">
        <v>1.6</v>
      </c>
      <c r="K17895" s="12">
        <v>1.6</v>
      </c>
      <c r="L17895" s="9" t="s">
        <v>245</v>
      </c>
      <c r="M17895" s="10" t="s">
        <v>246</v>
      </c>
      <c r="N17895" s="10" t="s">
        <v>247</v>
      </c>
      <c r="O17895" s="10">
        <v>8</v>
      </c>
      <c r="P17895" s="10">
        <v>2012</v>
      </c>
      <c r="Q17895" s="8" t="s">
        <v>40</v>
      </c>
      <c r="R17895" s="8" t="s">
        <v>40</v>
      </c>
      <c r="S17895" s="10" t="s">
        <v>41</v>
      </c>
      <c r="T17895" s="8" t="s">
        <v>40</v>
      </c>
      <c r="U17895" s="8" t="s">
        <v>40</v>
      </c>
      <c r="V17895" s="8" t="s">
        <v>40</v>
      </c>
      <c r="W17895" s="8" t="s">
        <v>40</v>
      </c>
      <c r="X17895" s="8" t="s">
        <v>40</v>
      </c>
      <c r="Y17895" s="8" t="s">
        <v>40</v>
      </c>
      <c r="Z17895" s="10" t="s">
        <v>5229</v>
      </c>
      <c r="AA17895" s="13">
        <v>41.29</v>
      </c>
      <c r="AB17895" s="13">
        <v>-94.484999999999999</v>
      </c>
      <c r="AC17895" s="14" t="s">
        <v>43</v>
      </c>
      <c r="AD17895" s="14" t="s">
        <v>43</v>
      </c>
      <c r="AE17895" s="10" t="s">
        <v>123</v>
      </c>
    </row>
    <row r="17896" spans="1:31" x14ac:dyDescent="0.25">
      <c r="A17896" s="8">
        <v>58447</v>
      </c>
      <c r="B17896" s="9" t="s">
        <v>13753</v>
      </c>
      <c r="C17896" s="8">
        <v>58459</v>
      </c>
      <c r="D17896" s="9" t="s">
        <v>13754</v>
      </c>
      <c r="E17896" s="9" t="s">
        <v>126</v>
      </c>
      <c r="F17896" s="10" t="s">
        <v>1493</v>
      </c>
      <c r="G17896" s="11" t="s">
        <v>35</v>
      </c>
      <c r="H17896" s="11" t="s">
        <v>36</v>
      </c>
      <c r="I17896" s="12">
        <v>1.6</v>
      </c>
      <c r="J17896" s="12">
        <v>1.6</v>
      </c>
      <c r="K17896" s="12">
        <v>1.6</v>
      </c>
      <c r="L17896" s="9" t="s">
        <v>245</v>
      </c>
      <c r="M17896" s="10" t="s">
        <v>246</v>
      </c>
      <c r="N17896" s="10" t="s">
        <v>247</v>
      </c>
      <c r="O17896" s="10">
        <v>7</v>
      </c>
      <c r="P17896" s="10">
        <v>2012</v>
      </c>
      <c r="Q17896" s="8" t="s">
        <v>40</v>
      </c>
      <c r="R17896" s="8" t="s">
        <v>40</v>
      </c>
      <c r="S17896" s="10" t="s">
        <v>41</v>
      </c>
      <c r="T17896" s="8" t="s">
        <v>40</v>
      </c>
      <c r="U17896" s="8" t="s">
        <v>40</v>
      </c>
      <c r="V17896" s="8" t="s">
        <v>40</v>
      </c>
      <c r="W17896" s="8" t="s">
        <v>40</v>
      </c>
      <c r="X17896" s="8" t="s">
        <v>40</v>
      </c>
      <c r="Y17896" s="8" t="s">
        <v>40</v>
      </c>
      <c r="Z17896" s="10" t="s">
        <v>5229</v>
      </c>
      <c r="AA17896" s="13">
        <v>41.39</v>
      </c>
      <c r="AB17896" s="13">
        <v>-94.445830000000001</v>
      </c>
      <c r="AC17896" s="14" t="s">
        <v>43</v>
      </c>
      <c r="AD17896" s="14" t="s">
        <v>43</v>
      </c>
      <c r="AE17896" s="10" t="s">
        <v>123</v>
      </c>
    </row>
    <row r="17897" spans="1:31" x14ac:dyDescent="0.25">
      <c r="A17897" s="8">
        <v>58448</v>
      </c>
      <c r="B17897" s="9" t="s">
        <v>13755</v>
      </c>
      <c r="C17897" s="8">
        <v>58460</v>
      </c>
      <c r="D17897" s="9" t="s">
        <v>13756</v>
      </c>
      <c r="E17897" s="9" t="s">
        <v>126</v>
      </c>
      <c r="F17897" s="10" t="s">
        <v>1493</v>
      </c>
      <c r="G17897" s="11" t="s">
        <v>35</v>
      </c>
      <c r="H17897" s="11" t="s">
        <v>36</v>
      </c>
      <c r="I17897" s="12">
        <v>1.6</v>
      </c>
      <c r="J17897" s="12">
        <v>1.6</v>
      </c>
      <c r="K17897" s="12">
        <v>1.6</v>
      </c>
      <c r="L17897" s="9" t="s">
        <v>245</v>
      </c>
      <c r="M17897" s="10" t="s">
        <v>246</v>
      </c>
      <c r="N17897" s="10" t="s">
        <v>247</v>
      </c>
      <c r="O17897" s="10">
        <v>8</v>
      </c>
      <c r="P17897" s="10">
        <v>2012</v>
      </c>
      <c r="Q17897" s="8" t="s">
        <v>40</v>
      </c>
      <c r="R17897" s="8" t="s">
        <v>40</v>
      </c>
      <c r="S17897" s="10" t="s">
        <v>41</v>
      </c>
      <c r="T17897" s="8" t="s">
        <v>40</v>
      </c>
      <c r="U17897" s="8" t="s">
        <v>40</v>
      </c>
      <c r="V17897" s="8" t="s">
        <v>40</v>
      </c>
      <c r="W17897" s="8" t="s">
        <v>40</v>
      </c>
      <c r="X17897" s="8" t="s">
        <v>40</v>
      </c>
      <c r="Y17897" s="8" t="s">
        <v>40</v>
      </c>
      <c r="Z17897" s="10" t="s">
        <v>5229</v>
      </c>
      <c r="AA17897" s="13">
        <v>41.29</v>
      </c>
      <c r="AB17897" s="13">
        <v>-94.484999999999999</v>
      </c>
      <c r="AC17897" s="14" t="s">
        <v>43</v>
      </c>
      <c r="AD17897" s="14" t="s">
        <v>43</v>
      </c>
      <c r="AE17897" s="10" t="s">
        <v>123</v>
      </c>
    </row>
    <row r="17898" spans="1:31" x14ac:dyDescent="0.25">
      <c r="A17898" s="8">
        <v>58449</v>
      </c>
      <c r="B17898" s="9" t="s">
        <v>13757</v>
      </c>
      <c r="C17898" s="8">
        <v>58461</v>
      </c>
      <c r="D17898" s="9" t="s">
        <v>13758</v>
      </c>
      <c r="E17898" s="9" t="s">
        <v>126</v>
      </c>
      <c r="F17898" s="10" t="s">
        <v>1493</v>
      </c>
      <c r="G17898" s="11" t="s">
        <v>35</v>
      </c>
      <c r="H17898" s="11" t="s">
        <v>36</v>
      </c>
      <c r="I17898" s="12">
        <v>1.6</v>
      </c>
      <c r="J17898" s="12">
        <v>1.6</v>
      </c>
      <c r="K17898" s="12">
        <v>1.6</v>
      </c>
      <c r="L17898" s="9" t="s">
        <v>245</v>
      </c>
      <c r="M17898" s="10" t="s">
        <v>246</v>
      </c>
      <c r="N17898" s="10" t="s">
        <v>247</v>
      </c>
      <c r="O17898" s="10">
        <v>5</v>
      </c>
      <c r="P17898" s="10">
        <v>2012</v>
      </c>
      <c r="Q17898" s="8" t="s">
        <v>40</v>
      </c>
      <c r="R17898" s="8" t="s">
        <v>40</v>
      </c>
      <c r="S17898" s="10" t="s">
        <v>41</v>
      </c>
      <c r="T17898" s="8" t="s">
        <v>40</v>
      </c>
      <c r="U17898" s="8" t="s">
        <v>40</v>
      </c>
      <c r="V17898" s="8" t="s">
        <v>40</v>
      </c>
      <c r="W17898" s="8" t="s">
        <v>40</v>
      </c>
      <c r="X17898" s="8" t="s">
        <v>40</v>
      </c>
      <c r="Y17898" s="8" t="s">
        <v>40</v>
      </c>
      <c r="Z17898" s="10" t="s">
        <v>1525</v>
      </c>
      <c r="AA17898" s="13">
        <v>41.391944000000002</v>
      </c>
      <c r="AB17898" s="13">
        <v>-94.876390000000001</v>
      </c>
      <c r="AC17898" s="14" t="s">
        <v>43</v>
      </c>
      <c r="AD17898" s="14" t="s">
        <v>43</v>
      </c>
      <c r="AE17898" s="10" t="s">
        <v>123</v>
      </c>
    </row>
    <row r="17899" spans="1:31" x14ac:dyDescent="0.25">
      <c r="A17899" s="8">
        <v>58451</v>
      </c>
      <c r="B17899" s="9" t="s">
        <v>13759</v>
      </c>
      <c r="C17899" s="8">
        <v>58462</v>
      </c>
      <c r="D17899" s="9" t="s">
        <v>13760</v>
      </c>
      <c r="E17899" s="9" t="s">
        <v>126</v>
      </c>
      <c r="F17899" s="10" t="s">
        <v>61</v>
      </c>
      <c r="G17899" s="11" t="s">
        <v>35</v>
      </c>
      <c r="H17899" s="11" t="s">
        <v>36</v>
      </c>
      <c r="I17899" s="12">
        <v>41.9</v>
      </c>
      <c r="J17899" s="12">
        <v>41.9</v>
      </c>
      <c r="K17899" s="12">
        <v>41.9</v>
      </c>
      <c r="L17899" s="9" t="s">
        <v>345</v>
      </c>
      <c r="M17899" s="10" t="s">
        <v>346</v>
      </c>
      <c r="N17899" s="10" t="s">
        <v>347</v>
      </c>
      <c r="O17899" s="10">
        <v>3</v>
      </c>
      <c r="P17899" s="10">
        <v>2016</v>
      </c>
      <c r="Q17899" s="8" t="s">
        <v>40</v>
      </c>
      <c r="R17899" s="8" t="s">
        <v>40</v>
      </c>
      <c r="S17899" s="10" t="s">
        <v>41</v>
      </c>
      <c r="T17899" s="8" t="s">
        <v>40</v>
      </c>
      <c r="U17899" s="8" t="s">
        <v>40</v>
      </c>
      <c r="V17899" s="8" t="s">
        <v>40</v>
      </c>
      <c r="W17899" s="8" t="s">
        <v>40</v>
      </c>
      <c r="X17899" s="8" t="s">
        <v>40</v>
      </c>
      <c r="Y17899" s="8" t="s">
        <v>40</v>
      </c>
      <c r="Z17899" s="10" t="s">
        <v>782</v>
      </c>
      <c r="AA17899" s="13">
        <v>33.694721999999999</v>
      </c>
      <c r="AB17899" s="13">
        <v>-114.7397</v>
      </c>
      <c r="AC17899" s="14" t="s">
        <v>43</v>
      </c>
      <c r="AD17899" s="14" t="s">
        <v>43</v>
      </c>
      <c r="AE17899" s="10" t="s">
        <v>129</v>
      </c>
    </row>
    <row r="17900" spans="1:31" x14ac:dyDescent="0.25">
      <c r="A17900" s="8">
        <v>58451</v>
      </c>
      <c r="B17900" s="9" t="s">
        <v>13759</v>
      </c>
      <c r="C17900" s="8">
        <v>58462</v>
      </c>
      <c r="D17900" s="9" t="s">
        <v>13760</v>
      </c>
      <c r="E17900" s="9" t="s">
        <v>126</v>
      </c>
      <c r="F17900" s="10" t="s">
        <v>61</v>
      </c>
      <c r="G17900" s="11" t="s">
        <v>8055</v>
      </c>
      <c r="H17900" s="11" t="s">
        <v>36</v>
      </c>
      <c r="I17900" s="12">
        <v>21</v>
      </c>
      <c r="J17900" s="12">
        <v>21</v>
      </c>
      <c r="K17900" s="12">
        <v>21</v>
      </c>
      <c r="L17900" s="9" t="s">
        <v>345</v>
      </c>
      <c r="M17900" s="10" t="s">
        <v>346</v>
      </c>
      <c r="N17900" s="10" t="s">
        <v>347</v>
      </c>
      <c r="O17900" s="10">
        <v>4</v>
      </c>
      <c r="P17900" s="10">
        <v>2016</v>
      </c>
      <c r="Q17900" s="8" t="s">
        <v>40</v>
      </c>
      <c r="R17900" s="8" t="s">
        <v>40</v>
      </c>
      <c r="S17900" s="10" t="s">
        <v>41</v>
      </c>
      <c r="T17900" s="8" t="s">
        <v>40</v>
      </c>
      <c r="U17900" s="8" t="s">
        <v>40</v>
      </c>
      <c r="V17900" s="8" t="s">
        <v>40</v>
      </c>
      <c r="W17900" s="8" t="s">
        <v>40</v>
      </c>
      <c r="X17900" s="8" t="s">
        <v>40</v>
      </c>
      <c r="Y17900" s="8" t="s">
        <v>40</v>
      </c>
      <c r="Z17900" s="10" t="s">
        <v>782</v>
      </c>
      <c r="AA17900" s="13">
        <v>33.694721999999999</v>
      </c>
      <c r="AB17900" s="13">
        <v>-114.7397</v>
      </c>
      <c r="AC17900" s="14" t="s">
        <v>43</v>
      </c>
      <c r="AD17900" s="14" t="s">
        <v>43</v>
      </c>
      <c r="AE17900" s="10" t="s">
        <v>129</v>
      </c>
    </row>
    <row r="17901" spans="1:31" x14ac:dyDescent="0.25">
      <c r="A17901" s="8">
        <v>58451</v>
      </c>
      <c r="B17901" s="9" t="s">
        <v>13759</v>
      </c>
      <c r="C17901" s="8">
        <v>58462</v>
      </c>
      <c r="D17901" s="9" t="s">
        <v>13760</v>
      </c>
      <c r="E17901" s="9" t="s">
        <v>126</v>
      </c>
      <c r="F17901" s="10" t="s">
        <v>61</v>
      </c>
      <c r="G17901" s="11" t="s">
        <v>9273</v>
      </c>
      <c r="H17901" s="11" t="s">
        <v>36</v>
      </c>
      <c r="I17901" s="12">
        <v>39.6</v>
      </c>
      <c r="J17901" s="12">
        <v>39.6</v>
      </c>
      <c r="K17901" s="12">
        <v>39.6</v>
      </c>
      <c r="L17901" s="9" t="s">
        <v>345</v>
      </c>
      <c r="M17901" s="10" t="s">
        <v>346</v>
      </c>
      <c r="N17901" s="10" t="s">
        <v>347</v>
      </c>
      <c r="O17901" s="10">
        <v>6</v>
      </c>
      <c r="P17901" s="10">
        <v>2016</v>
      </c>
      <c r="Q17901" s="8" t="s">
        <v>40</v>
      </c>
      <c r="R17901" s="8" t="s">
        <v>40</v>
      </c>
      <c r="S17901" s="10" t="s">
        <v>41</v>
      </c>
      <c r="T17901" s="8" t="s">
        <v>40</v>
      </c>
      <c r="U17901" s="8" t="s">
        <v>40</v>
      </c>
      <c r="V17901" s="8" t="s">
        <v>40</v>
      </c>
      <c r="W17901" s="8" t="s">
        <v>40</v>
      </c>
      <c r="X17901" s="8" t="s">
        <v>40</v>
      </c>
      <c r="Y17901" s="8" t="s">
        <v>40</v>
      </c>
      <c r="Z17901" s="10" t="s">
        <v>782</v>
      </c>
      <c r="AA17901" s="13">
        <v>33.694721999999999</v>
      </c>
      <c r="AB17901" s="13">
        <v>-114.7397</v>
      </c>
      <c r="AC17901" s="14" t="s">
        <v>43</v>
      </c>
      <c r="AD17901" s="14" t="s">
        <v>43</v>
      </c>
      <c r="AE17901" s="10" t="s">
        <v>129</v>
      </c>
    </row>
    <row r="17902" spans="1:31" x14ac:dyDescent="0.25">
      <c r="A17902" s="8">
        <v>58451</v>
      </c>
      <c r="B17902" s="9" t="s">
        <v>13759</v>
      </c>
      <c r="C17902" s="8">
        <v>58462</v>
      </c>
      <c r="D17902" s="9" t="s">
        <v>13760</v>
      </c>
      <c r="E17902" s="9" t="s">
        <v>126</v>
      </c>
      <c r="F17902" s="10" t="s">
        <v>61</v>
      </c>
      <c r="G17902" s="11" t="s">
        <v>13761</v>
      </c>
      <c r="H17902" s="11" t="s">
        <v>36</v>
      </c>
      <c r="I17902" s="12">
        <v>31.4</v>
      </c>
      <c r="J17902" s="12">
        <v>31.4</v>
      </c>
      <c r="K17902" s="12">
        <v>31.4</v>
      </c>
      <c r="L17902" s="9" t="s">
        <v>345</v>
      </c>
      <c r="M17902" s="10" t="s">
        <v>346</v>
      </c>
      <c r="N17902" s="10" t="s">
        <v>347</v>
      </c>
      <c r="O17902" s="10">
        <v>9</v>
      </c>
      <c r="P17902" s="10">
        <v>2015</v>
      </c>
      <c r="Q17902" s="8" t="s">
        <v>40</v>
      </c>
      <c r="R17902" s="8" t="s">
        <v>40</v>
      </c>
      <c r="S17902" s="10" t="s">
        <v>41</v>
      </c>
      <c r="T17902" s="8" t="s">
        <v>40</v>
      </c>
      <c r="U17902" s="8" t="s">
        <v>40</v>
      </c>
      <c r="V17902" s="8" t="s">
        <v>40</v>
      </c>
      <c r="W17902" s="8" t="s">
        <v>40</v>
      </c>
      <c r="X17902" s="8" t="s">
        <v>40</v>
      </c>
      <c r="Y17902" s="8" t="s">
        <v>40</v>
      </c>
      <c r="Z17902" s="10" t="s">
        <v>782</v>
      </c>
      <c r="AA17902" s="13">
        <v>33.694721999999999</v>
      </c>
      <c r="AB17902" s="13">
        <v>-114.7397</v>
      </c>
      <c r="AC17902" s="14" t="s">
        <v>43</v>
      </c>
      <c r="AD17902" s="14" t="s">
        <v>43</v>
      </c>
      <c r="AE17902" s="10" t="s">
        <v>129</v>
      </c>
    </row>
    <row r="17903" spans="1:31" x14ac:dyDescent="0.25">
      <c r="A17903" s="8">
        <v>58451</v>
      </c>
      <c r="B17903" s="9" t="s">
        <v>13759</v>
      </c>
      <c r="C17903" s="8">
        <v>58462</v>
      </c>
      <c r="D17903" s="9" t="s">
        <v>13760</v>
      </c>
      <c r="E17903" s="9" t="s">
        <v>126</v>
      </c>
      <c r="F17903" s="10" t="s">
        <v>61</v>
      </c>
      <c r="G17903" s="11" t="s">
        <v>13762</v>
      </c>
      <c r="H17903" s="11" t="s">
        <v>36</v>
      </c>
      <c r="I17903" s="12">
        <v>31.4</v>
      </c>
      <c r="J17903" s="12">
        <v>31.4</v>
      </c>
      <c r="K17903" s="12">
        <v>31.4</v>
      </c>
      <c r="L17903" s="9" t="s">
        <v>345</v>
      </c>
      <c r="M17903" s="10" t="s">
        <v>346</v>
      </c>
      <c r="N17903" s="10" t="s">
        <v>347</v>
      </c>
      <c r="O17903" s="10">
        <v>11</v>
      </c>
      <c r="P17903" s="10">
        <v>2015</v>
      </c>
      <c r="Q17903" s="8" t="s">
        <v>40</v>
      </c>
      <c r="R17903" s="8" t="s">
        <v>40</v>
      </c>
      <c r="S17903" s="10" t="s">
        <v>41</v>
      </c>
      <c r="T17903" s="8" t="s">
        <v>40</v>
      </c>
      <c r="U17903" s="8" t="s">
        <v>40</v>
      </c>
      <c r="V17903" s="8" t="s">
        <v>40</v>
      </c>
      <c r="W17903" s="8" t="s">
        <v>40</v>
      </c>
      <c r="X17903" s="8" t="s">
        <v>40</v>
      </c>
      <c r="Y17903" s="8" t="s">
        <v>40</v>
      </c>
      <c r="Z17903" s="10" t="s">
        <v>782</v>
      </c>
      <c r="AA17903" s="13">
        <v>33.694721999999999</v>
      </c>
      <c r="AB17903" s="13">
        <v>-114.7397</v>
      </c>
      <c r="AC17903" s="14" t="s">
        <v>43</v>
      </c>
      <c r="AD17903" s="14" t="s">
        <v>43</v>
      </c>
      <c r="AE17903" s="10" t="s">
        <v>129</v>
      </c>
    </row>
    <row r="17904" spans="1:31" x14ac:dyDescent="0.25">
      <c r="A17904" s="8">
        <v>58451</v>
      </c>
      <c r="B17904" s="9" t="s">
        <v>13759</v>
      </c>
      <c r="C17904" s="8">
        <v>58462</v>
      </c>
      <c r="D17904" s="9" t="s">
        <v>13760</v>
      </c>
      <c r="E17904" s="9" t="s">
        <v>126</v>
      </c>
      <c r="F17904" s="10" t="s">
        <v>61</v>
      </c>
      <c r="G17904" s="11" t="s">
        <v>13763</v>
      </c>
      <c r="H17904" s="11" t="s">
        <v>36</v>
      </c>
      <c r="I17904" s="12">
        <v>26.9</v>
      </c>
      <c r="J17904" s="12">
        <v>26.9</v>
      </c>
      <c r="K17904" s="12">
        <v>26.9</v>
      </c>
      <c r="L17904" s="9" t="s">
        <v>345</v>
      </c>
      <c r="M17904" s="10" t="s">
        <v>346</v>
      </c>
      <c r="N17904" s="10" t="s">
        <v>347</v>
      </c>
      <c r="O17904" s="10">
        <v>12</v>
      </c>
      <c r="P17904" s="10">
        <v>2015</v>
      </c>
      <c r="Q17904" s="8" t="s">
        <v>40</v>
      </c>
      <c r="R17904" s="8" t="s">
        <v>40</v>
      </c>
      <c r="S17904" s="10" t="s">
        <v>41</v>
      </c>
      <c r="T17904" s="8" t="s">
        <v>40</v>
      </c>
      <c r="U17904" s="8" t="s">
        <v>40</v>
      </c>
      <c r="V17904" s="8" t="s">
        <v>40</v>
      </c>
      <c r="W17904" s="8" t="s">
        <v>40</v>
      </c>
      <c r="X17904" s="8" t="s">
        <v>40</v>
      </c>
      <c r="Y17904" s="8" t="s">
        <v>40</v>
      </c>
      <c r="Z17904" s="10" t="s">
        <v>782</v>
      </c>
      <c r="AA17904" s="13">
        <v>33.694721999999999</v>
      </c>
      <c r="AB17904" s="13">
        <v>-114.7397</v>
      </c>
      <c r="AC17904" s="14" t="s">
        <v>43</v>
      </c>
      <c r="AD17904" s="14" t="s">
        <v>43</v>
      </c>
      <c r="AE17904" s="10" t="s">
        <v>129</v>
      </c>
    </row>
    <row r="17905" spans="1:31" x14ac:dyDescent="0.25">
      <c r="A17905" s="8">
        <v>58451</v>
      </c>
      <c r="B17905" s="9" t="s">
        <v>13759</v>
      </c>
      <c r="C17905" s="8">
        <v>58462</v>
      </c>
      <c r="D17905" s="9" t="s">
        <v>13760</v>
      </c>
      <c r="E17905" s="9" t="s">
        <v>126</v>
      </c>
      <c r="F17905" s="10" t="s">
        <v>61</v>
      </c>
      <c r="G17905" s="11" t="s">
        <v>13764</v>
      </c>
      <c r="H17905" s="11" t="s">
        <v>36</v>
      </c>
      <c r="I17905" s="12">
        <v>41.9</v>
      </c>
      <c r="J17905" s="12">
        <v>41.9</v>
      </c>
      <c r="K17905" s="12">
        <v>41.9</v>
      </c>
      <c r="L17905" s="9" t="s">
        <v>345</v>
      </c>
      <c r="M17905" s="10" t="s">
        <v>346</v>
      </c>
      <c r="N17905" s="10" t="s">
        <v>347</v>
      </c>
      <c r="O17905" s="10">
        <v>1</v>
      </c>
      <c r="P17905" s="10">
        <v>2016</v>
      </c>
      <c r="Q17905" s="8" t="s">
        <v>40</v>
      </c>
      <c r="R17905" s="8" t="s">
        <v>40</v>
      </c>
      <c r="S17905" s="10" t="s">
        <v>41</v>
      </c>
      <c r="T17905" s="8" t="s">
        <v>40</v>
      </c>
      <c r="U17905" s="8" t="s">
        <v>40</v>
      </c>
      <c r="V17905" s="8" t="s">
        <v>40</v>
      </c>
      <c r="W17905" s="8" t="s">
        <v>40</v>
      </c>
      <c r="X17905" s="8" t="s">
        <v>40</v>
      </c>
      <c r="Y17905" s="8" t="s">
        <v>40</v>
      </c>
      <c r="Z17905" s="10" t="s">
        <v>782</v>
      </c>
      <c r="AA17905" s="13">
        <v>33.694721999999999</v>
      </c>
      <c r="AB17905" s="13">
        <v>-114.7397</v>
      </c>
      <c r="AC17905" s="14" t="s">
        <v>43</v>
      </c>
      <c r="AD17905" s="14" t="s">
        <v>43</v>
      </c>
      <c r="AE17905" s="10" t="s">
        <v>129</v>
      </c>
    </row>
    <row r="17906" spans="1:31" x14ac:dyDescent="0.25">
      <c r="A17906" s="8">
        <v>58451</v>
      </c>
      <c r="B17906" s="9" t="s">
        <v>13759</v>
      </c>
      <c r="C17906" s="8">
        <v>58462</v>
      </c>
      <c r="D17906" s="9" t="s">
        <v>13760</v>
      </c>
      <c r="E17906" s="9" t="s">
        <v>126</v>
      </c>
      <c r="F17906" s="10" t="s">
        <v>61</v>
      </c>
      <c r="G17906" s="11" t="s">
        <v>13765</v>
      </c>
      <c r="H17906" s="11" t="s">
        <v>36</v>
      </c>
      <c r="I17906" s="12">
        <v>36.5</v>
      </c>
      <c r="J17906" s="12">
        <v>36.5</v>
      </c>
      <c r="K17906" s="12">
        <v>36.5</v>
      </c>
      <c r="L17906" s="9" t="s">
        <v>345</v>
      </c>
      <c r="M17906" s="10" t="s">
        <v>346</v>
      </c>
      <c r="N17906" s="10" t="s">
        <v>347</v>
      </c>
      <c r="O17906" s="10">
        <v>8</v>
      </c>
      <c r="P17906" s="10">
        <v>2015</v>
      </c>
      <c r="Q17906" s="8" t="s">
        <v>40</v>
      </c>
      <c r="R17906" s="8" t="s">
        <v>40</v>
      </c>
      <c r="S17906" s="10" t="s">
        <v>41</v>
      </c>
      <c r="T17906" s="8" t="s">
        <v>40</v>
      </c>
      <c r="U17906" s="8" t="s">
        <v>40</v>
      </c>
      <c r="V17906" s="8" t="s">
        <v>40</v>
      </c>
      <c r="W17906" s="8" t="s">
        <v>40</v>
      </c>
      <c r="X17906" s="8" t="s">
        <v>40</v>
      </c>
      <c r="Y17906" s="8" t="s">
        <v>40</v>
      </c>
      <c r="Z17906" s="10" t="s">
        <v>782</v>
      </c>
      <c r="AA17906" s="13">
        <v>33.694721999999999</v>
      </c>
      <c r="AB17906" s="13">
        <v>-114.7397</v>
      </c>
      <c r="AC17906" s="14" t="s">
        <v>43</v>
      </c>
      <c r="AD17906" s="14" t="s">
        <v>43</v>
      </c>
      <c r="AE17906" s="10" t="s">
        <v>129</v>
      </c>
    </row>
    <row r="17907" spans="1:31" x14ac:dyDescent="0.25">
      <c r="A17907" s="8">
        <v>58452</v>
      </c>
      <c r="B17907" s="9" t="s">
        <v>13766</v>
      </c>
      <c r="C17907" s="8">
        <v>58463</v>
      </c>
      <c r="D17907" s="9" t="s">
        <v>13767</v>
      </c>
      <c r="E17907" s="9" t="s">
        <v>33</v>
      </c>
      <c r="F17907" s="10" t="s">
        <v>944</v>
      </c>
      <c r="G17907" s="11" t="s">
        <v>35</v>
      </c>
      <c r="H17907" s="11" t="s">
        <v>36</v>
      </c>
      <c r="I17907" s="12">
        <v>5.5</v>
      </c>
      <c r="J17907" s="12">
        <v>5.5</v>
      </c>
      <c r="K17907" s="12">
        <v>5.5</v>
      </c>
      <c r="L17907" s="9" t="s">
        <v>345</v>
      </c>
      <c r="M17907" s="10" t="s">
        <v>346</v>
      </c>
      <c r="N17907" s="10" t="s">
        <v>347</v>
      </c>
      <c r="O17907" s="10">
        <v>11</v>
      </c>
      <c r="P17907" s="10">
        <v>2012</v>
      </c>
      <c r="Q17907" s="8" t="s">
        <v>40</v>
      </c>
      <c r="R17907" s="8" t="s">
        <v>40</v>
      </c>
      <c r="S17907" s="10" t="s">
        <v>41</v>
      </c>
      <c r="T17907" s="8" t="s">
        <v>40</v>
      </c>
      <c r="U17907" s="8" t="s">
        <v>40</v>
      </c>
      <c r="V17907" s="8" t="s">
        <v>40</v>
      </c>
      <c r="W17907" s="8" t="s">
        <v>40</v>
      </c>
      <c r="X17907" s="8" t="s">
        <v>40</v>
      </c>
      <c r="Y17907" s="8" t="s">
        <v>40</v>
      </c>
      <c r="Z17907" s="10" t="s">
        <v>2040</v>
      </c>
      <c r="AA17907" s="13">
        <v>38.545555999999998</v>
      </c>
      <c r="AB17907" s="13">
        <v>-76.799440000000004</v>
      </c>
      <c r="AC17907" s="14" t="s">
        <v>43</v>
      </c>
      <c r="AD17907" s="14" t="s">
        <v>43</v>
      </c>
      <c r="AE17907" s="10" t="s">
        <v>159</v>
      </c>
    </row>
    <row r="17908" spans="1:31" x14ac:dyDescent="0.25">
      <c r="A17908" s="8">
        <v>57421</v>
      </c>
      <c r="B17908" s="9" t="s">
        <v>12980</v>
      </c>
      <c r="C17908" s="8">
        <v>58464</v>
      </c>
      <c r="D17908" s="9" t="s">
        <v>13768</v>
      </c>
      <c r="E17908" s="9" t="s">
        <v>126</v>
      </c>
      <c r="F17908" s="10" t="s">
        <v>228</v>
      </c>
      <c r="G17908" s="11" t="s">
        <v>715</v>
      </c>
      <c r="H17908" s="11" t="s">
        <v>36</v>
      </c>
      <c r="I17908" s="12">
        <v>9.9</v>
      </c>
      <c r="J17908" s="12">
        <v>9.9</v>
      </c>
      <c r="K17908" s="12">
        <v>9.9</v>
      </c>
      <c r="L17908" s="9" t="s">
        <v>245</v>
      </c>
      <c r="M17908" s="10" t="s">
        <v>246</v>
      </c>
      <c r="N17908" s="10" t="s">
        <v>247</v>
      </c>
      <c r="O17908" s="10">
        <v>2</v>
      </c>
      <c r="P17908" s="10">
        <v>2014</v>
      </c>
      <c r="Q17908" s="8" t="s">
        <v>40</v>
      </c>
      <c r="R17908" s="8" t="s">
        <v>40</v>
      </c>
      <c r="S17908" s="10" t="s">
        <v>41</v>
      </c>
      <c r="T17908" s="8" t="s">
        <v>40</v>
      </c>
      <c r="U17908" s="8" t="s">
        <v>40</v>
      </c>
      <c r="V17908" s="8" t="s">
        <v>40</v>
      </c>
      <c r="W17908" s="8" t="s">
        <v>40</v>
      </c>
      <c r="X17908" s="8" t="s">
        <v>40</v>
      </c>
      <c r="Y17908" s="8" t="s">
        <v>40</v>
      </c>
      <c r="Z17908" s="10" t="s">
        <v>11609</v>
      </c>
      <c r="AA17908" s="13">
        <v>34.746943999999999</v>
      </c>
      <c r="AB17908" s="13">
        <v>-103.325</v>
      </c>
      <c r="AC17908" s="14" t="s">
        <v>43</v>
      </c>
      <c r="AD17908" s="14" t="s">
        <v>43</v>
      </c>
      <c r="AE17908" s="10" t="s">
        <v>168</v>
      </c>
    </row>
    <row r="17909" spans="1:31" x14ac:dyDescent="0.25">
      <c r="A17909" s="8">
        <v>57421</v>
      </c>
      <c r="B17909" s="9" t="s">
        <v>12980</v>
      </c>
      <c r="C17909" s="8">
        <v>58465</v>
      </c>
      <c r="D17909" s="9" t="s">
        <v>13769</v>
      </c>
      <c r="E17909" s="9" t="s">
        <v>126</v>
      </c>
      <c r="F17909" s="10" t="s">
        <v>228</v>
      </c>
      <c r="G17909" s="11" t="s">
        <v>6723</v>
      </c>
      <c r="H17909" s="11" t="s">
        <v>36</v>
      </c>
      <c r="I17909" s="12">
        <v>9.9</v>
      </c>
      <c r="J17909" s="12">
        <v>9.9</v>
      </c>
      <c r="K17909" s="12">
        <v>9.9</v>
      </c>
      <c r="L17909" s="9" t="s">
        <v>245</v>
      </c>
      <c r="M17909" s="10" t="s">
        <v>246</v>
      </c>
      <c r="N17909" s="10" t="s">
        <v>247</v>
      </c>
      <c r="O17909" s="10">
        <v>2</v>
      </c>
      <c r="P17909" s="10">
        <v>2014</v>
      </c>
      <c r="Q17909" s="8" t="s">
        <v>40</v>
      </c>
      <c r="R17909" s="8" t="s">
        <v>40</v>
      </c>
      <c r="S17909" s="10" t="s">
        <v>41</v>
      </c>
      <c r="T17909" s="8" t="s">
        <v>40</v>
      </c>
      <c r="U17909" s="8" t="s">
        <v>40</v>
      </c>
      <c r="V17909" s="8" t="s">
        <v>40</v>
      </c>
      <c r="W17909" s="8" t="s">
        <v>40</v>
      </c>
      <c r="X17909" s="8" t="s">
        <v>40</v>
      </c>
      <c r="Y17909" s="8" t="s">
        <v>40</v>
      </c>
      <c r="Z17909" s="10" t="s">
        <v>11609</v>
      </c>
      <c r="AA17909" s="13">
        <v>34.728056000000002</v>
      </c>
      <c r="AB17909" s="13">
        <v>-103.30500000000001</v>
      </c>
      <c r="AC17909" s="14" t="s">
        <v>43</v>
      </c>
      <c r="AD17909" s="14" t="s">
        <v>43</v>
      </c>
      <c r="AE17909" s="10" t="s">
        <v>168</v>
      </c>
    </row>
    <row r="17910" spans="1:31" x14ac:dyDescent="0.25">
      <c r="A17910" s="8">
        <v>17650</v>
      </c>
      <c r="B17910" s="9" t="s">
        <v>5103</v>
      </c>
      <c r="C17910" s="8">
        <v>58467</v>
      </c>
      <c r="D17910" s="9" t="s">
        <v>13770</v>
      </c>
      <c r="E17910" s="9" t="s">
        <v>126</v>
      </c>
      <c r="F17910" s="10" t="s">
        <v>61</v>
      </c>
      <c r="G17910" s="11" t="s">
        <v>11281</v>
      </c>
      <c r="H17910" s="11" t="s">
        <v>36</v>
      </c>
      <c r="I17910" s="12">
        <v>147.4</v>
      </c>
      <c r="J17910" s="12">
        <v>139</v>
      </c>
      <c r="K17910" s="12">
        <v>139</v>
      </c>
      <c r="L17910" s="9" t="s">
        <v>345</v>
      </c>
      <c r="M17910" s="10" t="s">
        <v>346</v>
      </c>
      <c r="N17910" s="10" t="s">
        <v>347</v>
      </c>
      <c r="O17910" s="10">
        <v>10</v>
      </c>
      <c r="P17910" s="10">
        <v>2013</v>
      </c>
      <c r="Q17910" s="8" t="s">
        <v>40</v>
      </c>
      <c r="R17910" s="8" t="s">
        <v>40</v>
      </c>
      <c r="S17910" s="10" t="s">
        <v>41</v>
      </c>
      <c r="T17910" s="8" t="s">
        <v>40</v>
      </c>
      <c r="U17910" s="8" t="s">
        <v>40</v>
      </c>
      <c r="V17910" s="8" t="s">
        <v>40</v>
      </c>
      <c r="W17910" s="8" t="s">
        <v>40</v>
      </c>
      <c r="X17910" s="8" t="s">
        <v>40</v>
      </c>
      <c r="Y17910" s="8" t="s">
        <v>40</v>
      </c>
      <c r="Z17910" s="10" t="s">
        <v>575</v>
      </c>
      <c r="AA17910" s="13">
        <v>32.753332999999998</v>
      </c>
      <c r="AB17910" s="13">
        <v>-115.7264</v>
      </c>
      <c r="AC17910" s="14" t="s">
        <v>43</v>
      </c>
      <c r="AD17910" s="14" t="s">
        <v>43</v>
      </c>
      <c r="AE17910" s="10" t="s">
        <v>129</v>
      </c>
    </row>
    <row r="17911" spans="1:31" x14ac:dyDescent="0.25">
      <c r="A17911" s="8">
        <v>19547</v>
      </c>
      <c r="B17911" s="9" t="s">
        <v>1187</v>
      </c>
      <c r="C17911" s="8">
        <v>58469</v>
      </c>
      <c r="D17911" s="9" t="s">
        <v>13771</v>
      </c>
      <c r="E17911" s="9" t="s">
        <v>33</v>
      </c>
      <c r="F17911" s="10" t="s">
        <v>1189</v>
      </c>
      <c r="G17911" s="11" t="s">
        <v>13772</v>
      </c>
      <c r="H17911" s="11" t="s">
        <v>36</v>
      </c>
      <c r="I17911" s="12">
        <v>2.5</v>
      </c>
      <c r="J17911" s="12">
        <v>2.5</v>
      </c>
      <c r="K17911" s="12">
        <v>2.5</v>
      </c>
      <c r="L17911" s="9" t="s">
        <v>5567</v>
      </c>
      <c r="M17911" s="10" t="s">
        <v>9743</v>
      </c>
      <c r="N17911" s="10" t="s">
        <v>121</v>
      </c>
      <c r="O17911" s="10">
        <v>6</v>
      </c>
      <c r="P17911" s="10">
        <v>2017</v>
      </c>
      <c r="Q17911" s="8" t="s">
        <v>40</v>
      </c>
      <c r="R17911" s="8" t="s">
        <v>40</v>
      </c>
      <c r="S17911" s="10" t="s">
        <v>41</v>
      </c>
      <c r="T17911" s="8" t="s">
        <v>40</v>
      </c>
      <c r="U17911" s="8" t="s">
        <v>40</v>
      </c>
      <c r="V17911" s="8" t="s">
        <v>40</v>
      </c>
      <c r="W17911" s="8" t="s">
        <v>40</v>
      </c>
      <c r="X17911" s="8" t="s">
        <v>40</v>
      </c>
      <c r="Y17911" s="8" t="s">
        <v>40</v>
      </c>
      <c r="Z17911" s="10" t="s">
        <v>1191</v>
      </c>
      <c r="AA17911" s="13">
        <v>21.336389</v>
      </c>
      <c r="AB17911" s="13">
        <v>-157.9194</v>
      </c>
      <c r="AC17911" s="14" t="s">
        <v>43</v>
      </c>
      <c r="AD17911" s="14" t="s">
        <v>43</v>
      </c>
      <c r="AE17911" s="10" t="s">
        <v>36</v>
      </c>
    </row>
    <row r="17912" spans="1:31" x14ac:dyDescent="0.25">
      <c r="A17912" s="8">
        <v>19547</v>
      </c>
      <c r="B17912" s="9" t="s">
        <v>1187</v>
      </c>
      <c r="C17912" s="8">
        <v>58469</v>
      </c>
      <c r="D17912" s="9" t="s">
        <v>13771</v>
      </c>
      <c r="E17912" s="9" t="s">
        <v>33</v>
      </c>
      <c r="F17912" s="10" t="s">
        <v>1189</v>
      </c>
      <c r="G17912" s="11" t="s">
        <v>13773</v>
      </c>
      <c r="H17912" s="11" t="s">
        <v>36</v>
      </c>
      <c r="I17912" s="12">
        <v>2.5</v>
      </c>
      <c r="J17912" s="12">
        <v>2.5</v>
      </c>
      <c r="K17912" s="12">
        <v>2.5</v>
      </c>
      <c r="L17912" s="9" t="s">
        <v>5567</v>
      </c>
      <c r="M17912" s="10" t="s">
        <v>9743</v>
      </c>
      <c r="N17912" s="10" t="s">
        <v>121</v>
      </c>
      <c r="O17912" s="10">
        <v>6</v>
      </c>
      <c r="P17912" s="10">
        <v>2017</v>
      </c>
      <c r="Q17912" s="8" t="s">
        <v>40</v>
      </c>
      <c r="R17912" s="8" t="s">
        <v>40</v>
      </c>
      <c r="S17912" s="10" t="s">
        <v>41</v>
      </c>
      <c r="T17912" s="8" t="s">
        <v>40</v>
      </c>
      <c r="U17912" s="8" t="s">
        <v>40</v>
      </c>
      <c r="V17912" s="8" t="s">
        <v>40</v>
      </c>
      <c r="W17912" s="8" t="s">
        <v>40</v>
      </c>
      <c r="X17912" s="8" t="s">
        <v>40</v>
      </c>
      <c r="Y17912" s="8" t="s">
        <v>40</v>
      </c>
      <c r="Z17912" s="10" t="s">
        <v>1191</v>
      </c>
      <c r="AA17912" s="13">
        <v>21.336389</v>
      </c>
      <c r="AB17912" s="13">
        <v>-157.9194</v>
      </c>
      <c r="AC17912" s="14" t="s">
        <v>43</v>
      </c>
      <c r="AD17912" s="14" t="s">
        <v>43</v>
      </c>
      <c r="AE17912" s="10" t="s">
        <v>36</v>
      </c>
    </row>
    <row r="17913" spans="1:31" x14ac:dyDescent="0.25">
      <c r="A17913" s="8">
        <v>19547</v>
      </c>
      <c r="B17913" s="9" t="s">
        <v>1187</v>
      </c>
      <c r="C17913" s="8">
        <v>58469</v>
      </c>
      <c r="D17913" s="9" t="s">
        <v>13771</v>
      </c>
      <c r="E17913" s="9" t="s">
        <v>33</v>
      </c>
      <c r="F17913" s="10" t="s">
        <v>1189</v>
      </c>
      <c r="G17913" s="11" t="s">
        <v>13774</v>
      </c>
      <c r="H17913" s="11" t="s">
        <v>36</v>
      </c>
      <c r="I17913" s="12">
        <v>2.5</v>
      </c>
      <c r="J17913" s="12">
        <v>2.5</v>
      </c>
      <c r="K17913" s="12">
        <v>2.5</v>
      </c>
      <c r="L17913" s="9" t="s">
        <v>5567</v>
      </c>
      <c r="M17913" s="10" t="s">
        <v>9743</v>
      </c>
      <c r="N17913" s="10" t="s">
        <v>121</v>
      </c>
      <c r="O17913" s="10">
        <v>6</v>
      </c>
      <c r="P17913" s="10">
        <v>2017</v>
      </c>
      <c r="Q17913" s="8" t="s">
        <v>40</v>
      </c>
      <c r="R17913" s="8" t="s">
        <v>40</v>
      </c>
      <c r="S17913" s="10" t="s">
        <v>41</v>
      </c>
      <c r="T17913" s="8" t="s">
        <v>40</v>
      </c>
      <c r="U17913" s="8" t="s">
        <v>40</v>
      </c>
      <c r="V17913" s="8" t="s">
        <v>40</v>
      </c>
      <c r="W17913" s="8" t="s">
        <v>40</v>
      </c>
      <c r="X17913" s="8" t="s">
        <v>40</v>
      </c>
      <c r="Y17913" s="8" t="s">
        <v>40</v>
      </c>
      <c r="Z17913" s="10" t="s">
        <v>1191</v>
      </c>
      <c r="AA17913" s="13">
        <v>21.336389</v>
      </c>
      <c r="AB17913" s="13">
        <v>-157.9194</v>
      </c>
      <c r="AC17913" s="14" t="s">
        <v>43</v>
      </c>
      <c r="AD17913" s="14" t="s">
        <v>43</v>
      </c>
      <c r="AE17913" s="10" t="s">
        <v>36</v>
      </c>
    </row>
    <row r="17914" spans="1:31" x14ac:dyDescent="0.25">
      <c r="A17914" s="8">
        <v>19547</v>
      </c>
      <c r="B17914" s="9" t="s">
        <v>1187</v>
      </c>
      <c r="C17914" s="8">
        <v>58469</v>
      </c>
      <c r="D17914" s="9" t="s">
        <v>13771</v>
      </c>
      <c r="E17914" s="9" t="s">
        <v>33</v>
      </c>
      <c r="F17914" s="10" t="s">
        <v>1189</v>
      </c>
      <c r="G17914" s="11" t="s">
        <v>13775</v>
      </c>
      <c r="H17914" s="11" t="s">
        <v>36</v>
      </c>
      <c r="I17914" s="12">
        <v>2.5</v>
      </c>
      <c r="J17914" s="12">
        <v>2.5</v>
      </c>
      <c r="K17914" s="12">
        <v>2.5</v>
      </c>
      <c r="L17914" s="9" t="s">
        <v>5567</v>
      </c>
      <c r="M17914" s="10" t="s">
        <v>9743</v>
      </c>
      <c r="N17914" s="10" t="s">
        <v>121</v>
      </c>
      <c r="O17914" s="10">
        <v>6</v>
      </c>
      <c r="P17914" s="10">
        <v>2017</v>
      </c>
      <c r="Q17914" s="8" t="s">
        <v>40</v>
      </c>
      <c r="R17914" s="8" t="s">
        <v>40</v>
      </c>
      <c r="S17914" s="10" t="s">
        <v>41</v>
      </c>
      <c r="T17914" s="8" t="s">
        <v>40</v>
      </c>
      <c r="U17914" s="8" t="s">
        <v>40</v>
      </c>
      <c r="V17914" s="8" t="s">
        <v>40</v>
      </c>
      <c r="W17914" s="8" t="s">
        <v>40</v>
      </c>
      <c r="X17914" s="8" t="s">
        <v>40</v>
      </c>
      <c r="Y17914" s="8" t="s">
        <v>40</v>
      </c>
      <c r="Z17914" s="10" t="s">
        <v>1191</v>
      </c>
      <c r="AA17914" s="13">
        <v>21.336389</v>
      </c>
      <c r="AB17914" s="13">
        <v>-157.9194</v>
      </c>
      <c r="AC17914" s="14" t="s">
        <v>43</v>
      </c>
      <c r="AD17914" s="14" t="s">
        <v>43</v>
      </c>
      <c r="AE17914" s="10" t="s">
        <v>36</v>
      </c>
    </row>
    <row r="17915" spans="1:31" x14ac:dyDescent="0.25">
      <c r="A17915" s="8">
        <v>58459</v>
      </c>
      <c r="B17915" s="9" t="s">
        <v>13776</v>
      </c>
      <c r="C17915" s="8">
        <v>58470</v>
      </c>
      <c r="D17915" s="9" t="s">
        <v>13777</v>
      </c>
      <c r="E17915" s="9" t="s">
        <v>126</v>
      </c>
      <c r="F17915" s="10" t="s">
        <v>3319</v>
      </c>
      <c r="G17915" s="11" t="s">
        <v>2088</v>
      </c>
      <c r="H17915" s="11" t="s">
        <v>36</v>
      </c>
      <c r="I17915" s="12">
        <v>1.1000000000000001</v>
      </c>
      <c r="J17915" s="12">
        <v>1.1000000000000001</v>
      </c>
      <c r="K17915" s="12">
        <v>0</v>
      </c>
      <c r="L17915" s="9" t="s">
        <v>37</v>
      </c>
      <c r="M17915" s="10" t="s">
        <v>38</v>
      </c>
      <c r="N17915" s="10" t="s">
        <v>39</v>
      </c>
      <c r="O17915" s="10">
        <v>5</v>
      </c>
      <c r="P17915" s="10">
        <v>2012</v>
      </c>
      <c r="Q17915" s="8" t="s">
        <v>40</v>
      </c>
      <c r="R17915" s="8" t="s">
        <v>40</v>
      </c>
      <c r="S17915" s="10" t="s">
        <v>41</v>
      </c>
      <c r="T17915" s="8" t="s">
        <v>40</v>
      </c>
      <c r="U17915" s="8" t="s">
        <v>40</v>
      </c>
      <c r="V17915" s="8" t="s">
        <v>40</v>
      </c>
      <c r="W17915" s="8" t="s">
        <v>40</v>
      </c>
      <c r="X17915" s="8" t="s">
        <v>40</v>
      </c>
      <c r="Y17915" s="8" t="s">
        <v>40</v>
      </c>
      <c r="Z17915" s="10" t="s">
        <v>3327</v>
      </c>
      <c r="AA17915" s="13">
        <v>42.165832999999999</v>
      </c>
      <c r="AB17915" s="13">
        <v>-121.685</v>
      </c>
      <c r="AC17915" s="14" t="s">
        <v>43</v>
      </c>
      <c r="AD17915" s="14" t="s">
        <v>43</v>
      </c>
      <c r="AE17915" s="10" t="s">
        <v>564</v>
      </c>
    </row>
    <row r="17916" spans="1:31" x14ac:dyDescent="0.25">
      <c r="A17916" s="8">
        <v>49893</v>
      </c>
      <c r="B17916" s="9" t="s">
        <v>5392</v>
      </c>
      <c r="C17916" s="8">
        <v>58471</v>
      </c>
      <c r="D17916" s="9" t="s">
        <v>13778</v>
      </c>
      <c r="E17916" s="9" t="s">
        <v>126</v>
      </c>
      <c r="F17916" s="10" t="s">
        <v>78</v>
      </c>
      <c r="G17916" s="11" t="s">
        <v>1852</v>
      </c>
      <c r="H17916" s="11" t="s">
        <v>36</v>
      </c>
      <c r="I17916" s="12">
        <v>179.4</v>
      </c>
      <c r="J17916" s="12">
        <v>150</v>
      </c>
      <c r="K17916" s="12">
        <v>168</v>
      </c>
      <c r="L17916" s="9" t="s">
        <v>79</v>
      </c>
      <c r="M17916" s="10" t="s">
        <v>47</v>
      </c>
      <c r="N17916" s="10" t="s">
        <v>80</v>
      </c>
      <c r="O17916" s="10">
        <v>8</v>
      </c>
      <c r="P17916" s="10">
        <v>2015</v>
      </c>
      <c r="Q17916" s="8" t="s">
        <v>40</v>
      </c>
      <c r="R17916" s="8" t="s">
        <v>40</v>
      </c>
      <c r="S17916" s="10" t="s">
        <v>41</v>
      </c>
      <c r="T17916" s="8" t="s">
        <v>40</v>
      </c>
      <c r="U17916" s="8" t="s">
        <v>40</v>
      </c>
      <c r="V17916" s="8" t="s">
        <v>40</v>
      </c>
      <c r="W17916" s="8" t="s">
        <v>40</v>
      </c>
      <c r="X17916" s="8" t="s">
        <v>40</v>
      </c>
      <c r="Y17916" s="8" t="s">
        <v>40</v>
      </c>
      <c r="Z17916" s="10" t="s">
        <v>9035</v>
      </c>
      <c r="AA17916" s="13">
        <v>32.069167</v>
      </c>
      <c r="AB17916" s="13">
        <v>-102.5856</v>
      </c>
      <c r="AC17916" s="14" t="s">
        <v>43</v>
      </c>
      <c r="AD17916" s="14" t="s">
        <v>43</v>
      </c>
      <c r="AE17916" s="10" t="s">
        <v>569</v>
      </c>
    </row>
    <row r="17917" spans="1:31" x14ac:dyDescent="0.25">
      <c r="A17917" s="8">
        <v>49893</v>
      </c>
      <c r="B17917" s="9" t="s">
        <v>5392</v>
      </c>
      <c r="C17917" s="8">
        <v>58471</v>
      </c>
      <c r="D17917" s="9" t="s">
        <v>13778</v>
      </c>
      <c r="E17917" s="9" t="s">
        <v>126</v>
      </c>
      <c r="F17917" s="10" t="s">
        <v>78</v>
      </c>
      <c r="G17917" s="11" t="s">
        <v>1853</v>
      </c>
      <c r="H17917" s="11" t="s">
        <v>36</v>
      </c>
      <c r="I17917" s="12">
        <v>179.4</v>
      </c>
      <c r="J17917" s="12">
        <v>150</v>
      </c>
      <c r="K17917" s="12">
        <v>168</v>
      </c>
      <c r="L17917" s="9" t="s">
        <v>79</v>
      </c>
      <c r="M17917" s="10" t="s">
        <v>47</v>
      </c>
      <c r="N17917" s="10" t="s">
        <v>80</v>
      </c>
      <c r="O17917" s="10">
        <v>8</v>
      </c>
      <c r="P17917" s="10">
        <v>2015</v>
      </c>
      <c r="Q17917" s="8" t="s">
        <v>40</v>
      </c>
      <c r="R17917" s="8" t="s">
        <v>40</v>
      </c>
      <c r="S17917" s="10" t="s">
        <v>41</v>
      </c>
      <c r="T17917" s="8" t="s">
        <v>40</v>
      </c>
      <c r="U17917" s="8" t="s">
        <v>40</v>
      </c>
      <c r="V17917" s="8" t="s">
        <v>40</v>
      </c>
      <c r="W17917" s="8" t="s">
        <v>40</v>
      </c>
      <c r="X17917" s="8" t="s">
        <v>40</v>
      </c>
      <c r="Y17917" s="8" t="s">
        <v>40</v>
      </c>
      <c r="Z17917" s="10" t="s">
        <v>9035</v>
      </c>
      <c r="AA17917" s="13">
        <v>32.069167</v>
      </c>
      <c r="AB17917" s="13">
        <v>-102.5856</v>
      </c>
      <c r="AC17917" s="14" t="s">
        <v>43</v>
      </c>
      <c r="AD17917" s="14" t="s">
        <v>43</v>
      </c>
      <c r="AE17917" s="10" t="s">
        <v>569</v>
      </c>
    </row>
    <row r="17918" spans="1:31" x14ac:dyDescent="0.25">
      <c r="A17918" s="8">
        <v>58460</v>
      </c>
      <c r="B17918" s="9" t="s">
        <v>13779</v>
      </c>
      <c r="C17918" s="8">
        <v>58472</v>
      </c>
      <c r="D17918" s="9" t="s">
        <v>13780</v>
      </c>
      <c r="E17918" s="9" t="s">
        <v>126</v>
      </c>
      <c r="F17918" s="10" t="s">
        <v>61</v>
      </c>
      <c r="G17918" s="11" t="s">
        <v>35</v>
      </c>
      <c r="H17918" s="11" t="s">
        <v>36</v>
      </c>
      <c r="I17918" s="12">
        <v>22.5</v>
      </c>
      <c r="J17918" s="12">
        <v>17.8</v>
      </c>
      <c r="K17918" s="12">
        <v>17.8</v>
      </c>
      <c r="L17918" s="9" t="s">
        <v>879</v>
      </c>
      <c r="M17918" s="10" t="s">
        <v>880</v>
      </c>
      <c r="N17918" s="10" t="s">
        <v>48</v>
      </c>
      <c r="O17918" s="10">
        <v>12</v>
      </c>
      <c r="P17918" s="10">
        <v>2012</v>
      </c>
      <c r="Q17918" s="8" t="s">
        <v>40</v>
      </c>
      <c r="R17918" s="8" t="s">
        <v>40</v>
      </c>
      <c r="S17918" s="10" t="s">
        <v>350</v>
      </c>
      <c r="T17918" s="8" t="s">
        <v>40</v>
      </c>
      <c r="U17918" s="8" t="s">
        <v>40</v>
      </c>
      <c r="V17918" s="8" t="s">
        <v>40</v>
      </c>
      <c r="W17918" s="8" t="s">
        <v>40</v>
      </c>
      <c r="X17918" s="8" t="s">
        <v>40</v>
      </c>
      <c r="Y17918" s="8" t="s">
        <v>40</v>
      </c>
      <c r="Z17918" s="10" t="s">
        <v>486</v>
      </c>
      <c r="AA17918" s="13">
        <v>38.277777999999998</v>
      </c>
      <c r="AB17918" s="13">
        <v>-120.9136</v>
      </c>
      <c r="AC17918" s="14" t="s">
        <v>43</v>
      </c>
      <c r="AD17918" s="14" t="s">
        <v>43</v>
      </c>
      <c r="AE17918" s="10" t="s">
        <v>129</v>
      </c>
    </row>
    <row r="17919" spans="1:31" x14ac:dyDescent="0.25">
      <c r="A17919" s="8">
        <v>5070</v>
      </c>
      <c r="B17919" s="9" t="s">
        <v>13781</v>
      </c>
      <c r="C17919" s="8">
        <v>58473</v>
      </c>
      <c r="D17919" s="9" t="s">
        <v>13782</v>
      </c>
      <c r="E17919" s="9" t="s">
        <v>33</v>
      </c>
      <c r="F17919" s="10" t="s">
        <v>927</v>
      </c>
      <c r="G17919" s="11" t="s">
        <v>13783</v>
      </c>
      <c r="H17919" s="11" t="s">
        <v>36</v>
      </c>
      <c r="I17919" s="12">
        <v>4</v>
      </c>
      <c r="J17919" s="12">
        <v>3.9</v>
      </c>
      <c r="K17919" s="12">
        <v>3</v>
      </c>
      <c r="L17919" s="9" t="s">
        <v>345</v>
      </c>
      <c r="M17919" s="10" t="s">
        <v>346</v>
      </c>
      <c r="N17919" s="10" t="s">
        <v>347</v>
      </c>
      <c r="O17919" s="10">
        <v>8</v>
      </c>
      <c r="P17919" s="10">
        <v>2013</v>
      </c>
      <c r="Q17919" s="8" t="s">
        <v>40</v>
      </c>
      <c r="R17919" s="8" t="s">
        <v>40</v>
      </c>
      <c r="S17919" s="10" t="s">
        <v>41</v>
      </c>
      <c r="T17919" s="8" t="s">
        <v>40</v>
      </c>
      <c r="U17919" s="8" t="s">
        <v>40</v>
      </c>
      <c r="V17919" s="8" t="s">
        <v>40</v>
      </c>
      <c r="W17919" s="8" t="s">
        <v>40</v>
      </c>
      <c r="X17919" s="8" t="s">
        <v>40</v>
      </c>
      <c r="Y17919" s="8" t="s">
        <v>40</v>
      </c>
      <c r="Z17919" s="10" t="s">
        <v>936</v>
      </c>
      <c r="AA17919" s="13">
        <v>38.663992</v>
      </c>
      <c r="AB17919" s="13">
        <v>-75.400540000000007</v>
      </c>
      <c r="AC17919" s="14" t="s">
        <v>43</v>
      </c>
      <c r="AD17919" s="14" t="s">
        <v>43</v>
      </c>
      <c r="AE17919" s="10" t="s">
        <v>159</v>
      </c>
    </row>
    <row r="17920" spans="1:31" x14ac:dyDescent="0.25">
      <c r="A17920" s="8">
        <v>58461</v>
      </c>
      <c r="B17920" s="9" t="s">
        <v>13784</v>
      </c>
      <c r="C17920" s="8">
        <v>58474</v>
      </c>
      <c r="D17920" s="9" t="s">
        <v>13785</v>
      </c>
      <c r="E17920" s="9" t="s">
        <v>126</v>
      </c>
      <c r="F17920" s="10" t="s">
        <v>288</v>
      </c>
      <c r="G17920" s="11" t="s">
        <v>312</v>
      </c>
      <c r="H17920" s="11" t="s">
        <v>36</v>
      </c>
      <c r="I17920" s="12">
        <v>249.8</v>
      </c>
      <c r="J17920" s="12">
        <v>249.8</v>
      </c>
      <c r="K17920" s="12">
        <v>249.8</v>
      </c>
      <c r="L17920" s="9" t="s">
        <v>245</v>
      </c>
      <c r="M17920" s="10" t="s">
        <v>246</v>
      </c>
      <c r="N17920" s="10" t="s">
        <v>247</v>
      </c>
      <c r="O17920" s="10">
        <v>12</v>
      </c>
      <c r="P17920" s="10">
        <v>2013</v>
      </c>
      <c r="Q17920" s="8" t="s">
        <v>40</v>
      </c>
      <c r="R17920" s="8" t="s">
        <v>40</v>
      </c>
      <c r="S17920" s="10" t="s">
        <v>41</v>
      </c>
      <c r="T17920" s="8" t="s">
        <v>40</v>
      </c>
      <c r="U17920" s="8" t="s">
        <v>40</v>
      </c>
      <c r="V17920" s="8" t="s">
        <v>40</v>
      </c>
      <c r="W17920" s="8" t="s">
        <v>40</v>
      </c>
      <c r="X17920" s="8" t="s">
        <v>40</v>
      </c>
      <c r="Y17920" s="8" t="s">
        <v>40</v>
      </c>
      <c r="Z17920" s="10" t="s">
        <v>4506</v>
      </c>
      <c r="AA17920" s="13">
        <v>37.620832999999998</v>
      </c>
      <c r="AB17920" s="13">
        <v>-101.0761</v>
      </c>
      <c r="AC17920" s="14" t="s">
        <v>43</v>
      </c>
      <c r="AD17920" s="14" t="s">
        <v>43</v>
      </c>
      <c r="AE17920" s="10" t="s">
        <v>168</v>
      </c>
    </row>
    <row r="17921" spans="1:31" x14ac:dyDescent="0.25">
      <c r="A17921" s="8">
        <v>58462</v>
      </c>
      <c r="B17921" s="9" t="s">
        <v>13786</v>
      </c>
      <c r="C17921" s="8">
        <v>58475</v>
      </c>
      <c r="D17921" s="9" t="s">
        <v>13787</v>
      </c>
      <c r="E17921" s="9" t="s">
        <v>126</v>
      </c>
      <c r="F17921" s="10" t="s">
        <v>3204</v>
      </c>
      <c r="G17921" s="11" t="s">
        <v>13788</v>
      </c>
      <c r="H17921" s="11" t="s">
        <v>36</v>
      </c>
      <c r="I17921" s="12">
        <v>4</v>
      </c>
      <c r="J17921" s="12">
        <v>4</v>
      </c>
      <c r="K17921" s="12">
        <v>4</v>
      </c>
      <c r="L17921" s="9" t="s">
        <v>662</v>
      </c>
      <c r="M17921" s="10" t="s">
        <v>663</v>
      </c>
      <c r="N17921" s="10" t="s">
        <v>664</v>
      </c>
      <c r="O17921" s="10">
        <v>3</v>
      </c>
      <c r="P17921" s="10">
        <v>2014</v>
      </c>
      <c r="Q17921" s="8" t="s">
        <v>40</v>
      </c>
      <c r="R17921" s="8" t="s">
        <v>40</v>
      </c>
      <c r="S17921" s="10" t="s">
        <v>41</v>
      </c>
      <c r="T17921" s="8" t="s">
        <v>40</v>
      </c>
      <c r="U17921" s="8" t="s">
        <v>40</v>
      </c>
      <c r="V17921" s="8" t="s">
        <v>40</v>
      </c>
      <c r="W17921" s="8" t="s">
        <v>40</v>
      </c>
      <c r="X17921" s="8" t="s">
        <v>40</v>
      </c>
      <c r="Y17921" s="8" t="s">
        <v>40</v>
      </c>
      <c r="Z17921" s="10" t="s">
        <v>3452</v>
      </c>
      <c r="AA17921" s="13">
        <v>40.260278</v>
      </c>
      <c r="AB17921" s="13">
        <v>-82.833060000000003</v>
      </c>
      <c r="AC17921" s="14" t="s">
        <v>43</v>
      </c>
      <c r="AD17921" s="14" t="s">
        <v>43</v>
      </c>
      <c r="AE17921" s="10" t="s">
        <v>159</v>
      </c>
    </row>
    <row r="17922" spans="1:31" x14ac:dyDescent="0.25">
      <c r="A17922" s="8">
        <v>58463</v>
      </c>
      <c r="B17922" s="9" t="s">
        <v>13789</v>
      </c>
      <c r="C17922" s="8">
        <v>58476</v>
      </c>
      <c r="D17922" s="9" t="s">
        <v>13789</v>
      </c>
      <c r="E17922" s="9" t="s">
        <v>1867</v>
      </c>
      <c r="F17922" s="10" t="s">
        <v>3366</v>
      </c>
      <c r="G17922" s="11" t="s">
        <v>13790</v>
      </c>
      <c r="H17922" s="11" t="s">
        <v>36</v>
      </c>
      <c r="I17922" s="12">
        <v>5.6</v>
      </c>
      <c r="J17922" s="12">
        <v>4.5999999999999996</v>
      </c>
      <c r="K17922" s="12">
        <v>5.2</v>
      </c>
      <c r="L17922" s="9" t="s">
        <v>637</v>
      </c>
      <c r="M17922" s="10" t="s">
        <v>638</v>
      </c>
      <c r="N17922" s="10" t="s">
        <v>80</v>
      </c>
      <c r="O17922" s="10">
        <v>12</v>
      </c>
      <c r="P17922" s="10">
        <v>2012</v>
      </c>
      <c r="Q17922" s="8" t="s">
        <v>40</v>
      </c>
      <c r="R17922" s="8" t="s">
        <v>40</v>
      </c>
      <c r="S17922" s="10" t="s">
        <v>41</v>
      </c>
      <c r="T17922" s="8" t="s">
        <v>40</v>
      </c>
      <c r="U17922" s="8" t="s">
        <v>40</v>
      </c>
      <c r="V17922" s="8" t="s">
        <v>40</v>
      </c>
      <c r="W17922" s="8" t="s">
        <v>40</v>
      </c>
      <c r="X17922" s="8" t="s">
        <v>40</v>
      </c>
      <c r="Y17922" s="8" t="s">
        <v>40</v>
      </c>
      <c r="Z17922" s="10" t="s">
        <v>2750</v>
      </c>
      <c r="AA17922" s="13">
        <v>40.086463000000002</v>
      </c>
      <c r="AB17922" s="13">
        <v>-76.176029999999997</v>
      </c>
      <c r="AC17922" s="14" t="s">
        <v>43</v>
      </c>
      <c r="AD17922" s="14" t="s">
        <v>43</v>
      </c>
      <c r="AE17922" s="10" t="s">
        <v>159</v>
      </c>
    </row>
    <row r="17923" spans="1:31" x14ac:dyDescent="0.25">
      <c r="A17923" s="8">
        <v>58463</v>
      </c>
      <c r="B17923" s="9" t="s">
        <v>13789</v>
      </c>
      <c r="C17923" s="8">
        <v>58476</v>
      </c>
      <c r="D17923" s="9" t="s">
        <v>13789</v>
      </c>
      <c r="E17923" s="9" t="s">
        <v>1867</v>
      </c>
      <c r="F17923" s="10" t="s">
        <v>3366</v>
      </c>
      <c r="G17923" s="11" t="s">
        <v>13791</v>
      </c>
      <c r="H17923" s="11" t="s">
        <v>36</v>
      </c>
      <c r="I17923" s="12">
        <v>5.6</v>
      </c>
      <c r="J17923" s="12">
        <v>4.5999999999999996</v>
      </c>
      <c r="K17923" s="12">
        <v>5.2</v>
      </c>
      <c r="L17923" s="9" t="s">
        <v>637</v>
      </c>
      <c r="M17923" s="10" t="s">
        <v>638</v>
      </c>
      <c r="N17923" s="10" t="s">
        <v>80</v>
      </c>
      <c r="O17923" s="10">
        <v>12</v>
      </c>
      <c r="P17923" s="10">
        <v>2012</v>
      </c>
      <c r="Q17923" s="8" t="s">
        <v>40</v>
      </c>
      <c r="R17923" s="8" t="s">
        <v>40</v>
      </c>
      <c r="S17923" s="10" t="s">
        <v>41</v>
      </c>
      <c r="T17923" s="8" t="s">
        <v>40</v>
      </c>
      <c r="U17923" s="8" t="s">
        <v>40</v>
      </c>
      <c r="V17923" s="8" t="s">
        <v>40</v>
      </c>
      <c r="W17923" s="8" t="s">
        <v>40</v>
      </c>
      <c r="X17923" s="8" t="s">
        <v>40</v>
      </c>
      <c r="Y17923" s="8" t="s">
        <v>40</v>
      </c>
      <c r="Z17923" s="10" t="s">
        <v>2750</v>
      </c>
      <c r="AA17923" s="13">
        <v>40.086463000000002</v>
      </c>
      <c r="AB17923" s="13">
        <v>-76.176029999999997</v>
      </c>
      <c r="AC17923" s="14" t="s">
        <v>43</v>
      </c>
      <c r="AD17923" s="14" t="s">
        <v>43</v>
      </c>
      <c r="AE17923" s="10" t="s">
        <v>159</v>
      </c>
    </row>
    <row r="17924" spans="1:31" x14ac:dyDescent="0.25">
      <c r="A17924" s="8">
        <v>58464</v>
      </c>
      <c r="B17924" s="9" t="s">
        <v>13792</v>
      </c>
      <c r="C17924" s="8">
        <v>58477</v>
      </c>
      <c r="D17924" s="9" t="s">
        <v>13793</v>
      </c>
      <c r="E17924" s="9" t="s">
        <v>126</v>
      </c>
      <c r="F17924" s="10" t="s">
        <v>383</v>
      </c>
      <c r="G17924" s="11" t="s">
        <v>35</v>
      </c>
      <c r="H17924" s="11" t="s">
        <v>36</v>
      </c>
      <c r="I17924" s="12">
        <v>3.3</v>
      </c>
      <c r="J17924" s="12">
        <v>3.3</v>
      </c>
      <c r="K17924" s="12">
        <v>3.3</v>
      </c>
      <c r="L17924" s="9" t="s">
        <v>345</v>
      </c>
      <c r="M17924" s="10" t="s">
        <v>346</v>
      </c>
      <c r="N17924" s="10" t="s">
        <v>347</v>
      </c>
      <c r="O17924" s="10">
        <v>5</v>
      </c>
      <c r="P17924" s="10">
        <v>2013</v>
      </c>
      <c r="Q17924" s="8" t="s">
        <v>40</v>
      </c>
      <c r="R17924" s="8" t="s">
        <v>40</v>
      </c>
      <c r="S17924" s="10" t="s">
        <v>41</v>
      </c>
      <c r="T17924" s="8" t="s">
        <v>40</v>
      </c>
      <c r="U17924" s="8" t="s">
        <v>40</v>
      </c>
      <c r="V17924" s="8" t="s">
        <v>40</v>
      </c>
      <c r="W17924" s="8" t="s">
        <v>40</v>
      </c>
      <c r="X17924" s="8" t="s">
        <v>40</v>
      </c>
      <c r="Y17924" s="8" t="s">
        <v>40</v>
      </c>
      <c r="Z17924" s="10" t="s">
        <v>158</v>
      </c>
      <c r="AA17924" s="13">
        <v>36.134444000000002</v>
      </c>
      <c r="AB17924" s="13">
        <v>-115.03530000000001</v>
      </c>
      <c r="AC17924" s="14" t="s">
        <v>43</v>
      </c>
      <c r="AD17924" s="14" t="s">
        <v>43</v>
      </c>
      <c r="AE17924" s="10" t="s">
        <v>2817</v>
      </c>
    </row>
    <row r="17925" spans="1:31" x14ac:dyDescent="0.25">
      <c r="A17925" s="8">
        <v>26253</v>
      </c>
      <c r="B17925" s="9" t="s">
        <v>1899</v>
      </c>
      <c r="C17925" s="8">
        <v>58478</v>
      </c>
      <c r="D17925" s="9" t="s">
        <v>13794</v>
      </c>
      <c r="E17925" s="9" t="s">
        <v>33</v>
      </c>
      <c r="F17925" s="10" t="s">
        <v>148</v>
      </c>
      <c r="G17925" s="11" t="s">
        <v>13795</v>
      </c>
      <c r="H17925" s="11" t="s">
        <v>13796</v>
      </c>
      <c r="I17925" s="12">
        <v>57</v>
      </c>
      <c r="J17925" s="12">
        <v>48</v>
      </c>
      <c r="K17925" s="12">
        <v>48</v>
      </c>
      <c r="L17925" s="9" t="s">
        <v>57</v>
      </c>
      <c r="M17925" s="10" t="s">
        <v>47</v>
      </c>
      <c r="N17925" s="10" t="s">
        <v>58</v>
      </c>
      <c r="O17925" s="10">
        <v>6</v>
      </c>
      <c r="P17925" s="10">
        <v>2016</v>
      </c>
      <c r="Q17925" s="8" t="s">
        <v>40</v>
      </c>
      <c r="R17925" s="8" t="s">
        <v>40</v>
      </c>
      <c r="S17925" s="10" t="s">
        <v>41</v>
      </c>
      <c r="T17925" s="8" t="s">
        <v>40</v>
      </c>
      <c r="U17925" s="8" t="s">
        <v>40</v>
      </c>
      <c r="V17925" s="8" t="s">
        <v>40</v>
      </c>
      <c r="W17925" s="8" t="s">
        <v>40</v>
      </c>
      <c r="X17925" s="8" t="s">
        <v>40</v>
      </c>
      <c r="Y17925" s="8" t="s">
        <v>40</v>
      </c>
      <c r="Z17925" s="10" t="s">
        <v>1884</v>
      </c>
      <c r="AA17925" s="13">
        <v>29.691110999999999</v>
      </c>
      <c r="AB17925" s="13">
        <v>-91.192779999999999</v>
      </c>
      <c r="AC17925" s="14" t="s">
        <v>43</v>
      </c>
      <c r="AD17925" s="14" t="s">
        <v>43</v>
      </c>
      <c r="AE17925" s="10" t="s">
        <v>123</v>
      </c>
    </row>
    <row r="17926" spans="1:31" x14ac:dyDescent="0.25">
      <c r="A17926" s="8">
        <v>26253</v>
      </c>
      <c r="B17926" s="9" t="s">
        <v>1899</v>
      </c>
      <c r="C17926" s="8">
        <v>58478</v>
      </c>
      <c r="D17926" s="9" t="s">
        <v>13794</v>
      </c>
      <c r="E17926" s="9" t="s">
        <v>33</v>
      </c>
      <c r="F17926" s="10" t="s">
        <v>148</v>
      </c>
      <c r="G17926" s="11" t="s">
        <v>13797</v>
      </c>
      <c r="H17926" s="11" t="s">
        <v>13796</v>
      </c>
      <c r="I17926" s="12">
        <v>17.100000000000001</v>
      </c>
      <c r="J17926" s="12">
        <v>16</v>
      </c>
      <c r="K17926" s="12">
        <v>16</v>
      </c>
      <c r="L17926" s="9" t="s">
        <v>57</v>
      </c>
      <c r="M17926" s="10" t="s">
        <v>47</v>
      </c>
      <c r="N17926" s="10" t="s">
        <v>61</v>
      </c>
      <c r="O17926" s="10">
        <v>6</v>
      </c>
      <c r="P17926" s="10">
        <v>2016</v>
      </c>
      <c r="Q17926" s="8" t="s">
        <v>40</v>
      </c>
      <c r="R17926" s="8" t="s">
        <v>40</v>
      </c>
      <c r="S17926" s="10" t="s">
        <v>41</v>
      </c>
      <c r="T17926" s="8" t="s">
        <v>40</v>
      </c>
      <c r="U17926" s="8" t="s">
        <v>40</v>
      </c>
      <c r="V17926" s="8" t="s">
        <v>40</v>
      </c>
      <c r="W17926" s="8" t="s">
        <v>40</v>
      </c>
      <c r="X17926" s="8" t="s">
        <v>40</v>
      </c>
      <c r="Y17926" s="8" t="s">
        <v>40</v>
      </c>
      <c r="Z17926" s="10" t="s">
        <v>1884</v>
      </c>
      <c r="AA17926" s="13">
        <v>29.691110999999999</v>
      </c>
      <c r="AB17926" s="13">
        <v>-91.192779999999999</v>
      </c>
      <c r="AC17926" s="14" t="s">
        <v>43</v>
      </c>
      <c r="AD17926" s="14" t="s">
        <v>43</v>
      </c>
      <c r="AE17926" s="10" t="s">
        <v>123</v>
      </c>
    </row>
    <row r="17927" spans="1:31" x14ac:dyDescent="0.25">
      <c r="A17927" s="8">
        <v>58465</v>
      </c>
      <c r="B17927" s="9" t="s">
        <v>11964</v>
      </c>
      <c r="C17927" s="8">
        <v>58479</v>
      </c>
      <c r="D17927" s="9" t="s">
        <v>13798</v>
      </c>
      <c r="E17927" s="9" t="s">
        <v>126</v>
      </c>
      <c r="F17927" s="10" t="s">
        <v>228</v>
      </c>
      <c r="G17927" s="11" t="s">
        <v>13799</v>
      </c>
      <c r="H17927" s="11" t="s">
        <v>36</v>
      </c>
      <c r="I17927" s="12">
        <v>2</v>
      </c>
      <c r="J17927" s="12">
        <v>1.4</v>
      </c>
      <c r="K17927" s="12">
        <v>1.1000000000000001</v>
      </c>
      <c r="L17927" s="9" t="s">
        <v>345</v>
      </c>
      <c r="M17927" s="10" t="s">
        <v>346</v>
      </c>
      <c r="N17927" s="10" t="s">
        <v>347</v>
      </c>
      <c r="O17927" s="10">
        <v>6</v>
      </c>
      <c r="P17927" s="10">
        <v>2013</v>
      </c>
      <c r="Q17927" s="8" t="s">
        <v>40</v>
      </c>
      <c r="R17927" s="8" t="s">
        <v>40</v>
      </c>
      <c r="S17927" s="10" t="s">
        <v>41</v>
      </c>
      <c r="T17927" s="8" t="s">
        <v>40</v>
      </c>
      <c r="U17927" s="8" t="s">
        <v>40</v>
      </c>
      <c r="V17927" s="8" t="s">
        <v>40</v>
      </c>
      <c r="W17927" s="8" t="s">
        <v>40</v>
      </c>
      <c r="X17927" s="8" t="s">
        <v>40</v>
      </c>
      <c r="Y17927" s="8" t="s">
        <v>40</v>
      </c>
      <c r="Z17927" s="10" t="s">
        <v>13800</v>
      </c>
      <c r="AA17927" s="13">
        <v>33.351111000000003</v>
      </c>
      <c r="AB17927" s="13">
        <v>-104.5069</v>
      </c>
      <c r="AC17927" s="14" t="s">
        <v>43</v>
      </c>
      <c r="AD17927" s="14" t="s">
        <v>43</v>
      </c>
      <c r="AE17927" s="10" t="s">
        <v>168</v>
      </c>
    </row>
    <row r="17928" spans="1:31" x14ac:dyDescent="0.25">
      <c r="A17928" s="8">
        <v>58466</v>
      </c>
      <c r="B17928" s="9" t="s">
        <v>13801</v>
      </c>
      <c r="C17928" s="8">
        <v>58480</v>
      </c>
      <c r="D17928" s="9" t="s">
        <v>13802</v>
      </c>
      <c r="E17928" s="9" t="s">
        <v>126</v>
      </c>
      <c r="F17928" s="10" t="s">
        <v>1477</v>
      </c>
      <c r="G17928" s="11" t="s">
        <v>35</v>
      </c>
      <c r="H17928" s="11" t="s">
        <v>36</v>
      </c>
      <c r="I17928" s="12">
        <v>5</v>
      </c>
      <c r="J17928" s="12">
        <v>5</v>
      </c>
      <c r="K17928" s="12">
        <v>5</v>
      </c>
      <c r="L17928" s="9" t="s">
        <v>345</v>
      </c>
      <c r="M17928" s="10" t="s">
        <v>346</v>
      </c>
      <c r="N17928" s="10" t="s">
        <v>347</v>
      </c>
      <c r="O17928" s="10">
        <v>9</v>
      </c>
      <c r="P17928" s="10">
        <v>2012</v>
      </c>
      <c r="Q17928" s="8" t="s">
        <v>40</v>
      </c>
      <c r="R17928" s="8" t="s">
        <v>40</v>
      </c>
      <c r="S17928" s="10" t="s">
        <v>41</v>
      </c>
      <c r="T17928" s="8" t="s">
        <v>40</v>
      </c>
      <c r="U17928" s="8" t="s">
        <v>40</v>
      </c>
      <c r="V17928" s="8" t="s">
        <v>40</v>
      </c>
      <c r="W17928" s="8" t="s">
        <v>40</v>
      </c>
      <c r="X17928" s="8" t="s">
        <v>40</v>
      </c>
      <c r="Y17928" s="8" t="s">
        <v>40</v>
      </c>
      <c r="Z17928" s="10" t="s">
        <v>162</v>
      </c>
      <c r="AA17928" s="13">
        <v>35.875</v>
      </c>
      <c r="AB17928" s="13">
        <v>-76.710560000000001</v>
      </c>
      <c r="AC17928" s="14" t="s">
        <v>43</v>
      </c>
      <c r="AD17928" s="14" t="s">
        <v>43</v>
      </c>
      <c r="AE17928" s="10" t="s">
        <v>159</v>
      </c>
    </row>
    <row r="17929" spans="1:31" x14ac:dyDescent="0.25">
      <c r="A17929" s="8">
        <v>58467</v>
      </c>
      <c r="B17929" s="9" t="s">
        <v>13803</v>
      </c>
      <c r="C17929" s="8">
        <v>58481</v>
      </c>
      <c r="D17929" s="9" t="s">
        <v>13804</v>
      </c>
      <c r="E17929" s="9" t="s">
        <v>202</v>
      </c>
      <c r="F17929" s="10" t="s">
        <v>758</v>
      </c>
      <c r="G17929" s="11" t="s">
        <v>11363</v>
      </c>
      <c r="H17929" s="11" t="s">
        <v>36</v>
      </c>
      <c r="I17929" s="12">
        <v>1</v>
      </c>
      <c r="J17929" s="12">
        <v>1</v>
      </c>
      <c r="K17929" s="12">
        <v>1</v>
      </c>
      <c r="L17929" s="9" t="s">
        <v>345</v>
      </c>
      <c r="M17929" s="10" t="s">
        <v>346</v>
      </c>
      <c r="N17929" s="10" t="s">
        <v>347</v>
      </c>
      <c r="O17929" s="10">
        <v>12</v>
      </c>
      <c r="P17929" s="10">
        <v>2008</v>
      </c>
      <c r="Q17929" s="8" t="s">
        <v>40</v>
      </c>
      <c r="R17929" s="8" t="s">
        <v>40</v>
      </c>
      <c r="S17929" s="10" t="s">
        <v>41</v>
      </c>
      <c r="T17929" s="8" t="s">
        <v>40</v>
      </c>
      <c r="U17929" s="8" t="s">
        <v>40</v>
      </c>
      <c r="V17929" s="8" t="s">
        <v>40</v>
      </c>
      <c r="W17929" s="8" t="s">
        <v>40</v>
      </c>
      <c r="X17929" s="8" t="s">
        <v>40</v>
      </c>
      <c r="Y17929" s="8" t="s">
        <v>40</v>
      </c>
      <c r="Z17929" s="10" t="s">
        <v>757</v>
      </c>
      <c r="AA17929" s="13">
        <v>38.306111000000001</v>
      </c>
      <c r="AB17929" s="13">
        <v>-104.58</v>
      </c>
      <c r="AC17929" s="14" t="s">
        <v>43</v>
      </c>
      <c r="AD17929" s="14" t="s">
        <v>43</v>
      </c>
      <c r="AE17929" s="10" t="s">
        <v>230</v>
      </c>
    </row>
    <row r="17930" spans="1:31" x14ac:dyDescent="0.25">
      <c r="A17930" s="8">
        <v>58468</v>
      </c>
      <c r="B17930" s="9" t="s">
        <v>13805</v>
      </c>
      <c r="C17930" s="8">
        <v>58482</v>
      </c>
      <c r="D17930" s="9" t="s">
        <v>13806</v>
      </c>
      <c r="E17930" s="9" t="s">
        <v>126</v>
      </c>
      <c r="F17930" s="10" t="s">
        <v>1049</v>
      </c>
      <c r="G17930" s="11" t="s">
        <v>35</v>
      </c>
      <c r="H17930" s="11" t="s">
        <v>36</v>
      </c>
      <c r="I17930" s="12">
        <v>7.7</v>
      </c>
      <c r="J17930" s="12">
        <v>7.7</v>
      </c>
      <c r="K17930" s="12">
        <v>7.7</v>
      </c>
      <c r="L17930" s="9" t="s">
        <v>345</v>
      </c>
      <c r="M17930" s="10" t="s">
        <v>346</v>
      </c>
      <c r="N17930" s="10" t="s">
        <v>347</v>
      </c>
      <c r="O17930" s="10">
        <v>12</v>
      </c>
      <c r="P17930" s="10">
        <v>2013</v>
      </c>
      <c r="Q17930" s="8" t="s">
        <v>40</v>
      </c>
      <c r="R17930" s="8" t="s">
        <v>40</v>
      </c>
      <c r="S17930" s="10" t="s">
        <v>41</v>
      </c>
      <c r="T17930" s="8" t="s">
        <v>40</v>
      </c>
      <c r="U17930" s="8" t="s">
        <v>40</v>
      </c>
      <c r="V17930" s="8" t="s">
        <v>40</v>
      </c>
      <c r="W17930" s="8" t="s">
        <v>40</v>
      </c>
      <c r="X17930" s="8" t="s">
        <v>40</v>
      </c>
      <c r="Y17930" s="8" t="s">
        <v>40</v>
      </c>
      <c r="Z17930" s="10" t="s">
        <v>162</v>
      </c>
      <c r="AA17930" s="13">
        <v>32.980832999999997</v>
      </c>
      <c r="AB17930" s="13">
        <v>-82.591669999999993</v>
      </c>
      <c r="AC17930" s="14" t="s">
        <v>43</v>
      </c>
      <c r="AD17930" s="14" t="s">
        <v>43</v>
      </c>
      <c r="AE17930" s="10" t="s">
        <v>44</v>
      </c>
    </row>
    <row r="17931" spans="1:31" x14ac:dyDescent="0.25">
      <c r="A17931" s="8">
        <v>58469</v>
      </c>
      <c r="B17931" s="9" t="s">
        <v>13807</v>
      </c>
      <c r="C17931" s="8">
        <v>58483</v>
      </c>
      <c r="D17931" s="9" t="s">
        <v>13808</v>
      </c>
      <c r="E17931" s="9" t="s">
        <v>126</v>
      </c>
      <c r="F17931" s="10" t="s">
        <v>2848</v>
      </c>
      <c r="G17931" s="11" t="s">
        <v>7513</v>
      </c>
      <c r="H17931" s="11" t="s">
        <v>36</v>
      </c>
      <c r="I17931" s="12">
        <v>16</v>
      </c>
      <c r="J17931" s="12">
        <v>16</v>
      </c>
      <c r="K17931" s="12">
        <v>16</v>
      </c>
      <c r="L17931" s="9" t="s">
        <v>345</v>
      </c>
      <c r="M17931" s="10" t="s">
        <v>346</v>
      </c>
      <c r="N17931" s="10" t="s">
        <v>347</v>
      </c>
      <c r="O17931" s="10">
        <v>11</v>
      </c>
      <c r="P17931" s="10">
        <v>2012</v>
      </c>
      <c r="Q17931" s="8" t="s">
        <v>40</v>
      </c>
      <c r="R17931" s="8" t="s">
        <v>40</v>
      </c>
      <c r="S17931" s="10" t="s">
        <v>41</v>
      </c>
      <c r="T17931" s="8" t="s">
        <v>40</v>
      </c>
      <c r="U17931" s="8" t="s">
        <v>40</v>
      </c>
      <c r="V17931" s="8" t="s">
        <v>40</v>
      </c>
      <c r="W17931" s="8" t="s">
        <v>40</v>
      </c>
      <c r="X17931" s="8" t="s">
        <v>40</v>
      </c>
      <c r="Y17931" s="8" t="s">
        <v>40</v>
      </c>
      <c r="Z17931" s="10" t="s">
        <v>9519</v>
      </c>
      <c r="AA17931" s="13">
        <v>40.263888999999999</v>
      </c>
      <c r="AB17931" s="13">
        <v>-74.08417</v>
      </c>
      <c r="AC17931" s="14" t="s">
        <v>43</v>
      </c>
      <c r="AD17931" s="14" t="s">
        <v>43</v>
      </c>
      <c r="AE17931" s="10" t="s">
        <v>159</v>
      </c>
    </row>
    <row r="17932" spans="1:31" x14ac:dyDescent="0.25">
      <c r="A17932" s="8">
        <v>61038</v>
      </c>
      <c r="B17932" s="9" t="s">
        <v>11983</v>
      </c>
      <c r="C17932" s="8">
        <v>58484</v>
      </c>
      <c r="D17932" s="9" t="s">
        <v>13809</v>
      </c>
      <c r="E17932" s="9" t="s">
        <v>1867</v>
      </c>
      <c r="F17932" s="10" t="s">
        <v>1049</v>
      </c>
      <c r="G17932" s="11" t="s">
        <v>35</v>
      </c>
      <c r="H17932" s="11" t="s">
        <v>36</v>
      </c>
      <c r="I17932" s="12">
        <v>2.2000000000000002</v>
      </c>
      <c r="J17932" s="12">
        <v>2.2000000000000002</v>
      </c>
      <c r="K17932" s="12">
        <v>2.2000000000000002</v>
      </c>
      <c r="L17932" s="9" t="s">
        <v>637</v>
      </c>
      <c r="M17932" s="10" t="s">
        <v>638</v>
      </c>
      <c r="N17932" s="10" t="s">
        <v>121</v>
      </c>
      <c r="O17932" s="10">
        <v>3</v>
      </c>
      <c r="P17932" s="10">
        <v>2012</v>
      </c>
      <c r="Q17932" s="8" t="s">
        <v>40</v>
      </c>
      <c r="R17932" s="8" t="s">
        <v>40</v>
      </c>
      <c r="S17932" s="10" t="s">
        <v>41</v>
      </c>
      <c r="T17932" s="8" t="s">
        <v>40</v>
      </c>
      <c r="U17932" s="8" t="s">
        <v>40</v>
      </c>
      <c r="V17932" s="8" t="s">
        <v>40</v>
      </c>
      <c r="W17932" s="8" t="s">
        <v>40</v>
      </c>
      <c r="X17932" s="8" t="s">
        <v>40</v>
      </c>
      <c r="Y17932" s="8" t="s">
        <v>40</v>
      </c>
      <c r="Z17932" s="10" t="s">
        <v>1145</v>
      </c>
      <c r="AA17932" s="13">
        <v>33.655000000000001</v>
      </c>
      <c r="AB17932" s="13">
        <v>-84.394440000000003</v>
      </c>
      <c r="AC17932" s="14" t="s">
        <v>43</v>
      </c>
      <c r="AD17932" s="14" t="s">
        <v>43</v>
      </c>
      <c r="AE17932" s="10" t="s">
        <v>44</v>
      </c>
    </row>
    <row r="17933" spans="1:31" x14ac:dyDescent="0.25">
      <c r="A17933" s="8">
        <v>61038</v>
      </c>
      <c r="B17933" s="9" t="s">
        <v>11983</v>
      </c>
      <c r="C17933" s="8">
        <v>58484</v>
      </c>
      <c r="D17933" s="9" t="s">
        <v>13809</v>
      </c>
      <c r="E17933" s="9" t="s">
        <v>1867</v>
      </c>
      <c r="F17933" s="10" t="s">
        <v>1049</v>
      </c>
      <c r="G17933" s="11" t="s">
        <v>50</v>
      </c>
      <c r="H17933" s="11" t="s">
        <v>36</v>
      </c>
      <c r="I17933" s="12">
        <v>2.2000000000000002</v>
      </c>
      <c r="J17933" s="12">
        <v>2.2000000000000002</v>
      </c>
      <c r="K17933" s="12">
        <v>2.2000000000000002</v>
      </c>
      <c r="L17933" s="9" t="s">
        <v>637</v>
      </c>
      <c r="M17933" s="10" t="s">
        <v>638</v>
      </c>
      <c r="N17933" s="10" t="s">
        <v>121</v>
      </c>
      <c r="O17933" s="10">
        <v>3</v>
      </c>
      <c r="P17933" s="10">
        <v>2012</v>
      </c>
      <c r="Q17933" s="8" t="s">
        <v>40</v>
      </c>
      <c r="R17933" s="8" t="s">
        <v>40</v>
      </c>
      <c r="S17933" s="10" t="s">
        <v>41</v>
      </c>
      <c r="T17933" s="8" t="s">
        <v>40</v>
      </c>
      <c r="U17933" s="8" t="s">
        <v>40</v>
      </c>
      <c r="V17933" s="8" t="s">
        <v>40</v>
      </c>
      <c r="W17933" s="8" t="s">
        <v>40</v>
      </c>
      <c r="X17933" s="8" t="s">
        <v>40</v>
      </c>
      <c r="Y17933" s="8" t="s">
        <v>40</v>
      </c>
      <c r="Z17933" s="10" t="s">
        <v>1145</v>
      </c>
      <c r="AA17933" s="13">
        <v>33.655000000000001</v>
      </c>
      <c r="AB17933" s="13">
        <v>-84.394440000000003</v>
      </c>
      <c r="AC17933" s="14" t="s">
        <v>43</v>
      </c>
      <c r="AD17933" s="14" t="s">
        <v>43</v>
      </c>
      <c r="AE17933" s="10" t="s">
        <v>44</v>
      </c>
    </row>
    <row r="17934" spans="1:31" x14ac:dyDescent="0.25">
      <c r="A17934" s="8">
        <v>61038</v>
      </c>
      <c r="B17934" s="9" t="s">
        <v>11983</v>
      </c>
      <c r="C17934" s="8">
        <v>58484</v>
      </c>
      <c r="D17934" s="9" t="s">
        <v>13809</v>
      </c>
      <c r="E17934" s="9" t="s">
        <v>1867</v>
      </c>
      <c r="F17934" s="10" t="s">
        <v>1049</v>
      </c>
      <c r="G17934" s="11" t="s">
        <v>68</v>
      </c>
      <c r="H17934" s="11" t="s">
        <v>36</v>
      </c>
      <c r="I17934" s="12">
        <v>2.2000000000000002</v>
      </c>
      <c r="J17934" s="12">
        <v>2.2000000000000002</v>
      </c>
      <c r="K17934" s="12">
        <v>2.2000000000000002</v>
      </c>
      <c r="L17934" s="9" t="s">
        <v>637</v>
      </c>
      <c r="M17934" s="10" t="s">
        <v>638</v>
      </c>
      <c r="N17934" s="10" t="s">
        <v>121</v>
      </c>
      <c r="O17934" s="10">
        <v>3</v>
      </c>
      <c r="P17934" s="10">
        <v>2012</v>
      </c>
      <c r="Q17934" s="8" t="s">
        <v>40</v>
      </c>
      <c r="R17934" s="8" t="s">
        <v>40</v>
      </c>
      <c r="S17934" s="10" t="s">
        <v>41</v>
      </c>
      <c r="T17934" s="8" t="s">
        <v>40</v>
      </c>
      <c r="U17934" s="8" t="s">
        <v>40</v>
      </c>
      <c r="V17934" s="8" t="s">
        <v>40</v>
      </c>
      <c r="W17934" s="8" t="s">
        <v>40</v>
      </c>
      <c r="X17934" s="8" t="s">
        <v>40</v>
      </c>
      <c r="Y17934" s="8" t="s">
        <v>40</v>
      </c>
      <c r="Z17934" s="10" t="s">
        <v>1145</v>
      </c>
      <c r="AA17934" s="13">
        <v>33.655000000000001</v>
      </c>
      <c r="AB17934" s="13">
        <v>-84.394440000000003</v>
      </c>
      <c r="AC17934" s="14" t="s">
        <v>43</v>
      </c>
      <c r="AD17934" s="14" t="s">
        <v>43</v>
      </c>
      <c r="AE17934" s="10" t="s">
        <v>44</v>
      </c>
    </row>
    <row r="17935" spans="1:31" x14ac:dyDescent="0.25">
      <c r="A17935" s="8">
        <v>60898</v>
      </c>
      <c r="B17935" s="9" t="s">
        <v>12963</v>
      </c>
      <c r="C17935" s="8">
        <v>58485</v>
      </c>
      <c r="D17935" s="9" t="s">
        <v>13810</v>
      </c>
      <c r="E17935" s="9" t="s">
        <v>126</v>
      </c>
      <c r="F17935" s="10" t="s">
        <v>1049</v>
      </c>
      <c r="G17935" s="11" t="s">
        <v>10088</v>
      </c>
      <c r="H17935" s="11" t="s">
        <v>36</v>
      </c>
      <c r="I17935" s="12">
        <v>1</v>
      </c>
      <c r="J17935" s="12">
        <v>1</v>
      </c>
      <c r="K17935" s="12">
        <v>1</v>
      </c>
      <c r="L17935" s="9" t="s">
        <v>345</v>
      </c>
      <c r="M17935" s="10" t="s">
        <v>346</v>
      </c>
      <c r="N17935" s="10" t="s">
        <v>347</v>
      </c>
      <c r="O17935" s="10">
        <v>6</v>
      </c>
      <c r="P17935" s="10">
        <v>2012</v>
      </c>
      <c r="Q17935" s="8" t="s">
        <v>40</v>
      </c>
      <c r="R17935" s="8" t="s">
        <v>40</v>
      </c>
      <c r="S17935" s="10" t="s">
        <v>41</v>
      </c>
      <c r="T17935" s="8" t="s">
        <v>40</v>
      </c>
      <c r="U17935" s="8" t="s">
        <v>40</v>
      </c>
      <c r="V17935" s="8" t="s">
        <v>40</v>
      </c>
      <c r="W17935" s="8" t="s">
        <v>40</v>
      </c>
      <c r="X17935" s="8" t="s">
        <v>40</v>
      </c>
      <c r="Y17935" s="8" t="s">
        <v>40</v>
      </c>
      <c r="Z17935" s="10" t="s">
        <v>9119</v>
      </c>
      <c r="AA17935" s="13">
        <v>32.920833000000002</v>
      </c>
      <c r="AB17935" s="13">
        <v>-84.343059999999994</v>
      </c>
      <c r="AC17935" s="14" t="s">
        <v>43</v>
      </c>
      <c r="AD17935" s="14" t="s">
        <v>43</v>
      </c>
      <c r="AE17935" s="10" t="s">
        <v>44</v>
      </c>
    </row>
    <row r="17936" spans="1:31" x14ac:dyDescent="0.25">
      <c r="A17936" s="8">
        <v>58473</v>
      </c>
      <c r="B17936" s="9" t="s">
        <v>13811</v>
      </c>
      <c r="C17936" s="8">
        <v>58486</v>
      </c>
      <c r="D17936" s="9" t="s">
        <v>13812</v>
      </c>
      <c r="E17936" s="9" t="s">
        <v>126</v>
      </c>
      <c r="F17936" s="10" t="s">
        <v>277</v>
      </c>
      <c r="G17936" s="11" t="s">
        <v>35</v>
      </c>
      <c r="H17936" s="11" t="s">
        <v>36</v>
      </c>
      <c r="I17936" s="12">
        <v>20</v>
      </c>
      <c r="J17936" s="12">
        <v>20</v>
      </c>
      <c r="K17936" s="12">
        <v>20</v>
      </c>
      <c r="L17936" s="9" t="s">
        <v>345</v>
      </c>
      <c r="M17936" s="10" t="s">
        <v>346</v>
      </c>
      <c r="N17936" s="10" t="s">
        <v>347</v>
      </c>
      <c r="O17936" s="10">
        <v>12</v>
      </c>
      <c r="P17936" s="10">
        <v>2012</v>
      </c>
      <c r="Q17936" s="8" t="s">
        <v>40</v>
      </c>
      <c r="R17936" s="8" t="s">
        <v>40</v>
      </c>
      <c r="S17936" s="10" t="s">
        <v>41</v>
      </c>
      <c r="T17936" s="8" t="s">
        <v>40</v>
      </c>
      <c r="U17936" s="8" t="s">
        <v>40</v>
      </c>
      <c r="V17936" s="8" t="s">
        <v>40</v>
      </c>
      <c r="W17936" s="8" t="s">
        <v>40</v>
      </c>
      <c r="X17936" s="8" t="s">
        <v>40</v>
      </c>
      <c r="Y17936" s="8" t="s">
        <v>40</v>
      </c>
      <c r="Z17936" s="10" t="s">
        <v>320</v>
      </c>
      <c r="AA17936" s="13">
        <v>32.369722000000003</v>
      </c>
      <c r="AB17936" s="13">
        <v>-111.2428</v>
      </c>
      <c r="AC17936" s="14" t="s">
        <v>43</v>
      </c>
      <c r="AD17936" s="14" t="s">
        <v>43</v>
      </c>
      <c r="AE17936" s="10" t="s">
        <v>321</v>
      </c>
    </row>
    <row r="17937" spans="1:31" x14ac:dyDescent="0.25">
      <c r="A17937" s="8">
        <v>17650</v>
      </c>
      <c r="B17937" s="9" t="s">
        <v>5103</v>
      </c>
      <c r="C17937" s="8">
        <v>58487</v>
      </c>
      <c r="D17937" s="9" t="s">
        <v>13813</v>
      </c>
      <c r="E17937" s="9" t="s">
        <v>126</v>
      </c>
      <c r="F17937" s="10" t="s">
        <v>1477</v>
      </c>
      <c r="G17937" s="11" t="s">
        <v>35</v>
      </c>
      <c r="H17937" s="11" t="s">
        <v>36</v>
      </c>
      <c r="I17937" s="12">
        <v>2.5</v>
      </c>
      <c r="J17937" s="12">
        <v>2.5</v>
      </c>
      <c r="K17937" s="12">
        <v>2.5</v>
      </c>
      <c r="L17937" s="9" t="s">
        <v>345</v>
      </c>
      <c r="M17937" s="10" t="s">
        <v>346</v>
      </c>
      <c r="N17937" s="10" t="s">
        <v>347</v>
      </c>
      <c r="O17937" s="10">
        <v>10</v>
      </c>
      <c r="P17937" s="10">
        <v>2012</v>
      </c>
      <c r="Q17937" s="8" t="s">
        <v>40</v>
      </c>
      <c r="R17937" s="8" t="s">
        <v>40</v>
      </c>
      <c r="S17937" s="10" t="s">
        <v>41</v>
      </c>
      <c r="T17937" s="8" t="s">
        <v>40</v>
      </c>
      <c r="U17937" s="8" t="s">
        <v>40</v>
      </c>
      <c r="V17937" s="8" t="s">
        <v>40</v>
      </c>
      <c r="W17937" s="8" t="s">
        <v>40</v>
      </c>
      <c r="X17937" s="8" t="s">
        <v>40</v>
      </c>
      <c r="Y17937" s="8" t="s">
        <v>40</v>
      </c>
      <c r="Z17937" s="10" t="s">
        <v>13814</v>
      </c>
      <c r="AA17937" s="13">
        <v>36.411667000000001</v>
      </c>
      <c r="AB17937" s="13">
        <v>-78.593890000000002</v>
      </c>
      <c r="AC17937" s="14" t="s">
        <v>43</v>
      </c>
      <c r="AD17937" s="14" t="s">
        <v>43</v>
      </c>
      <c r="AE17937" s="10" t="s">
        <v>1479</v>
      </c>
    </row>
    <row r="17938" spans="1:31" x14ac:dyDescent="0.25">
      <c r="A17938" s="8">
        <v>58473</v>
      </c>
      <c r="B17938" s="9" t="s">
        <v>13811</v>
      </c>
      <c r="C17938" s="8">
        <v>58488</v>
      </c>
      <c r="D17938" s="9" t="s">
        <v>13815</v>
      </c>
      <c r="E17938" s="9" t="s">
        <v>126</v>
      </c>
      <c r="F17938" s="10" t="s">
        <v>78</v>
      </c>
      <c r="G17938" s="11" t="s">
        <v>35</v>
      </c>
      <c r="H17938" s="11" t="s">
        <v>36</v>
      </c>
      <c r="I17938" s="12">
        <v>10</v>
      </c>
      <c r="J17938" s="12">
        <v>10</v>
      </c>
      <c r="K17938" s="12">
        <v>10</v>
      </c>
      <c r="L17938" s="9" t="s">
        <v>345</v>
      </c>
      <c r="M17938" s="10" t="s">
        <v>346</v>
      </c>
      <c r="N17938" s="10" t="s">
        <v>347</v>
      </c>
      <c r="O17938" s="10">
        <v>6</v>
      </c>
      <c r="P17938" s="10">
        <v>2013</v>
      </c>
      <c r="Q17938" s="8" t="s">
        <v>40</v>
      </c>
      <c r="R17938" s="8" t="s">
        <v>40</v>
      </c>
      <c r="S17938" s="10" t="s">
        <v>41</v>
      </c>
      <c r="T17938" s="8" t="s">
        <v>40</v>
      </c>
      <c r="U17938" s="8" t="s">
        <v>40</v>
      </c>
      <c r="V17938" s="8" t="s">
        <v>40</v>
      </c>
      <c r="W17938" s="8" t="s">
        <v>40</v>
      </c>
      <c r="X17938" s="8" t="s">
        <v>40</v>
      </c>
      <c r="Y17938" s="8" t="s">
        <v>40</v>
      </c>
      <c r="Z17938" s="10" t="s">
        <v>13816</v>
      </c>
      <c r="AA17938" s="13">
        <v>29.6</v>
      </c>
      <c r="AB17938" s="13">
        <v>-104.3</v>
      </c>
      <c r="AC17938" s="14" t="s">
        <v>43</v>
      </c>
      <c r="AD17938" s="14" t="s">
        <v>43</v>
      </c>
      <c r="AE17938" s="10" t="s">
        <v>569</v>
      </c>
    </row>
    <row r="17939" spans="1:31" x14ac:dyDescent="0.25">
      <c r="A17939" s="8">
        <v>17650</v>
      </c>
      <c r="B17939" s="9" t="s">
        <v>5103</v>
      </c>
      <c r="C17939" s="8">
        <v>58489</v>
      </c>
      <c r="D17939" s="9" t="s">
        <v>13817</v>
      </c>
      <c r="E17939" s="9" t="s">
        <v>126</v>
      </c>
      <c r="F17939" s="10" t="s">
        <v>383</v>
      </c>
      <c r="G17939" s="11" t="s">
        <v>35</v>
      </c>
      <c r="H17939" s="11" t="s">
        <v>36</v>
      </c>
      <c r="I17939" s="12">
        <v>20</v>
      </c>
      <c r="J17939" s="12">
        <v>20</v>
      </c>
      <c r="K17939" s="12">
        <v>20</v>
      </c>
      <c r="L17939" s="9" t="s">
        <v>345</v>
      </c>
      <c r="M17939" s="10" t="s">
        <v>346</v>
      </c>
      <c r="N17939" s="10" t="s">
        <v>347</v>
      </c>
      <c r="O17939" s="10">
        <v>7</v>
      </c>
      <c r="P17939" s="10">
        <v>2012</v>
      </c>
      <c r="Q17939" s="8" t="s">
        <v>40</v>
      </c>
      <c r="R17939" s="8" t="s">
        <v>40</v>
      </c>
      <c r="S17939" s="10" t="s">
        <v>41</v>
      </c>
      <c r="T17939" s="8" t="s">
        <v>40</v>
      </c>
      <c r="U17939" s="8" t="s">
        <v>40</v>
      </c>
      <c r="V17939" s="8" t="s">
        <v>40</v>
      </c>
      <c r="W17939" s="8" t="s">
        <v>40</v>
      </c>
      <c r="X17939" s="8" t="s">
        <v>40</v>
      </c>
      <c r="Y17939" s="8" t="s">
        <v>40</v>
      </c>
      <c r="Z17939" s="10" t="s">
        <v>158</v>
      </c>
      <c r="AA17939" s="13">
        <v>36.39</v>
      </c>
      <c r="AB17939" s="13">
        <v>-114.97</v>
      </c>
      <c r="AC17939" s="14" t="s">
        <v>43</v>
      </c>
      <c r="AD17939" s="14" t="s">
        <v>43</v>
      </c>
      <c r="AE17939" s="10" t="s">
        <v>2817</v>
      </c>
    </row>
    <row r="17940" spans="1:31" x14ac:dyDescent="0.25">
      <c r="A17940" s="8">
        <v>17650</v>
      </c>
      <c r="B17940" s="9" t="s">
        <v>5103</v>
      </c>
      <c r="C17940" s="8">
        <v>58490</v>
      </c>
      <c r="D17940" s="9" t="s">
        <v>13818</v>
      </c>
      <c r="E17940" s="9" t="s">
        <v>126</v>
      </c>
      <c r="F17940" s="10" t="s">
        <v>383</v>
      </c>
      <c r="G17940" s="11" t="s">
        <v>35</v>
      </c>
      <c r="H17940" s="11" t="s">
        <v>36</v>
      </c>
      <c r="I17940" s="12">
        <v>30</v>
      </c>
      <c r="J17940" s="12">
        <v>30</v>
      </c>
      <c r="K17940" s="12">
        <v>30</v>
      </c>
      <c r="L17940" s="9" t="s">
        <v>345</v>
      </c>
      <c r="M17940" s="10" t="s">
        <v>346</v>
      </c>
      <c r="N17940" s="10" t="s">
        <v>347</v>
      </c>
      <c r="O17940" s="10">
        <v>9</v>
      </c>
      <c r="P17940" s="10">
        <v>2013</v>
      </c>
      <c r="Q17940" s="8" t="s">
        <v>40</v>
      </c>
      <c r="R17940" s="8" t="s">
        <v>40</v>
      </c>
      <c r="S17940" s="10" t="s">
        <v>41</v>
      </c>
      <c r="T17940" s="8" t="s">
        <v>40</v>
      </c>
      <c r="U17940" s="8" t="s">
        <v>40</v>
      </c>
      <c r="V17940" s="8" t="s">
        <v>40</v>
      </c>
      <c r="W17940" s="8" t="s">
        <v>40</v>
      </c>
      <c r="X17940" s="8" t="s">
        <v>40</v>
      </c>
      <c r="Y17940" s="8" t="s">
        <v>40</v>
      </c>
      <c r="Z17940" s="10" t="s">
        <v>158</v>
      </c>
      <c r="AA17940" s="13">
        <v>36.229999999999997</v>
      </c>
      <c r="AB17940" s="13">
        <v>-114.87</v>
      </c>
      <c r="AC17940" s="14" t="s">
        <v>43</v>
      </c>
      <c r="AD17940" s="14" t="s">
        <v>43</v>
      </c>
      <c r="AE17940" s="10" t="s">
        <v>2817</v>
      </c>
    </row>
    <row r="17941" spans="1:31" x14ac:dyDescent="0.25">
      <c r="A17941" s="8">
        <v>58477</v>
      </c>
      <c r="B17941" s="9" t="s">
        <v>13819</v>
      </c>
      <c r="C17941" s="8">
        <v>58491</v>
      </c>
      <c r="D17941" s="9" t="s">
        <v>13820</v>
      </c>
      <c r="E17941" s="9" t="s">
        <v>126</v>
      </c>
      <c r="F17941" s="10" t="s">
        <v>1477</v>
      </c>
      <c r="G17941" s="11" t="s">
        <v>13821</v>
      </c>
      <c r="H17941" s="11" t="s">
        <v>36</v>
      </c>
      <c r="I17941" s="12">
        <v>1.2</v>
      </c>
      <c r="J17941" s="12">
        <v>1.2</v>
      </c>
      <c r="K17941" s="12">
        <v>1.2</v>
      </c>
      <c r="L17941" s="9" t="s">
        <v>345</v>
      </c>
      <c r="M17941" s="10" t="s">
        <v>346</v>
      </c>
      <c r="N17941" s="10" t="s">
        <v>347</v>
      </c>
      <c r="O17941" s="10">
        <v>5</v>
      </c>
      <c r="P17941" s="10">
        <v>2012</v>
      </c>
      <c r="Q17941" s="8" t="s">
        <v>40</v>
      </c>
      <c r="R17941" s="8" t="s">
        <v>40</v>
      </c>
      <c r="S17941" s="10" t="s">
        <v>41</v>
      </c>
      <c r="T17941" s="8" t="s">
        <v>40</v>
      </c>
      <c r="U17941" s="8" t="s">
        <v>40</v>
      </c>
      <c r="V17941" s="8" t="s">
        <v>40</v>
      </c>
      <c r="W17941" s="8" t="s">
        <v>40</v>
      </c>
      <c r="X17941" s="8" t="s">
        <v>40</v>
      </c>
      <c r="Y17941" s="8" t="s">
        <v>40</v>
      </c>
      <c r="Z17941" s="10" t="s">
        <v>6936</v>
      </c>
      <c r="AA17941" s="13">
        <v>35.868333</v>
      </c>
      <c r="AB17941" s="13">
        <v>-77.954170000000005</v>
      </c>
      <c r="AC17941" s="14" t="s">
        <v>43</v>
      </c>
      <c r="AD17941" s="14" t="s">
        <v>43</v>
      </c>
      <c r="AE17941" s="10" t="s">
        <v>1479</v>
      </c>
    </row>
    <row r="17942" spans="1:31" x14ac:dyDescent="0.25">
      <c r="A17942" s="8">
        <v>58477</v>
      </c>
      <c r="B17942" s="9" t="s">
        <v>13819</v>
      </c>
      <c r="C17942" s="8">
        <v>58492</v>
      </c>
      <c r="D17942" s="9" t="s">
        <v>13822</v>
      </c>
      <c r="E17942" s="9" t="s">
        <v>126</v>
      </c>
      <c r="F17942" s="10" t="s">
        <v>1477</v>
      </c>
      <c r="G17942" s="11" t="s">
        <v>13823</v>
      </c>
      <c r="H17942" s="11" t="s">
        <v>36</v>
      </c>
      <c r="I17942" s="12">
        <v>3.5</v>
      </c>
      <c r="J17942" s="12">
        <v>3.5</v>
      </c>
      <c r="K17942" s="12">
        <v>3.5</v>
      </c>
      <c r="L17942" s="9" t="s">
        <v>345</v>
      </c>
      <c r="M17942" s="10" t="s">
        <v>346</v>
      </c>
      <c r="N17942" s="10" t="s">
        <v>347</v>
      </c>
      <c r="O17942" s="10">
        <v>9</v>
      </c>
      <c r="P17942" s="10">
        <v>2012</v>
      </c>
      <c r="Q17942" s="8" t="s">
        <v>40</v>
      </c>
      <c r="R17942" s="8" t="s">
        <v>40</v>
      </c>
      <c r="S17942" s="10" t="s">
        <v>41</v>
      </c>
      <c r="T17942" s="8" t="s">
        <v>40</v>
      </c>
      <c r="U17942" s="8" t="s">
        <v>40</v>
      </c>
      <c r="V17942" s="8" t="s">
        <v>40</v>
      </c>
      <c r="W17942" s="8" t="s">
        <v>40</v>
      </c>
      <c r="X17942" s="8" t="s">
        <v>40</v>
      </c>
      <c r="Y17942" s="8" t="s">
        <v>40</v>
      </c>
      <c r="Z17942" s="10" t="s">
        <v>3847</v>
      </c>
      <c r="AA17942" s="13">
        <v>36.461111000000002</v>
      </c>
      <c r="AB17942" s="13">
        <v>-80.600560000000002</v>
      </c>
      <c r="AC17942" s="14" t="s">
        <v>43</v>
      </c>
      <c r="AD17942" s="14" t="s">
        <v>43</v>
      </c>
      <c r="AE17942" s="10" t="s">
        <v>3143</v>
      </c>
    </row>
    <row r="17943" spans="1:31" x14ac:dyDescent="0.25">
      <c r="A17943" s="8">
        <v>58477</v>
      </c>
      <c r="B17943" s="9" t="s">
        <v>13819</v>
      </c>
      <c r="C17943" s="8">
        <v>58493</v>
      </c>
      <c r="D17943" s="9" t="s">
        <v>13824</v>
      </c>
      <c r="E17943" s="9" t="s">
        <v>126</v>
      </c>
      <c r="F17943" s="10" t="s">
        <v>1477</v>
      </c>
      <c r="G17943" s="11" t="s">
        <v>13825</v>
      </c>
      <c r="H17943" s="11" t="s">
        <v>36</v>
      </c>
      <c r="I17943" s="12">
        <v>4</v>
      </c>
      <c r="J17943" s="12">
        <v>4</v>
      </c>
      <c r="K17943" s="12">
        <v>4</v>
      </c>
      <c r="L17943" s="9" t="s">
        <v>345</v>
      </c>
      <c r="M17943" s="10" t="s">
        <v>346</v>
      </c>
      <c r="N17943" s="10" t="s">
        <v>347</v>
      </c>
      <c r="O17943" s="10">
        <v>10</v>
      </c>
      <c r="P17943" s="10">
        <v>2012</v>
      </c>
      <c r="Q17943" s="8" t="s">
        <v>40</v>
      </c>
      <c r="R17943" s="8" t="s">
        <v>40</v>
      </c>
      <c r="S17943" s="10" t="s">
        <v>41</v>
      </c>
      <c r="T17943" s="8" t="s">
        <v>40</v>
      </c>
      <c r="U17943" s="8" t="s">
        <v>40</v>
      </c>
      <c r="V17943" s="8" t="s">
        <v>40</v>
      </c>
      <c r="W17943" s="8" t="s">
        <v>40</v>
      </c>
      <c r="X17943" s="8" t="s">
        <v>40</v>
      </c>
      <c r="Y17943" s="8" t="s">
        <v>40</v>
      </c>
      <c r="Z17943" s="10" t="s">
        <v>445</v>
      </c>
      <c r="AA17943" s="13">
        <v>35.948056000000001</v>
      </c>
      <c r="AB17943" s="13">
        <v>-78.250829999999993</v>
      </c>
      <c r="AC17943" s="14" t="s">
        <v>43</v>
      </c>
      <c r="AD17943" s="14" t="s">
        <v>43</v>
      </c>
      <c r="AE17943" s="10" t="s">
        <v>1479</v>
      </c>
    </row>
    <row r="17944" spans="1:31" x14ac:dyDescent="0.25">
      <c r="A17944" s="8">
        <v>58477</v>
      </c>
      <c r="B17944" s="9" t="s">
        <v>13819</v>
      </c>
      <c r="C17944" s="8">
        <v>58494</v>
      </c>
      <c r="D17944" s="9" t="s">
        <v>13826</v>
      </c>
      <c r="E17944" s="9" t="s">
        <v>126</v>
      </c>
      <c r="F17944" s="10" t="s">
        <v>1477</v>
      </c>
      <c r="G17944" s="11" t="s">
        <v>13827</v>
      </c>
      <c r="H17944" s="11" t="s">
        <v>36</v>
      </c>
      <c r="I17944" s="12">
        <v>3.5</v>
      </c>
      <c r="J17944" s="12">
        <v>3.5</v>
      </c>
      <c r="K17944" s="12">
        <v>3.5</v>
      </c>
      <c r="L17944" s="9" t="s">
        <v>345</v>
      </c>
      <c r="M17944" s="10" t="s">
        <v>346</v>
      </c>
      <c r="N17944" s="10" t="s">
        <v>347</v>
      </c>
      <c r="O17944" s="10">
        <v>11</v>
      </c>
      <c r="P17944" s="10">
        <v>2012</v>
      </c>
      <c r="Q17944" s="8" t="s">
        <v>40</v>
      </c>
      <c r="R17944" s="8" t="s">
        <v>40</v>
      </c>
      <c r="S17944" s="10" t="s">
        <v>41</v>
      </c>
      <c r="T17944" s="8" t="s">
        <v>40</v>
      </c>
      <c r="U17944" s="8" t="s">
        <v>40</v>
      </c>
      <c r="V17944" s="8" t="s">
        <v>40</v>
      </c>
      <c r="W17944" s="8" t="s">
        <v>40</v>
      </c>
      <c r="X17944" s="8" t="s">
        <v>40</v>
      </c>
      <c r="Y17944" s="8" t="s">
        <v>40</v>
      </c>
      <c r="Z17944" s="10" t="s">
        <v>3139</v>
      </c>
      <c r="AA17944" s="13">
        <v>34.476111000000003</v>
      </c>
      <c r="AB17944" s="13">
        <v>-79.097499999999997</v>
      </c>
      <c r="AC17944" s="14" t="s">
        <v>43</v>
      </c>
      <c r="AD17944" s="14" t="s">
        <v>43</v>
      </c>
      <c r="AE17944" s="10" t="s">
        <v>1479</v>
      </c>
    </row>
    <row r="17945" spans="1:31" x14ac:dyDescent="0.25">
      <c r="A17945" s="8">
        <v>58477</v>
      </c>
      <c r="B17945" s="9" t="s">
        <v>13819</v>
      </c>
      <c r="C17945" s="8">
        <v>58495</v>
      </c>
      <c r="D17945" s="9" t="s">
        <v>13828</v>
      </c>
      <c r="E17945" s="9" t="s">
        <v>126</v>
      </c>
      <c r="F17945" s="10" t="s">
        <v>1477</v>
      </c>
      <c r="G17945" s="11" t="s">
        <v>13829</v>
      </c>
      <c r="H17945" s="11" t="s">
        <v>36</v>
      </c>
      <c r="I17945" s="12">
        <v>3.5</v>
      </c>
      <c r="J17945" s="12">
        <v>3.5</v>
      </c>
      <c r="K17945" s="12">
        <v>3.5</v>
      </c>
      <c r="L17945" s="9" t="s">
        <v>345</v>
      </c>
      <c r="M17945" s="10" t="s">
        <v>346</v>
      </c>
      <c r="N17945" s="10" t="s">
        <v>347</v>
      </c>
      <c r="O17945" s="10">
        <v>11</v>
      </c>
      <c r="P17945" s="10">
        <v>2012</v>
      </c>
      <c r="Q17945" s="8" t="s">
        <v>40</v>
      </c>
      <c r="R17945" s="8" t="s">
        <v>40</v>
      </c>
      <c r="S17945" s="10" t="s">
        <v>41</v>
      </c>
      <c r="T17945" s="8" t="s">
        <v>40</v>
      </c>
      <c r="U17945" s="8" t="s">
        <v>40</v>
      </c>
      <c r="V17945" s="8" t="s">
        <v>40</v>
      </c>
      <c r="W17945" s="8" t="s">
        <v>40</v>
      </c>
      <c r="X17945" s="8" t="s">
        <v>40</v>
      </c>
      <c r="Y17945" s="8" t="s">
        <v>40</v>
      </c>
      <c r="Z17945" s="10" t="s">
        <v>3139</v>
      </c>
      <c r="AA17945" s="13">
        <v>34.714167000000003</v>
      </c>
      <c r="AB17945" s="13">
        <v>-79.353890000000007</v>
      </c>
      <c r="AC17945" s="14" t="s">
        <v>43</v>
      </c>
      <c r="AD17945" s="14" t="s">
        <v>43</v>
      </c>
      <c r="AE17945" s="10" t="s">
        <v>1479</v>
      </c>
    </row>
    <row r="17946" spans="1:31" x14ac:dyDescent="0.25">
      <c r="A17946" s="8">
        <v>58135</v>
      </c>
      <c r="B17946" s="9" t="s">
        <v>13199</v>
      </c>
      <c r="C17946" s="8">
        <v>58496</v>
      </c>
      <c r="D17946" s="9" t="s">
        <v>13830</v>
      </c>
      <c r="E17946" s="9" t="s">
        <v>126</v>
      </c>
      <c r="F17946" s="10" t="s">
        <v>1424</v>
      </c>
      <c r="G17946" s="11" t="s">
        <v>10912</v>
      </c>
      <c r="H17946" s="11" t="s">
        <v>36</v>
      </c>
      <c r="I17946" s="12">
        <v>1.5</v>
      </c>
      <c r="J17946" s="12">
        <v>1.5</v>
      </c>
      <c r="K17946" s="12">
        <v>1.5</v>
      </c>
      <c r="L17946" s="9" t="s">
        <v>345</v>
      </c>
      <c r="M17946" s="10" t="s">
        <v>346</v>
      </c>
      <c r="N17946" s="10" t="s">
        <v>347</v>
      </c>
      <c r="O17946" s="10">
        <v>12</v>
      </c>
      <c r="P17946" s="10">
        <v>2012</v>
      </c>
      <c r="Q17946" s="8" t="s">
        <v>40</v>
      </c>
      <c r="R17946" s="8" t="s">
        <v>40</v>
      </c>
      <c r="S17946" s="10" t="s">
        <v>41</v>
      </c>
      <c r="T17946" s="8" t="s">
        <v>40</v>
      </c>
      <c r="U17946" s="8" t="s">
        <v>40</v>
      </c>
      <c r="V17946" s="8" t="s">
        <v>40</v>
      </c>
      <c r="W17946" s="8" t="s">
        <v>40</v>
      </c>
      <c r="X17946" s="8" t="s">
        <v>40</v>
      </c>
      <c r="Y17946" s="8" t="s">
        <v>40</v>
      </c>
      <c r="Z17946" s="10" t="s">
        <v>821</v>
      </c>
      <c r="AA17946" s="13">
        <v>41.462778</v>
      </c>
      <c r="AB17946" s="13">
        <v>-87.260279999999995</v>
      </c>
      <c r="AC17946" s="14" t="s">
        <v>43</v>
      </c>
      <c r="AD17946" s="14" t="s">
        <v>43</v>
      </c>
      <c r="AE17946" s="10" t="s">
        <v>123</v>
      </c>
    </row>
    <row r="17947" spans="1:31" x14ac:dyDescent="0.25">
      <c r="A17947" s="8">
        <v>55858</v>
      </c>
      <c r="B17947" s="9" t="s">
        <v>6066</v>
      </c>
      <c r="C17947" s="8">
        <v>58497</v>
      </c>
      <c r="D17947" s="9" t="s">
        <v>13831</v>
      </c>
      <c r="E17947" s="9" t="s">
        <v>126</v>
      </c>
      <c r="F17947" s="10" t="s">
        <v>3366</v>
      </c>
      <c r="G17947" s="11" t="s">
        <v>2088</v>
      </c>
      <c r="H17947" s="11" t="s">
        <v>36</v>
      </c>
      <c r="I17947" s="12">
        <v>1.6</v>
      </c>
      <c r="J17947" s="12">
        <v>1.6</v>
      </c>
      <c r="K17947" s="12">
        <v>1.6</v>
      </c>
      <c r="L17947" s="9" t="s">
        <v>637</v>
      </c>
      <c r="M17947" s="10" t="s">
        <v>638</v>
      </c>
      <c r="N17947" s="10" t="s">
        <v>121</v>
      </c>
      <c r="O17947" s="10">
        <v>10</v>
      </c>
      <c r="P17947" s="10">
        <v>2013</v>
      </c>
      <c r="Q17947" s="8" t="s">
        <v>40</v>
      </c>
      <c r="R17947" s="8" t="s">
        <v>40</v>
      </c>
      <c r="S17947" s="10" t="s">
        <v>41</v>
      </c>
      <c r="T17947" s="8" t="s">
        <v>40</v>
      </c>
      <c r="U17947" s="8" t="s">
        <v>40</v>
      </c>
      <c r="V17947" s="8" t="s">
        <v>40</v>
      </c>
      <c r="W17947" s="8" t="s">
        <v>40</v>
      </c>
      <c r="X17947" s="8" t="s">
        <v>40</v>
      </c>
      <c r="Y17947" s="8" t="s">
        <v>40</v>
      </c>
      <c r="Z17947" s="10" t="s">
        <v>2750</v>
      </c>
      <c r="AA17947" s="13">
        <v>40.090555999999999</v>
      </c>
      <c r="AB17947" s="13">
        <v>-76.145560000000003</v>
      </c>
      <c r="AC17947" s="14" t="s">
        <v>43</v>
      </c>
      <c r="AD17947" s="14" t="s">
        <v>43</v>
      </c>
      <c r="AE17947" s="10" t="s">
        <v>159</v>
      </c>
    </row>
    <row r="17948" spans="1:31" x14ac:dyDescent="0.25">
      <c r="A17948" s="8">
        <v>55858</v>
      </c>
      <c r="B17948" s="9" t="s">
        <v>6066</v>
      </c>
      <c r="C17948" s="8">
        <v>58497</v>
      </c>
      <c r="D17948" s="9" t="s">
        <v>13831</v>
      </c>
      <c r="E17948" s="9" t="s">
        <v>126</v>
      </c>
      <c r="F17948" s="10" t="s">
        <v>3366</v>
      </c>
      <c r="G17948" s="11" t="s">
        <v>1862</v>
      </c>
      <c r="H17948" s="11" t="s">
        <v>36</v>
      </c>
      <c r="I17948" s="12">
        <v>1.6</v>
      </c>
      <c r="J17948" s="12">
        <v>1.6</v>
      </c>
      <c r="K17948" s="12">
        <v>1.6</v>
      </c>
      <c r="L17948" s="9" t="s">
        <v>637</v>
      </c>
      <c r="M17948" s="10" t="s">
        <v>638</v>
      </c>
      <c r="N17948" s="10" t="s">
        <v>121</v>
      </c>
      <c r="O17948" s="10">
        <v>10</v>
      </c>
      <c r="P17948" s="10">
        <v>2013</v>
      </c>
      <c r="Q17948" s="8" t="s">
        <v>40</v>
      </c>
      <c r="R17948" s="8" t="s">
        <v>40</v>
      </c>
      <c r="S17948" s="10" t="s">
        <v>41</v>
      </c>
      <c r="T17948" s="8" t="s">
        <v>40</v>
      </c>
      <c r="U17948" s="8" t="s">
        <v>40</v>
      </c>
      <c r="V17948" s="8" t="s">
        <v>40</v>
      </c>
      <c r="W17948" s="8" t="s">
        <v>40</v>
      </c>
      <c r="X17948" s="8" t="s">
        <v>40</v>
      </c>
      <c r="Y17948" s="8" t="s">
        <v>40</v>
      </c>
      <c r="Z17948" s="10" t="s">
        <v>2750</v>
      </c>
      <c r="AA17948" s="13">
        <v>40.090555999999999</v>
      </c>
      <c r="AB17948" s="13">
        <v>-76.145560000000003</v>
      </c>
      <c r="AC17948" s="14" t="s">
        <v>43</v>
      </c>
      <c r="AD17948" s="14" t="s">
        <v>43</v>
      </c>
      <c r="AE17948" s="10" t="s">
        <v>159</v>
      </c>
    </row>
    <row r="17949" spans="1:31" x14ac:dyDescent="0.25">
      <c r="A17949" s="8">
        <v>57354</v>
      </c>
      <c r="B17949" s="9" t="s">
        <v>12468</v>
      </c>
      <c r="C17949" s="8">
        <v>58498</v>
      </c>
      <c r="D17949" s="9" t="s">
        <v>13832</v>
      </c>
      <c r="E17949" s="9" t="s">
        <v>126</v>
      </c>
      <c r="F17949" s="10" t="s">
        <v>61</v>
      </c>
      <c r="G17949" s="11" t="s">
        <v>13833</v>
      </c>
      <c r="H17949" s="11" t="s">
        <v>36</v>
      </c>
      <c r="I17949" s="12">
        <v>20</v>
      </c>
      <c r="J17949" s="12">
        <v>20</v>
      </c>
      <c r="K17949" s="12">
        <v>20</v>
      </c>
      <c r="L17949" s="9" t="s">
        <v>345</v>
      </c>
      <c r="M17949" s="10" t="s">
        <v>346</v>
      </c>
      <c r="N17949" s="10" t="s">
        <v>347</v>
      </c>
      <c r="O17949" s="10">
        <v>1</v>
      </c>
      <c r="P17949" s="10">
        <v>2014</v>
      </c>
      <c r="Q17949" s="8" t="s">
        <v>40</v>
      </c>
      <c r="R17949" s="8" t="s">
        <v>40</v>
      </c>
      <c r="S17949" s="10" t="s">
        <v>41</v>
      </c>
      <c r="T17949" s="8" t="s">
        <v>40</v>
      </c>
      <c r="U17949" s="8" t="s">
        <v>40</v>
      </c>
      <c r="V17949" s="8" t="s">
        <v>40</v>
      </c>
      <c r="W17949" s="8" t="s">
        <v>40</v>
      </c>
      <c r="X17949" s="8" t="s">
        <v>40</v>
      </c>
      <c r="Y17949" s="8" t="s">
        <v>40</v>
      </c>
      <c r="Z17949" s="10" t="s">
        <v>593</v>
      </c>
      <c r="AA17949" s="13">
        <v>34.9</v>
      </c>
      <c r="AB17949" s="13">
        <v>-118.2469</v>
      </c>
      <c r="AC17949" s="14" t="s">
        <v>43</v>
      </c>
      <c r="AD17949" s="14" t="s">
        <v>43</v>
      </c>
      <c r="AE17949" s="10" t="s">
        <v>129</v>
      </c>
    </row>
    <row r="17950" spans="1:31" x14ac:dyDescent="0.25">
      <c r="A17950" s="8">
        <v>57354</v>
      </c>
      <c r="B17950" s="9" t="s">
        <v>12468</v>
      </c>
      <c r="C17950" s="8">
        <v>58499</v>
      </c>
      <c r="D17950" s="9" t="s">
        <v>13834</v>
      </c>
      <c r="E17950" s="9" t="s">
        <v>126</v>
      </c>
      <c r="F17950" s="10" t="s">
        <v>61</v>
      </c>
      <c r="G17950" s="11" t="s">
        <v>13835</v>
      </c>
      <c r="H17950" s="11" t="s">
        <v>36</v>
      </c>
      <c r="I17950" s="12">
        <v>20</v>
      </c>
      <c r="J17950" s="12">
        <v>20</v>
      </c>
      <c r="K17950" s="12">
        <v>20</v>
      </c>
      <c r="L17950" s="9" t="s">
        <v>345</v>
      </c>
      <c r="M17950" s="10" t="s">
        <v>346</v>
      </c>
      <c r="N17950" s="10" t="s">
        <v>347</v>
      </c>
      <c r="O17950" s="10">
        <v>1</v>
      </c>
      <c r="P17950" s="10">
        <v>2014</v>
      </c>
      <c r="Q17950" s="8" t="s">
        <v>40</v>
      </c>
      <c r="R17950" s="8" t="s">
        <v>40</v>
      </c>
      <c r="S17950" s="10" t="s">
        <v>41</v>
      </c>
      <c r="T17950" s="8" t="s">
        <v>40</v>
      </c>
      <c r="U17950" s="8" t="s">
        <v>40</v>
      </c>
      <c r="V17950" s="8" t="s">
        <v>40</v>
      </c>
      <c r="W17950" s="8" t="s">
        <v>40</v>
      </c>
      <c r="X17950" s="8" t="s">
        <v>40</v>
      </c>
      <c r="Y17950" s="8" t="s">
        <v>40</v>
      </c>
      <c r="Z17950" s="10" t="s">
        <v>593</v>
      </c>
      <c r="AA17950" s="13">
        <v>34.900278</v>
      </c>
      <c r="AB17950" s="13">
        <v>-118.2383</v>
      </c>
      <c r="AC17950" s="14" t="s">
        <v>43</v>
      </c>
      <c r="AD17950" s="14" t="s">
        <v>43</v>
      </c>
      <c r="AE17950" s="10" t="s">
        <v>129</v>
      </c>
    </row>
    <row r="17951" spans="1:31" x14ac:dyDescent="0.25">
      <c r="A17951" s="8">
        <v>57354</v>
      </c>
      <c r="B17951" s="9" t="s">
        <v>12468</v>
      </c>
      <c r="C17951" s="8">
        <v>58500</v>
      </c>
      <c r="D17951" s="9" t="s">
        <v>13836</v>
      </c>
      <c r="E17951" s="9" t="s">
        <v>126</v>
      </c>
      <c r="F17951" s="10" t="s">
        <v>61</v>
      </c>
      <c r="G17951" s="11" t="s">
        <v>3096</v>
      </c>
      <c r="H17951" s="11" t="s">
        <v>36</v>
      </c>
      <c r="I17951" s="12">
        <v>5</v>
      </c>
      <c r="J17951" s="12">
        <v>5</v>
      </c>
      <c r="K17951" s="12">
        <v>5</v>
      </c>
      <c r="L17951" s="9" t="s">
        <v>345</v>
      </c>
      <c r="M17951" s="10" t="s">
        <v>346</v>
      </c>
      <c r="N17951" s="10" t="s">
        <v>347</v>
      </c>
      <c r="O17951" s="10">
        <v>12</v>
      </c>
      <c r="P17951" s="10">
        <v>2013</v>
      </c>
      <c r="Q17951" s="8" t="s">
        <v>40</v>
      </c>
      <c r="R17951" s="8" t="s">
        <v>40</v>
      </c>
      <c r="S17951" s="10" t="s">
        <v>41</v>
      </c>
      <c r="T17951" s="8" t="s">
        <v>40</v>
      </c>
      <c r="U17951" s="8" t="s">
        <v>40</v>
      </c>
      <c r="V17951" s="8" t="s">
        <v>40</v>
      </c>
      <c r="W17951" s="8" t="s">
        <v>40</v>
      </c>
      <c r="X17951" s="8" t="s">
        <v>40</v>
      </c>
      <c r="Y17951" s="8" t="s">
        <v>40</v>
      </c>
      <c r="Z17951" s="10" t="s">
        <v>593</v>
      </c>
      <c r="AA17951" s="13">
        <v>35.007449999999999</v>
      </c>
      <c r="AB17951" s="13">
        <v>-118.1645</v>
      </c>
      <c r="AC17951" s="14" t="s">
        <v>43</v>
      </c>
      <c r="AD17951" s="14" t="s">
        <v>43</v>
      </c>
      <c r="AE17951" s="10" t="s">
        <v>129</v>
      </c>
    </row>
    <row r="17952" spans="1:31" x14ac:dyDescent="0.25">
      <c r="A17952" s="8">
        <v>57354</v>
      </c>
      <c r="B17952" s="9" t="s">
        <v>12468</v>
      </c>
      <c r="C17952" s="8">
        <v>58501</v>
      </c>
      <c r="D17952" s="9" t="s">
        <v>13837</v>
      </c>
      <c r="E17952" s="9" t="s">
        <v>126</v>
      </c>
      <c r="F17952" s="10" t="s">
        <v>277</v>
      </c>
      <c r="G17952" s="11" t="s">
        <v>13838</v>
      </c>
      <c r="H17952" s="11" t="s">
        <v>36</v>
      </c>
      <c r="I17952" s="12">
        <v>15</v>
      </c>
      <c r="J17952" s="12">
        <v>15</v>
      </c>
      <c r="K17952" s="12">
        <v>15</v>
      </c>
      <c r="L17952" s="9" t="s">
        <v>345</v>
      </c>
      <c r="M17952" s="10" t="s">
        <v>346</v>
      </c>
      <c r="N17952" s="10" t="s">
        <v>347</v>
      </c>
      <c r="O17952" s="10">
        <v>12</v>
      </c>
      <c r="P17952" s="10">
        <v>2013</v>
      </c>
      <c r="Q17952" s="8" t="s">
        <v>40</v>
      </c>
      <c r="R17952" s="8" t="s">
        <v>40</v>
      </c>
      <c r="S17952" s="10" t="s">
        <v>41</v>
      </c>
      <c r="T17952" s="8" t="s">
        <v>40</v>
      </c>
      <c r="U17952" s="8" t="s">
        <v>40</v>
      </c>
      <c r="V17952" s="8" t="s">
        <v>40</v>
      </c>
      <c r="W17952" s="8" t="s">
        <v>40</v>
      </c>
      <c r="X17952" s="8" t="s">
        <v>40</v>
      </c>
      <c r="Y17952" s="8" t="s">
        <v>40</v>
      </c>
      <c r="Z17952" s="10" t="s">
        <v>279</v>
      </c>
      <c r="AA17952" s="13">
        <v>33.026389000000002</v>
      </c>
      <c r="AB17952" s="13">
        <v>-112.6658</v>
      </c>
      <c r="AC17952" s="14" t="s">
        <v>43</v>
      </c>
      <c r="AD17952" s="14" t="s">
        <v>43</v>
      </c>
      <c r="AE17952" s="10" t="s">
        <v>295</v>
      </c>
    </row>
    <row r="17953" spans="1:31" x14ac:dyDescent="0.25">
      <c r="A17953" s="8">
        <v>57354</v>
      </c>
      <c r="B17953" s="9" t="s">
        <v>12468</v>
      </c>
      <c r="C17953" s="8">
        <v>58502</v>
      </c>
      <c r="D17953" s="9" t="s">
        <v>13839</v>
      </c>
      <c r="E17953" s="9" t="s">
        <v>126</v>
      </c>
      <c r="F17953" s="10" t="s">
        <v>61</v>
      </c>
      <c r="G17953" s="11" t="s">
        <v>13840</v>
      </c>
      <c r="H17953" s="11" t="s">
        <v>36</v>
      </c>
      <c r="I17953" s="12">
        <v>10</v>
      </c>
      <c r="J17953" s="12">
        <v>10</v>
      </c>
      <c r="K17953" s="12">
        <v>10</v>
      </c>
      <c r="L17953" s="9" t="s">
        <v>345</v>
      </c>
      <c r="M17953" s="10" t="s">
        <v>346</v>
      </c>
      <c r="N17953" s="10" t="s">
        <v>347</v>
      </c>
      <c r="O17953" s="10">
        <v>1</v>
      </c>
      <c r="P17953" s="10">
        <v>2014</v>
      </c>
      <c r="Q17953" s="8" t="s">
        <v>40</v>
      </c>
      <c r="R17953" s="8" t="s">
        <v>40</v>
      </c>
      <c r="S17953" s="10" t="s">
        <v>41</v>
      </c>
      <c r="T17953" s="8" t="s">
        <v>40</v>
      </c>
      <c r="U17953" s="8" t="s">
        <v>40</v>
      </c>
      <c r="V17953" s="8" t="s">
        <v>40</v>
      </c>
      <c r="W17953" s="8" t="s">
        <v>40</v>
      </c>
      <c r="X17953" s="8" t="s">
        <v>40</v>
      </c>
      <c r="Y17953" s="8" t="s">
        <v>40</v>
      </c>
      <c r="Z17953" s="10" t="s">
        <v>593</v>
      </c>
      <c r="AA17953" s="13">
        <v>35.024721999999997</v>
      </c>
      <c r="AB17953" s="13">
        <v>-118.16419999999999</v>
      </c>
      <c r="AC17953" s="14" t="s">
        <v>43</v>
      </c>
      <c r="AD17953" s="14" t="s">
        <v>43</v>
      </c>
      <c r="AE17953" s="10" t="s">
        <v>129</v>
      </c>
    </row>
    <row r="17954" spans="1:31" x14ac:dyDescent="0.25">
      <c r="A17954" s="8">
        <v>15248</v>
      </c>
      <c r="B17954" s="9" t="s">
        <v>3339</v>
      </c>
      <c r="C17954" s="8">
        <v>58503</v>
      </c>
      <c r="D17954" s="9" t="s">
        <v>13841</v>
      </c>
      <c r="E17954" s="9" t="s">
        <v>33</v>
      </c>
      <c r="F17954" s="10" t="s">
        <v>3319</v>
      </c>
      <c r="G17954" s="11" t="s">
        <v>2088</v>
      </c>
      <c r="H17954" s="11" t="s">
        <v>9654</v>
      </c>
      <c r="I17954" s="12">
        <v>300</v>
      </c>
      <c r="J17954" s="12">
        <v>246.7</v>
      </c>
      <c r="K17954" s="12">
        <v>279</v>
      </c>
      <c r="L17954" s="9" t="s">
        <v>57</v>
      </c>
      <c r="M17954" s="10" t="s">
        <v>47</v>
      </c>
      <c r="N17954" s="10" t="s">
        <v>58</v>
      </c>
      <c r="O17954" s="10">
        <v>7</v>
      </c>
      <c r="P17954" s="10">
        <v>2016</v>
      </c>
      <c r="Q17954" s="8" t="s">
        <v>40</v>
      </c>
      <c r="R17954" s="8" t="s">
        <v>40</v>
      </c>
      <c r="S17954" s="10" t="s">
        <v>41</v>
      </c>
      <c r="T17954" s="8" t="s">
        <v>40</v>
      </c>
      <c r="U17954" s="8" t="s">
        <v>40</v>
      </c>
      <c r="V17954" s="8" t="s">
        <v>40</v>
      </c>
      <c r="W17954" s="8" t="s">
        <v>40</v>
      </c>
      <c r="X17954" s="8" t="s">
        <v>40</v>
      </c>
      <c r="Y17954" s="8" t="s">
        <v>40</v>
      </c>
      <c r="Z17954" s="10" t="s">
        <v>4239</v>
      </c>
      <c r="AA17954" s="13">
        <v>45.698611</v>
      </c>
      <c r="AB17954" s="13">
        <v>-119.81310000000001</v>
      </c>
      <c r="AC17954" s="14" t="s">
        <v>43</v>
      </c>
      <c r="AD17954" s="14" t="s">
        <v>43</v>
      </c>
      <c r="AE17954" s="10" t="s">
        <v>3342</v>
      </c>
    </row>
    <row r="17955" spans="1:31" x14ac:dyDescent="0.25">
      <c r="A17955" s="8">
        <v>15248</v>
      </c>
      <c r="B17955" s="9" t="s">
        <v>3339</v>
      </c>
      <c r="C17955" s="8">
        <v>58503</v>
      </c>
      <c r="D17955" s="9" t="s">
        <v>13841</v>
      </c>
      <c r="E17955" s="9" t="s">
        <v>33</v>
      </c>
      <c r="F17955" s="10" t="s">
        <v>3319</v>
      </c>
      <c r="G17955" s="11" t="s">
        <v>1862</v>
      </c>
      <c r="H17955" s="11" t="s">
        <v>9654</v>
      </c>
      <c r="I17955" s="12">
        <v>200</v>
      </c>
      <c r="J17955" s="12">
        <v>166.3</v>
      </c>
      <c r="K17955" s="12">
        <v>188</v>
      </c>
      <c r="L17955" s="9" t="s">
        <v>57</v>
      </c>
      <c r="M17955" s="10" t="s">
        <v>47</v>
      </c>
      <c r="N17955" s="10" t="s">
        <v>61</v>
      </c>
      <c r="O17955" s="10">
        <v>7</v>
      </c>
      <c r="P17955" s="10">
        <v>2016</v>
      </c>
      <c r="Q17955" s="8" t="s">
        <v>40</v>
      </c>
      <c r="R17955" s="8" t="s">
        <v>40</v>
      </c>
      <c r="S17955" s="10" t="s">
        <v>41</v>
      </c>
      <c r="T17955" s="8" t="s">
        <v>40</v>
      </c>
      <c r="U17955" s="8" t="s">
        <v>40</v>
      </c>
      <c r="V17955" s="8" t="s">
        <v>40</v>
      </c>
      <c r="W17955" s="8" t="s">
        <v>40</v>
      </c>
      <c r="X17955" s="8" t="s">
        <v>40</v>
      </c>
      <c r="Y17955" s="8" t="s">
        <v>40</v>
      </c>
      <c r="Z17955" s="10" t="s">
        <v>4239</v>
      </c>
      <c r="AA17955" s="13">
        <v>45.698611</v>
      </c>
      <c r="AB17955" s="13">
        <v>-119.81310000000001</v>
      </c>
      <c r="AC17955" s="14" t="s">
        <v>43</v>
      </c>
      <c r="AD17955" s="14" t="s">
        <v>43</v>
      </c>
      <c r="AE17955" s="10" t="s">
        <v>3342</v>
      </c>
    </row>
    <row r="17956" spans="1:31" x14ac:dyDescent="0.25">
      <c r="A17956" s="8">
        <v>58485</v>
      </c>
      <c r="B17956" s="9" t="s">
        <v>6876</v>
      </c>
      <c r="C17956" s="8">
        <v>58504</v>
      </c>
      <c r="D17956" s="9" t="s">
        <v>13842</v>
      </c>
      <c r="E17956" s="9" t="s">
        <v>202</v>
      </c>
      <c r="F17956" s="10" t="s">
        <v>2848</v>
      </c>
      <c r="G17956" s="11" t="s">
        <v>13843</v>
      </c>
      <c r="H17956" s="11" t="s">
        <v>36</v>
      </c>
      <c r="I17956" s="12">
        <v>1.2</v>
      </c>
      <c r="J17956" s="12">
        <v>1.2</v>
      </c>
      <c r="K17956" s="12">
        <v>1</v>
      </c>
      <c r="L17956" s="9" t="s">
        <v>345</v>
      </c>
      <c r="M17956" s="10" t="s">
        <v>346</v>
      </c>
      <c r="N17956" s="10" t="s">
        <v>347</v>
      </c>
      <c r="O17956" s="10">
        <v>5</v>
      </c>
      <c r="P17956" s="10">
        <v>2009</v>
      </c>
      <c r="Q17956" s="8" t="s">
        <v>40</v>
      </c>
      <c r="R17956" s="8" t="s">
        <v>40</v>
      </c>
      <c r="S17956" s="10" t="s">
        <v>41</v>
      </c>
      <c r="T17956" s="8" t="s">
        <v>40</v>
      </c>
      <c r="U17956" s="8" t="s">
        <v>40</v>
      </c>
      <c r="V17956" s="8" t="s">
        <v>40</v>
      </c>
      <c r="W17956" s="8" t="s">
        <v>40</v>
      </c>
      <c r="X17956" s="8" t="s">
        <v>40</v>
      </c>
      <c r="Y17956" s="8" t="s">
        <v>40</v>
      </c>
      <c r="Z17956" s="10" t="s">
        <v>898</v>
      </c>
      <c r="AA17956" s="13">
        <v>40.523611000000002</v>
      </c>
      <c r="AB17956" s="13">
        <v>-74.430000000000007</v>
      </c>
      <c r="AC17956" s="14" t="s">
        <v>43</v>
      </c>
      <c r="AD17956" s="14" t="s">
        <v>43</v>
      </c>
      <c r="AE17956" s="10" t="s">
        <v>159</v>
      </c>
    </row>
    <row r="17957" spans="1:31" x14ac:dyDescent="0.25">
      <c r="A17957" s="8">
        <v>58485</v>
      </c>
      <c r="B17957" s="9" t="s">
        <v>6876</v>
      </c>
      <c r="C17957" s="8">
        <v>58505</v>
      </c>
      <c r="D17957" s="9" t="s">
        <v>13844</v>
      </c>
      <c r="E17957" s="9" t="s">
        <v>202</v>
      </c>
      <c r="F17957" s="10" t="s">
        <v>2848</v>
      </c>
      <c r="G17957" s="11" t="s">
        <v>13845</v>
      </c>
      <c r="H17957" s="11" t="s">
        <v>36</v>
      </c>
      <c r="I17957" s="12">
        <v>6.6</v>
      </c>
      <c r="J17957" s="12">
        <v>6.4</v>
      </c>
      <c r="K17957" s="12">
        <v>3.2</v>
      </c>
      <c r="L17957" s="9" t="s">
        <v>345</v>
      </c>
      <c r="M17957" s="10" t="s">
        <v>346</v>
      </c>
      <c r="N17957" s="10" t="s">
        <v>347</v>
      </c>
      <c r="O17957" s="10">
        <v>1</v>
      </c>
      <c r="P17957" s="10">
        <v>2013</v>
      </c>
      <c r="Q17957" s="8" t="s">
        <v>40</v>
      </c>
      <c r="R17957" s="8" t="s">
        <v>40</v>
      </c>
      <c r="S17957" s="10" t="s">
        <v>41</v>
      </c>
      <c r="T17957" s="8" t="s">
        <v>40</v>
      </c>
      <c r="U17957" s="8" t="s">
        <v>40</v>
      </c>
      <c r="V17957" s="8" t="s">
        <v>40</v>
      </c>
      <c r="W17957" s="8" t="s">
        <v>40</v>
      </c>
      <c r="X17957" s="8" t="s">
        <v>40</v>
      </c>
      <c r="Y17957" s="8" t="s">
        <v>40</v>
      </c>
      <c r="Z17957" s="10" t="s">
        <v>898</v>
      </c>
      <c r="AA17957" s="13">
        <v>40.527500000000003</v>
      </c>
      <c r="AB17957" s="13">
        <v>-74.438329999999993</v>
      </c>
      <c r="AC17957" s="14" t="s">
        <v>43</v>
      </c>
      <c r="AD17957" s="14" t="s">
        <v>43</v>
      </c>
      <c r="AE17957" s="10" t="s">
        <v>159</v>
      </c>
    </row>
    <row r="17958" spans="1:31" x14ac:dyDescent="0.25">
      <c r="A17958" s="8">
        <v>58486</v>
      </c>
      <c r="B17958" s="9" t="s">
        <v>13846</v>
      </c>
      <c r="C17958" s="8">
        <v>58506</v>
      </c>
      <c r="D17958" s="9" t="s">
        <v>13847</v>
      </c>
      <c r="E17958" s="9" t="s">
        <v>126</v>
      </c>
      <c r="F17958" s="10" t="s">
        <v>61</v>
      </c>
      <c r="G17958" s="11" t="s">
        <v>13848</v>
      </c>
      <c r="H17958" s="11" t="s">
        <v>36</v>
      </c>
      <c r="I17958" s="12">
        <v>4</v>
      </c>
      <c r="J17958" s="12">
        <v>4</v>
      </c>
      <c r="K17958" s="12">
        <v>4</v>
      </c>
      <c r="L17958" s="9" t="s">
        <v>345</v>
      </c>
      <c r="M17958" s="10" t="s">
        <v>346</v>
      </c>
      <c r="N17958" s="10" t="s">
        <v>347</v>
      </c>
      <c r="O17958" s="10">
        <v>6</v>
      </c>
      <c r="P17958" s="10">
        <v>2012</v>
      </c>
      <c r="Q17958" s="8" t="s">
        <v>40</v>
      </c>
      <c r="R17958" s="8" t="s">
        <v>40</v>
      </c>
      <c r="S17958" s="10" t="s">
        <v>41</v>
      </c>
      <c r="T17958" s="8" t="s">
        <v>40</v>
      </c>
      <c r="U17958" s="8" t="s">
        <v>40</v>
      </c>
      <c r="V17958" s="8" t="s">
        <v>40</v>
      </c>
      <c r="W17958" s="8" t="s">
        <v>40</v>
      </c>
      <c r="X17958" s="8" t="s">
        <v>40</v>
      </c>
      <c r="Y17958" s="8" t="s">
        <v>40</v>
      </c>
      <c r="Z17958" s="10" t="s">
        <v>782</v>
      </c>
      <c r="AA17958" s="13">
        <v>33.568333000000003</v>
      </c>
      <c r="AB17958" s="13">
        <v>-114.9181</v>
      </c>
      <c r="AC17958" s="14" t="s">
        <v>43</v>
      </c>
      <c r="AD17958" s="14" t="s">
        <v>43</v>
      </c>
      <c r="AE17958" s="10" t="s">
        <v>129</v>
      </c>
    </row>
    <row r="17959" spans="1:31" x14ac:dyDescent="0.25">
      <c r="A17959" s="8">
        <v>58487</v>
      </c>
      <c r="B17959" s="9" t="s">
        <v>13849</v>
      </c>
      <c r="C17959" s="8">
        <v>58507</v>
      </c>
      <c r="D17959" s="9" t="s">
        <v>13850</v>
      </c>
      <c r="E17959" s="9" t="s">
        <v>2349</v>
      </c>
      <c r="F17959" s="10" t="s">
        <v>233</v>
      </c>
      <c r="G17959" s="11" t="s">
        <v>13851</v>
      </c>
      <c r="H17959" s="11" t="s">
        <v>36</v>
      </c>
      <c r="I17959" s="12">
        <v>1</v>
      </c>
      <c r="J17959" s="12">
        <v>1</v>
      </c>
      <c r="K17959" s="12">
        <v>1</v>
      </c>
      <c r="L17959" s="9" t="s">
        <v>114</v>
      </c>
      <c r="M17959" s="10" t="s">
        <v>115</v>
      </c>
      <c r="N17959" s="10" t="s">
        <v>121</v>
      </c>
      <c r="O17959" s="10">
        <v>1</v>
      </c>
      <c r="P17959" s="10">
        <v>2007</v>
      </c>
      <c r="Q17959" s="8" t="s">
        <v>40</v>
      </c>
      <c r="R17959" s="8" t="s">
        <v>40</v>
      </c>
      <c r="S17959" s="10" t="s">
        <v>179</v>
      </c>
      <c r="T17959" s="8" t="s">
        <v>40</v>
      </c>
      <c r="U17959" s="8" t="s">
        <v>40</v>
      </c>
      <c r="V17959" s="8" t="s">
        <v>40</v>
      </c>
      <c r="W17959" s="8" t="s">
        <v>40</v>
      </c>
      <c r="X17959" s="8" t="s">
        <v>40</v>
      </c>
      <c r="Y17959" s="8" t="s">
        <v>40</v>
      </c>
      <c r="Z17959" s="10" t="s">
        <v>5280</v>
      </c>
      <c r="AA17959" s="13">
        <v>40.881388999999999</v>
      </c>
      <c r="AB17959" s="13">
        <v>-73.880279999999999</v>
      </c>
      <c r="AC17959" s="14" t="s">
        <v>43</v>
      </c>
      <c r="AD17959" s="14" t="s">
        <v>43</v>
      </c>
      <c r="AE17959" s="10" t="s">
        <v>235</v>
      </c>
    </row>
    <row r="17960" spans="1:31" x14ac:dyDescent="0.25">
      <c r="A17960" s="8">
        <v>58487</v>
      </c>
      <c r="B17960" s="9" t="s">
        <v>13849</v>
      </c>
      <c r="C17960" s="8">
        <v>58507</v>
      </c>
      <c r="D17960" s="9" t="s">
        <v>13850</v>
      </c>
      <c r="E17960" s="9" t="s">
        <v>2349</v>
      </c>
      <c r="F17960" s="10" t="s">
        <v>233</v>
      </c>
      <c r="G17960" s="11" t="s">
        <v>13852</v>
      </c>
      <c r="H17960" s="11" t="s">
        <v>36</v>
      </c>
      <c r="I17960" s="12">
        <v>0.6</v>
      </c>
      <c r="J17960" s="12">
        <v>0.6</v>
      </c>
      <c r="K17960" s="12">
        <v>0.6</v>
      </c>
      <c r="L17960" s="9" t="s">
        <v>114</v>
      </c>
      <c r="M17960" s="10" t="s">
        <v>115</v>
      </c>
      <c r="N17960" s="10" t="s">
        <v>121</v>
      </c>
      <c r="O17960" s="10">
        <v>1</v>
      </c>
      <c r="P17960" s="10">
        <v>1998</v>
      </c>
      <c r="Q17960" s="8" t="s">
        <v>40</v>
      </c>
      <c r="R17960" s="8" t="s">
        <v>40</v>
      </c>
      <c r="S17960" s="10" t="s">
        <v>179</v>
      </c>
      <c r="T17960" s="8" t="s">
        <v>40</v>
      </c>
      <c r="U17960" s="8" t="s">
        <v>40</v>
      </c>
      <c r="V17960" s="8" t="s">
        <v>40</v>
      </c>
      <c r="W17960" s="8" t="s">
        <v>40</v>
      </c>
      <c r="X17960" s="8" t="s">
        <v>40</v>
      </c>
      <c r="Y17960" s="8" t="s">
        <v>40</v>
      </c>
      <c r="Z17960" s="10" t="s">
        <v>5280</v>
      </c>
      <c r="AA17960" s="13">
        <v>40.881388999999999</v>
      </c>
      <c r="AB17960" s="13">
        <v>-73.880279999999999</v>
      </c>
      <c r="AC17960" s="14" t="s">
        <v>43</v>
      </c>
      <c r="AD17960" s="14" t="s">
        <v>43</v>
      </c>
      <c r="AE17960" s="10" t="s">
        <v>235</v>
      </c>
    </row>
    <row r="17961" spans="1:31" x14ac:dyDescent="0.25">
      <c r="A17961" s="8">
        <v>58487</v>
      </c>
      <c r="B17961" s="9" t="s">
        <v>13849</v>
      </c>
      <c r="C17961" s="8">
        <v>58507</v>
      </c>
      <c r="D17961" s="9" t="s">
        <v>13850</v>
      </c>
      <c r="E17961" s="9" t="s">
        <v>2349</v>
      </c>
      <c r="F17961" s="10" t="s">
        <v>233</v>
      </c>
      <c r="G17961" s="11" t="s">
        <v>13853</v>
      </c>
      <c r="H17961" s="11" t="s">
        <v>36</v>
      </c>
      <c r="I17961" s="12">
        <v>0.6</v>
      </c>
      <c r="J17961" s="12">
        <v>0.6</v>
      </c>
      <c r="K17961" s="12">
        <v>0.6</v>
      </c>
      <c r="L17961" s="9" t="s">
        <v>114</v>
      </c>
      <c r="M17961" s="10" t="s">
        <v>115</v>
      </c>
      <c r="N17961" s="10" t="s">
        <v>121</v>
      </c>
      <c r="O17961" s="10">
        <v>1</v>
      </c>
      <c r="P17961" s="10">
        <v>1998</v>
      </c>
      <c r="Q17961" s="8" t="s">
        <v>40</v>
      </c>
      <c r="R17961" s="8" t="s">
        <v>40</v>
      </c>
      <c r="S17961" s="10" t="s">
        <v>179</v>
      </c>
      <c r="T17961" s="8" t="s">
        <v>40</v>
      </c>
      <c r="U17961" s="8" t="s">
        <v>40</v>
      </c>
      <c r="V17961" s="8" t="s">
        <v>40</v>
      </c>
      <c r="W17961" s="8" t="s">
        <v>40</v>
      </c>
      <c r="X17961" s="8" t="s">
        <v>40</v>
      </c>
      <c r="Y17961" s="8" t="s">
        <v>40</v>
      </c>
      <c r="Z17961" s="10" t="s">
        <v>5280</v>
      </c>
      <c r="AA17961" s="13">
        <v>40.881388999999999</v>
      </c>
      <c r="AB17961" s="13">
        <v>-73.880279999999999</v>
      </c>
      <c r="AC17961" s="14" t="s">
        <v>43</v>
      </c>
      <c r="AD17961" s="14" t="s">
        <v>43</v>
      </c>
      <c r="AE17961" s="10" t="s">
        <v>235</v>
      </c>
    </row>
    <row r="17962" spans="1:31" x14ac:dyDescent="0.25">
      <c r="A17962" s="8">
        <v>58487</v>
      </c>
      <c r="B17962" s="9" t="s">
        <v>13849</v>
      </c>
      <c r="C17962" s="8">
        <v>58507</v>
      </c>
      <c r="D17962" s="9" t="s">
        <v>13850</v>
      </c>
      <c r="E17962" s="9" t="s">
        <v>2349</v>
      </c>
      <c r="F17962" s="10" t="s">
        <v>233</v>
      </c>
      <c r="G17962" s="11" t="s">
        <v>13854</v>
      </c>
      <c r="H17962" s="11" t="s">
        <v>36</v>
      </c>
      <c r="I17962" s="12">
        <v>0.5</v>
      </c>
      <c r="J17962" s="12">
        <v>0.5</v>
      </c>
      <c r="K17962" s="12">
        <v>0.5</v>
      </c>
      <c r="L17962" s="9" t="s">
        <v>114</v>
      </c>
      <c r="M17962" s="10" t="s">
        <v>115</v>
      </c>
      <c r="N17962" s="10" t="s">
        <v>121</v>
      </c>
      <c r="O17962" s="10">
        <v>1</v>
      </c>
      <c r="P17962" s="10">
        <v>1998</v>
      </c>
      <c r="Q17962" s="8" t="s">
        <v>40</v>
      </c>
      <c r="R17962" s="8" t="s">
        <v>40</v>
      </c>
      <c r="S17962" s="10" t="s">
        <v>179</v>
      </c>
      <c r="T17962" s="8" t="s">
        <v>40</v>
      </c>
      <c r="U17962" s="8" t="s">
        <v>40</v>
      </c>
      <c r="V17962" s="8" t="s">
        <v>40</v>
      </c>
      <c r="W17962" s="8" t="s">
        <v>40</v>
      </c>
      <c r="X17962" s="8" t="s">
        <v>40</v>
      </c>
      <c r="Y17962" s="8" t="s">
        <v>40</v>
      </c>
      <c r="Z17962" s="10" t="s">
        <v>5280</v>
      </c>
      <c r="AA17962" s="13">
        <v>40.881388999999999</v>
      </c>
      <c r="AB17962" s="13">
        <v>-73.880279999999999</v>
      </c>
      <c r="AC17962" s="14" t="s">
        <v>43</v>
      </c>
      <c r="AD17962" s="14" t="s">
        <v>43</v>
      </c>
      <c r="AE17962" s="10" t="s">
        <v>235</v>
      </c>
    </row>
    <row r="17963" spans="1:31" x14ac:dyDescent="0.25">
      <c r="A17963" s="8">
        <v>58487</v>
      </c>
      <c r="B17963" s="9" t="s">
        <v>13849</v>
      </c>
      <c r="C17963" s="8">
        <v>58507</v>
      </c>
      <c r="D17963" s="9" t="s">
        <v>13850</v>
      </c>
      <c r="E17963" s="9" t="s">
        <v>2349</v>
      </c>
      <c r="F17963" s="10" t="s">
        <v>233</v>
      </c>
      <c r="G17963" s="11" t="s">
        <v>13855</v>
      </c>
      <c r="H17963" s="11" t="s">
        <v>36</v>
      </c>
      <c r="I17963" s="12">
        <v>0.5</v>
      </c>
      <c r="J17963" s="12">
        <v>0.5</v>
      </c>
      <c r="K17963" s="12">
        <v>0.5</v>
      </c>
      <c r="L17963" s="9" t="s">
        <v>114</v>
      </c>
      <c r="M17963" s="10" t="s">
        <v>115</v>
      </c>
      <c r="N17963" s="10" t="s">
        <v>121</v>
      </c>
      <c r="O17963" s="10">
        <v>1</v>
      </c>
      <c r="P17963" s="10">
        <v>1998</v>
      </c>
      <c r="Q17963" s="8" t="s">
        <v>40</v>
      </c>
      <c r="R17963" s="8" t="s">
        <v>40</v>
      </c>
      <c r="S17963" s="10" t="s">
        <v>179</v>
      </c>
      <c r="T17963" s="8" t="s">
        <v>40</v>
      </c>
      <c r="U17963" s="8" t="s">
        <v>40</v>
      </c>
      <c r="V17963" s="8" t="s">
        <v>40</v>
      </c>
      <c r="W17963" s="8" t="s">
        <v>40</v>
      </c>
      <c r="X17963" s="8" t="s">
        <v>40</v>
      </c>
      <c r="Y17963" s="8" t="s">
        <v>40</v>
      </c>
      <c r="Z17963" s="10" t="s">
        <v>5280</v>
      </c>
      <c r="AA17963" s="13">
        <v>40.881388999999999</v>
      </c>
      <c r="AB17963" s="13">
        <v>-73.880279999999999</v>
      </c>
      <c r="AC17963" s="14" t="s">
        <v>43</v>
      </c>
      <c r="AD17963" s="14" t="s">
        <v>43</v>
      </c>
      <c r="AE17963" s="10" t="s">
        <v>235</v>
      </c>
    </row>
    <row r="17964" spans="1:31" x14ac:dyDescent="0.25">
      <c r="A17964" s="8">
        <v>58487</v>
      </c>
      <c r="B17964" s="9" t="s">
        <v>13849</v>
      </c>
      <c r="C17964" s="8">
        <v>58507</v>
      </c>
      <c r="D17964" s="9" t="s">
        <v>13850</v>
      </c>
      <c r="E17964" s="9" t="s">
        <v>2349</v>
      </c>
      <c r="F17964" s="10" t="s">
        <v>233</v>
      </c>
      <c r="G17964" s="11" t="s">
        <v>13856</v>
      </c>
      <c r="H17964" s="11" t="s">
        <v>36</v>
      </c>
      <c r="I17964" s="12">
        <v>0.3</v>
      </c>
      <c r="J17964" s="12">
        <v>0.3</v>
      </c>
      <c r="K17964" s="12">
        <v>0.3</v>
      </c>
      <c r="L17964" s="9" t="s">
        <v>114</v>
      </c>
      <c r="M17964" s="10" t="s">
        <v>115</v>
      </c>
      <c r="N17964" s="10" t="s">
        <v>121</v>
      </c>
      <c r="O17964" s="10">
        <v>1</v>
      </c>
      <c r="P17964" s="10">
        <v>1998</v>
      </c>
      <c r="Q17964" s="8" t="s">
        <v>40</v>
      </c>
      <c r="R17964" s="8" t="s">
        <v>40</v>
      </c>
      <c r="S17964" s="10" t="s">
        <v>179</v>
      </c>
      <c r="T17964" s="8" t="s">
        <v>40</v>
      </c>
      <c r="U17964" s="8" t="s">
        <v>40</v>
      </c>
      <c r="V17964" s="8" t="s">
        <v>40</v>
      </c>
      <c r="W17964" s="8" t="s">
        <v>40</v>
      </c>
      <c r="X17964" s="8" t="s">
        <v>40</v>
      </c>
      <c r="Y17964" s="8" t="s">
        <v>40</v>
      </c>
      <c r="Z17964" s="10" t="s">
        <v>5280</v>
      </c>
      <c r="AA17964" s="13">
        <v>40.881388999999999</v>
      </c>
      <c r="AB17964" s="13">
        <v>-73.880279999999999</v>
      </c>
      <c r="AC17964" s="14" t="s">
        <v>43</v>
      </c>
      <c r="AD17964" s="14" t="s">
        <v>43</v>
      </c>
      <c r="AE17964" s="10" t="s">
        <v>235</v>
      </c>
    </row>
    <row r="17965" spans="1:31" x14ac:dyDescent="0.25">
      <c r="A17965" s="8">
        <v>58487</v>
      </c>
      <c r="B17965" s="9" t="s">
        <v>13849</v>
      </c>
      <c r="C17965" s="8">
        <v>58507</v>
      </c>
      <c r="D17965" s="9" t="s">
        <v>13850</v>
      </c>
      <c r="E17965" s="9" t="s">
        <v>2349</v>
      </c>
      <c r="F17965" s="10" t="s">
        <v>233</v>
      </c>
      <c r="G17965" s="11" t="s">
        <v>13857</v>
      </c>
      <c r="H17965" s="11" t="s">
        <v>36</v>
      </c>
      <c r="I17965" s="12">
        <v>0.2</v>
      </c>
      <c r="J17965" s="12">
        <v>0.2</v>
      </c>
      <c r="K17965" s="12">
        <v>0.2</v>
      </c>
      <c r="L17965" s="9" t="s">
        <v>114</v>
      </c>
      <c r="M17965" s="10" t="s">
        <v>115</v>
      </c>
      <c r="N17965" s="10" t="s">
        <v>121</v>
      </c>
      <c r="O17965" s="10">
        <v>1</v>
      </c>
      <c r="P17965" s="10">
        <v>1998</v>
      </c>
      <c r="Q17965" s="8" t="s">
        <v>40</v>
      </c>
      <c r="R17965" s="8" t="s">
        <v>40</v>
      </c>
      <c r="S17965" s="10" t="s">
        <v>179</v>
      </c>
      <c r="T17965" s="8" t="s">
        <v>40</v>
      </c>
      <c r="U17965" s="8" t="s">
        <v>40</v>
      </c>
      <c r="V17965" s="8" t="s">
        <v>40</v>
      </c>
      <c r="W17965" s="8" t="s">
        <v>40</v>
      </c>
      <c r="X17965" s="8" t="s">
        <v>40</v>
      </c>
      <c r="Y17965" s="8" t="s">
        <v>40</v>
      </c>
      <c r="Z17965" s="10" t="s">
        <v>5280</v>
      </c>
      <c r="AA17965" s="13">
        <v>40.881388999999999</v>
      </c>
      <c r="AB17965" s="13">
        <v>-73.880279999999999</v>
      </c>
      <c r="AC17965" s="14" t="s">
        <v>43</v>
      </c>
      <c r="AD17965" s="14" t="s">
        <v>43</v>
      </c>
      <c r="AE17965" s="10" t="s">
        <v>235</v>
      </c>
    </row>
    <row r="17966" spans="1:31" x14ac:dyDescent="0.25">
      <c r="A17966" s="8">
        <v>58487</v>
      </c>
      <c r="B17966" s="9" t="s">
        <v>13849</v>
      </c>
      <c r="C17966" s="8">
        <v>58507</v>
      </c>
      <c r="D17966" s="9" t="s">
        <v>13850</v>
      </c>
      <c r="E17966" s="9" t="s">
        <v>2349</v>
      </c>
      <c r="F17966" s="10" t="s">
        <v>233</v>
      </c>
      <c r="G17966" s="11" t="s">
        <v>13858</v>
      </c>
      <c r="H17966" s="11" t="s">
        <v>36</v>
      </c>
      <c r="I17966" s="12">
        <v>0.2</v>
      </c>
      <c r="J17966" s="12">
        <v>0.2</v>
      </c>
      <c r="K17966" s="12">
        <v>0.2</v>
      </c>
      <c r="L17966" s="9" t="s">
        <v>114</v>
      </c>
      <c r="M17966" s="10" t="s">
        <v>115</v>
      </c>
      <c r="N17966" s="10" t="s">
        <v>121</v>
      </c>
      <c r="O17966" s="10">
        <v>1</v>
      </c>
      <c r="P17966" s="10">
        <v>1998</v>
      </c>
      <c r="Q17966" s="8" t="s">
        <v>40</v>
      </c>
      <c r="R17966" s="8" t="s">
        <v>40</v>
      </c>
      <c r="S17966" s="10" t="s">
        <v>179</v>
      </c>
      <c r="T17966" s="8" t="s">
        <v>40</v>
      </c>
      <c r="U17966" s="8" t="s">
        <v>40</v>
      </c>
      <c r="V17966" s="8" t="s">
        <v>40</v>
      </c>
      <c r="W17966" s="8" t="s">
        <v>40</v>
      </c>
      <c r="X17966" s="8" t="s">
        <v>40</v>
      </c>
      <c r="Y17966" s="8" t="s">
        <v>40</v>
      </c>
      <c r="Z17966" s="10" t="s">
        <v>5280</v>
      </c>
      <c r="AA17966" s="13">
        <v>40.881388999999999</v>
      </c>
      <c r="AB17966" s="13">
        <v>-73.880279999999999</v>
      </c>
      <c r="AC17966" s="14" t="s">
        <v>43</v>
      </c>
      <c r="AD17966" s="14" t="s">
        <v>43</v>
      </c>
      <c r="AE17966" s="10" t="s">
        <v>235</v>
      </c>
    </row>
    <row r="17967" spans="1:31" x14ac:dyDescent="0.25">
      <c r="A17967" s="8">
        <v>58487</v>
      </c>
      <c r="B17967" s="9" t="s">
        <v>13849</v>
      </c>
      <c r="C17967" s="8">
        <v>58507</v>
      </c>
      <c r="D17967" s="9" t="s">
        <v>13850</v>
      </c>
      <c r="E17967" s="9" t="s">
        <v>2349</v>
      </c>
      <c r="F17967" s="10" t="s">
        <v>233</v>
      </c>
      <c r="G17967" s="11" t="s">
        <v>13859</v>
      </c>
      <c r="H17967" s="11" t="s">
        <v>36</v>
      </c>
      <c r="I17967" s="12">
        <v>2</v>
      </c>
      <c r="J17967" s="12">
        <v>2</v>
      </c>
      <c r="K17967" s="12">
        <v>2</v>
      </c>
      <c r="L17967" s="9" t="s">
        <v>114</v>
      </c>
      <c r="M17967" s="10" t="s">
        <v>115</v>
      </c>
      <c r="N17967" s="10" t="s">
        <v>121</v>
      </c>
      <c r="O17967" s="10">
        <v>1</v>
      </c>
      <c r="P17967" s="10">
        <v>2011</v>
      </c>
      <c r="Q17967" s="8" t="s">
        <v>40</v>
      </c>
      <c r="R17967" s="8" t="s">
        <v>40</v>
      </c>
      <c r="S17967" s="10" t="s">
        <v>179</v>
      </c>
      <c r="T17967" s="8" t="s">
        <v>40</v>
      </c>
      <c r="U17967" s="8" t="s">
        <v>40</v>
      </c>
      <c r="V17967" s="8" t="s">
        <v>40</v>
      </c>
      <c r="W17967" s="8" t="s">
        <v>40</v>
      </c>
      <c r="X17967" s="8" t="s">
        <v>40</v>
      </c>
      <c r="Y17967" s="8" t="s">
        <v>40</v>
      </c>
      <c r="Z17967" s="10" t="s">
        <v>5280</v>
      </c>
      <c r="AA17967" s="13">
        <v>40.881388999999999</v>
      </c>
      <c r="AB17967" s="13">
        <v>-73.880279999999999</v>
      </c>
      <c r="AC17967" s="14" t="s">
        <v>43</v>
      </c>
      <c r="AD17967" s="14" t="s">
        <v>43</v>
      </c>
      <c r="AE17967" s="10" t="s">
        <v>235</v>
      </c>
    </row>
    <row r="17968" spans="1:31" x14ac:dyDescent="0.25">
      <c r="A17968" s="8">
        <v>58487</v>
      </c>
      <c r="B17968" s="9" t="s">
        <v>13849</v>
      </c>
      <c r="C17968" s="8">
        <v>58507</v>
      </c>
      <c r="D17968" s="9" t="s">
        <v>13850</v>
      </c>
      <c r="E17968" s="9" t="s">
        <v>2349</v>
      </c>
      <c r="F17968" s="10" t="s">
        <v>233</v>
      </c>
      <c r="G17968" s="11" t="s">
        <v>13860</v>
      </c>
      <c r="H17968" s="11" t="s">
        <v>36</v>
      </c>
      <c r="I17968" s="12">
        <v>2</v>
      </c>
      <c r="J17968" s="12">
        <v>2</v>
      </c>
      <c r="K17968" s="12">
        <v>2</v>
      </c>
      <c r="L17968" s="9" t="s">
        <v>114</v>
      </c>
      <c r="M17968" s="10" t="s">
        <v>115</v>
      </c>
      <c r="N17968" s="10" t="s">
        <v>121</v>
      </c>
      <c r="O17968" s="10">
        <v>1</v>
      </c>
      <c r="P17968" s="10">
        <v>2011</v>
      </c>
      <c r="Q17968" s="8" t="s">
        <v>40</v>
      </c>
      <c r="R17968" s="8" t="s">
        <v>40</v>
      </c>
      <c r="S17968" s="10" t="s">
        <v>179</v>
      </c>
      <c r="T17968" s="8" t="s">
        <v>40</v>
      </c>
      <c r="U17968" s="8" t="s">
        <v>40</v>
      </c>
      <c r="V17968" s="8" t="s">
        <v>40</v>
      </c>
      <c r="W17968" s="8" t="s">
        <v>40</v>
      </c>
      <c r="X17968" s="8" t="s">
        <v>40</v>
      </c>
      <c r="Y17968" s="8" t="s">
        <v>40</v>
      </c>
      <c r="Z17968" s="10" t="s">
        <v>5280</v>
      </c>
      <c r="AA17968" s="13">
        <v>40.881388999999999</v>
      </c>
      <c r="AB17968" s="13">
        <v>-73.880279999999999</v>
      </c>
      <c r="AC17968" s="14" t="s">
        <v>43</v>
      </c>
      <c r="AD17968" s="14" t="s">
        <v>43</v>
      </c>
      <c r="AE17968" s="10" t="s">
        <v>235</v>
      </c>
    </row>
    <row r="17969" spans="1:31" x14ac:dyDescent="0.25">
      <c r="A17969" s="8">
        <v>58487</v>
      </c>
      <c r="B17969" s="9" t="s">
        <v>13849</v>
      </c>
      <c r="C17969" s="8">
        <v>58507</v>
      </c>
      <c r="D17969" s="9" t="s">
        <v>13850</v>
      </c>
      <c r="E17969" s="9" t="s">
        <v>2349</v>
      </c>
      <c r="F17969" s="10" t="s">
        <v>233</v>
      </c>
      <c r="G17969" s="11" t="s">
        <v>13861</v>
      </c>
      <c r="H17969" s="11" t="s">
        <v>36</v>
      </c>
      <c r="I17969" s="12">
        <v>5.3</v>
      </c>
      <c r="J17969" s="12">
        <v>4.8</v>
      </c>
      <c r="K17969" s="12">
        <v>4.8</v>
      </c>
      <c r="L17969" s="9" t="s">
        <v>79</v>
      </c>
      <c r="M17969" s="10" t="s">
        <v>47</v>
      </c>
      <c r="N17969" s="10" t="s">
        <v>80</v>
      </c>
      <c r="O17969" s="10">
        <v>1</v>
      </c>
      <c r="P17969" s="10">
        <v>2002</v>
      </c>
      <c r="Q17969" s="8" t="s">
        <v>40</v>
      </c>
      <c r="R17969" s="8" t="s">
        <v>40</v>
      </c>
      <c r="S17969" s="10" t="s">
        <v>41</v>
      </c>
      <c r="T17969" s="8" t="s">
        <v>40</v>
      </c>
      <c r="U17969" s="8" t="s">
        <v>40</v>
      </c>
      <c r="V17969" s="8" t="s">
        <v>40</v>
      </c>
      <c r="W17969" s="8" t="s">
        <v>40</v>
      </c>
      <c r="X17969" s="8" t="s">
        <v>40</v>
      </c>
      <c r="Y17969" s="8" t="s">
        <v>40</v>
      </c>
      <c r="Z17969" s="10" t="s">
        <v>5280</v>
      </c>
      <c r="AA17969" s="13">
        <v>40.881388999999999</v>
      </c>
      <c r="AB17969" s="13">
        <v>-73.880279999999999</v>
      </c>
      <c r="AC17969" s="14" t="s">
        <v>43</v>
      </c>
      <c r="AD17969" s="14" t="s">
        <v>43</v>
      </c>
      <c r="AE17969" s="10" t="s">
        <v>235</v>
      </c>
    </row>
    <row r="17970" spans="1:31" x14ac:dyDescent="0.25">
      <c r="A17970" s="8">
        <v>58487</v>
      </c>
      <c r="B17970" s="9" t="s">
        <v>13849</v>
      </c>
      <c r="C17970" s="8">
        <v>58507</v>
      </c>
      <c r="D17970" s="9" t="s">
        <v>13850</v>
      </c>
      <c r="E17970" s="9" t="s">
        <v>2349</v>
      </c>
      <c r="F17970" s="10" t="s">
        <v>233</v>
      </c>
      <c r="G17970" s="11" t="s">
        <v>13862</v>
      </c>
      <c r="H17970" s="11" t="s">
        <v>36</v>
      </c>
      <c r="I17970" s="12">
        <v>1.6</v>
      </c>
      <c r="J17970" s="12">
        <v>1.2</v>
      </c>
      <c r="K17970" s="12">
        <v>1.2</v>
      </c>
      <c r="L17970" s="9" t="s">
        <v>120</v>
      </c>
      <c r="M17970" s="10" t="s">
        <v>47</v>
      </c>
      <c r="N17970" s="10" t="s">
        <v>121</v>
      </c>
      <c r="O17970" s="10">
        <v>1</v>
      </c>
      <c r="P17970" s="10">
        <v>1994</v>
      </c>
      <c r="Q17970" s="8" t="s">
        <v>40</v>
      </c>
      <c r="R17970" s="8" t="s">
        <v>40</v>
      </c>
      <c r="S17970" s="10" t="s">
        <v>41</v>
      </c>
      <c r="T17970" s="8" t="s">
        <v>40</v>
      </c>
      <c r="U17970" s="8" t="s">
        <v>40</v>
      </c>
      <c r="V17970" s="8" t="s">
        <v>40</v>
      </c>
      <c r="W17970" s="8" t="s">
        <v>40</v>
      </c>
      <c r="X17970" s="8" t="s">
        <v>40</v>
      </c>
      <c r="Y17970" s="8" t="s">
        <v>40</v>
      </c>
      <c r="Z17970" s="10" t="s">
        <v>5280</v>
      </c>
      <c r="AA17970" s="13">
        <v>40.881388999999999</v>
      </c>
      <c r="AB17970" s="13">
        <v>-73.880279999999999</v>
      </c>
      <c r="AC17970" s="14" t="s">
        <v>43</v>
      </c>
      <c r="AD17970" s="14" t="s">
        <v>43</v>
      </c>
      <c r="AE17970" s="10" t="s">
        <v>235</v>
      </c>
    </row>
    <row r="17971" spans="1:31" x14ac:dyDescent="0.25">
      <c r="A17971" s="8">
        <v>58487</v>
      </c>
      <c r="B17971" s="9" t="s">
        <v>13849</v>
      </c>
      <c r="C17971" s="8">
        <v>58507</v>
      </c>
      <c r="D17971" s="9" t="s">
        <v>13850</v>
      </c>
      <c r="E17971" s="9" t="s">
        <v>2349</v>
      </c>
      <c r="F17971" s="10" t="s">
        <v>233</v>
      </c>
      <c r="G17971" s="11" t="s">
        <v>13863</v>
      </c>
      <c r="H17971" s="11" t="s">
        <v>36</v>
      </c>
      <c r="I17971" s="12">
        <v>1.6</v>
      </c>
      <c r="J17971" s="12">
        <v>1.2</v>
      </c>
      <c r="K17971" s="12">
        <v>1.2</v>
      </c>
      <c r="L17971" s="9" t="s">
        <v>120</v>
      </c>
      <c r="M17971" s="10" t="s">
        <v>47</v>
      </c>
      <c r="N17971" s="10" t="s">
        <v>121</v>
      </c>
      <c r="O17971" s="10">
        <v>1</v>
      </c>
      <c r="P17971" s="10">
        <v>1994</v>
      </c>
      <c r="Q17971" s="8" t="s">
        <v>40</v>
      </c>
      <c r="R17971" s="8" t="s">
        <v>40</v>
      </c>
      <c r="S17971" s="10" t="s">
        <v>41</v>
      </c>
      <c r="T17971" s="8" t="s">
        <v>40</v>
      </c>
      <c r="U17971" s="8" t="s">
        <v>40</v>
      </c>
      <c r="V17971" s="8" t="s">
        <v>40</v>
      </c>
      <c r="W17971" s="8" t="s">
        <v>40</v>
      </c>
      <c r="X17971" s="8" t="s">
        <v>40</v>
      </c>
      <c r="Y17971" s="8" t="s">
        <v>40</v>
      </c>
      <c r="Z17971" s="10" t="s">
        <v>5280</v>
      </c>
      <c r="AA17971" s="13">
        <v>40.881388999999999</v>
      </c>
      <c r="AB17971" s="13">
        <v>-73.880279999999999</v>
      </c>
      <c r="AC17971" s="14" t="s">
        <v>43</v>
      </c>
      <c r="AD17971" s="14" t="s">
        <v>43</v>
      </c>
      <c r="AE17971" s="10" t="s">
        <v>235</v>
      </c>
    </row>
    <row r="17972" spans="1:31" x14ac:dyDescent="0.25">
      <c r="A17972" s="8">
        <v>58487</v>
      </c>
      <c r="B17972" s="9" t="s">
        <v>13849</v>
      </c>
      <c r="C17972" s="8">
        <v>58507</v>
      </c>
      <c r="D17972" s="9" t="s">
        <v>13850</v>
      </c>
      <c r="E17972" s="9" t="s">
        <v>2349</v>
      </c>
      <c r="F17972" s="10" t="s">
        <v>233</v>
      </c>
      <c r="G17972" s="11" t="s">
        <v>13864</v>
      </c>
      <c r="H17972" s="11" t="s">
        <v>36</v>
      </c>
      <c r="I17972" s="12">
        <v>1.6</v>
      </c>
      <c r="J17972" s="12">
        <v>1.2</v>
      </c>
      <c r="K17972" s="12">
        <v>1.2</v>
      </c>
      <c r="L17972" s="9" t="s">
        <v>120</v>
      </c>
      <c r="M17972" s="10" t="s">
        <v>47</v>
      </c>
      <c r="N17972" s="10" t="s">
        <v>121</v>
      </c>
      <c r="O17972" s="10">
        <v>1</v>
      </c>
      <c r="P17972" s="10">
        <v>1994</v>
      </c>
      <c r="Q17972" s="8" t="s">
        <v>40</v>
      </c>
      <c r="R17972" s="8" t="s">
        <v>40</v>
      </c>
      <c r="S17972" s="10" t="s">
        <v>41</v>
      </c>
      <c r="T17972" s="8" t="s">
        <v>40</v>
      </c>
      <c r="U17972" s="8" t="s">
        <v>40</v>
      </c>
      <c r="V17972" s="8" t="s">
        <v>40</v>
      </c>
      <c r="W17972" s="8" t="s">
        <v>40</v>
      </c>
      <c r="X17972" s="8" t="s">
        <v>40</v>
      </c>
      <c r="Y17972" s="8" t="s">
        <v>40</v>
      </c>
      <c r="Z17972" s="10" t="s">
        <v>5280</v>
      </c>
      <c r="AA17972" s="13">
        <v>40.881388999999999</v>
      </c>
      <c r="AB17972" s="13">
        <v>-73.880279999999999</v>
      </c>
      <c r="AC17972" s="14" t="s">
        <v>43</v>
      </c>
      <c r="AD17972" s="14" t="s">
        <v>43</v>
      </c>
      <c r="AE17972" s="10" t="s">
        <v>235</v>
      </c>
    </row>
    <row r="17973" spans="1:31" x14ac:dyDescent="0.25">
      <c r="A17973" s="8">
        <v>58135</v>
      </c>
      <c r="B17973" s="9" t="s">
        <v>13199</v>
      </c>
      <c r="C17973" s="8">
        <v>58508</v>
      </c>
      <c r="D17973" s="9" t="s">
        <v>13865</v>
      </c>
      <c r="E17973" s="9" t="s">
        <v>126</v>
      </c>
      <c r="F17973" s="10" t="s">
        <v>61</v>
      </c>
      <c r="G17973" s="11" t="s">
        <v>13866</v>
      </c>
      <c r="H17973" s="11" t="s">
        <v>36</v>
      </c>
      <c r="I17973" s="12">
        <v>1.5</v>
      </c>
      <c r="J17973" s="12">
        <v>1.5</v>
      </c>
      <c r="K17973" s="12">
        <v>1.5</v>
      </c>
      <c r="L17973" s="9" t="s">
        <v>345</v>
      </c>
      <c r="M17973" s="10" t="s">
        <v>346</v>
      </c>
      <c r="N17973" s="10" t="s">
        <v>347</v>
      </c>
      <c r="O17973" s="10">
        <v>2</v>
      </c>
      <c r="P17973" s="10">
        <v>2014</v>
      </c>
      <c r="Q17973" s="8" t="s">
        <v>40</v>
      </c>
      <c r="R17973" s="8" t="s">
        <v>40</v>
      </c>
      <c r="S17973" s="10" t="s">
        <v>41</v>
      </c>
      <c r="T17973" s="8" t="s">
        <v>40</v>
      </c>
      <c r="U17973" s="8" t="s">
        <v>40</v>
      </c>
      <c r="V17973" s="8" t="s">
        <v>40</v>
      </c>
      <c r="W17973" s="8" t="s">
        <v>40</v>
      </c>
      <c r="X17973" s="8" t="s">
        <v>40</v>
      </c>
      <c r="Y17973" s="8" t="s">
        <v>40</v>
      </c>
      <c r="Z17973" s="10" t="s">
        <v>851</v>
      </c>
      <c r="AA17973" s="13">
        <v>38.136389000000001</v>
      </c>
      <c r="AB17973" s="13">
        <v>-121.1489</v>
      </c>
      <c r="AC17973" s="14" t="s">
        <v>43</v>
      </c>
      <c r="AD17973" s="14" t="s">
        <v>43</v>
      </c>
      <c r="AE17973" s="10" t="s">
        <v>129</v>
      </c>
    </row>
    <row r="17974" spans="1:31" x14ac:dyDescent="0.25">
      <c r="A17974" s="8">
        <v>58135</v>
      </c>
      <c r="B17974" s="9" t="s">
        <v>13199</v>
      </c>
      <c r="C17974" s="8">
        <v>58509</v>
      </c>
      <c r="D17974" s="9" t="s">
        <v>13867</v>
      </c>
      <c r="E17974" s="9" t="s">
        <v>126</v>
      </c>
      <c r="F17974" s="10" t="s">
        <v>61</v>
      </c>
      <c r="G17974" s="11" t="s">
        <v>13868</v>
      </c>
      <c r="H17974" s="11" t="s">
        <v>36</v>
      </c>
      <c r="I17974" s="12">
        <v>1.5</v>
      </c>
      <c r="J17974" s="12">
        <v>1.5</v>
      </c>
      <c r="K17974" s="12">
        <v>1.5</v>
      </c>
      <c r="L17974" s="9" t="s">
        <v>345</v>
      </c>
      <c r="M17974" s="10" t="s">
        <v>346</v>
      </c>
      <c r="N17974" s="10" t="s">
        <v>347</v>
      </c>
      <c r="O17974" s="10">
        <v>4</v>
      </c>
      <c r="P17974" s="10">
        <v>2014</v>
      </c>
      <c r="Q17974" s="8" t="s">
        <v>40</v>
      </c>
      <c r="R17974" s="8" t="s">
        <v>40</v>
      </c>
      <c r="S17974" s="10" t="s">
        <v>41</v>
      </c>
      <c r="T17974" s="8" t="s">
        <v>40</v>
      </c>
      <c r="U17974" s="8" t="s">
        <v>40</v>
      </c>
      <c r="V17974" s="8" t="s">
        <v>40</v>
      </c>
      <c r="W17974" s="8" t="s">
        <v>40</v>
      </c>
      <c r="X17974" s="8" t="s">
        <v>40</v>
      </c>
      <c r="Y17974" s="8" t="s">
        <v>40</v>
      </c>
      <c r="Z17974" s="10" t="s">
        <v>4232</v>
      </c>
      <c r="AA17974" s="13">
        <v>35.557949999999998</v>
      </c>
      <c r="AB17974" s="13">
        <v>-120.6829</v>
      </c>
      <c r="AC17974" s="14" t="s">
        <v>43</v>
      </c>
      <c r="AD17974" s="14" t="s">
        <v>43</v>
      </c>
      <c r="AE17974" s="10" t="s">
        <v>129</v>
      </c>
    </row>
    <row r="17975" spans="1:31" x14ac:dyDescent="0.25">
      <c r="A17975" s="8">
        <v>58135</v>
      </c>
      <c r="B17975" s="9" t="s">
        <v>13199</v>
      </c>
      <c r="C17975" s="8">
        <v>58510</v>
      </c>
      <c r="D17975" s="9" t="s">
        <v>13869</v>
      </c>
      <c r="E17975" s="9" t="s">
        <v>126</v>
      </c>
      <c r="F17975" s="10" t="s">
        <v>61</v>
      </c>
      <c r="G17975" s="11" t="s">
        <v>13870</v>
      </c>
      <c r="H17975" s="11" t="s">
        <v>36</v>
      </c>
      <c r="I17975" s="12">
        <v>1</v>
      </c>
      <c r="J17975" s="12">
        <v>1</v>
      </c>
      <c r="K17975" s="12">
        <v>1</v>
      </c>
      <c r="L17975" s="9" t="s">
        <v>345</v>
      </c>
      <c r="M17975" s="10" t="s">
        <v>346</v>
      </c>
      <c r="N17975" s="10" t="s">
        <v>347</v>
      </c>
      <c r="O17975" s="10">
        <v>4</v>
      </c>
      <c r="P17975" s="10">
        <v>2014</v>
      </c>
      <c r="Q17975" s="8" t="s">
        <v>40</v>
      </c>
      <c r="R17975" s="8" t="s">
        <v>40</v>
      </c>
      <c r="S17975" s="10" t="s">
        <v>41</v>
      </c>
      <c r="T17975" s="8" t="s">
        <v>40</v>
      </c>
      <c r="U17975" s="8" t="s">
        <v>40</v>
      </c>
      <c r="V17975" s="8" t="s">
        <v>40</v>
      </c>
      <c r="W17975" s="8" t="s">
        <v>40</v>
      </c>
      <c r="X17975" s="8" t="s">
        <v>40</v>
      </c>
      <c r="Y17975" s="8" t="s">
        <v>40</v>
      </c>
      <c r="Z17975" s="10" t="s">
        <v>851</v>
      </c>
      <c r="AA17975" s="13">
        <v>38.121389999999998</v>
      </c>
      <c r="AB17975" s="13">
        <v>-121.1412</v>
      </c>
      <c r="AC17975" s="14" t="s">
        <v>43</v>
      </c>
      <c r="AD17975" s="14" t="s">
        <v>43</v>
      </c>
      <c r="AE17975" s="10" t="s">
        <v>129</v>
      </c>
    </row>
    <row r="17976" spans="1:31" x14ac:dyDescent="0.25">
      <c r="A17976" s="8">
        <v>58488</v>
      </c>
      <c r="B17976" s="9" t="s">
        <v>13871</v>
      </c>
      <c r="C17976" s="8">
        <v>58511</v>
      </c>
      <c r="D17976" s="9" t="s">
        <v>13872</v>
      </c>
      <c r="E17976" s="9" t="s">
        <v>126</v>
      </c>
      <c r="F17976" s="10" t="s">
        <v>175</v>
      </c>
      <c r="G17976" s="11" t="s">
        <v>13873</v>
      </c>
      <c r="H17976" s="11" t="s">
        <v>36</v>
      </c>
      <c r="I17976" s="12">
        <v>0.9</v>
      </c>
      <c r="J17976" s="12">
        <v>0.9</v>
      </c>
      <c r="K17976" s="12">
        <v>0.9</v>
      </c>
      <c r="L17976" s="9" t="s">
        <v>245</v>
      </c>
      <c r="M17976" s="10" t="s">
        <v>246</v>
      </c>
      <c r="N17976" s="10" t="s">
        <v>247</v>
      </c>
      <c r="O17976" s="10">
        <v>10</v>
      </c>
      <c r="P17976" s="10">
        <v>2009</v>
      </c>
      <c r="Q17976" s="8" t="s">
        <v>40</v>
      </c>
      <c r="R17976" s="8" t="s">
        <v>40</v>
      </c>
      <c r="S17976" s="10" t="s">
        <v>41</v>
      </c>
      <c r="T17976" s="8" t="s">
        <v>40</v>
      </c>
      <c r="U17976" s="8" t="s">
        <v>40</v>
      </c>
      <c r="V17976" s="8" t="s">
        <v>40</v>
      </c>
      <c r="W17976" s="8" t="s">
        <v>40</v>
      </c>
      <c r="X17976" s="8" t="s">
        <v>40</v>
      </c>
      <c r="Y17976" s="8" t="s">
        <v>40</v>
      </c>
      <c r="Z17976" s="10" t="s">
        <v>690</v>
      </c>
      <c r="AA17976" s="13">
        <v>64.013889000000006</v>
      </c>
      <c r="AB17976" s="13">
        <v>-145.5967</v>
      </c>
      <c r="AC17976" s="14" t="s">
        <v>43</v>
      </c>
      <c r="AD17976" s="14" t="s">
        <v>43</v>
      </c>
      <c r="AE17976" s="10" t="s">
        <v>36</v>
      </c>
    </row>
    <row r="17977" spans="1:31" x14ac:dyDescent="0.25">
      <c r="A17977" s="8">
        <v>58488</v>
      </c>
      <c r="B17977" s="9" t="s">
        <v>13871</v>
      </c>
      <c r="C17977" s="8">
        <v>58511</v>
      </c>
      <c r="D17977" s="9" t="s">
        <v>13872</v>
      </c>
      <c r="E17977" s="9" t="s">
        <v>126</v>
      </c>
      <c r="F17977" s="10" t="s">
        <v>175</v>
      </c>
      <c r="G17977" s="11" t="s">
        <v>13874</v>
      </c>
      <c r="H17977" s="11" t="s">
        <v>36</v>
      </c>
      <c r="I17977" s="12">
        <v>0.9</v>
      </c>
      <c r="J17977" s="12">
        <v>0.9</v>
      </c>
      <c r="K17977" s="12">
        <v>0.9</v>
      </c>
      <c r="L17977" s="9" t="s">
        <v>245</v>
      </c>
      <c r="M17977" s="10" t="s">
        <v>246</v>
      </c>
      <c r="N17977" s="10" t="s">
        <v>247</v>
      </c>
      <c r="O17977" s="10">
        <v>9</v>
      </c>
      <c r="P17977" s="10">
        <v>2013</v>
      </c>
      <c r="Q17977" s="8" t="s">
        <v>40</v>
      </c>
      <c r="R17977" s="8" t="s">
        <v>40</v>
      </c>
      <c r="S17977" s="10" t="s">
        <v>41</v>
      </c>
      <c r="T17977" s="8" t="s">
        <v>40</v>
      </c>
      <c r="U17977" s="8" t="s">
        <v>40</v>
      </c>
      <c r="V17977" s="8" t="s">
        <v>40</v>
      </c>
      <c r="W17977" s="8" t="s">
        <v>40</v>
      </c>
      <c r="X17977" s="8" t="s">
        <v>40</v>
      </c>
      <c r="Y17977" s="8" t="s">
        <v>40</v>
      </c>
      <c r="Z17977" s="10" t="s">
        <v>690</v>
      </c>
      <c r="AA17977" s="13">
        <v>64.013889000000006</v>
      </c>
      <c r="AB17977" s="13">
        <v>-145.5967</v>
      </c>
      <c r="AC17977" s="14" t="s">
        <v>43</v>
      </c>
      <c r="AD17977" s="14" t="s">
        <v>43</v>
      </c>
      <c r="AE17977" s="10" t="s">
        <v>36</v>
      </c>
    </row>
    <row r="17978" spans="1:31" x14ac:dyDescent="0.25">
      <c r="A17978" s="8">
        <v>58488</v>
      </c>
      <c r="B17978" s="9" t="s">
        <v>13871</v>
      </c>
      <c r="C17978" s="8">
        <v>58511</v>
      </c>
      <c r="D17978" s="9" t="s">
        <v>13872</v>
      </c>
      <c r="E17978" s="9" t="s">
        <v>126</v>
      </c>
      <c r="F17978" s="10" t="s">
        <v>175</v>
      </c>
      <c r="G17978" s="11" t="s">
        <v>13875</v>
      </c>
      <c r="H17978" s="11" t="s">
        <v>36</v>
      </c>
      <c r="I17978" s="12">
        <v>0.1</v>
      </c>
      <c r="J17978" s="12">
        <v>0.1</v>
      </c>
      <c r="K17978" s="12">
        <v>0.1</v>
      </c>
      <c r="L17978" s="9" t="s">
        <v>245</v>
      </c>
      <c r="M17978" s="10" t="s">
        <v>246</v>
      </c>
      <c r="N17978" s="10" t="s">
        <v>247</v>
      </c>
      <c r="O17978" s="10">
        <v>9</v>
      </c>
      <c r="P17978" s="10">
        <v>2008</v>
      </c>
      <c r="Q17978" s="8" t="s">
        <v>40</v>
      </c>
      <c r="R17978" s="8" t="s">
        <v>40</v>
      </c>
      <c r="S17978" s="10" t="s">
        <v>41</v>
      </c>
      <c r="T17978" s="8" t="s">
        <v>40</v>
      </c>
      <c r="U17978" s="8" t="s">
        <v>40</v>
      </c>
      <c r="V17978" s="8" t="s">
        <v>40</v>
      </c>
      <c r="W17978" s="8" t="s">
        <v>40</v>
      </c>
      <c r="X17978" s="8" t="s">
        <v>40</v>
      </c>
      <c r="Y17978" s="8" t="s">
        <v>40</v>
      </c>
      <c r="Z17978" s="10" t="s">
        <v>690</v>
      </c>
      <c r="AA17978" s="13">
        <v>64.013889000000006</v>
      </c>
      <c r="AB17978" s="13">
        <v>-145.5967</v>
      </c>
      <c r="AC17978" s="14" t="s">
        <v>43</v>
      </c>
      <c r="AD17978" s="14" t="s">
        <v>43</v>
      </c>
      <c r="AE17978" s="10" t="s">
        <v>36</v>
      </c>
    </row>
    <row r="17979" spans="1:31" x14ac:dyDescent="0.25">
      <c r="A17979" s="8">
        <v>60281</v>
      </c>
      <c r="B17979" s="9" t="s">
        <v>12329</v>
      </c>
      <c r="C17979" s="8">
        <v>58512</v>
      </c>
      <c r="D17979" s="9" t="s">
        <v>13876</v>
      </c>
      <c r="E17979" s="9" t="s">
        <v>126</v>
      </c>
      <c r="F17979" s="10" t="s">
        <v>2848</v>
      </c>
      <c r="G17979" s="11" t="s">
        <v>10088</v>
      </c>
      <c r="H17979" s="11" t="s">
        <v>36</v>
      </c>
      <c r="I17979" s="12">
        <v>3.1</v>
      </c>
      <c r="J17979" s="12">
        <v>3.1</v>
      </c>
      <c r="K17979" s="12">
        <v>3.1</v>
      </c>
      <c r="L17979" s="9" t="s">
        <v>345</v>
      </c>
      <c r="M17979" s="10" t="s">
        <v>346</v>
      </c>
      <c r="N17979" s="10" t="s">
        <v>347</v>
      </c>
      <c r="O17979" s="10">
        <v>2</v>
      </c>
      <c r="P17979" s="10">
        <v>2012</v>
      </c>
      <c r="Q17979" s="8" t="s">
        <v>40</v>
      </c>
      <c r="R17979" s="8" t="s">
        <v>40</v>
      </c>
      <c r="S17979" s="10" t="s">
        <v>41</v>
      </c>
      <c r="T17979" s="8" t="s">
        <v>40</v>
      </c>
      <c r="U17979" s="8" t="s">
        <v>40</v>
      </c>
      <c r="V17979" s="8" t="s">
        <v>40</v>
      </c>
      <c r="W17979" s="8" t="s">
        <v>40</v>
      </c>
      <c r="X17979" s="8" t="s">
        <v>40</v>
      </c>
      <c r="Y17979" s="8" t="s">
        <v>40</v>
      </c>
      <c r="Z17979" s="10" t="s">
        <v>1478</v>
      </c>
      <c r="AA17979" s="13">
        <v>39.439722000000003</v>
      </c>
      <c r="AB17979" s="13">
        <v>-75.043890000000005</v>
      </c>
      <c r="AC17979" s="14" t="s">
        <v>43</v>
      </c>
      <c r="AD17979" s="14" t="s">
        <v>43</v>
      </c>
      <c r="AE17979" s="10" t="s">
        <v>159</v>
      </c>
    </row>
    <row r="17980" spans="1:31" x14ac:dyDescent="0.25">
      <c r="A17980" s="8">
        <v>58490</v>
      </c>
      <c r="B17980" s="9" t="s">
        <v>13877</v>
      </c>
      <c r="C17980" s="8">
        <v>58513</v>
      </c>
      <c r="D17980" s="9" t="s">
        <v>13877</v>
      </c>
      <c r="E17980" s="9" t="s">
        <v>126</v>
      </c>
      <c r="F17980" s="10" t="s">
        <v>61</v>
      </c>
      <c r="G17980" s="11" t="s">
        <v>13848</v>
      </c>
      <c r="H17980" s="11" t="s">
        <v>36</v>
      </c>
      <c r="I17980" s="12">
        <v>4</v>
      </c>
      <c r="J17980" s="12">
        <v>4</v>
      </c>
      <c r="K17980" s="12">
        <v>4</v>
      </c>
      <c r="L17980" s="9" t="s">
        <v>345</v>
      </c>
      <c r="M17980" s="10" t="s">
        <v>346</v>
      </c>
      <c r="N17980" s="10" t="s">
        <v>347</v>
      </c>
      <c r="O17980" s="10">
        <v>4</v>
      </c>
      <c r="P17980" s="10">
        <v>2012</v>
      </c>
      <c r="Q17980" s="8" t="s">
        <v>40</v>
      </c>
      <c r="R17980" s="8" t="s">
        <v>40</v>
      </c>
      <c r="S17980" s="10" t="s">
        <v>41</v>
      </c>
      <c r="T17980" s="8" t="s">
        <v>40</v>
      </c>
      <c r="U17980" s="8" t="s">
        <v>40</v>
      </c>
      <c r="V17980" s="8" t="s">
        <v>40</v>
      </c>
      <c r="W17980" s="8" t="s">
        <v>40</v>
      </c>
      <c r="X17980" s="8" t="s">
        <v>40</v>
      </c>
      <c r="Y17980" s="8" t="s">
        <v>40</v>
      </c>
      <c r="Z17980" s="10" t="s">
        <v>782</v>
      </c>
      <c r="AA17980" s="13">
        <v>33.564999999999998</v>
      </c>
      <c r="AB17980" s="13">
        <v>-114.9181</v>
      </c>
      <c r="AC17980" s="14" t="s">
        <v>43</v>
      </c>
      <c r="AD17980" s="14" t="s">
        <v>43</v>
      </c>
      <c r="AE17980" s="10" t="s">
        <v>129</v>
      </c>
    </row>
    <row r="17981" spans="1:31" x14ac:dyDescent="0.25">
      <c r="A17981" s="8">
        <v>57365</v>
      </c>
      <c r="B17981" s="9" t="s">
        <v>12859</v>
      </c>
      <c r="C17981" s="8">
        <v>58514</v>
      </c>
      <c r="D17981" s="9" t="s">
        <v>13878</v>
      </c>
      <c r="E17981" s="9" t="s">
        <v>126</v>
      </c>
      <c r="F17981" s="10" t="s">
        <v>61</v>
      </c>
      <c r="G17981" s="11" t="s">
        <v>13879</v>
      </c>
      <c r="H17981" s="11" t="s">
        <v>36</v>
      </c>
      <c r="I17981" s="12">
        <v>2.2999999999999998</v>
      </c>
      <c r="J17981" s="12">
        <v>2.2000000000000002</v>
      </c>
      <c r="K17981" s="12">
        <v>2.2000000000000002</v>
      </c>
      <c r="L17981" s="9" t="s">
        <v>345</v>
      </c>
      <c r="M17981" s="10" t="s">
        <v>346</v>
      </c>
      <c r="N17981" s="10" t="s">
        <v>347</v>
      </c>
      <c r="O17981" s="10">
        <v>12</v>
      </c>
      <c r="P17981" s="10">
        <v>2013</v>
      </c>
      <c r="Q17981" s="8" t="s">
        <v>40</v>
      </c>
      <c r="R17981" s="8" t="s">
        <v>40</v>
      </c>
      <c r="S17981" s="10" t="s">
        <v>41</v>
      </c>
      <c r="T17981" s="8" t="s">
        <v>40</v>
      </c>
      <c r="U17981" s="8" t="s">
        <v>40</v>
      </c>
      <c r="V17981" s="8" t="s">
        <v>40</v>
      </c>
      <c r="W17981" s="8" t="s">
        <v>40</v>
      </c>
      <c r="X17981" s="8" t="s">
        <v>40</v>
      </c>
      <c r="Y17981" s="8" t="s">
        <v>40</v>
      </c>
      <c r="Z17981" s="10" t="s">
        <v>782</v>
      </c>
      <c r="AA17981" s="13">
        <v>33.923056000000003</v>
      </c>
      <c r="AB17981" s="13">
        <v>-116.53</v>
      </c>
      <c r="AC17981" s="14" t="s">
        <v>43</v>
      </c>
      <c r="AD17981" s="14" t="s">
        <v>43</v>
      </c>
      <c r="AE17981" s="10" t="s">
        <v>129</v>
      </c>
    </row>
    <row r="17982" spans="1:31" x14ac:dyDescent="0.25">
      <c r="A17982" s="8">
        <v>58492</v>
      </c>
      <c r="B17982" s="9" t="s">
        <v>13880</v>
      </c>
      <c r="C17982" s="8">
        <v>58515</v>
      </c>
      <c r="D17982" s="9" t="s">
        <v>13881</v>
      </c>
      <c r="E17982" s="9" t="s">
        <v>202</v>
      </c>
      <c r="F17982" s="10" t="s">
        <v>3551</v>
      </c>
      <c r="G17982" s="11" t="s">
        <v>2088</v>
      </c>
      <c r="H17982" s="11" t="s">
        <v>36</v>
      </c>
      <c r="I17982" s="12">
        <v>1</v>
      </c>
      <c r="J17982" s="12">
        <v>0.7</v>
      </c>
      <c r="K17982" s="12">
        <v>0.3</v>
      </c>
      <c r="L17982" s="9" t="s">
        <v>345</v>
      </c>
      <c r="M17982" s="10" t="s">
        <v>346</v>
      </c>
      <c r="N17982" s="10" t="s">
        <v>347</v>
      </c>
      <c r="O17982" s="10">
        <v>12</v>
      </c>
      <c r="P17982" s="10">
        <v>2011</v>
      </c>
      <c r="Q17982" s="8" t="s">
        <v>40</v>
      </c>
      <c r="R17982" s="8" t="s">
        <v>40</v>
      </c>
      <c r="S17982" s="10" t="s">
        <v>41</v>
      </c>
      <c r="T17982" s="8" t="s">
        <v>40</v>
      </c>
      <c r="U17982" s="8" t="s">
        <v>40</v>
      </c>
      <c r="V17982" s="8" t="s">
        <v>40</v>
      </c>
      <c r="W17982" s="8" t="s">
        <v>40</v>
      </c>
      <c r="X17982" s="8" t="s">
        <v>40</v>
      </c>
      <c r="Y17982" s="8" t="s">
        <v>40</v>
      </c>
      <c r="Z17982" s="10" t="s">
        <v>1383</v>
      </c>
      <c r="AA17982" s="13">
        <v>35.024583</v>
      </c>
      <c r="AB17982" s="13">
        <v>-85.208619999999996</v>
      </c>
      <c r="AC17982" s="14" t="s">
        <v>43</v>
      </c>
      <c r="AD17982" s="14" t="s">
        <v>43</v>
      </c>
      <c r="AE17982" s="10" t="s">
        <v>138</v>
      </c>
    </row>
    <row r="17983" spans="1:31" x14ac:dyDescent="0.25">
      <c r="A17983" s="8">
        <v>58492</v>
      </c>
      <c r="B17983" s="9" t="s">
        <v>13880</v>
      </c>
      <c r="C17983" s="8">
        <v>58515</v>
      </c>
      <c r="D17983" s="9" t="s">
        <v>13881</v>
      </c>
      <c r="E17983" s="9" t="s">
        <v>202</v>
      </c>
      <c r="F17983" s="10" t="s">
        <v>3551</v>
      </c>
      <c r="G17983" s="11" t="s">
        <v>1862</v>
      </c>
      <c r="H17983" s="11" t="s">
        <v>36</v>
      </c>
      <c r="I17983" s="12">
        <v>1.1000000000000001</v>
      </c>
      <c r="J17983" s="12">
        <v>0.8</v>
      </c>
      <c r="K17983" s="12">
        <v>0.3</v>
      </c>
      <c r="L17983" s="9" t="s">
        <v>345</v>
      </c>
      <c r="M17983" s="10" t="s">
        <v>346</v>
      </c>
      <c r="N17983" s="10" t="s">
        <v>347</v>
      </c>
      <c r="O17983" s="10">
        <v>6</v>
      </c>
      <c r="P17983" s="10">
        <v>2013</v>
      </c>
      <c r="Q17983" s="8" t="s">
        <v>40</v>
      </c>
      <c r="R17983" s="8" t="s">
        <v>40</v>
      </c>
      <c r="S17983" s="10" t="s">
        <v>41</v>
      </c>
      <c r="T17983" s="8" t="s">
        <v>40</v>
      </c>
      <c r="U17983" s="8" t="s">
        <v>40</v>
      </c>
      <c r="V17983" s="8" t="s">
        <v>40</v>
      </c>
      <c r="W17983" s="8" t="s">
        <v>40</v>
      </c>
      <c r="X17983" s="8" t="s">
        <v>40</v>
      </c>
      <c r="Y17983" s="8" t="s">
        <v>40</v>
      </c>
      <c r="Z17983" s="10" t="s">
        <v>1383</v>
      </c>
      <c r="AA17983" s="13">
        <v>35.024583</v>
      </c>
      <c r="AB17983" s="13">
        <v>-85.208619999999996</v>
      </c>
      <c r="AC17983" s="14" t="s">
        <v>43</v>
      </c>
      <c r="AD17983" s="14" t="s">
        <v>43</v>
      </c>
      <c r="AE17983" s="10" t="s">
        <v>138</v>
      </c>
    </row>
    <row r="17984" spans="1:31" x14ac:dyDescent="0.25">
      <c r="A17984" s="8">
        <v>58491</v>
      </c>
      <c r="B17984" s="9" t="s">
        <v>13882</v>
      </c>
      <c r="C17984" s="8">
        <v>58516</v>
      </c>
      <c r="D17984" s="9" t="s">
        <v>13883</v>
      </c>
      <c r="E17984" s="9" t="s">
        <v>126</v>
      </c>
      <c r="F17984" s="10" t="s">
        <v>277</v>
      </c>
      <c r="G17984" s="11" t="s">
        <v>10088</v>
      </c>
      <c r="H17984" s="11" t="s">
        <v>36</v>
      </c>
      <c r="I17984" s="12">
        <v>1.6</v>
      </c>
      <c r="J17984" s="12">
        <v>1.6</v>
      </c>
      <c r="K17984" s="12">
        <v>1.6</v>
      </c>
      <c r="L17984" s="9" t="s">
        <v>345</v>
      </c>
      <c r="M17984" s="10" t="s">
        <v>346</v>
      </c>
      <c r="N17984" s="10" t="s">
        <v>347</v>
      </c>
      <c r="O17984" s="10">
        <v>12</v>
      </c>
      <c r="P17984" s="10">
        <v>2012</v>
      </c>
      <c r="Q17984" s="8" t="s">
        <v>40</v>
      </c>
      <c r="R17984" s="8" t="s">
        <v>40</v>
      </c>
      <c r="S17984" s="10" t="s">
        <v>41</v>
      </c>
      <c r="T17984" s="8" t="s">
        <v>40</v>
      </c>
      <c r="U17984" s="8" t="s">
        <v>40</v>
      </c>
      <c r="V17984" s="8" t="s">
        <v>40</v>
      </c>
      <c r="W17984" s="8" t="s">
        <v>40</v>
      </c>
      <c r="X17984" s="8" t="s">
        <v>40</v>
      </c>
      <c r="Y17984" s="8" t="s">
        <v>40</v>
      </c>
      <c r="Z17984" s="10" t="s">
        <v>313</v>
      </c>
      <c r="AA17984" s="13">
        <v>32.936943999999997</v>
      </c>
      <c r="AB17984" s="13">
        <v>-111.73860000000001</v>
      </c>
      <c r="AC17984" s="14" t="s">
        <v>43</v>
      </c>
      <c r="AD17984" s="14" t="s">
        <v>43</v>
      </c>
      <c r="AE17984" s="10" t="s">
        <v>295</v>
      </c>
    </row>
    <row r="17985" spans="1:31" x14ac:dyDescent="0.25">
      <c r="A17985" s="8">
        <v>58491</v>
      </c>
      <c r="B17985" s="9" t="s">
        <v>13882</v>
      </c>
      <c r="C17985" s="8">
        <v>58517</v>
      </c>
      <c r="D17985" s="9" t="s">
        <v>13884</v>
      </c>
      <c r="E17985" s="9" t="s">
        <v>126</v>
      </c>
      <c r="F17985" s="10" t="s">
        <v>277</v>
      </c>
      <c r="G17985" s="11" t="s">
        <v>10088</v>
      </c>
      <c r="H17985" s="11" t="s">
        <v>36</v>
      </c>
      <c r="I17985" s="12">
        <v>1.8</v>
      </c>
      <c r="J17985" s="12">
        <v>1.4</v>
      </c>
      <c r="K17985" s="12">
        <v>1.4</v>
      </c>
      <c r="L17985" s="9" t="s">
        <v>345</v>
      </c>
      <c r="M17985" s="10" t="s">
        <v>346</v>
      </c>
      <c r="N17985" s="10" t="s">
        <v>347</v>
      </c>
      <c r="O17985" s="10">
        <v>12</v>
      </c>
      <c r="P17985" s="10">
        <v>2012</v>
      </c>
      <c r="Q17985" s="8" t="s">
        <v>40</v>
      </c>
      <c r="R17985" s="8" t="s">
        <v>40</v>
      </c>
      <c r="S17985" s="10" t="s">
        <v>41</v>
      </c>
      <c r="T17985" s="8" t="s">
        <v>40</v>
      </c>
      <c r="U17985" s="8" t="s">
        <v>40</v>
      </c>
      <c r="V17985" s="8" t="s">
        <v>40</v>
      </c>
      <c r="W17985" s="8" t="s">
        <v>40</v>
      </c>
      <c r="X17985" s="8" t="s">
        <v>40</v>
      </c>
      <c r="Y17985" s="8" t="s">
        <v>40</v>
      </c>
      <c r="Z17985" s="10" t="s">
        <v>313</v>
      </c>
      <c r="AA17985" s="13">
        <v>32.891388999999997</v>
      </c>
      <c r="AB17985" s="13">
        <v>-111.7131</v>
      </c>
      <c r="AC17985" s="14" t="s">
        <v>43</v>
      </c>
      <c r="AD17985" s="14" t="s">
        <v>43</v>
      </c>
      <c r="AE17985" s="10" t="s">
        <v>295</v>
      </c>
    </row>
    <row r="17986" spans="1:31" x14ac:dyDescent="0.25">
      <c r="A17986" s="8">
        <v>58495</v>
      </c>
      <c r="B17986" s="9" t="s">
        <v>13885</v>
      </c>
      <c r="C17986" s="8">
        <v>58519</v>
      </c>
      <c r="D17986" s="9" t="s">
        <v>13886</v>
      </c>
      <c r="E17986" s="9" t="s">
        <v>126</v>
      </c>
      <c r="F17986" s="10" t="s">
        <v>2848</v>
      </c>
      <c r="G17986" s="11" t="s">
        <v>35</v>
      </c>
      <c r="H17986" s="11" t="s">
        <v>36</v>
      </c>
      <c r="I17986" s="12">
        <v>2.8</v>
      </c>
      <c r="J17986" s="12">
        <v>2.8</v>
      </c>
      <c r="K17986" s="12">
        <v>2.8</v>
      </c>
      <c r="L17986" s="9" t="s">
        <v>345</v>
      </c>
      <c r="M17986" s="10" t="s">
        <v>346</v>
      </c>
      <c r="N17986" s="10" t="s">
        <v>347</v>
      </c>
      <c r="O17986" s="10">
        <v>11</v>
      </c>
      <c r="P17986" s="10">
        <v>2011</v>
      </c>
      <c r="Q17986" s="8" t="s">
        <v>40</v>
      </c>
      <c r="R17986" s="8" t="s">
        <v>40</v>
      </c>
      <c r="S17986" s="10" t="s">
        <v>41</v>
      </c>
      <c r="T17986" s="8" t="s">
        <v>40</v>
      </c>
      <c r="U17986" s="8" t="s">
        <v>40</v>
      </c>
      <c r="V17986" s="8" t="s">
        <v>40</v>
      </c>
      <c r="W17986" s="8" t="s">
        <v>40</v>
      </c>
      <c r="X17986" s="8" t="s">
        <v>40</v>
      </c>
      <c r="Y17986" s="8" t="s">
        <v>40</v>
      </c>
      <c r="Z17986" s="10" t="s">
        <v>2871</v>
      </c>
      <c r="AA17986" s="13">
        <v>40.000556000000003</v>
      </c>
      <c r="AB17986" s="13">
        <v>-74.734999999999999</v>
      </c>
      <c r="AC17986" s="14" t="s">
        <v>43</v>
      </c>
      <c r="AD17986" s="14" t="s">
        <v>43</v>
      </c>
      <c r="AE17986" s="10" t="s">
        <v>159</v>
      </c>
    </row>
    <row r="17987" spans="1:31" x14ac:dyDescent="0.25">
      <c r="A17987" s="8">
        <v>59300</v>
      </c>
      <c r="B17987" s="9" t="s">
        <v>12103</v>
      </c>
      <c r="C17987" s="8">
        <v>58520</v>
      </c>
      <c r="D17987" s="9" t="s">
        <v>13887</v>
      </c>
      <c r="E17987" s="9" t="s">
        <v>33</v>
      </c>
      <c r="F17987" s="10" t="s">
        <v>228</v>
      </c>
      <c r="G17987" s="11" t="s">
        <v>13888</v>
      </c>
      <c r="H17987" s="11" t="s">
        <v>36</v>
      </c>
      <c r="I17987" s="12">
        <v>8</v>
      </c>
      <c r="J17987" s="12">
        <v>8</v>
      </c>
      <c r="K17987" s="12">
        <v>8</v>
      </c>
      <c r="L17987" s="9" t="s">
        <v>345</v>
      </c>
      <c r="M17987" s="10" t="s">
        <v>346</v>
      </c>
      <c r="N17987" s="10" t="s">
        <v>347</v>
      </c>
      <c r="O17987" s="10">
        <v>12</v>
      </c>
      <c r="P17987" s="10">
        <v>2013</v>
      </c>
      <c r="Q17987" s="8" t="s">
        <v>40</v>
      </c>
      <c r="R17987" s="8" t="s">
        <v>40</v>
      </c>
      <c r="S17987" s="10" t="s">
        <v>41</v>
      </c>
      <c r="T17987" s="8" t="s">
        <v>40</v>
      </c>
      <c r="U17987" s="8" t="s">
        <v>40</v>
      </c>
      <c r="V17987" s="8" t="s">
        <v>40</v>
      </c>
      <c r="W17987" s="8" t="s">
        <v>40</v>
      </c>
      <c r="X17987" s="8" t="s">
        <v>40</v>
      </c>
      <c r="Y17987" s="8" t="s">
        <v>40</v>
      </c>
      <c r="Z17987" s="10" t="s">
        <v>812</v>
      </c>
      <c r="AA17987" s="13">
        <v>32.976388999999998</v>
      </c>
      <c r="AB17987" s="13">
        <v>-105.97110000000001</v>
      </c>
      <c r="AC17987" s="14" t="s">
        <v>43</v>
      </c>
      <c r="AD17987" s="14" t="s">
        <v>43</v>
      </c>
      <c r="AE17987" s="10" t="s">
        <v>2908</v>
      </c>
    </row>
    <row r="17988" spans="1:31" x14ac:dyDescent="0.25">
      <c r="A17988" s="8">
        <v>59300</v>
      </c>
      <c r="B17988" s="9" t="s">
        <v>12103</v>
      </c>
      <c r="C17988" s="8">
        <v>58521</v>
      </c>
      <c r="D17988" s="9" t="s">
        <v>13889</v>
      </c>
      <c r="E17988" s="9" t="s">
        <v>33</v>
      </c>
      <c r="F17988" s="10" t="s">
        <v>228</v>
      </c>
      <c r="G17988" s="11" t="s">
        <v>13890</v>
      </c>
      <c r="H17988" s="11" t="s">
        <v>36</v>
      </c>
      <c r="I17988" s="12">
        <v>8.4</v>
      </c>
      <c r="J17988" s="12">
        <v>8.4</v>
      </c>
      <c r="K17988" s="12">
        <v>8.4</v>
      </c>
      <c r="L17988" s="9" t="s">
        <v>345</v>
      </c>
      <c r="M17988" s="10" t="s">
        <v>346</v>
      </c>
      <c r="N17988" s="10" t="s">
        <v>347</v>
      </c>
      <c r="O17988" s="10">
        <v>10</v>
      </c>
      <c r="P17988" s="10">
        <v>2013</v>
      </c>
      <c r="Q17988" s="8" t="s">
        <v>40</v>
      </c>
      <c r="R17988" s="8" t="s">
        <v>40</v>
      </c>
      <c r="S17988" s="10" t="s">
        <v>41</v>
      </c>
      <c r="T17988" s="8" t="s">
        <v>40</v>
      </c>
      <c r="U17988" s="8" t="s">
        <v>40</v>
      </c>
      <c r="V17988" s="8" t="s">
        <v>40</v>
      </c>
      <c r="W17988" s="8" t="s">
        <v>40</v>
      </c>
      <c r="X17988" s="8" t="s">
        <v>40</v>
      </c>
      <c r="Y17988" s="8" t="s">
        <v>40</v>
      </c>
      <c r="Z17988" s="10" t="s">
        <v>4558</v>
      </c>
      <c r="AA17988" s="13">
        <v>34.746667000000002</v>
      </c>
      <c r="AB17988" s="13">
        <v>-106.6544</v>
      </c>
      <c r="AC17988" s="14" t="s">
        <v>43</v>
      </c>
      <c r="AD17988" s="14" t="s">
        <v>43</v>
      </c>
      <c r="AE17988" s="10" t="s">
        <v>2908</v>
      </c>
    </row>
    <row r="17989" spans="1:31" x14ac:dyDescent="0.25">
      <c r="A17989" s="8">
        <v>59622</v>
      </c>
      <c r="B17989" s="9" t="s">
        <v>13031</v>
      </c>
      <c r="C17989" s="8">
        <v>58522</v>
      </c>
      <c r="D17989" s="9" t="s">
        <v>13891</v>
      </c>
      <c r="E17989" s="9" t="s">
        <v>126</v>
      </c>
      <c r="F17989" s="10" t="s">
        <v>61</v>
      </c>
      <c r="G17989" s="11" t="s">
        <v>35</v>
      </c>
      <c r="H17989" s="11" t="s">
        <v>36</v>
      </c>
      <c r="I17989" s="12">
        <v>1</v>
      </c>
      <c r="J17989" s="12">
        <v>1</v>
      </c>
      <c r="K17989" s="12">
        <v>1</v>
      </c>
      <c r="L17989" s="9" t="s">
        <v>345</v>
      </c>
      <c r="M17989" s="10" t="s">
        <v>346</v>
      </c>
      <c r="N17989" s="10" t="s">
        <v>347</v>
      </c>
      <c r="O17989" s="10">
        <v>10</v>
      </c>
      <c r="P17989" s="10">
        <v>2011</v>
      </c>
      <c r="Q17989" s="8" t="s">
        <v>40</v>
      </c>
      <c r="R17989" s="8" t="s">
        <v>40</v>
      </c>
      <c r="S17989" s="10" t="s">
        <v>41</v>
      </c>
      <c r="T17989" s="8" t="s">
        <v>40</v>
      </c>
      <c r="U17989" s="8" t="s">
        <v>40</v>
      </c>
      <c r="V17989" s="8" t="s">
        <v>40</v>
      </c>
      <c r="W17989" s="8" t="s">
        <v>40</v>
      </c>
      <c r="X17989" s="8" t="s">
        <v>40</v>
      </c>
      <c r="Y17989" s="8" t="s">
        <v>40</v>
      </c>
      <c r="Z17989" s="10" t="s">
        <v>528</v>
      </c>
      <c r="AA17989" s="13">
        <v>36.941110999999999</v>
      </c>
      <c r="AB17989" s="13">
        <v>-120.0467</v>
      </c>
      <c r="AC17989" s="14" t="s">
        <v>43</v>
      </c>
      <c r="AD17989" s="14" t="s">
        <v>43</v>
      </c>
      <c r="AE17989" s="10" t="s">
        <v>129</v>
      </c>
    </row>
    <row r="17990" spans="1:31" x14ac:dyDescent="0.25">
      <c r="A17990" s="8">
        <v>58498</v>
      </c>
      <c r="B17990" s="9" t="s">
        <v>13892</v>
      </c>
      <c r="C17990" s="8">
        <v>58523</v>
      </c>
      <c r="D17990" s="9" t="s">
        <v>13893</v>
      </c>
      <c r="E17990" s="9" t="s">
        <v>1867</v>
      </c>
      <c r="F17990" s="10" t="s">
        <v>2628</v>
      </c>
      <c r="G17990" s="11" t="s">
        <v>13894</v>
      </c>
      <c r="H17990" s="11" t="s">
        <v>36</v>
      </c>
      <c r="I17990" s="12">
        <v>2.8</v>
      </c>
      <c r="J17990" s="12">
        <v>3</v>
      </c>
      <c r="K17990" s="12">
        <v>3</v>
      </c>
      <c r="L17990" s="9" t="s">
        <v>879</v>
      </c>
      <c r="M17990" s="10" t="s">
        <v>880</v>
      </c>
      <c r="N17990" s="10" t="s">
        <v>48</v>
      </c>
      <c r="O17990" s="10">
        <v>10</v>
      </c>
      <c r="P17990" s="10">
        <v>2013</v>
      </c>
      <c r="Q17990" s="8" t="s">
        <v>40</v>
      </c>
      <c r="R17990" s="8" t="s">
        <v>40</v>
      </c>
      <c r="S17990" s="10" t="s">
        <v>41</v>
      </c>
      <c r="T17990" s="8" t="s">
        <v>40</v>
      </c>
      <c r="U17990" s="8" t="s">
        <v>40</v>
      </c>
      <c r="V17990" s="8" t="s">
        <v>40</v>
      </c>
      <c r="W17990" s="8" t="s">
        <v>40</v>
      </c>
      <c r="X17990" s="8" t="s">
        <v>40</v>
      </c>
      <c r="Y17990" s="8" t="s">
        <v>40</v>
      </c>
      <c r="Z17990" s="10" t="s">
        <v>2687</v>
      </c>
      <c r="AA17990" s="13">
        <v>48.387700000000002</v>
      </c>
      <c r="AB17990" s="13">
        <v>-114.2409</v>
      </c>
      <c r="AC17990" s="14" t="s">
        <v>43</v>
      </c>
      <c r="AD17990" s="14" t="s">
        <v>43</v>
      </c>
      <c r="AE17990" s="10" t="s">
        <v>632</v>
      </c>
    </row>
    <row r="17991" spans="1:31" x14ac:dyDescent="0.25">
      <c r="A17991" s="8">
        <v>60837</v>
      </c>
      <c r="B17991" s="9" t="s">
        <v>13895</v>
      </c>
      <c r="C17991" s="8">
        <v>58524</v>
      </c>
      <c r="D17991" s="9" t="s">
        <v>13896</v>
      </c>
      <c r="E17991" s="9" t="s">
        <v>126</v>
      </c>
      <c r="F17991" s="10" t="s">
        <v>1477</v>
      </c>
      <c r="G17991" s="11" t="s">
        <v>35</v>
      </c>
      <c r="H17991" s="11" t="s">
        <v>36</v>
      </c>
      <c r="I17991" s="12">
        <v>1.1000000000000001</v>
      </c>
      <c r="J17991" s="12">
        <v>1.1000000000000001</v>
      </c>
      <c r="K17991" s="12">
        <v>1.1000000000000001</v>
      </c>
      <c r="L17991" s="9" t="s">
        <v>345</v>
      </c>
      <c r="M17991" s="10" t="s">
        <v>346</v>
      </c>
      <c r="N17991" s="10" t="s">
        <v>347</v>
      </c>
      <c r="O17991" s="10">
        <v>12</v>
      </c>
      <c r="P17991" s="10">
        <v>2011</v>
      </c>
      <c r="Q17991" s="8" t="s">
        <v>40</v>
      </c>
      <c r="R17991" s="8" t="s">
        <v>40</v>
      </c>
      <c r="S17991" s="10" t="s">
        <v>41</v>
      </c>
      <c r="T17991" s="8" t="s">
        <v>40</v>
      </c>
      <c r="U17991" s="8" t="s">
        <v>40</v>
      </c>
      <c r="V17991" s="8" t="s">
        <v>40</v>
      </c>
      <c r="W17991" s="8" t="s">
        <v>40</v>
      </c>
      <c r="X17991" s="8" t="s">
        <v>40</v>
      </c>
      <c r="Y17991" s="8" t="s">
        <v>40</v>
      </c>
      <c r="Z17991" s="10" t="s">
        <v>4146</v>
      </c>
      <c r="AA17991" s="13">
        <v>35.714444</v>
      </c>
      <c r="AB17991" s="13">
        <v>-78.498890000000003</v>
      </c>
      <c r="AC17991" s="14" t="s">
        <v>43</v>
      </c>
      <c r="AD17991" s="14" t="s">
        <v>43</v>
      </c>
      <c r="AE17991" s="10" t="s">
        <v>3143</v>
      </c>
    </row>
    <row r="17992" spans="1:31" x14ac:dyDescent="0.25">
      <c r="A17992" s="8">
        <v>58500</v>
      </c>
      <c r="B17992" s="9" t="s">
        <v>13897</v>
      </c>
      <c r="C17992" s="8">
        <v>58525</v>
      </c>
      <c r="D17992" s="9" t="s">
        <v>13898</v>
      </c>
      <c r="E17992" s="9" t="s">
        <v>221</v>
      </c>
      <c r="F17992" s="10" t="s">
        <v>61</v>
      </c>
      <c r="G17992" s="11" t="s">
        <v>35</v>
      </c>
      <c r="H17992" s="11" t="s">
        <v>36</v>
      </c>
      <c r="I17992" s="12">
        <v>1</v>
      </c>
      <c r="J17992" s="12">
        <v>1</v>
      </c>
      <c r="K17992" s="12">
        <v>1</v>
      </c>
      <c r="L17992" s="9" t="s">
        <v>345</v>
      </c>
      <c r="M17992" s="10" t="s">
        <v>346</v>
      </c>
      <c r="N17992" s="10" t="s">
        <v>347</v>
      </c>
      <c r="O17992" s="10">
        <v>11</v>
      </c>
      <c r="P17992" s="10">
        <v>2010</v>
      </c>
      <c r="Q17992" s="8" t="s">
        <v>40</v>
      </c>
      <c r="R17992" s="8" t="s">
        <v>40</v>
      </c>
      <c r="S17992" s="10" t="s">
        <v>41</v>
      </c>
      <c r="T17992" s="8" t="s">
        <v>40</v>
      </c>
      <c r="U17992" s="8" t="s">
        <v>40</v>
      </c>
      <c r="V17992" s="8" t="s">
        <v>40</v>
      </c>
      <c r="W17992" s="10">
        <v>2019</v>
      </c>
      <c r="X17992" s="10">
        <v>7</v>
      </c>
      <c r="Y17992" s="10">
        <v>0.7</v>
      </c>
      <c r="Z17992" s="10" t="s">
        <v>4358</v>
      </c>
      <c r="AA17992" s="13">
        <v>37.633526000000003</v>
      </c>
      <c r="AB17992" s="13">
        <v>-122.1397</v>
      </c>
      <c r="AC17992" s="14" t="s">
        <v>43</v>
      </c>
      <c r="AD17992" s="14" t="s">
        <v>43</v>
      </c>
      <c r="AE17992" s="10" t="s">
        <v>129</v>
      </c>
    </row>
    <row r="17993" spans="1:31" x14ac:dyDescent="0.25">
      <c r="A17993" s="8">
        <v>58500</v>
      </c>
      <c r="B17993" s="9" t="s">
        <v>13897</v>
      </c>
      <c r="C17993" s="8">
        <v>58525</v>
      </c>
      <c r="D17993" s="9" t="s">
        <v>13898</v>
      </c>
      <c r="E17993" s="9" t="s">
        <v>221</v>
      </c>
      <c r="F17993" s="10" t="s">
        <v>61</v>
      </c>
      <c r="G17993" s="11" t="s">
        <v>12828</v>
      </c>
      <c r="H17993" s="11" t="s">
        <v>36</v>
      </c>
      <c r="I17993" s="12">
        <v>1.1000000000000001</v>
      </c>
      <c r="J17993" s="12">
        <v>1.1000000000000001</v>
      </c>
      <c r="K17993" s="12">
        <v>1.1000000000000001</v>
      </c>
      <c r="L17993" s="9" t="s">
        <v>5567</v>
      </c>
      <c r="M17993" s="10" t="s">
        <v>5568</v>
      </c>
      <c r="N17993" s="10" t="s">
        <v>121</v>
      </c>
      <c r="O17993" s="10">
        <v>12</v>
      </c>
      <c r="P17993" s="10">
        <v>2014</v>
      </c>
      <c r="Q17993" s="8" t="s">
        <v>40</v>
      </c>
      <c r="R17993" s="8" t="s">
        <v>40</v>
      </c>
      <c r="S17993" s="10" t="s">
        <v>41</v>
      </c>
      <c r="T17993" s="8" t="s">
        <v>40</v>
      </c>
      <c r="U17993" s="8" t="s">
        <v>40</v>
      </c>
      <c r="V17993" s="8" t="s">
        <v>40</v>
      </c>
      <c r="W17993" s="8" t="s">
        <v>40</v>
      </c>
      <c r="X17993" s="8" t="s">
        <v>40</v>
      </c>
      <c r="Y17993" s="8" t="s">
        <v>40</v>
      </c>
      <c r="Z17993" s="10" t="s">
        <v>4358</v>
      </c>
      <c r="AA17993" s="13">
        <v>37.633526000000003</v>
      </c>
      <c r="AB17993" s="13">
        <v>-122.1397</v>
      </c>
      <c r="AC17993" s="14" t="s">
        <v>43</v>
      </c>
      <c r="AD17993" s="14" t="s">
        <v>43</v>
      </c>
      <c r="AE17993" s="10" t="s">
        <v>129</v>
      </c>
    </row>
    <row r="17994" spans="1:31" x14ac:dyDescent="0.25">
      <c r="A17994" s="8">
        <v>58502</v>
      </c>
      <c r="B17994" s="9" t="s">
        <v>13899</v>
      </c>
      <c r="C17994" s="8">
        <v>58526</v>
      </c>
      <c r="D17994" s="9" t="s">
        <v>13900</v>
      </c>
      <c r="E17994" s="9" t="s">
        <v>126</v>
      </c>
      <c r="F17994" s="10" t="s">
        <v>1477</v>
      </c>
      <c r="G17994" s="11" t="s">
        <v>35</v>
      </c>
      <c r="H17994" s="11" t="s">
        <v>36</v>
      </c>
      <c r="I17994" s="12">
        <v>1.6</v>
      </c>
      <c r="J17994" s="12">
        <v>1.6</v>
      </c>
      <c r="K17994" s="12">
        <v>1.6</v>
      </c>
      <c r="L17994" s="9" t="s">
        <v>637</v>
      </c>
      <c r="M17994" s="10" t="s">
        <v>638</v>
      </c>
      <c r="N17994" s="10" t="s">
        <v>121</v>
      </c>
      <c r="O17994" s="10">
        <v>7</v>
      </c>
      <c r="P17994" s="10">
        <v>2014</v>
      </c>
      <c r="Q17994" s="8" t="s">
        <v>40</v>
      </c>
      <c r="R17994" s="8" t="s">
        <v>40</v>
      </c>
      <c r="S17994" s="10" t="s">
        <v>41</v>
      </c>
      <c r="T17994" s="8" t="s">
        <v>40</v>
      </c>
      <c r="U17994" s="8" t="s">
        <v>40</v>
      </c>
      <c r="V17994" s="8" t="s">
        <v>40</v>
      </c>
      <c r="W17994" s="8" t="s">
        <v>40</v>
      </c>
      <c r="X17994" s="8" t="s">
        <v>40</v>
      </c>
      <c r="Y17994" s="8" t="s">
        <v>40</v>
      </c>
      <c r="Z17994" s="10" t="s">
        <v>1299</v>
      </c>
      <c r="AA17994" s="13">
        <v>35.332974</v>
      </c>
      <c r="AB17994" s="13">
        <v>-79.964939999999999</v>
      </c>
      <c r="AC17994" s="14" t="s">
        <v>43</v>
      </c>
      <c r="AD17994" s="14" t="s">
        <v>43</v>
      </c>
      <c r="AE17994" s="10" t="s">
        <v>1479</v>
      </c>
    </row>
    <row r="17995" spans="1:31" x14ac:dyDescent="0.25">
      <c r="A17995" s="8">
        <v>58502</v>
      </c>
      <c r="B17995" s="9" t="s">
        <v>13899</v>
      </c>
      <c r="C17995" s="8">
        <v>58526</v>
      </c>
      <c r="D17995" s="9" t="s">
        <v>13900</v>
      </c>
      <c r="E17995" s="9" t="s">
        <v>126</v>
      </c>
      <c r="F17995" s="10" t="s">
        <v>1477</v>
      </c>
      <c r="G17995" s="11" t="s">
        <v>50</v>
      </c>
      <c r="H17995" s="11" t="s">
        <v>36</v>
      </c>
      <c r="I17995" s="12">
        <v>1.6</v>
      </c>
      <c r="J17995" s="12">
        <v>1.6</v>
      </c>
      <c r="K17995" s="12">
        <v>1.6</v>
      </c>
      <c r="L17995" s="9" t="s">
        <v>637</v>
      </c>
      <c r="M17995" s="10" t="s">
        <v>638</v>
      </c>
      <c r="N17995" s="10" t="s">
        <v>121</v>
      </c>
      <c r="O17995" s="10">
        <v>7</v>
      </c>
      <c r="P17995" s="10">
        <v>2014</v>
      </c>
      <c r="Q17995" s="8" t="s">
        <v>40</v>
      </c>
      <c r="R17995" s="8" t="s">
        <v>40</v>
      </c>
      <c r="S17995" s="10" t="s">
        <v>41</v>
      </c>
      <c r="T17995" s="8" t="s">
        <v>40</v>
      </c>
      <c r="U17995" s="8" t="s">
        <v>40</v>
      </c>
      <c r="V17995" s="8" t="s">
        <v>40</v>
      </c>
      <c r="W17995" s="8" t="s">
        <v>40</v>
      </c>
      <c r="X17995" s="8" t="s">
        <v>40</v>
      </c>
      <c r="Y17995" s="8" t="s">
        <v>40</v>
      </c>
      <c r="Z17995" s="10" t="s">
        <v>1299</v>
      </c>
      <c r="AA17995" s="13">
        <v>35.332974</v>
      </c>
      <c r="AB17995" s="13">
        <v>-79.964939999999999</v>
      </c>
      <c r="AC17995" s="14" t="s">
        <v>43</v>
      </c>
      <c r="AD17995" s="14" t="s">
        <v>43</v>
      </c>
      <c r="AE17995" s="10" t="s">
        <v>1479</v>
      </c>
    </row>
    <row r="17996" spans="1:31" x14ac:dyDescent="0.25">
      <c r="A17996" s="8">
        <v>58502</v>
      </c>
      <c r="B17996" s="9" t="s">
        <v>13899</v>
      </c>
      <c r="C17996" s="8">
        <v>58526</v>
      </c>
      <c r="D17996" s="9" t="s">
        <v>13900</v>
      </c>
      <c r="E17996" s="9" t="s">
        <v>126</v>
      </c>
      <c r="F17996" s="10" t="s">
        <v>1477</v>
      </c>
      <c r="G17996" s="11" t="s">
        <v>68</v>
      </c>
      <c r="H17996" s="11" t="s">
        <v>36</v>
      </c>
      <c r="I17996" s="12">
        <v>1.6</v>
      </c>
      <c r="J17996" s="12">
        <v>1.6</v>
      </c>
      <c r="K17996" s="12">
        <v>1.6</v>
      </c>
      <c r="L17996" s="9" t="s">
        <v>637</v>
      </c>
      <c r="M17996" s="10" t="s">
        <v>638</v>
      </c>
      <c r="N17996" s="10" t="s">
        <v>121</v>
      </c>
      <c r="O17996" s="10">
        <v>7</v>
      </c>
      <c r="P17996" s="10">
        <v>2014</v>
      </c>
      <c r="Q17996" s="8" t="s">
        <v>40</v>
      </c>
      <c r="R17996" s="8" t="s">
        <v>40</v>
      </c>
      <c r="S17996" s="10" t="s">
        <v>41</v>
      </c>
      <c r="T17996" s="8" t="s">
        <v>40</v>
      </c>
      <c r="U17996" s="8" t="s">
        <v>40</v>
      </c>
      <c r="V17996" s="8" t="s">
        <v>40</v>
      </c>
      <c r="W17996" s="8" t="s">
        <v>40</v>
      </c>
      <c r="X17996" s="8" t="s">
        <v>40</v>
      </c>
      <c r="Y17996" s="8" t="s">
        <v>40</v>
      </c>
      <c r="Z17996" s="10" t="s">
        <v>1299</v>
      </c>
      <c r="AA17996" s="13">
        <v>35.332974</v>
      </c>
      <c r="AB17996" s="13">
        <v>-79.964939999999999</v>
      </c>
      <c r="AC17996" s="14" t="s">
        <v>43</v>
      </c>
      <c r="AD17996" s="14" t="s">
        <v>43</v>
      </c>
      <c r="AE17996" s="10" t="s">
        <v>1479</v>
      </c>
    </row>
    <row r="17997" spans="1:31" x14ac:dyDescent="0.25">
      <c r="A17997" s="8">
        <v>58502</v>
      </c>
      <c r="B17997" s="9" t="s">
        <v>13899</v>
      </c>
      <c r="C17997" s="8">
        <v>58526</v>
      </c>
      <c r="D17997" s="9" t="s">
        <v>13900</v>
      </c>
      <c r="E17997" s="9" t="s">
        <v>126</v>
      </c>
      <c r="F17997" s="10" t="s">
        <v>1477</v>
      </c>
      <c r="G17997" s="11" t="s">
        <v>51</v>
      </c>
      <c r="H17997" s="11" t="s">
        <v>36</v>
      </c>
      <c r="I17997" s="12">
        <v>1.6</v>
      </c>
      <c r="J17997" s="12">
        <v>1.6</v>
      </c>
      <c r="K17997" s="12">
        <v>1.6</v>
      </c>
      <c r="L17997" s="9" t="s">
        <v>637</v>
      </c>
      <c r="M17997" s="10" t="s">
        <v>638</v>
      </c>
      <c r="N17997" s="10" t="s">
        <v>121</v>
      </c>
      <c r="O17997" s="10">
        <v>7</v>
      </c>
      <c r="P17997" s="10">
        <v>2014</v>
      </c>
      <c r="Q17997" s="8" t="s">
        <v>40</v>
      </c>
      <c r="R17997" s="8" t="s">
        <v>40</v>
      </c>
      <c r="S17997" s="10" t="s">
        <v>41</v>
      </c>
      <c r="T17997" s="8" t="s">
        <v>40</v>
      </c>
      <c r="U17997" s="8" t="s">
        <v>40</v>
      </c>
      <c r="V17997" s="8" t="s">
        <v>40</v>
      </c>
      <c r="W17997" s="8" t="s">
        <v>40</v>
      </c>
      <c r="X17997" s="8" t="s">
        <v>40</v>
      </c>
      <c r="Y17997" s="8" t="s">
        <v>40</v>
      </c>
      <c r="Z17997" s="10" t="s">
        <v>1299</v>
      </c>
      <c r="AA17997" s="13">
        <v>35.332974</v>
      </c>
      <c r="AB17997" s="13">
        <v>-79.964939999999999</v>
      </c>
      <c r="AC17997" s="14" t="s">
        <v>43</v>
      </c>
      <c r="AD17997" s="14" t="s">
        <v>43</v>
      </c>
      <c r="AE17997" s="10" t="s">
        <v>1479</v>
      </c>
    </row>
    <row r="17998" spans="1:31" x14ac:dyDescent="0.25">
      <c r="A17998" s="8">
        <v>58502</v>
      </c>
      <c r="B17998" s="9" t="s">
        <v>13899</v>
      </c>
      <c r="C17998" s="8">
        <v>58526</v>
      </c>
      <c r="D17998" s="9" t="s">
        <v>13900</v>
      </c>
      <c r="E17998" s="9" t="s">
        <v>126</v>
      </c>
      <c r="F17998" s="10" t="s">
        <v>1477</v>
      </c>
      <c r="G17998" s="11" t="s">
        <v>54</v>
      </c>
      <c r="H17998" s="11" t="s">
        <v>36</v>
      </c>
      <c r="I17998" s="12">
        <v>1.6</v>
      </c>
      <c r="J17998" s="12">
        <v>1.6</v>
      </c>
      <c r="K17998" s="12">
        <v>1.6</v>
      </c>
      <c r="L17998" s="9" t="s">
        <v>637</v>
      </c>
      <c r="M17998" s="10" t="s">
        <v>638</v>
      </c>
      <c r="N17998" s="10" t="s">
        <v>121</v>
      </c>
      <c r="O17998" s="10">
        <v>7</v>
      </c>
      <c r="P17998" s="10">
        <v>2014</v>
      </c>
      <c r="Q17998" s="8" t="s">
        <v>40</v>
      </c>
      <c r="R17998" s="8" t="s">
        <v>40</v>
      </c>
      <c r="S17998" s="10" t="s">
        <v>41</v>
      </c>
      <c r="T17998" s="8" t="s">
        <v>40</v>
      </c>
      <c r="U17998" s="8" t="s">
        <v>40</v>
      </c>
      <c r="V17998" s="8" t="s">
        <v>40</v>
      </c>
      <c r="W17998" s="8" t="s">
        <v>40</v>
      </c>
      <c r="X17998" s="8" t="s">
        <v>40</v>
      </c>
      <c r="Y17998" s="8" t="s">
        <v>40</v>
      </c>
      <c r="Z17998" s="10" t="s">
        <v>1299</v>
      </c>
      <c r="AA17998" s="13">
        <v>35.332974</v>
      </c>
      <c r="AB17998" s="13">
        <v>-79.964939999999999</v>
      </c>
      <c r="AC17998" s="14" t="s">
        <v>43</v>
      </c>
      <c r="AD17998" s="14" t="s">
        <v>43</v>
      </c>
      <c r="AE17998" s="10" t="s">
        <v>1479</v>
      </c>
    </row>
    <row r="17999" spans="1:31" x14ac:dyDescent="0.25">
      <c r="A17999" s="8">
        <v>58502</v>
      </c>
      <c r="B17999" s="9" t="s">
        <v>13899</v>
      </c>
      <c r="C17999" s="8">
        <v>58526</v>
      </c>
      <c r="D17999" s="9" t="s">
        <v>13900</v>
      </c>
      <c r="E17999" s="9" t="s">
        <v>126</v>
      </c>
      <c r="F17999" s="10" t="s">
        <v>1477</v>
      </c>
      <c r="G17999" s="11" t="s">
        <v>102</v>
      </c>
      <c r="H17999" s="11" t="s">
        <v>36</v>
      </c>
      <c r="I17999" s="12">
        <v>1.6</v>
      </c>
      <c r="J17999" s="12">
        <v>1.6</v>
      </c>
      <c r="K17999" s="12">
        <v>1.6</v>
      </c>
      <c r="L17999" s="9" t="s">
        <v>637</v>
      </c>
      <c r="M17999" s="10" t="s">
        <v>638</v>
      </c>
      <c r="N17999" s="10" t="s">
        <v>121</v>
      </c>
      <c r="O17999" s="10">
        <v>7</v>
      </c>
      <c r="P17999" s="10">
        <v>2014</v>
      </c>
      <c r="Q17999" s="8" t="s">
        <v>40</v>
      </c>
      <c r="R17999" s="8" t="s">
        <v>40</v>
      </c>
      <c r="S17999" s="10" t="s">
        <v>41</v>
      </c>
      <c r="T17999" s="8" t="s">
        <v>40</v>
      </c>
      <c r="U17999" s="8" t="s">
        <v>40</v>
      </c>
      <c r="V17999" s="8" t="s">
        <v>40</v>
      </c>
      <c r="W17999" s="8" t="s">
        <v>40</v>
      </c>
      <c r="X17999" s="8" t="s">
        <v>40</v>
      </c>
      <c r="Y17999" s="8" t="s">
        <v>40</v>
      </c>
      <c r="Z17999" s="10" t="s">
        <v>1299</v>
      </c>
      <c r="AA17999" s="13">
        <v>35.332974</v>
      </c>
      <c r="AB17999" s="13">
        <v>-79.964939999999999</v>
      </c>
      <c r="AC17999" s="14" t="s">
        <v>43</v>
      </c>
      <c r="AD17999" s="14" t="s">
        <v>43</v>
      </c>
      <c r="AE17999" s="10" t="s">
        <v>1479</v>
      </c>
    </row>
    <row r="18000" spans="1:31" x14ac:dyDescent="0.25">
      <c r="A18000" s="8">
        <v>58501</v>
      </c>
      <c r="B18000" s="9" t="s">
        <v>13901</v>
      </c>
      <c r="C18000" s="8">
        <v>58527</v>
      </c>
      <c r="D18000" s="9" t="s">
        <v>13902</v>
      </c>
      <c r="E18000" s="9" t="s">
        <v>5554</v>
      </c>
      <c r="F18000" s="10" t="s">
        <v>61</v>
      </c>
      <c r="G18000" s="11" t="s">
        <v>35</v>
      </c>
      <c r="H18000" s="11" t="s">
        <v>36</v>
      </c>
      <c r="I18000" s="12">
        <v>1</v>
      </c>
      <c r="J18000" s="12">
        <v>1</v>
      </c>
      <c r="K18000" s="12">
        <v>1</v>
      </c>
      <c r="L18000" s="9" t="s">
        <v>345</v>
      </c>
      <c r="M18000" s="10" t="s">
        <v>346</v>
      </c>
      <c r="N18000" s="10" t="s">
        <v>347</v>
      </c>
      <c r="O18000" s="10">
        <v>12</v>
      </c>
      <c r="P18000" s="10">
        <v>2011</v>
      </c>
      <c r="Q18000" s="8" t="s">
        <v>40</v>
      </c>
      <c r="R18000" s="8" t="s">
        <v>40</v>
      </c>
      <c r="S18000" s="10" t="s">
        <v>41</v>
      </c>
      <c r="T18000" s="8" t="s">
        <v>40</v>
      </c>
      <c r="U18000" s="8" t="s">
        <v>40</v>
      </c>
      <c r="V18000" s="8" t="s">
        <v>40</v>
      </c>
      <c r="W18000" s="8" t="s">
        <v>40</v>
      </c>
      <c r="X18000" s="8" t="s">
        <v>40</v>
      </c>
      <c r="Y18000" s="8" t="s">
        <v>40</v>
      </c>
      <c r="Z18000" s="10" t="s">
        <v>575</v>
      </c>
      <c r="AA18000" s="13">
        <v>32.967222</v>
      </c>
      <c r="AB18000" s="13">
        <v>-115.5325</v>
      </c>
      <c r="AC18000" s="14" t="s">
        <v>43</v>
      </c>
      <c r="AD18000" s="14" t="s">
        <v>43</v>
      </c>
      <c r="AE18000" s="10" t="s">
        <v>576</v>
      </c>
    </row>
    <row r="18001" spans="1:31" x14ac:dyDescent="0.25">
      <c r="A18001" s="8">
        <v>58503</v>
      </c>
      <c r="B18001" s="9" t="s">
        <v>13903</v>
      </c>
      <c r="C18001" s="8">
        <v>58528</v>
      </c>
      <c r="D18001" s="9" t="s">
        <v>13903</v>
      </c>
      <c r="E18001" s="9" t="s">
        <v>126</v>
      </c>
      <c r="F18001" s="10" t="s">
        <v>61</v>
      </c>
      <c r="G18001" s="11" t="s">
        <v>13904</v>
      </c>
      <c r="H18001" s="11" t="s">
        <v>36</v>
      </c>
      <c r="I18001" s="12">
        <v>4</v>
      </c>
      <c r="J18001" s="12">
        <v>4</v>
      </c>
      <c r="K18001" s="12">
        <v>4</v>
      </c>
      <c r="L18001" s="9" t="s">
        <v>345</v>
      </c>
      <c r="M18001" s="10" t="s">
        <v>346</v>
      </c>
      <c r="N18001" s="10" t="s">
        <v>347</v>
      </c>
      <c r="O18001" s="10">
        <v>12</v>
      </c>
      <c r="P18001" s="10">
        <v>2014</v>
      </c>
      <c r="Q18001" s="8" t="s">
        <v>40</v>
      </c>
      <c r="R18001" s="8" t="s">
        <v>40</v>
      </c>
      <c r="S18001" s="10" t="s">
        <v>41</v>
      </c>
      <c r="T18001" s="8" t="s">
        <v>40</v>
      </c>
      <c r="U18001" s="8" t="s">
        <v>40</v>
      </c>
      <c r="V18001" s="8" t="s">
        <v>40</v>
      </c>
      <c r="W18001" s="8" t="s">
        <v>40</v>
      </c>
      <c r="X18001" s="8" t="s">
        <v>40</v>
      </c>
      <c r="Y18001" s="8" t="s">
        <v>40</v>
      </c>
      <c r="Z18001" s="10" t="s">
        <v>782</v>
      </c>
      <c r="AA18001" s="13">
        <v>33.890599999999999</v>
      </c>
      <c r="AB18001" s="13">
        <v>-116.5431</v>
      </c>
      <c r="AC18001" s="14" t="s">
        <v>43</v>
      </c>
      <c r="AD18001" s="14" t="s">
        <v>43</v>
      </c>
      <c r="AE18001" s="10" t="s">
        <v>129</v>
      </c>
    </row>
    <row r="18002" spans="1:31" x14ac:dyDescent="0.25">
      <c r="A18002" s="8">
        <v>60025</v>
      </c>
      <c r="B18002" s="9" t="s">
        <v>10189</v>
      </c>
      <c r="C18002" s="8">
        <v>58529</v>
      </c>
      <c r="D18002" s="9" t="s">
        <v>13905</v>
      </c>
      <c r="E18002" s="9" t="s">
        <v>126</v>
      </c>
      <c r="F18002" s="10" t="s">
        <v>1477</v>
      </c>
      <c r="G18002" s="11" t="s">
        <v>13906</v>
      </c>
      <c r="H18002" s="11" t="s">
        <v>36</v>
      </c>
      <c r="I18002" s="12">
        <v>0.5</v>
      </c>
      <c r="J18002" s="12">
        <v>0.5</v>
      </c>
      <c r="K18002" s="12">
        <v>0.5</v>
      </c>
      <c r="L18002" s="9" t="s">
        <v>345</v>
      </c>
      <c r="M18002" s="10" t="s">
        <v>346</v>
      </c>
      <c r="N18002" s="10" t="s">
        <v>347</v>
      </c>
      <c r="O18002" s="10">
        <v>4</v>
      </c>
      <c r="P18002" s="10">
        <v>2012</v>
      </c>
      <c r="Q18002" s="8" t="s">
        <v>40</v>
      </c>
      <c r="R18002" s="8" t="s">
        <v>40</v>
      </c>
      <c r="S18002" s="10" t="s">
        <v>41</v>
      </c>
      <c r="T18002" s="8" t="s">
        <v>40</v>
      </c>
      <c r="U18002" s="8" t="s">
        <v>40</v>
      </c>
      <c r="V18002" s="8" t="s">
        <v>40</v>
      </c>
      <c r="W18002" s="8" t="s">
        <v>40</v>
      </c>
      <c r="X18002" s="8" t="s">
        <v>40</v>
      </c>
      <c r="Y18002" s="8" t="s">
        <v>40</v>
      </c>
      <c r="Z18002" s="10" t="s">
        <v>2614</v>
      </c>
      <c r="AA18002" s="13">
        <v>34.756388999999999</v>
      </c>
      <c r="AB18002" s="13">
        <v>-79.447220000000002</v>
      </c>
      <c r="AC18002" s="14" t="s">
        <v>43</v>
      </c>
      <c r="AD18002" s="14" t="s">
        <v>43</v>
      </c>
      <c r="AE18002" s="10" t="s">
        <v>1479</v>
      </c>
    </row>
    <row r="18003" spans="1:31" x14ac:dyDescent="0.25">
      <c r="A18003" s="8">
        <v>60025</v>
      </c>
      <c r="B18003" s="9" t="s">
        <v>10189</v>
      </c>
      <c r="C18003" s="8">
        <v>58529</v>
      </c>
      <c r="D18003" s="9" t="s">
        <v>13905</v>
      </c>
      <c r="E18003" s="9" t="s">
        <v>126</v>
      </c>
      <c r="F18003" s="10" t="s">
        <v>1477</v>
      </c>
      <c r="G18003" s="11" t="s">
        <v>13907</v>
      </c>
      <c r="H18003" s="11" t="s">
        <v>36</v>
      </c>
      <c r="I18003" s="12">
        <v>0.5</v>
      </c>
      <c r="J18003" s="12">
        <v>0.5</v>
      </c>
      <c r="K18003" s="12">
        <v>0.5</v>
      </c>
      <c r="L18003" s="9" t="s">
        <v>345</v>
      </c>
      <c r="M18003" s="10" t="s">
        <v>346</v>
      </c>
      <c r="N18003" s="10" t="s">
        <v>347</v>
      </c>
      <c r="O18003" s="10">
        <v>4</v>
      </c>
      <c r="P18003" s="10">
        <v>2012</v>
      </c>
      <c r="Q18003" s="8" t="s">
        <v>40</v>
      </c>
      <c r="R18003" s="8" t="s">
        <v>40</v>
      </c>
      <c r="S18003" s="10" t="s">
        <v>41</v>
      </c>
      <c r="T18003" s="8" t="s">
        <v>40</v>
      </c>
      <c r="U18003" s="8" t="s">
        <v>40</v>
      </c>
      <c r="V18003" s="8" t="s">
        <v>40</v>
      </c>
      <c r="W18003" s="8" t="s">
        <v>40</v>
      </c>
      <c r="X18003" s="8" t="s">
        <v>40</v>
      </c>
      <c r="Y18003" s="8" t="s">
        <v>40</v>
      </c>
      <c r="Z18003" s="10" t="s">
        <v>2614</v>
      </c>
      <c r="AA18003" s="13">
        <v>34.756388999999999</v>
      </c>
      <c r="AB18003" s="13">
        <v>-79.447220000000002</v>
      </c>
      <c r="AC18003" s="14" t="s">
        <v>43</v>
      </c>
      <c r="AD18003" s="14" t="s">
        <v>43</v>
      </c>
      <c r="AE18003" s="10" t="s">
        <v>1479</v>
      </c>
    </row>
    <row r="18004" spans="1:31" x14ac:dyDescent="0.25">
      <c r="A18004" s="8">
        <v>60025</v>
      </c>
      <c r="B18004" s="9" t="s">
        <v>10189</v>
      </c>
      <c r="C18004" s="8">
        <v>58531</v>
      </c>
      <c r="D18004" s="9" t="s">
        <v>13908</v>
      </c>
      <c r="E18004" s="9" t="s">
        <v>126</v>
      </c>
      <c r="F18004" s="10" t="s">
        <v>1477</v>
      </c>
      <c r="G18004" s="11" t="s">
        <v>13909</v>
      </c>
      <c r="H18004" s="11" t="s">
        <v>36</v>
      </c>
      <c r="I18004" s="12">
        <v>0.5</v>
      </c>
      <c r="J18004" s="12">
        <v>0.5</v>
      </c>
      <c r="K18004" s="12">
        <v>0.5</v>
      </c>
      <c r="L18004" s="9" t="s">
        <v>345</v>
      </c>
      <c r="M18004" s="10" t="s">
        <v>346</v>
      </c>
      <c r="N18004" s="10" t="s">
        <v>347</v>
      </c>
      <c r="O18004" s="10">
        <v>2</v>
      </c>
      <c r="P18004" s="10">
        <v>2013</v>
      </c>
      <c r="Q18004" s="8" t="s">
        <v>40</v>
      </c>
      <c r="R18004" s="8" t="s">
        <v>40</v>
      </c>
      <c r="S18004" s="10" t="s">
        <v>41</v>
      </c>
      <c r="T18004" s="8" t="s">
        <v>40</v>
      </c>
      <c r="U18004" s="8" t="s">
        <v>40</v>
      </c>
      <c r="V18004" s="8" t="s">
        <v>40</v>
      </c>
      <c r="W18004" s="8" t="s">
        <v>40</v>
      </c>
      <c r="X18004" s="8" t="s">
        <v>40</v>
      </c>
      <c r="Y18004" s="8" t="s">
        <v>40</v>
      </c>
      <c r="Z18004" s="10" t="s">
        <v>2614</v>
      </c>
      <c r="AA18004" s="13">
        <v>34.704721999999997</v>
      </c>
      <c r="AB18004" s="13">
        <v>-79.525829999999999</v>
      </c>
      <c r="AC18004" s="14" t="s">
        <v>43</v>
      </c>
      <c r="AD18004" s="14" t="s">
        <v>43</v>
      </c>
      <c r="AE18004" s="10" t="s">
        <v>1479</v>
      </c>
    </row>
    <row r="18005" spans="1:31" x14ac:dyDescent="0.25">
      <c r="A18005" s="8">
        <v>60025</v>
      </c>
      <c r="B18005" s="9" t="s">
        <v>10189</v>
      </c>
      <c r="C18005" s="8">
        <v>58531</v>
      </c>
      <c r="D18005" s="9" t="s">
        <v>13908</v>
      </c>
      <c r="E18005" s="9" t="s">
        <v>126</v>
      </c>
      <c r="F18005" s="10" t="s">
        <v>1477</v>
      </c>
      <c r="G18005" s="11" t="s">
        <v>13910</v>
      </c>
      <c r="H18005" s="11" t="s">
        <v>36</v>
      </c>
      <c r="I18005" s="12">
        <v>0.5</v>
      </c>
      <c r="J18005" s="12">
        <v>0.5</v>
      </c>
      <c r="K18005" s="12">
        <v>0.5</v>
      </c>
      <c r="L18005" s="9" t="s">
        <v>345</v>
      </c>
      <c r="M18005" s="10" t="s">
        <v>346</v>
      </c>
      <c r="N18005" s="10" t="s">
        <v>347</v>
      </c>
      <c r="O18005" s="10">
        <v>4</v>
      </c>
      <c r="P18005" s="10">
        <v>2012</v>
      </c>
      <c r="Q18005" s="8" t="s">
        <v>40</v>
      </c>
      <c r="R18005" s="8" t="s">
        <v>40</v>
      </c>
      <c r="S18005" s="10" t="s">
        <v>41</v>
      </c>
      <c r="T18005" s="8" t="s">
        <v>40</v>
      </c>
      <c r="U18005" s="8" t="s">
        <v>40</v>
      </c>
      <c r="V18005" s="8" t="s">
        <v>40</v>
      </c>
      <c r="W18005" s="8" t="s">
        <v>40</v>
      </c>
      <c r="X18005" s="8" t="s">
        <v>40</v>
      </c>
      <c r="Y18005" s="8" t="s">
        <v>40</v>
      </c>
      <c r="Z18005" s="10" t="s">
        <v>2614</v>
      </c>
      <c r="AA18005" s="13">
        <v>34.704721999999997</v>
      </c>
      <c r="AB18005" s="13">
        <v>-79.525829999999999</v>
      </c>
      <c r="AC18005" s="14" t="s">
        <v>43</v>
      </c>
      <c r="AD18005" s="14" t="s">
        <v>43</v>
      </c>
      <c r="AE18005" s="10" t="s">
        <v>1479</v>
      </c>
    </row>
    <row r="18006" spans="1:31" x14ac:dyDescent="0.25">
      <c r="A18006" s="8">
        <v>60230</v>
      </c>
      <c r="B18006" s="9" t="s">
        <v>13911</v>
      </c>
      <c r="C18006" s="8">
        <v>58533</v>
      </c>
      <c r="D18006" s="9" t="s">
        <v>13912</v>
      </c>
      <c r="E18006" s="9" t="s">
        <v>126</v>
      </c>
      <c r="F18006" s="10" t="s">
        <v>383</v>
      </c>
      <c r="G18006" s="11" t="s">
        <v>35</v>
      </c>
      <c r="H18006" s="11" t="s">
        <v>36</v>
      </c>
      <c r="I18006" s="12">
        <v>22.5</v>
      </c>
      <c r="J18006" s="12">
        <v>11.5</v>
      </c>
      <c r="K18006" s="12">
        <v>22.5</v>
      </c>
      <c r="L18006" s="9" t="s">
        <v>540</v>
      </c>
      <c r="M18006" s="10" t="s">
        <v>541</v>
      </c>
      <c r="N18006" s="10" t="s">
        <v>5550</v>
      </c>
      <c r="O18006" s="10">
        <v>1</v>
      </c>
      <c r="P18006" s="10">
        <v>2014</v>
      </c>
      <c r="Q18006" s="8" t="s">
        <v>40</v>
      </c>
      <c r="R18006" s="8" t="s">
        <v>40</v>
      </c>
      <c r="S18006" s="10" t="s">
        <v>41</v>
      </c>
      <c r="T18006" s="8" t="s">
        <v>40</v>
      </c>
      <c r="U18006" s="8" t="s">
        <v>40</v>
      </c>
      <c r="V18006" s="8" t="s">
        <v>40</v>
      </c>
      <c r="W18006" s="8" t="s">
        <v>40</v>
      </c>
      <c r="X18006" s="8" t="s">
        <v>40</v>
      </c>
      <c r="Y18006" s="8" t="s">
        <v>40</v>
      </c>
      <c r="Z18006" s="10" t="s">
        <v>12154</v>
      </c>
      <c r="AA18006" s="13">
        <v>38.836666999999998</v>
      </c>
      <c r="AB18006" s="13">
        <v>-118.32389999999999</v>
      </c>
      <c r="AC18006" s="14" t="s">
        <v>43</v>
      </c>
      <c r="AD18006" s="14" t="s">
        <v>43</v>
      </c>
      <c r="AE18006" s="10" t="s">
        <v>2817</v>
      </c>
    </row>
    <row r="18007" spans="1:31" x14ac:dyDescent="0.25">
      <c r="A18007" s="8">
        <v>58506</v>
      </c>
      <c r="B18007" s="9" t="s">
        <v>13913</v>
      </c>
      <c r="C18007" s="8">
        <v>58534</v>
      </c>
      <c r="D18007" s="9" t="s">
        <v>13913</v>
      </c>
      <c r="E18007" s="9" t="s">
        <v>126</v>
      </c>
      <c r="F18007" s="10" t="s">
        <v>876</v>
      </c>
      <c r="G18007" s="11" t="s">
        <v>35</v>
      </c>
      <c r="H18007" s="11" t="s">
        <v>36</v>
      </c>
      <c r="I18007" s="12">
        <v>4</v>
      </c>
      <c r="J18007" s="12">
        <v>4</v>
      </c>
      <c r="K18007" s="12">
        <v>4</v>
      </c>
      <c r="L18007" s="9" t="s">
        <v>345</v>
      </c>
      <c r="M18007" s="10" t="s">
        <v>346</v>
      </c>
      <c r="N18007" s="10" t="s">
        <v>347</v>
      </c>
      <c r="O18007" s="10">
        <v>4</v>
      </c>
      <c r="P18007" s="10">
        <v>2012</v>
      </c>
      <c r="Q18007" s="8" t="s">
        <v>40</v>
      </c>
      <c r="R18007" s="8" t="s">
        <v>40</v>
      </c>
      <c r="S18007" s="10" t="s">
        <v>41</v>
      </c>
      <c r="T18007" s="8" t="s">
        <v>40</v>
      </c>
      <c r="U18007" s="8" t="s">
        <v>40</v>
      </c>
      <c r="V18007" s="8" t="s">
        <v>40</v>
      </c>
      <c r="W18007" s="8" t="s">
        <v>40</v>
      </c>
      <c r="X18007" s="8" t="s">
        <v>40</v>
      </c>
      <c r="Y18007" s="8" t="s">
        <v>40</v>
      </c>
      <c r="Z18007" s="10" t="s">
        <v>898</v>
      </c>
      <c r="AA18007" s="13">
        <v>42.636389000000001</v>
      </c>
      <c r="AB18007" s="13">
        <v>-71.419439999999994</v>
      </c>
      <c r="AC18007" s="14" t="s">
        <v>43</v>
      </c>
      <c r="AD18007" s="14" t="s">
        <v>43</v>
      </c>
      <c r="AE18007" s="10" t="s">
        <v>855</v>
      </c>
    </row>
    <row r="18008" spans="1:31" x14ac:dyDescent="0.25">
      <c r="A18008" s="8">
        <v>56645</v>
      </c>
      <c r="B18008" s="9" t="s">
        <v>11635</v>
      </c>
      <c r="C18008" s="8">
        <v>58535</v>
      </c>
      <c r="D18008" s="9" t="s">
        <v>13914</v>
      </c>
      <c r="E18008" s="9" t="s">
        <v>126</v>
      </c>
      <c r="F18008" s="10" t="s">
        <v>3366</v>
      </c>
      <c r="G18008" s="11" t="s">
        <v>35</v>
      </c>
      <c r="H18008" s="11" t="s">
        <v>36</v>
      </c>
      <c r="I18008" s="12">
        <v>1.5</v>
      </c>
      <c r="J18008" s="12">
        <v>1.4</v>
      </c>
      <c r="K18008" s="12">
        <v>1</v>
      </c>
      <c r="L18008" s="9" t="s">
        <v>345</v>
      </c>
      <c r="M18008" s="10" t="s">
        <v>346</v>
      </c>
      <c r="N18008" s="10" t="s">
        <v>347</v>
      </c>
      <c r="O18008" s="10">
        <v>1</v>
      </c>
      <c r="P18008" s="10">
        <v>2012</v>
      </c>
      <c r="Q18008" s="8" t="s">
        <v>40</v>
      </c>
      <c r="R18008" s="8" t="s">
        <v>40</v>
      </c>
      <c r="S18008" s="10" t="s">
        <v>41</v>
      </c>
      <c r="T18008" s="8" t="s">
        <v>40</v>
      </c>
      <c r="U18008" s="8" t="s">
        <v>40</v>
      </c>
      <c r="V18008" s="8" t="s">
        <v>40</v>
      </c>
      <c r="W18008" s="8" t="s">
        <v>40</v>
      </c>
      <c r="X18008" s="8" t="s">
        <v>40</v>
      </c>
      <c r="Y18008" s="8" t="s">
        <v>40</v>
      </c>
      <c r="Z18008" s="10" t="s">
        <v>3449</v>
      </c>
      <c r="AA18008" s="13">
        <v>40.120556000000001</v>
      </c>
      <c r="AB18008" s="13">
        <v>-75.488060000000004</v>
      </c>
      <c r="AC18008" s="14" t="s">
        <v>43</v>
      </c>
      <c r="AD18008" s="14" t="s">
        <v>43</v>
      </c>
      <c r="AE18008" s="10" t="s">
        <v>159</v>
      </c>
    </row>
    <row r="18009" spans="1:31" x14ac:dyDescent="0.25">
      <c r="A18009" s="8">
        <v>58489</v>
      </c>
      <c r="B18009" s="9" t="s">
        <v>13915</v>
      </c>
      <c r="C18009" s="8">
        <v>58536</v>
      </c>
      <c r="D18009" s="9" t="s">
        <v>13916</v>
      </c>
      <c r="E18009" s="9" t="s">
        <v>126</v>
      </c>
      <c r="F18009" s="10" t="s">
        <v>2848</v>
      </c>
      <c r="G18009" s="11" t="s">
        <v>35</v>
      </c>
      <c r="H18009" s="11" t="s">
        <v>36</v>
      </c>
      <c r="I18009" s="12">
        <v>3</v>
      </c>
      <c r="J18009" s="12">
        <v>3</v>
      </c>
      <c r="K18009" s="12">
        <v>3</v>
      </c>
      <c r="L18009" s="9" t="s">
        <v>345</v>
      </c>
      <c r="M18009" s="10" t="s">
        <v>346</v>
      </c>
      <c r="N18009" s="10" t="s">
        <v>347</v>
      </c>
      <c r="O18009" s="10">
        <v>5</v>
      </c>
      <c r="P18009" s="10">
        <v>2013</v>
      </c>
      <c r="Q18009" s="8" t="s">
        <v>40</v>
      </c>
      <c r="R18009" s="8" t="s">
        <v>40</v>
      </c>
      <c r="S18009" s="10" t="s">
        <v>41</v>
      </c>
      <c r="T18009" s="8" t="s">
        <v>40</v>
      </c>
      <c r="U18009" s="8" t="s">
        <v>40</v>
      </c>
      <c r="V18009" s="8" t="s">
        <v>40</v>
      </c>
      <c r="W18009" s="8" t="s">
        <v>40</v>
      </c>
      <c r="X18009" s="8" t="s">
        <v>40</v>
      </c>
      <c r="Y18009" s="8" t="s">
        <v>40</v>
      </c>
      <c r="Z18009" s="10" t="s">
        <v>9519</v>
      </c>
      <c r="AA18009" s="13">
        <v>40.352221999999998</v>
      </c>
      <c r="AB18009" s="13">
        <v>-74.187780000000004</v>
      </c>
      <c r="AC18009" s="14" t="s">
        <v>43</v>
      </c>
      <c r="AD18009" s="14" t="s">
        <v>43</v>
      </c>
      <c r="AE18009" s="10" t="s">
        <v>159</v>
      </c>
    </row>
    <row r="18010" spans="1:31" x14ac:dyDescent="0.25">
      <c r="A18010" s="8">
        <v>58489</v>
      </c>
      <c r="B18010" s="9" t="s">
        <v>13915</v>
      </c>
      <c r="C18010" s="8">
        <v>58537</v>
      </c>
      <c r="D18010" s="9" t="s">
        <v>13917</v>
      </c>
      <c r="E18010" s="9" t="s">
        <v>126</v>
      </c>
      <c r="F18010" s="10" t="s">
        <v>78</v>
      </c>
      <c r="G18010" s="11" t="s">
        <v>35</v>
      </c>
      <c r="H18010" s="11" t="s">
        <v>36</v>
      </c>
      <c r="I18010" s="12">
        <v>40.700000000000003</v>
      </c>
      <c r="J18010" s="12">
        <v>40.700000000000003</v>
      </c>
      <c r="K18010" s="12">
        <v>40.700000000000003</v>
      </c>
      <c r="L18010" s="9" t="s">
        <v>345</v>
      </c>
      <c r="M18010" s="10" t="s">
        <v>346</v>
      </c>
      <c r="N18010" s="10" t="s">
        <v>347</v>
      </c>
      <c r="O18010" s="10">
        <v>12</v>
      </c>
      <c r="P18010" s="10">
        <v>2013</v>
      </c>
      <c r="Q18010" s="8" t="s">
        <v>40</v>
      </c>
      <c r="R18010" s="8" t="s">
        <v>40</v>
      </c>
      <c r="S18010" s="10" t="s">
        <v>41</v>
      </c>
      <c r="T18010" s="8" t="s">
        <v>40</v>
      </c>
      <c r="U18010" s="8" t="s">
        <v>40</v>
      </c>
      <c r="V18010" s="8" t="s">
        <v>40</v>
      </c>
      <c r="W18010" s="8" t="s">
        <v>40</v>
      </c>
      <c r="X18010" s="8" t="s">
        <v>40</v>
      </c>
      <c r="Y18010" s="8" t="s">
        <v>40</v>
      </c>
      <c r="Z18010" s="10" t="s">
        <v>3706</v>
      </c>
      <c r="AA18010" s="13">
        <v>29.271667000000001</v>
      </c>
      <c r="AB18010" s="13">
        <v>-98.444720000000004</v>
      </c>
      <c r="AC18010" s="14" t="s">
        <v>43</v>
      </c>
      <c r="AD18010" s="14" t="s">
        <v>43</v>
      </c>
      <c r="AE18010" s="10" t="s">
        <v>569</v>
      </c>
    </row>
    <row r="18011" spans="1:31" x14ac:dyDescent="0.25">
      <c r="A18011" s="8">
        <v>58489</v>
      </c>
      <c r="B18011" s="9" t="s">
        <v>13915</v>
      </c>
      <c r="C18011" s="8">
        <v>58537</v>
      </c>
      <c r="D18011" s="9" t="s">
        <v>13917</v>
      </c>
      <c r="E18011" s="9" t="s">
        <v>126</v>
      </c>
      <c r="F18011" s="10" t="s">
        <v>78</v>
      </c>
      <c r="G18011" s="11" t="s">
        <v>13918</v>
      </c>
      <c r="H18011" s="11" t="s">
        <v>36</v>
      </c>
      <c r="I18011" s="12">
        <v>1</v>
      </c>
      <c r="J18011" s="12">
        <v>1</v>
      </c>
      <c r="K18011" s="12">
        <v>1</v>
      </c>
      <c r="L18011" s="9" t="s">
        <v>662</v>
      </c>
      <c r="M18011" s="10" t="s">
        <v>663</v>
      </c>
      <c r="N18011" s="10" t="s">
        <v>664</v>
      </c>
      <c r="O18011" s="10">
        <v>8</v>
      </c>
      <c r="P18011" s="10">
        <v>2016</v>
      </c>
      <c r="Q18011" s="8" t="s">
        <v>40</v>
      </c>
      <c r="R18011" s="8" t="s">
        <v>40</v>
      </c>
      <c r="S18011" s="10" t="s">
        <v>41</v>
      </c>
      <c r="T18011" s="8" t="s">
        <v>40</v>
      </c>
      <c r="U18011" s="8" t="s">
        <v>40</v>
      </c>
      <c r="V18011" s="8" t="s">
        <v>40</v>
      </c>
      <c r="W18011" s="8" t="s">
        <v>40</v>
      </c>
      <c r="X18011" s="8" t="s">
        <v>40</v>
      </c>
      <c r="Y18011" s="8" t="s">
        <v>40</v>
      </c>
      <c r="Z18011" s="10" t="s">
        <v>3706</v>
      </c>
      <c r="AA18011" s="13">
        <v>29.271667000000001</v>
      </c>
      <c r="AB18011" s="13">
        <v>-98.444720000000004</v>
      </c>
      <c r="AC18011" s="14" t="s">
        <v>43</v>
      </c>
      <c r="AD18011" s="14" t="s">
        <v>43</v>
      </c>
      <c r="AE18011" s="10" t="s">
        <v>569</v>
      </c>
    </row>
    <row r="18012" spans="1:31" x14ac:dyDescent="0.25">
      <c r="A18012" s="8">
        <v>58508</v>
      </c>
      <c r="B18012" s="9" t="s">
        <v>13919</v>
      </c>
      <c r="C18012" s="8">
        <v>58538</v>
      </c>
      <c r="D18012" s="9" t="s">
        <v>13920</v>
      </c>
      <c r="E18012" s="9" t="s">
        <v>126</v>
      </c>
      <c r="F18012" s="10" t="s">
        <v>1477</v>
      </c>
      <c r="G18012" s="11" t="s">
        <v>68</v>
      </c>
      <c r="H18012" s="11" t="s">
        <v>36</v>
      </c>
      <c r="I18012" s="12">
        <v>2.5</v>
      </c>
      <c r="J18012" s="12">
        <v>2.5</v>
      </c>
      <c r="K18012" s="12">
        <v>2.5</v>
      </c>
      <c r="L18012" s="9" t="s">
        <v>345</v>
      </c>
      <c r="M18012" s="10" t="s">
        <v>346</v>
      </c>
      <c r="N18012" s="10" t="s">
        <v>347</v>
      </c>
      <c r="O18012" s="10">
        <v>10</v>
      </c>
      <c r="P18012" s="10">
        <v>2011</v>
      </c>
      <c r="Q18012" s="8" t="s">
        <v>40</v>
      </c>
      <c r="R18012" s="8" t="s">
        <v>40</v>
      </c>
      <c r="S18012" s="10" t="s">
        <v>41</v>
      </c>
      <c r="T18012" s="8" t="s">
        <v>40</v>
      </c>
      <c r="U18012" s="8" t="s">
        <v>40</v>
      </c>
      <c r="V18012" s="8" t="s">
        <v>40</v>
      </c>
      <c r="W18012" s="8" t="s">
        <v>40</v>
      </c>
      <c r="X18012" s="8" t="s">
        <v>40</v>
      </c>
      <c r="Y18012" s="8" t="s">
        <v>40</v>
      </c>
      <c r="Z18012" s="10" t="s">
        <v>3134</v>
      </c>
      <c r="AA18012" s="13">
        <v>36.288055999999997</v>
      </c>
      <c r="AB18012" s="13">
        <v>-78.986109999999996</v>
      </c>
      <c r="AC18012" s="14" t="s">
        <v>43</v>
      </c>
      <c r="AD18012" s="14" t="s">
        <v>43</v>
      </c>
      <c r="AE18012" s="10" t="s">
        <v>3143</v>
      </c>
    </row>
    <row r="18013" spans="1:31" x14ac:dyDescent="0.25">
      <c r="A18013" s="8">
        <v>58507</v>
      </c>
      <c r="B18013" s="9" t="s">
        <v>13921</v>
      </c>
      <c r="C18013" s="8">
        <v>58539</v>
      </c>
      <c r="D18013" s="9" t="s">
        <v>13922</v>
      </c>
      <c r="E18013" s="9" t="s">
        <v>126</v>
      </c>
      <c r="F18013" s="10" t="s">
        <v>277</v>
      </c>
      <c r="G18013" s="11" t="s">
        <v>35</v>
      </c>
      <c r="H18013" s="11" t="s">
        <v>36</v>
      </c>
      <c r="I18013" s="12">
        <v>6.5</v>
      </c>
      <c r="J18013" s="12">
        <v>6</v>
      </c>
      <c r="K18013" s="12">
        <v>4.0999999999999996</v>
      </c>
      <c r="L18013" s="9" t="s">
        <v>345</v>
      </c>
      <c r="M18013" s="10" t="s">
        <v>346</v>
      </c>
      <c r="N18013" s="10" t="s">
        <v>347</v>
      </c>
      <c r="O18013" s="10">
        <v>12</v>
      </c>
      <c r="P18013" s="10">
        <v>2012</v>
      </c>
      <c r="Q18013" s="8" t="s">
        <v>40</v>
      </c>
      <c r="R18013" s="8" t="s">
        <v>40</v>
      </c>
      <c r="S18013" s="10" t="s">
        <v>41</v>
      </c>
      <c r="T18013" s="8" t="s">
        <v>40</v>
      </c>
      <c r="U18013" s="8" t="s">
        <v>40</v>
      </c>
      <c r="V18013" s="8" t="s">
        <v>40</v>
      </c>
      <c r="W18013" s="8" t="s">
        <v>40</v>
      </c>
      <c r="X18013" s="8" t="s">
        <v>40</v>
      </c>
      <c r="Y18013" s="8" t="s">
        <v>40</v>
      </c>
      <c r="Z18013" s="10" t="s">
        <v>279</v>
      </c>
      <c r="AA18013" s="13">
        <v>33.820556000000003</v>
      </c>
      <c r="AB18013" s="13">
        <v>-112.24</v>
      </c>
      <c r="AC18013" s="14" t="s">
        <v>43</v>
      </c>
      <c r="AD18013" s="14" t="s">
        <v>43</v>
      </c>
      <c r="AE18013" s="10" t="s">
        <v>295</v>
      </c>
    </row>
    <row r="18014" spans="1:31" x14ac:dyDescent="0.25">
      <c r="A18014" s="8">
        <v>58509</v>
      </c>
      <c r="B18014" s="9" t="s">
        <v>13923</v>
      </c>
      <c r="C18014" s="8">
        <v>58540</v>
      </c>
      <c r="D18014" s="9" t="s">
        <v>13924</v>
      </c>
      <c r="E18014" s="9" t="s">
        <v>126</v>
      </c>
      <c r="F18014" s="10" t="s">
        <v>228</v>
      </c>
      <c r="G18014" s="11" t="s">
        <v>9829</v>
      </c>
      <c r="H18014" s="11" t="s">
        <v>36</v>
      </c>
      <c r="I18014" s="12">
        <v>1</v>
      </c>
      <c r="J18014" s="12">
        <v>1</v>
      </c>
      <c r="K18014" s="12">
        <v>1</v>
      </c>
      <c r="L18014" s="9" t="s">
        <v>345</v>
      </c>
      <c r="M18014" s="10" t="s">
        <v>346</v>
      </c>
      <c r="N18014" s="10" t="s">
        <v>347</v>
      </c>
      <c r="O18014" s="10">
        <v>6</v>
      </c>
      <c r="P18014" s="10">
        <v>2013</v>
      </c>
      <c r="Q18014" s="8" t="s">
        <v>40</v>
      </c>
      <c r="R18014" s="8" t="s">
        <v>40</v>
      </c>
      <c r="S18014" s="10" t="s">
        <v>41</v>
      </c>
      <c r="T18014" s="8" t="s">
        <v>40</v>
      </c>
      <c r="U18014" s="8" t="s">
        <v>40</v>
      </c>
      <c r="V18014" s="8" t="s">
        <v>40</v>
      </c>
      <c r="W18014" s="8" t="s">
        <v>40</v>
      </c>
      <c r="X18014" s="8" t="s">
        <v>40</v>
      </c>
      <c r="Y18014" s="8" t="s">
        <v>40</v>
      </c>
      <c r="Z18014" s="10" t="s">
        <v>1353</v>
      </c>
      <c r="AA18014" s="13">
        <v>32.713889000000002</v>
      </c>
      <c r="AB18014" s="13">
        <v>-108.24809999999999</v>
      </c>
      <c r="AC18014" s="14" t="s">
        <v>43</v>
      </c>
      <c r="AD18014" s="14" t="s">
        <v>43</v>
      </c>
      <c r="AE18014" s="10" t="s">
        <v>2908</v>
      </c>
    </row>
    <row r="18015" spans="1:31" x14ac:dyDescent="0.25">
      <c r="A18015" s="8">
        <v>58511</v>
      </c>
      <c r="B18015" s="9" t="s">
        <v>13925</v>
      </c>
      <c r="C18015" s="8">
        <v>58541</v>
      </c>
      <c r="D18015" s="9" t="s">
        <v>13925</v>
      </c>
      <c r="E18015" s="9" t="s">
        <v>126</v>
      </c>
      <c r="F18015" s="10" t="s">
        <v>923</v>
      </c>
      <c r="G18015" s="11" t="s">
        <v>35</v>
      </c>
      <c r="H18015" s="11" t="s">
        <v>36</v>
      </c>
      <c r="I18015" s="12">
        <v>1.8</v>
      </c>
      <c r="J18015" s="12">
        <v>1.8</v>
      </c>
      <c r="K18015" s="12">
        <v>1.8</v>
      </c>
      <c r="L18015" s="9" t="s">
        <v>345</v>
      </c>
      <c r="M18015" s="10" t="s">
        <v>346</v>
      </c>
      <c r="N18015" s="10" t="s">
        <v>347</v>
      </c>
      <c r="O18015" s="10">
        <v>8</v>
      </c>
      <c r="P18015" s="10">
        <v>2012</v>
      </c>
      <c r="Q18015" s="8" t="s">
        <v>40</v>
      </c>
      <c r="R18015" s="8" t="s">
        <v>40</v>
      </c>
      <c r="S18015" s="10" t="s">
        <v>41</v>
      </c>
      <c r="T18015" s="8" t="s">
        <v>40</v>
      </c>
      <c r="U18015" s="8" t="s">
        <v>40</v>
      </c>
      <c r="V18015" s="8" t="s">
        <v>40</v>
      </c>
      <c r="W18015" s="8" t="s">
        <v>40</v>
      </c>
      <c r="X18015" s="8" t="s">
        <v>40</v>
      </c>
      <c r="Y18015" s="8" t="s">
        <v>40</v>
      </c>
      <c r="Z18015" s="10" t="s">
        <v>2830</v>
      </c>
      <c r="AA18015" s="13">
        <v>43.79</v>
      </c>
      <c r="AB18015" s="13">
        <v>-72.489999999999995</v>
      </c>
      <c r="AC18015" s="14" t="s">
        <v>43</v>
      </c>
      <c r="AD18015" s="14" t="s">
        <v>43</v>
      </c>
      <c r="AE18015" s="10" t="s">
        <v>855</v>
      </c>
    </row>
    <row r="18016" spans="1:31" x14ac:dyDescent="0.25">
      <c r="A18016" s="8">
        <v>58290</v>
      </c>
      <c r="B18016" s="9" t="s">
        <v>13926</v>
      </c>
      <c r="C18016" s="8">
        <v>58542</v>
      </c>
      <c r="D18016" s="9" t="s">
        <v>13927</v>
      </c>
      <c r="E18016" s="9" t="s">
        <v>126</v>
      </c>
      <c r="F18016" s="10" t="s">
        <v>61</v>
      </c>
      <c r="G18016" s="11" t="s">
        <v>13928</v>
      </c>
      <c r="H18016" s="11" t="s">
        <v>36</v>
      </c>
      <c r="I18016" s="12">
        <v>39.1</v>
      </c>
      <c r="J18016" s="12">
        <v>39.1</v>
      </c>
      <c r="K18016" s="12">
        <v>39.1</v>
      </c>
      <c r="L18016" s="9" t="s">
        <v>345</v>
      </c>
      <c r="M18016" s="10" t="s">
        <v>346</v>
      </c>
      <c r="N18016" s="10" t="s">
        <v>347</v>
      </c>
      <c r="O18016" s="10">
        <v>12</v>
      </c>
      <c r="P18016" s="10">
        <v>2013</v>
      </c>
      <c r="Q18016" s="8" t="s">
        <v>40</v>
      </c>
      <c r="R18016" s="8" t="s">
        <v>40</v>
      </c>
      <c r="S18016" s="10" t="s">
        <v>41</v>
      </c>
      <c r="T18016" s="8" t="s">
        <v>40</v>
      </c>
      <c r="U18016" s="8" t="s">
        <v>40</v>
      </c>
      <c r="V18016" s="8" t="s">
        <v>40</v>
      </c>
      <c r="W18016" s="8" t="s">
        <v>40</v>
      </c>
      <c r="X18016" s="8" t="s">
        <v>40</v>
      </c>
      <c r="Y18016" s="8" t="s">
        <v>40</v>
      </c>
      <c r="Z18016" s="10" t="s">
        <v>782</v>
      </c>
      <c r="AA18016" s="13">
        <v>33.805500000000002</v>
      </c>
      <c r="AB18016" s="13">
        <v>-115.3947</v>
      </c>
      <c r="AC18016" s="14" t="s">
        <v>43</v>
      </c>
      <c r="AD18016" s="14" t="s">
        <v>43</v>
      </c>
      <c r="AE18016" s="10" t="s">
        <v>129</v>
      </c>
    </row>
    <row r="18017" spans="1:31" x14ac:dyDescent="0.25">
      <c r="A18017" s="8">
        <v>58290</v>
      </c>
      <c r="B18017" s="9" t="s">
        <v>13926</v>
      </c>
      <c r="C18017" s="8">
        <v>58542</v>
      </c>
      <c r="D18017" s="9" t="s">
        <v>13927</v>
      </c>
      <c r="E18017" s="9" t="s">
        <v>126</v>
      </c>
      <c r="F18017" s="10" t="s">
        <v>61</v>
      </c>
      <c r="G18017" s="11" t="s">
        <v>13929</v>
      </c>
      <c r="H18017" s="11" t="s">
        <v>36</v>
      </c>
      <c r="I18017" s="12">
        <v>39.1</v>
      </c>
      <c r="J18017" s="12">
        <v>39.1</v>
      </c>
      <c r="K18017" s="12">
        <v>39.1</v>
      </c>
      <c r="L18017" s="9" t="s">
        <v>345</v>
      </c>
      <c r="M18017" s="10" t="s">
        <v>346</v>
      </c>
      <c r="N18017" s="10" t="s">
        <v>347</v>
      </c>
      <c r="O18017" s="10">
        <v>1</v>
      </c>
      <c r="P18017" s="10">
        <v>2014</v>
      </c>
      <c r="Q18017" s="8" t="s">
        <v>40</v>
      </c>
      <c r="R18017" s="8" t="s">
        <v>40</v>
      </c>
      <c r="S18017" s="10" t="s">
        <v>41</v>
      </c>
      <c r="T18017" s="8" t="s">
        <v>40</v>
      </c>
      <c r="U18017" s="8" t="s">
        <v>40</v>
      </c>
      <c r="V18017" s="8" t="s">
        <v>40</v>
      </c>
      <c r="W18017" s="8" t="s">
        <v>40</v>
      </c>
      <c r="X18017" s="8" t="s">
        <v>40</v>
      </c>
      <c r="Y18017" s="8" t="s">
        <v>40</v>
      </c>
      <c r="Z18017" s="10" t="s">
        <v>782</v>
      </c>
      <c r="AA18017" s="13">
        <v>33.805500000000002</v>
      </c>
      <c r="AB18017" s="13">
        <v>-115.3947</v>
      </c>
      <c r="AC18017" s="14" t="s">
        <v>43</v>
      </c>
      <c r="AD18017" s="14" t="s">
        <v>43</v>
      </c>
      <c r="AE18017" s="10" t="s">
        <v>129</v>
      </c>
    </row>
    <row r="18018" spans="1:31" x14ac:dyDescent="0.25">
      <c r="A18018" s="8">
        <v>58290</v>
      </c>
      <c r="B18018" s="9" t="s">
        <v>13926</v>
      </c>
      <c r="C18018" s="8">
        <v>58542</v>
      </c>
      <c r="D18018" s="9" t="s">
        <v>13927</v>
      </c>
      <c r="E18018" s="9" t="s">
        <v>126</v>
      </c>
      <c r="F18018" s="10" t="s">
        <v>61</v>
      </c>
      <c r="G18018" s="11" t="s">
        <v>13930</v>
      </c>
      <c r="H18018" s="11" t="s">
        <v>36</v>
      </c>
      <c r="I18018" s="12">
        <v>26.5</v>
      </c>
      <c r="J18018" s="12">
        <v>26.5</v>
      </c>
      <c r="K18018" s="12">
        <v>26.5</v>
      </c>
      <c r="L18018" s="9" t="s">
        <v>345</v>
      </c>
      <c r="M18018" s="10" t="s">
        <v>346</v>
      </c>
      <c r="N18018" s="10" t="s">
        <v>347</v>
      </c>
      <c r="O18018" s="10">
        <v>4</v>
      </c>
      <c r="P18018" s="10">
        <v>2014</v>
      </c>
      <c r="Q18018" s="8" t="s">
        <v>40</v>
      </c>
      <c r="R18018" s="8" t="s">
        <v>40</v>
      </c>
      <c r="S18018" s="10" t="s">
        <v>41</v>
      </c>
      <c r="T18018" s="8" t="s">
        <v>40</v>
      </c>
      <c r="U18018" s="8" t="s">
        <v>40</v>
      </c>
      <c r="V18018" s="8" t="s">
        <v>40</v>
      </c>
      <c r="W18018" s="8" t="s">
        <v>40</v>
      </c>
      <c r="X18018" s="8" t="s">
        <v>40</v>
      </c>
      <c r="Y18018" s="8" t="s">
        <v>40</v>
      </c>
      <c r="Z18018" s="10" t="s">
        <v>782</v>
      </c>
      <c r="AA18018" s="13">
        <v>33.805500000000002</v>
      </c>
      <c r="AB18018" s="13">
        <v>-115.3947</v>
      </c>
      <c r="AC18018" s="14" t="s">
        <v>43</v>
      </c>
      <c r="AD18018" s="14" t="s">
        <v>43</v>
      </c>
      <c r="AE18018" s="10" t="s">
        <v>129</v>
      </c>
    </row>
    <row r="18019" spans="1:31" x14ac:dyDescent="0.25">
      <c r="A18019" s="8">
        <v>58290</v>
      </c>
      <c r="B18019" s="9" t="s">
        <v>13926</v>
      </c>
      <c r="C18019" s="8">
        <v>58542</v>
      </c>
      <c r="D18019" s="9" t="s">
        <v>13927</v>
      </c>
      <c r="E18019" s="9" t="s">
        <v>126</v>
      </c>
      <c r="F18019" s="10" t="s">
        <v>61</v>
      </c>
      <c r="G18019" s="11" t="s">
        <v>13931</v>
      </c>
      <c r="H18019" s="11" t="s">
        <v>36</v>
      </c>
      <c r="I18019" s="12">
        <v>13.9</v>
      </c>
      <c r="J18019" s="12">
        <v>13.9</v>
      </c>
      <c r="K18019" s="12">
        <v>13.9</v>
      </c>
      <c r="L18019" s="9" t="s">
        <v>345</v>
      </c>
      <c r="M18019" s="10" t="s">
        <v>346</v>
      </c>
      <c r="N18019" s="10" t="s">
        <v>347</v>
      </c>
      <c r="O18019" s="10">
        <v>6</v>
      </c>
      <c r="P18019" s="10">
        <v>2014</v>
      </c>
      <c r="Q18019" s="8" t="s">
        <v>40</v>
      </c>
      <c r="R18019" s="8" t="s">
        <v>40</v>
      </c>
      <c r="S18019" s="10" t="s">
        <v>41</v>
      </c>
      <c r="T18019" s="8" t="s">
        <v>40</v>
      </c>
      <c r="U18019" s="8" t="s">
        <v>40</v>
      </c>
      <c r="V18019" s="8" t="s">
        <v>40</v>
      </c>
      <c r="W18019" s="8" t="s">
        <v>40</v>
      </c>
      <c r="X18019" s="8" t="s">
        <v>40</v>
      </c>
      <c r="Y18019" s="8" t="s">
        <v>40</v>
      </c>
      <c r="Z18019" s="10" t="s">
        <v>782</v>
      </c>
      <c r="AA18019" s="13">
        <v>33.805500000000002</v>
      </c>
      <c r="AB18019" s="13">
        <v>-115.3947</v>
      </c>
      <c r="AC18019" s="14" t="s">
        <v>43</v>
      </c>
      <c r="AD18019" s="14" t="s">
        <v>43</v>
      </c>
      <c r="AE18019" s="10" t="s">
        <v>129</v>
      </c>
    </row>
    <row r="18020" spans="1:31" x14ac:dyDescent="0.25">
      <c r="A18020" s="8">
        <v>58290</v>
      </c>
      <c r="B18020" s="9" t="s">
        <v>13926</v>
      </c>
      <c r="C18020" s="8">
        <v>58542</v>
      </c>
      <c r="D18020" s="9" t="s">
        <v>13927</v>
      </c>
      <c r="E18020" s="9" t="s">
        <v>126</v>
      </c>
      <c r="F18020" s="10" t="s">
        <v>61</v>
      </c>
      <c r="G18020" s="11" t="s">
        <v>13932</v>
      </c>
      <c r="H18020" s="11" t="s">
        <v>36</v>
      </c>
      <c r="I18020" s="12">
        <v>22.7</v>
      </c>
      <c r="J18020" s="12">
        <v>22.7</v>
      </c>
      <c r="K18020" s="12">
        <v>22.7</v>
      </c>
      <c r="L18020" s="9" t="s">
        <v>345</v>
      </c>
      <c r="M18020" s="10" t="s">
        <v>346</v>
      </c>
      <c r="N18020" s="10" t="s">
        <v>347</v>
      </c>
      <c r="O18020" s="10">
        <v>11</v>
      </c>
      <c r="P18020" s="10">
        <v>2013</v>
      </c>
      <c r="Q18020" s="8" t="s">
        <v>40</v>
      </c>
      <c r="R18020" s="8" t="s">
        <v>40</v>
      </c>
      <c r="S18020" s="10" t="s">
        <v>41</v>
      </c>
      <c r="T18020" s="8" t="s">
        <v>40</v>
      </c>
      <c r="U18020" s="8" t="s">
        <v>40</v>
      </c>
      <c r="V18020" s="8" t="s">
        <v>40</v>
      </c>
      <c r="W18020" s="8" t="s">
        <v>40</v>
      </c>
      <c r="X18020" s="8" t="s">
        <v>40</v>
      </c>
      <c r="Y18020" s="8" t="s">
        <v>40</v>
      </c>
      <c r="Z18020" s="10" t="s">
        <v>782</v>
      </c>
      <c r="AA18020" s="13">
        <v>33.805500000000002</v>
      </c>
      <c r="AB18020" s="13">
        <v>-115.3947</v>
      </c>
      <c r="AC18020" s="14" t="s">
        <v>43</v>
      </c>
      <c r="AD18020" s="14" t="s">
        <v>43</v>
      </c>
      <c r="AE18020" s="10" t="s">
        <v>129</v>
      </c>
    </row>
    <row r="18021" spans="1:31" x14ac:dyDescent="0.25">
      <c r="A18021" s="8">
        <v>58290</v>
      </c>
      <c r="B18021" s="9" t="s">
        <v>13926</v>
      </c>
      <c r="C18021" s="8">
        <v>58542</v>
      </c>
      <c r="D18021" s="9" t="s">
        <v>13927</v>
      </c>
      <c r="E18021" s="9" t="s">
        <v>126</v>
      </c>
      <c r="F18021" s="10" t="s">
        <v>61</v>
      </c>
      <c r="G18021" s="11" t="s">
        <v>13933</v>
      </c>
      <c r="H18021" s="11" t="s">
        <v>36</v>
      </c>
      <c r="I18021" s="12">
        <v>29</v>
      </c>
      <c r="J18021" s="12">
        <v>29</v>
      </c>
      <c r="K18021" s="12">
        <v>29</v>
      </c>
      <c r="L18021" s="9" t="s">
        <v>345</v>
      </c>
      <c r="M18021" s="10" t="s">
        <v>346</v>
      </c>
      <c r="N18021" s="10" t="s">
        <v>347</v>
      </c>
      <c r="O18021" s="10">
        <v>11</v>
      </c>
      <c r="P18021" s="10">
        <v>2013</v>
      </c>
      <c r="Q18021" s="8" t="s">
        <v>40</v>
      </c>
      <c r="R18021" s="8" t="s">
        <v>40</v>
      </c>
      <c r="S18021" s="10" t="s">
        <v>41</v>
      </c>
      <c r="T18021" s="8" t="s">
        <v>40</v>
      </c>
      <c r="U18021" s="8" t="s">
        <v>40</v>
      </c>
      <c r="V18021" s="8" t="s">
        <v>40</v>
      </c>
      <c r="W18021" s="8" t="s">
        <v>40</v>
      </c>
      <c r="X18021" s="8" t="s">
        <v>40</v>
      </c>
      <c r="Y18021" s="8" t="s">
        <v>40</v>
      </c>
      <c r="Z18021" s="10" t="s">
        <v>782</v>
      </c>
      <c r="AA18021" s="13">
        <v>33.805500000000002</v>
      </c>
      <c r="AB18021" s="13">
        <v>-115.3947</v>
      </c>
      <c r="AC18021" s="14" t="s">
        <v>43</v>
      </c>
      <c r="AD18021" s="14" t="s">
        <v>43</v>
      </c>
      <c r="AE18021" s="10" t="s">
        <v>129</v>
      </c>
    </row>
    <row r="18022" spans="1:31" x14ac:dyDescent="0.25">
      <c r="A18022" s="8">
        <v>58290</v>
      </c>
      <c r="B18022" s="9" t="s">
        <v>13926</v>
      </c>
      <c r="C18022" s="8">
        <v>58542</v>
      </c>
      <c r="D18022" s="9" t="s">
        <v>13927</v>
      </c>
      <c r="E18022" s="9" t="s">
        <v>126</v>
      </c>
      <c r="F18022" s="10" t="s">
        <v>61</v>
      </c>
      <c r="G18022" s="11" t="s">
        <v>13934</v>
      </c>
      <c r="H18022" s="11" t="s">
        <v>36</v>
      </c>
      <c r="I18022" s="12">
        <v>29</v>
      </c>
      <c r="J18022" s="12">
        <v>29</v>
      </c>
      <c r="K18022" s="12">
        <v>29</v>
      </c>
      <c r="L18022" s="9" t="s">
        <v>345</v>
      </c>
      <c r="M18022" s="10" t="s">
        <v>346</v>
      </c>
      <c r="N18022" s="10" t="s">
        <v>347</v>
      </c>
      <c r="O18022" s="10">
        <v>6</v>
      </c>
      <c r="P18022" s="10">
        <v>2014</v>
      </c>
      <c r="Q18022" s="8" t="s">
        <v>40</v>
      </c>
      <c r="R18022" s="8" t="s">
        <v>40</v>
      </c>
      <c r="S18022" s="10" t="s">
        <v>41</v>
      </c>
      <c r="T18022" s="8" t="s">
        <v>40</v>
      </c>
      <c r="U18022" s="8" t="s">
        <v>40</v>
      </c>
      <c r="V18022" s="8" t="s">
        <v>40</v>
      </c>
      <c r="W18022" s="8" t="s">
        <v>40</v>
      </c>
      <c r="X18022" s="8" t="s">
        <v>40</v>
      </c>
      <c r="Y18022" s="8" t="s">
        <v>40</v>
      </c>
      <c r="Z18022" s="10" t="s">
        <v>782</v>
      </c>
      <c r="AA18022" s="13">
        <v>33.805500000000002</v>
      </c>
      <c r="AB18022" s="13">
        <v>-115.3947</v>
      </c>
      <c r="AC18022" s="14" t="s">
        <v>43</v>
      </c>
      <c r="AD18022" s="14" t="s">
        <v>43</v>
      </c>
      <c r="AE18022" s="10" t="s">
        <v>129</v>
      </c>
    </row>
    <row r="18023" spans="1:31" x14ac:dyDescent="0.25">
      <c r="A18023" s="8">
        <v>58290</v>
      </c>
      <c r="B18023" s="9" t="s">
        <v>13926</v>
      </c>
      <c r="C18023" s="8">
        <v>58542</v>
      </c>
      <c r="D18023" s="9" t="s">
        <v>13927</v>
      </c>
      <c r="E18023" s="9" t="s">
        <v>126</v>
      </c>
      <c r="F18023" s="10" t="s">
        <v>61</v>
      </c>
      <c r="G18023" s="11" t="s">
        <v>13935</v>
      </c>
      <c r="H18023" s="11" t="s">
        <v>36</v>
      </c>
      <c r="I18023" s="12">
        <v>25.2</v>
      </c>
      <c r="J18023" s="12">
        <v>25.2</v>
      </c>
      <c r="K18023" s="12">
        <v>25.2</v>
      </c>
      <c r="L18023" s="9" t="s">
        <v>345</v>
      </c>
      <c r="M18023" s="10" t="s">
        <v>346</v>
      </c>
      <c r="N18023" s="10" t="s">
        <v>347</v>
      </c>
      <c r="O18023" s="10">
        <v>10</v>
      </c>
      <c r="P18023" s="10">
        <v>2014</v>
      </c>
      <c r="Q18023" s="8" t="s">
        <v>40</v>
      </c>
      <c r="R18023" s="8" t="s">
        <v>40</v>
      </c>
      <c r="S18023" s="10" t="s">
        <v>41</v>
      </c>
      <c r="T18023" s="8" t="s">
        <v>40</v>
      </c>
      <c r="U18023" s="8" t="s">
        <v>40</v>
      </c>
      <c r="V18023" s="8" t="s">
        <v>40</v>
      </c>
      <c r="W18023" s="8" t="s">
        <v>40</v>
      </c>
      <c r="X18023" s="8" t="s">
        <v>40</v>
      </c>
      <c r="Y18023" s="8" t="s">
        <v>40</v>
      </c>
      <c r="Z18023" s="10" t="s">
        <v>782</v>
      </c>
      <c r="AA18023" s="13">
        <v>33.805500000000002</v>
      </c>
      <c r="AB18023" s="13">
        <v>-115.3947</v>
      </c>
      <c r="AC18023" s="14" t="s">
        <v>43</v>
      </c>
      <c r="AD18023" s="14" t="s">
        <v>43</v>
      </c>
      <c r="AE18023" s="10" t="s">
        <v>129</v>
      </c>
    </row>
    <row r="18024" spans="1:31" x14ac:dyDescent="0.25">
      <c r="A18024" s="8">
        <v>58290</v>
      </c>
      <c r="B18024" s="9" t="s">
        <v>13926</v>
      </c>
      <c r="C18024" s="8">
        <v>58542</v>
      </c>
      <c r="D18024" s="9" t="s">
        <v>13927</v>
      </c>
      <c r="E18024" s="9" t="s">
        <v>126</v>
      </c>
      <c r="F18024" s="10" t="s">
        <v>61</v>
      </c>
      <c r="G18024" s="11" t="s">
        <v>13936</v>
      </c>
      <c r="H18024" s="11" t="s">
        <v>36</v>
      </c>
      <c r="I18024" s="12">
        <v>25.2</v>
      </c>
      <c r="J18024" s="12">
        <v>25.2</v>
      </c>
      <c r="K18024" s="12">
        <v>25.2</v>
      </c>
      <c r="L18024" s="9" t="s">
        <v>345</v>
      </c>
      <c r="M18024" s="10" t="s">
        <v>346</v>
      </c>
      <c r="N18024" s="10" t="s">
        <v>347</v>
      </c>
      <c r="O18024" s="10">
        <v>11</v>
      </c>
      <c r="P18024" s="10">
        <v>2013</v>
      </c>
      <c r="Q18024" s="8" t="s">
        <v>40</v>
      </c>
      <c r="R18024" s="8" t="s">
        <v>40</v>
      </c>
      <c r="S18024" s="10" t="s">
        <v>41</v>
      </c>
      <c r="T18024" s="8" t="s">
        <v>40</v>
      </c>
      <c r="U18024" s="8" t="s">
        <v>40</v>
      </c>
      <c r="V18024" s="8" t="s">
        <v>40</v>
      </c>
      <c r="W18024" s="8" t="s">
        <v>40</v>
      </c>
      <c r="X18024" s="8" t="s">
        <v>40</v>
      </c>
      <c r="Y18024" s="8" t="s">
        <v>40</v>
      </c>
      <c r="Z18024" s="10" t="s">
        <v>782</v>
      </c>
      <c r="AA18024" s="13">
        <v>33.805500000000002</v>
      </c>
      <c r="AB18024" s="13">
        <v>-115.3947</v>
      </c>
      <c r="AC18024" s="14" t="s">
        <v>43</v>
      </c>
      <c r="AD18024" s="14" t="s">
        <v>43</v>
      </c>
      <c r="AE18024" s="10" t="s">
        <v>129</v>
      </c>
    </row>
    <row r="18025" spans="1:31" x14ac:dyDescent="0.25">
      <c r="A18025" s="8">
        <v>58514</v>
      </c>
      <c r="B18025" s="9" t="s">
        <v>13937</v>
      </c>
      <c r="C18025" s="8">
        <v>58543</v>
      </c>
      <c r="D18025" s="9" t="s">
        <v>13937</v>
      </c>
      <c r="E18025" s="9" t="s">
        <v>126</v>
      </c>
      <c r="F18025" s="10" t="s">
        <v>277</v>
      </c>
      <c r="G18025" s="11" t="s">
        <v>35</v>
      </c>
      <c r="H18025" s="11" t="s">
        <v>36</v>
      </c>
      <c r="I18025" s="12">
        <v>2.5</v>
      </c>
      <c r="J18025" s="12">
        <v>2.5</v>
      </c>
      <c r="K18025" s="12">
        <v>2.5</v>
      </c>
      <c r="L18025" s="9" t="s">
        <v>345</v>
      </c>
      <c r="M18025" s="10" t="s">
        <v>346</v>
      </c>
      <c r="N18025" s="10" t="s">
        <v>347</v>
      </c>
      <c r="O18025" s="10">
        <v>10</v>
      </c>
      <c r="P18025" s="10">
        <v>2011</v>
      </c>
      <c r="Q18025" s="8" t="s">
        <v>40</v>
      </c>
      <c r="R18025" s="8" t="s">
        <v>40</v>
      </c>
      <c r="S18025" s="10" t="s">
        <v>41</v>
      </c>
      <c r="T18025" s="8" t="s">
        <v>40</v>
      </c>
      <c r="U18025" s="8" t="s">
        <v>40</v>
      </c>
      <c r="V18025" s="8" t="s">
        <v>40</v>
      </c>
      <c r="W18025" s="8" t="s">
        <v>40</v>
      </c>
      <c r="X18025" s="8" t="s">
        <v>40</v>
      </c>
      <c r="Y18025" s="8" t="s">
        <v>40</v>
      </c>
      <c r="Z18025" s="10" t="s">
        <v>279</v>
      </c>
      <c r="AA18025" s="13">
        <v>33.355862000000002</v>
      </c>
      <c r="AB18025" s="13">
        <v>-111.80240000000001</v>
      </c>
      <c r="AC18025" s="14" t="s">
        <v>43</v>
      </c>
      <c r="AD18025" s="14" t="s">
        <v>43</v>
      </c>
      <c r="AE18025" s="10" t="s">
        <v>295</v>
      </c>
    </row>
    <row r="18026" spans="1:31" x14ac:dyDescent="0.25">
      <c r="A18026" s="8">
        <v>58515</v>
      </c>
      <c r="B18026" s="9" t="s">
        <v>13938</v>
      </c>
      <c r="C18026" s="8">
        <v>58544</v>
      </c>
      <c r="D18026" s="9" t="s">
        <v>13939</v>
      </c>
      <c r="E18026" s="9" t="s">
        <v>126</v>
      </c>
      <c r="F18026" s="10" t="s">
        <v>383</v>
      </c>
      <c r="G18026" s="11" t="s">
        <v>35</v>
      </c>
      <c r="H18026" s="11" t="s">
        <v>36</v>
      </c>
      <c r="I18026" s="12">
        <v>20</v>
      </c>
      <c r="J18026" s="12">
        <v>20</v>
      </c>
      <c r="K18026" s="12">
        <v>20</v>
      </c>
      <c r="L18026" s="9" t="s">
        <v>345</v>
      </c>
      <c r="M18026" s="10" t="s">
        <v>346</v>
      </c>
      <c r="N18026" s="10" t="s">
        <v>347</v>
      </c>
      <c r="O18026" s="10">
        <v>1</v>
      </c>
      <c r="P18026" s="10">
        <v>2014</v>
      </c>
      <c r="Q18026" s="8" t="s">
        <v>40</v>
      </c>
      <c r="R18026" s="8" t="s">
        <v>40</v>
      </c>
      <c r="S18026" s="10" t="s">
        <v>41</v>
      </c>
      <c r="T18026" s="8" t="s">
        <v>40</v>
      </c>
      <c r="U18026" s="8" t="s">
        <v>40</v>
      </c>
      <c r="V18026" s="8" t="s">
        <v>40</v>
      </c>
      <c r="W18026" s="8" t="s">
        <v>40</v>
      </c>
      <c r="X18026" s="8" t="s">
        <v>40</v>
      </c>
      <c r="Y18026" s="8" t="s">
        <v>40</v>
      </c>
      <c r="Z18026" s="10" t="s">
        <v>158</v>
      </c>
      <c r="AA18026" s="13">
        <v>36.390555999999997</v>
      </c>
      <c r="AB18026" s="13">
        <v>-114.9644</v>
      </c>
      <c r="AC18026" s="14" t="s">
        <v>43</v>
      </c>
      <c r="AD18026" s="14" t="s">
        <v>43</v>
      </c>
      <c r="AE18026" s="10" t="s">
        <v>2817</v>
      </c>
    </row>
    <row r="18027" spans="1:31" x14ac:dyDescent="0.25">
      <c r="A18027" s="8">
        <v>58518</v>
      </c>
      <c r="B18027" s="9" t="s">
        <v>13940</v>
      </c>
      <c r="C18027" s="8">
        <v>58545</v>
      </c>
      <c r="D18027" s="9" t="s">
        <v>13941</v>
      </c>
      <c r="E18027" s="9" t="s">
        <v>126</v>
      </c>
      <c r="F18027" s="10" t="s">
        <v>61</v>
      </c>
      <c r="G18027" s="11" t="s">
        <v>35</v>
      </c>
      <c r="H18027" s="11" t="s">
        <v>36</v>
      </c>
      <c r="I18027" s="12">
        <v>5.7</v>
      </c>
      <c r="J18027" s="12">
        <v>5.7</v>
      </c>
      <c r="K18027" s="12">
        <v>5.7</v>
      </c>
      <c r="L18027" s="9" t="s">
        <v>345</v>
      </c>
      <c r="M18027" s="10" t="s">
        <v>346</v>
      </c>
      <c r="N18027" s="10" t="s">
        <v>347</v>
      </c>
      <c r="O18027" s="10">
        <v>6</v>
      </c>
      <c r="P18027" s="10">
        <v>2014</v>
      </c>
      <c r="Q18027" s="8" t="s">
        <v>40</v>
      </c>
      <c r="R18027" s="8" t="s">
        <v>40</v>
      </c>
      <c r="S18027" s="10" t="s">
        <v>41</v>
      </c>
      <c r="T18027" s="8" t="s">
        <v>40</v>
      </c>
      <c r="U18027" s="8" t="s">
        <v>40</v>
      </c>
      <c r="V18027" s="8" t="s">
        <v>40</v>
      </c>
      <c r="W18027" s="8" t="s">
        <v>40</v>
      </c>
      <c r="X18027" s="8" t="s">
        <v>40</v>
      </c>
      <c r="Y18027" s="8" t="s">
        <v>40</v>
      </c>
      <c r="Z18027" s="10" t="s">
        <v>575</v>
      </c>
      <c r="AA18027" s="13">
        <v>32.982778000000003</v>
      </c>
      <c r="AB18027" s="13">
        <v>-115.4819</v>
      </c>
      <c r="AC18027" s="14" t="s">
        <v>43</v>
      </c>
      <c r="AD18027" s="14" t="s">
        <v>43</v>
      </c>
      <c r="AE18027" s="10" t="s">
        <v>576</v>
      </c>
    </row>
    <row r="18028" spans="1:31" x14ac:dyDescent="0.25">
      <c r="A18028" s="8">
        <v>55858</v>
      </c>
      <c r="B18028" s="9" t="s">
        <v>6066</v>
      </c>
      <c r="C18028" s="8">
        <v>58546</v>
      </c>
      <c r="D18028" s="9" t="s">
        <v>13942</v>
      </c>
      <c r="E18028" s="9" t="s">
        <v>126</v>
      </c>
      <c r="F18028" s="10" t="s">
        <v>2131</v>
      </c>
      <c r="G18028" s="11" t="s">
        <v>2088</v>
      </c>
      <c r="H18028" s="11" t="s">
        <v>36</v>
      </c>
      <c r="I18028" s="12">
        <v>1.6</v>
      </c>
      <c r="J18028" s="12">
        <v>1.6</v>
      </c>
      <c r="K18028" s="12">
        <v>1.6</v>
      </c>
      <c r="L18028" s="9" t="s">
        <v>637</v>
      </c>
      <c r="M18028" s="10" t="s">
        <v>638</v>
      </c>
      <c r="N18028" s="10" t="s">
        <v>121</v>
      </c>
      <c r="O18028" s="10">
        <v>2</v>
      </c>
      <c r="P18028" s="10">
        <v>2013</v>
      </c>
      <c r="Q18028" s="8" t="s">
        <v>40</v>
      </c>
      <c r="R18028" s="8" t="s">
        <v>40</v>
      </c>
      <c r="S18028" s="10" t="s">
        <v>41</v>
      </c>
      <c r="T18028" s="8" t="s">
        <v>40</v>
      </c>
      <c r="U18028" s="8" t="s">
        <v>40</v>
      </c>
      <c r="V18028" s="8" t="s">
        <v>40</v>
      </c>
      <c r="W18028" s="8" t="s">
        <v>40</v>
      </c>
      <c r="X18028" s="8" t="s">
        <v>40</v>
      </c>
      <c r="Y18028" s="8" t="s">
        <v>40</v>
      </c>
      <c r="Z18028" s="10" t="s">
        <v>2246</v>
      </c>
      <c r="AA18028" s="13">
        <v>42.175832999999997</v>
      </c>
      <c r="AB18028" s="13">
        <v>-86.28</v>
      </c>
      <c r="AC18028" s="14" t="s">
        <v>43</v>
      </c>
      <c r="AD18028" s="14" t="s">
        <v>43</v>
      </c>
      <c r="AE18028" s="10" t="s">
        <v>123</v>
      </c>
    </row>
    <row r="18029" spans="1:31" x14ac:dyDescent="0.25">
      <c r="A18029" s="8">
        <v>55858</v>
      </c>
      <c r="B18029" s="9" t="s">
        <v>6066</v>
      </c>
      <c r="C18029" s="8">
        <v>58546</v>
      </c>
      <c r="D18029" s="9" t="s">
        <v>13942</v>
      </c>
      <c r="E18029" s="9" t="s">
        <v>126</v>
      </c>
      <c r="F18029" s="10" t="s">
        <v>2131</v>
      </c>
      <c r="G18029" s="11" t="s">
        <v>1862</v>
      </c>
      <c r="H18029" s="11" t="s">
        <v>36</v>
      </c>
      <c r="I18029" s="12">
        <v>1.6</v>
      </c>
      <c r="J18029" s="12">
        <v>1.6</v>
      </c>
      <c r="K18029" s="12">
        <v>1.6</v>
      </c>
      <c r="L18029" s="9" t="s">
        <v>637</v>
      </c>
      <c r="M18029" s="10" t="s">
        <v>638</v>
      </c>
      <c r="N18029" s="10" t="s">
        <v>121</v>
      </c>
      <c r="O18029" s="10">
        <v>2</v>
      </c>
      <c r="P18029" s="10">
        <v>2013</v>
      </c>
      <c r="Q18029" s="8" t="s">
        <v>40</v>
      </c>
      <c r="R18029" s="8" t="s">
        <v>40</v>
      </c>
      <c r="S18029" s="10" t="s">
        <v>41</v>
      </c>
      <c r="T18029" s="8" t="s">
        <v>40</v>
      </c>
      <c r="U18029" s="8" t="s">
        <v>40</v>
      </c>
      <c r="V18029" s="8" t="s">
        <v>40</v>
      </c>
      <c r="W18029" s="8" t="s">
        <v>40</v>
      </c>
      <c r="X18029" s="8" t="s">
        <v>40</v>
      </c>
      <c r="Y18029" s="8" t="s">
        <v>40</v>
      </c>
      <c r="Z18029" s="10" t="s">
        <v>2246</v>
      </c>
      <c r="AA18029" s="13">
        <v>42.175832999999997</v>
      </c>
      <c r="AB18029" s="13">
        <v>-86.28</v>
      </c>
      <c r="AC18029" s="14" t="s">
        <v>43</v>
      </c>
      <c r="AD18029" s="14" t="s">
        <v>43</v>
      </c>
      <c r="AE18029" s="10" t="s">
        <v>123</v>
      </c>
    </row>
    <row r="18030" spans="1:31" x14ac:dyDescent="0.25">
      <c r="A18030" s="8">
        <v>58519</v>
      </c>
      <c r="B18030" s="9" t="s">
        <v>13943</v>
      </c>
      <c r="C18030" s="8">
        <v>58547</v>
      </c>
      <c r="D18030" s="9" t="s">
        <v>13944</v>
      </c>
      <c r="E18030" s="9" t="s">
        <v>126</v>
      </c>
      <c r="F18030" s="10" t="s">
        <v>758</v>
      </c>
      <c r="G18030" s="11" t="s">
        <v>35</v>
      </c>
      <c r="H18030" s="11" t="s">
        <v>36</v>
      </c>
      <c r="I18030" s="12">
        <v>1</v>
      </c>
      <c r="J18030" s="12">
        <v>1</v>
      </c>
      <c r="K18030" s="12">
        <v>1</v>
      </c>
      <c r="L18030" s="9" t="s">
        <v>345</v>
      </c>
      <c r="M18030" s="10" t="s">
        <v>346</v>
      </c>
      <c r="N18030" s="10" t="s">
        <v>347</v>
      </c>
      <c r="O18030" s="10">
        <v>12</v>
      </c>
      <c r="P18030" s="10">
        <v>2012</v>
      </c>
      <c r="Q18030" s="8" t="s">
        <v>40</v>
      </c>
      <c r="R18030" s="8" t="s">
        <v>40</v>
      </c>
      <c r="S18030" s="10" t="s">
        <v>41</v>
      </c>
      <c r="T18030" s="8" t="s">
        <v>40</v>
      </c>
      <c r="U18030" s="8" t="s">
        <v>40</v>
      </c>
      <c r="V18030" s="8" t="s">
        <v>40</v>
      </c>
      <c r="W18030" s="8" t="s">
        <v>40</v>
      </c>
      <c r="X18030" s="8" t="s">
        <v>40</v>
      </c>
      <c r="Y18030" s="8" t="s">
        <v>40</v>
      </c>
      <c r="Z18030" s="10" t="s">
        <v>829</v>
      </c>
      <c r="AA18030" s="13">
        <v>38.272500000000001</v>
      </c>
      <c r="AB18030" s="13">
        <v>-108.7856</v>
      </c>
      <c r="AC18030" s="14" t="s">
        <v>43</v>
      </c>
      <c r="AD18030" s="14" t="s">
        <v>43</v>
      </c>
      <c r="AE18030" s="10" t="s">
        <v>759</v>
      </c>
    </row>
    <row r="18031" spans="1:31" x14ac:dyDescent="0.25">
      <c r="A18031" s="8">
        <v>58520</v>
      </c>
      <c r="B18031" s="9" t="s">
        <v>13945</v>
      </c>
      <c r="C18031" s="8">
        <v>58548</v>
      </c>
      <c r="D18031" s="9" t="s">
        <v>13946</v>
      </c>
      <c r="E18031" s="9" t="s">
        <v>126</v>
      </c>
      <c r="F18031" s="10" t="s">
        <v>758</v>
      </c>
      <c r="G18031" s="11" t="s">
        <v>9781</v>
      </c>
      <c r="H18031" s="11" t="s">
        <v>36</v>
      </c>
      <c r="I18031" s="12">
        <v>2</v>
      </c>
      <c r="J18031" s="12">
        <v>2</v>
      </c>
      <c r="K18031" s="12">
        <v>2</v>
      </c>
      <c r="L18031" s="9" t="s">
        <v>245</v>
      </c>
      <c r="M18031" s="10" t="s">
        <v>246</v>
      </c>
      <c r="N18031" s="10" t="s">
        <v>247</v>
      </c>
      <c r="O18031" s="10">
        <v>10</v>
      </c>
      <c r="P18031" s="10">
        <v>2013</v>
      </c>
      <c r="Q18031" s="8" t="s">
        <v>40</v>
      </c>
      <c r="R18031" s="8" t="s">
        <v>40</v>
      </c>
      <c r="S18031" s="10" t="s">
        <v>41</v>
      </c>
      <c r="T18031" s="8" t="s">
        <v>40</v>
      </c>
      <c r="U18031" s="8" t="s">
        <v>40</v>
      </c>
      <c r="V18031" s="8" t="s">
        <v>40</v>
      </c>
      <c r="W18031" s="8" t="s">
        <v>40</v>
      </c>
      <c r="X18031" s="8" t="s">
        <v>40</v>
      </c>
      <c r="Y18031" s="8" t="s">
        <v>40</v>
      </c>
      <c r="Z18031" s="10" t="s">
        <v>12841</v>
      </c>
      <c r="AA18031" s="13">
        <v>37.772221999999999</v>
      </c>
      <c r="AB18031" s="13">
        <v>-104.8322</v>
      </c>
      <c r="AC18031" s="14" t="s">
        <v>43</v>
      </c>
      <c r="AD18031" s="14" t="s">
        <v>43</v>
      </c>
      <c r="AE18031" s="10" t="s">
        <v>230</v>
      </c>
    </row>
    <row r="18032" spans="1:31" x14ac:dyDescent="0.25">
      <c r="A18032" s="8">
        <v>58520</v>
      </c>
      <c r="B18032" s="9" t="s">
        <v>13945</v>
      </c>
      <c r="C18032" s="8">
        <v>58548</v>
      </c>
      <c r="D18032" s="9" t="s">
        <v>13946</v>
      </c>
      <c r="E18032" s="9" t="s">
        <v>126</v>
      </c>
      <c r="F18032" s="10" t="s">
        <v>758</v>
      </c>
      <c r="G18032" s="11" t="s">
        <v>12939</v>
      </c>
      <c r="H18032" s="11" t="s">
        <v>36</v>
      </c>
      <c r="I18032" s="12">
        <v>2</v>
      </c>
      <c r="J18032" s="12">
        <v>2</v>
      </c>
      <c r="K18032" s="12">
        <v>2</v>
      </c>
      <c r="L18032" s="9" t="s">
        <v>245</v>
      </c>
      <c r="M18032" s="10" t="s">
        <v>246</v>
      </c>
      <c r="N18032" s="10" t="s">
        <v>247</v>
      </c>
      <c r="O18032" s="10">
        <v>10</v>
      </c>
      <c r="P18032" s="10">
        <v>2013</v>
      </c>
      <c r="Q18032" s="8" t="s">
        <v>40</v>
      </c>
      <c r="R18032" s="8" t="s">
        <v>40</v>
      </c>
      <c r="S18032" s="10" t="s">
        <v>41</v>
      </c>
      <c r="T18032" s="8" t="s">
        <v>40</v>
      </c>
      <c r="U18032" s="8" t="s">
        <v>40</v>
      </c>
      <c r="V18032" s="8" t="s">
        <v>40</v>
      </c>
      <c r="W18032" s="8" t="s">
        <v>40</v>
      </c>
      <c r="X18032" s="8" t="s">
        <v>40</v>
      </c>
      <c r="Y18032" s="8" t="s">
        <v>40</v>
      </c>
      <c r="Z18032" s="10" t="s">
        <v>12841</v>
      </c>
      <c r="AA18032" s="13">
        <v>37.772221999999999</v>
      </c>
      <c r="AB18032" s="13">
        <v>-104.8322</v>
      </c>
      <c r="AC18032" s="14" t="s">
        <v>43</v>
      </c>
      <c r="AD18032" s="14" t="s">
        <v>43</v>
      </c>
      <c r="AE18032" s="10" t="s">
        <v>230</v>
      </c>
    </row>
    <row r="18033" spans="1:31" x14ac:dyDescent="0.25">
      <c r="A18033" s="8">
        <v>58520</v>
      </c>
      <c r="B18033" s="9" t="s">
        <v>13945</v>
      </c>
      <c r="C18033" s="8">
        <v>58548</v>
      </c>
      <c r="D18033" s="9" t="s">
        <v>13946</v>
      </c>
      <c r="E18033" s="9" t="s">
        <v>126</v>
      </c>
      <c r="F18033" s="10" t="s">
        <v>758</v>
      </c>
      <c r="G18033" s="11" t="s">
        <v>2498</v>
      </c>
      <c r="H18033" s="11" t="s">
        <v>36</v>
      </c>
      <c r="I18033" s="12">
        <v>2</v>
      </c>
      <c r="J18033" s="12">
        <v>2</v>
      </c>
      <c r="K18033" s="12">
        <v>2</v>
      </c>
      <c r="L18033" s="9" t="s">
        <v>245</v>
      </c>
      <c r="M18033" s="10" t="s">
        <v>246</v>
      </c>
      <c r="N18033" s="10" t="s">
        <v>247</v>
      </c>
      <c r="O18033" s="10">
        <v>10</v>
      </c>
      <c r="P18033" s="10">
        <v>2013</v>
      </c>
      <c r="Q18033" s="8" t="s">
        <v>40</v>
      </c>
      <c r="R18033" s="8" t="s">
        <v>40</v>
      </c>
      <c r="S18033" s="10" t="s">
        <v>41</v>
      </c>
      <c r="T18033" s="8" t="s">
        <v>40</v>
      </c>
      <c r="U18033" s="8" t="s">
        <v>40</v>
      </c>
      <c r="V18033" s="8" t="s">
        <v>40</v>
      </c>
      <c r="W18033" s="8" t="s">
        <v>40</v>
      </c>
      <c r="X18033" s="8" t="s">
        <v>40</v>
      </c>
      <c r="Y18033" s="8" t="s">
        <v>40</v>
      </c>
      <c r="Z18033" s="10" t="s">
        <v>12841</v>
      </c>
      <c r="AA18033" s="13">
        <v>37.772221999999999</v>
      </c>
      <c r="AB18033" s="13">
        <v>-104.8322</v>
      </c>
      <c r="AC18033" s="14" t="s">
        <v>43</v>
      </c>
      <c r="AD18033" s="14" t="s">
        <v>43</v>
      </c>
      <c r="AE18033" s="10" t="s">
        <v>230</v>
      </c>
    </row>
    <row r="18034" spans="1:31" x14ac:dyDescent="0.25">
      <c r="A18034" s="8">
        <v>58520</v>
      </c>
      <c r="B18034" s="9" t="s">
        <v>13945</v>
      </c>
      <c r="C18034" s="8">
        <v>58548</v>
      </c>
      <c r="D18034" s="9" t="s">
        <v>13946</v>
      </c>
      <c r="E18034" s="9" t="s">
        <v>126</v>
      </c>
      <c r="F18034" s="10" t="s">
        <v>758</v>
      </c>
      <c r="G18034" s="11" t="s">
        <v>2499</v>
      </c>
      <c r="H18034" s="11" t="s">
        <v>36</v>
      </c>
      <c r="I18034" s="12">
        <v>2</v>
      </c>
      <c r="J18034" s="12">
        <v>2</v>
      </c>
      <c r="K18034" s="12">
        <v>2</v>
      </c>
      <c r="L18034" s="9" t="s">
        <v>245</v>
      </c>
      <c r="M18034" s="10" t="s">
        <v>246</v>
      </c>
      <c r="N18034" s="10" t="s">
        <v>247</v>
      </c>
      <c r="O18034" s="10">
        <v>10</v>
      </c>
      <c r="P18034" s="10">
        <v>2013</v>
      </c>
      <c r="Q18034" s="8" t="s">
        <v>40</v>
      </c>
      <c r="R18034" s="8" t="s">
        <v>40</v>
      </c>
      <c r="S18034" s="10" t="s">
        <v>41</v>
      </c>
      <c r="T18034" s="8" t="s">
        <v>40</v>
      </c>
      <c r="U18034" s="8" t="s">
        <v>40</v>
      </c>
      <c r="V18034" s="8" t="s">
        <v>40</v>
      </c>
      <c r="W18034" s="8" t="s">
        <v>40</v>
      </c>
      <c r="X18034" s="8" t="s">
        <v>40</v>
      </c>
      <c r="Y18034" s="8" t="s">
        <v>40</v>
      </c>
      <c r="Z18034" s="10" t="s">
        <v>12841</v>
      </c>
      <c r="AA18034" s="13">
        <v>37.772221999999999</v>
      </c>
      <c r="AB18034" s="13">
        <v>-104.8322</v>
      </c>
      <c r="AC18034" s="14" t="s">
        <v>43</v>
      </c>
      <c r="AD18034" s="14" t="s">
        <v>43</v>
      </c>
      <c r="AE18034" s="10" t="s">
        <v>230</v>
      </c>
    </row>
    <row r="18035" spans="1:31" x14ac:dyDescent="0.25">
      <c r="A18035" s="8">
        <v>11936</v>
      </c>
      <c r="B18035" s="9" t="s">
        <v>5932</v>
      </c>
      <c r="C18035" s="8">
        <v>58549</v>
      </c>
      <c r="D18035" s="9" t="s">
        <v>13947</v>
      </c>
      <c r="E18035" s="9" t="s">
        <v>126</v>
      </c>
      <c r="F18035" s="10" t="s">
        <v>1189</v>
      </c>
      <c r="G18035" s="11" t="s">
        <v>35</v>
      </c>
      <c r="H18035" s="11" t="s">
        <v>36</v>
      </c>
      <c r="I18035" s="12">
        <v>6</v>
      </c>
      <c r="J18035" s="12">
        <v>6</v>
      </c>
      <c r="K18035" s="12">
        <v>6</v>
      </c>
      <c r="L18035" s="9" t="s">
        <v>345</v>
      </c>
      <c r="M18035" s="10" t="s">
        <v>346</v>
      </c>
      <c r="N18035" s="10" t="s">
        <v>347</v>
      </c>
      <c r="O18035" s="10">
        <v>12</v>
      </c>
      <c r="P18035" s="10">
        <v>2012</v>
      </c>
      <c r="Q18035" s="8" t="s">
        <v>40</v>
      </c>
      <c r="R18035" s="8" t="s">
        <v>40</v>
      </c>
      <c r="S18035" s="10" t="s">
        <v>41</v>
      </c>
      <c r="T18035" s="8" t="s">
        <v>40</v>
      </c>
      <c r="U18035" s="8" t="s">
        <v>40</v>
      </c>
      <c r="V18035" s="8" t="s">
        <v>40</v>
      </c>
      <c r="W18035" s="8" t="s">
        <v>40</v>
      </c>
      <c r="X18035" s="8" t="s">
        <v>40</v>
      </c>
      <c r="Y18035" s="8" t="s">
        <v>40</v>
      </c>
      <c r="Z18035" s="10" t="s">
        <v>4532</v>
      </c>
      <c r="AA18035" s="13">
        <v>21.901944</v>
      </c>
      <c r="AB18035" s="13">
        <v>-159.58170000000001</v>
      </c>
      <c r="AC18035" s="14" t="s">
        <v>43</v>
      </c>
      <c r="AD18035" s="14" t="s">
        <v>43</v>
      </c>
      <c r="AE18035" s="10" t="s">
        <v>36</v>
      </c>
    </row>
    <row r="18036" spans="1:31" x14ac:dyDescent="0.25">
      <c r="A18036" s="8">
        <v>58491</v>
      </c>
      <c r="B18036" s="9" t="s">
        <v>13882</v>
      </c>
      <c r="C18036" s="8">
        <v>58550</v>
      </c>
      <c r="D18036" s="9" t="s">
        <v>13948</v>
      </c>
      <c r="E18036" s="9" t="s">
        <v>126</v>
      </c>
      <c r="F18036" s="10" t="s">
        <v>233</v>
      </c>
      <c r="G18036" s="11" t="s">
        <v>10088</v>
      </c>
      <c r="H18036" s="11" t="s">
        <v>36</v>
      </c>
      <c r="I18036" s="12">
        <v>2</v>
      </c>
      <c r="J18036" s="12">
        <v>2</v>
      </c>
      <c r="K18036" s="12">
        <v>2</v>
      </c>
      <c r="L18036" s="9" t="s">
        <v>345</v>
      </c>
      <c r="M18036" s="10" t="s">
        <v>346</v>
      </c>
      <c r="N18036" s="10" t="s">
        <v>347</v>
      </c>
      <c r="O18036" s="10">
        <v>10</v>
      </c>
      <c r="P18036" s="10">
        <v>2013</v>
      </c>
      <c r="Q18036" s="8" t="s">
        <v>40</v>
      </c>
      <c r="R18036" s="8" t="s">
        <v>40</v>
      </c>
      <c r="S18036" s="10" t="s">
        <v>41</v>
      </c>
      <c r="T18036" s="8" t="s">
        <v>40</v>
      </c>
      <c r="U18036" s="8" t="s">
        <v>40</v>
      </c>
      <c r="V18036" s="8" t="s">
        <v>40</v>
      </c>
      <c r="W18036" s="8" t="s">
        <v>40</v>
      </c>
      <c r="X18036" s="8" t="s">
        <v>40</v>
      </c>
      <c r="Y18036" s="8" t="s">
        <v>40</v>
      </c>
      <c r="Z18036" s="10" t="s">
        <v>2549</v>
      </c>
      <c r="AA18036" s="13">
        <v>42.586944000000003</v>
      </c>
      <c r="AB18036" s="13">
        <v>-73.864999999999995</v>
      </c>
      <c r="AC18036" s="14" t="s">
        <v>43</v>
      </c>
      <c r="AD18036" s="14" t="s">
        <v>43</v>
      </c>
      <c r="AE18036" s="10" t="s">
        <v>235</v>
      </c>
    </row>
    <row r="18037" spans="1:31" x14ac:dyDescent="0.25">
      <c r="A18037" s="8">
        <v>58468</v>
      </c>
      <c r="B18037" s="9" t="s">
        <v>13805</v>
      </c>
      <c r="C18037" s="8">
        <v>58551</v>
      </c>
      <c r="D18037" s="9" t="s">
        <v>13949</v>
      </c>
      <c r="E18037" s="9" t="s">
        <v>126</v>
      </c>
      <c r="F18037" s="10" t="s">
        <v>58</v>
      </c>
      <c r="G18037" s="11" t="s">
        <v>35</v>
      </c>
      <c r="H18037" s="11" t="s">
        <v>36</v>
      </c>
      <c r="I18037" s="12">
        <v>16.600000000000001</v>
      </c>
      <c r="J18037" s="12">
        <v>13.7</v>
      </c>
      <c r="K18037" s="12">
        <v>14.9</v>
      </c>
      <c r="L18037" s="9" t="s">
        <v>7499</v>
      </c>
      <c r="M18037" s="10" t="s">
        <v>47</v>
      </c>
      <c r="N18037" s="10" t="s">
        <v>7500</v>
      </c>
      <c r="O18037" s="10">
        <v>12</v>
      </c>
      <c r="P18037" s="10">
        <v>2013</v>
      </c>
      <c r="Q18037" s="8" t="s">
        <v>40</v>
      </c>
      <c r="R18037" s="8" t="s">
        <v>40</v>
      </c>
      <c r="S18037" s="10" t="s">
        <v>41</v>
      </c>
      <c r="T18037" s="8" t="s">
        <v>40</v>
      </c>
      <c r="U18037" s="8" t="s">
        <v>40</v>
      </c>
      <c r="V18037" s="8" t="s">
        <v>40</v>
      </c>
      <c r="W18037" s="8" t="s">
        <v>40</v>
      </c>
      <c r="X18037" s="8" t="s">
        <v>40</v>
      </c>
      <c r="Y18037" s="8" t="s">
        <v>40</v>
      </c>
      <c r="Z18037" s="10" t="s">
        <v>863</v>
      </c>
      <c r="AA18037" s="13">
        <v>41.168056</v>
      </c>
      <c r="AB18037" s="13">
        <v>-73.211110000000005</v>
      </c>
      <c r="AC18037" s="14" t="s">
        <v>43</v>
      </c>
      <c r="AD18037" s="14" t="s">
        <v>43</v>
      </c>
      <c r="AE18037" s="10" t="s">
        <v>855</v>
      </c>
    </row>
    <row r="18038" spans="1:31" x14ac:dyDescent="0.25">
      <c r="A18038" s="8">
        <v>58468</v>
      </c>
      <c r="B18038" s="9" t="s">
        <v>13805</v>
      </c>
      <c r="C18038" s="8">
        <v>58552</v>
      </c>
      <c r="D18038" s="9" t="s">
        <v>13950</v>
      </c>
      <c r="E18038" s="9" t="s">
        <v>126</v>
      </c>
      <c r="F18038" s="10" t="s">
        <v>1424</v>
      </c>
      <c r="G18038" s="11" t="s">
        <v>35</v>
      </c>
      <c r="H18038" s="11" t="s">
        <v>36</v>
      </c>
      <c r="I18038" s="12">
        <v>10</v>
      </c>
      <c r="J18038" s="12">
        <v>10</v>
      </c>
      <c r="K18038" s="12">
        <v>10</v>
      </c>
      <c r="L18038" s="9" t="s">
        <v>345</v>
      </c>
      <c r="M18038" s="10" t="s">
        <v>346</v>
      </c>
      <c r="N18038" s="10" t="s">
        <v>347</v>
      </c>
      <c r="O18038" s="10">
        <v>12</v>
      </c>
      <c r="P18038" s="10">
        <v>2013</v>
      </c>
      <c r="Q18038" s="8" t="s">
        <v>40</v>
      </c>
      <c r="R18038" s="8" t="s">
        <v>40</v>
      </c>
      <c r="S18038" s="10" t="s">
        <v>41</v>
      </c>
      <c r="T18038" s="8" t="s">
        <v>40</v>
      </c>
      <c r="U18038" s="8" t="s">
        <v>40</v>
      </c>
      <c r="V18038" s="8" t="s">
        <v>40</v>
      </c>
      <c r="W18038" s="8" t="s">
        <v>40</v>
      </c>
      <c r="X18038" s="8" t="s">
        <v>40</v>
      </c>
      <c r="Y18038" s="8" t="s">
        <v>40</v>
      </c>
      <c r="Z18038" s="10" t="s">
        <v>439</v>
      </c>
      <c r="AA18038" s="13">
        <v>39.662778000000003</v>
      </c>
      <c r="AB18038" s="13">
        <v>-85.985560000000007</v>
      </c>
      <c r="AC18038" s="14" t="s">
        <v>43</v>
      </c>
      <c r="AD18038" s="14" t="s">
        <v>43</v>
      </c>
      <c r="AE18038" s="10" t="s">
        <v>123</v>
      </c>
    </row>
    <row r="18039" spans="1:31" x14ac:dyDescent="0.25">
      <c r="A18039" s="8">
        <v>58468</v>
      </c>
      <c r="B18039" s="9" t="s">
        <v>13805</v>
      </c>
      <c r="C18039" s="8">
        <v>58553</v>
      </c>
      <c r="D18039" s="9" t="s">
        <v>13951</v>
      </c>
      <c r="E18039" s="9" t="s">
        <v>126</v>
      </c>
      <c r="F18039" s="10" t="s">
        <v>1424</v>
      </c>
      <c r="G18039" s="11" t="s">
        <v>35</v>
      </c>
      <c r="H18039" s="11" t="s">
        <v>36</v>
      </c>
      <c r="I18039" s="12">
        <v>8.6</v>
      </c>
      <c r="J18039" s="12">
        <v>8.6</v>
      </c>
      <c r="K18039" s="12">
        <v>8.6</v>
      </c>
      <c r="L18039" s="9" t="s">
        <v>345</v>
      </c>
      <c r="M18039" s="10" t="s">
        <v>346</v>
      </c>
      <c r="N18039" s="10" t="s">
        <v>347</v>
      </c>
      <c r="O18039" s="10">
        <v>12</v>
      </c>
      <c r="P18039" s="10">
        <v>2013</v>
      </c>
      <c r="Q18039" s="8" t="s">
        <v>40</v>
      </c>
      <c r="R18039" s="8" t="s">
        <v>40</v>
      </c>
      <c r="S18039" s="10" t="s">
        <v>41</v>
      </c>
      <c r="T18039" s="8" t="s">
        <v>40</v>
      </c>
      <c r="U18039" s="8" t="s">
        <v>40</v>
      </c>
      <c r="V18039" s="8" t="s">
        <v>40</v>
      </c>
      <c r="W18039" s="8" t="s">
        <v>40</v>
      </c>
      <c r="X18039" s="8" t="s">
        <v>40</v>
      </c>
      <c r="Y18039" s="8" t="s">
        <v>40</v>
      </c>
      <c r="Z18039" s="10" t="s">
        <v>439</v>
      </c>
      <c r="AA18039" s="13">
        <v>39.659444000000001</v>
      </c>
      <c r="AB18039" s="13">
        <v>-86.259720000000002</v>
      </c>
      <c r="AC18039" s="14" t="s">
        <v>43</v>
      </c>
      <c r="AD18039" s="14" t="s">
        <v>43</v>
      </c>
      <c r="AE18039" s="10" t="s">
        <v>123</v>
      </c>
    </row>
    <row r="18040" spans="1:31" x14ac:dyDescent="0.25">
      <c r="A18040" s="8">
        <v>58468</v>
      </c>
      <c r="B18040" s="9" t="s">
        <v>13805</v>
      </c>
      <c r="C18040" s="8">
        <v>58554</v>
      </c>
      <c r="D18040" s="9" t="s">
        <v>13952</v>
      </c>
      <c r="E18040" s="9" t="s">
        <v>126</v>
      </c>
      <c r="F18040" s="10" t="s">
        <v>58</v>
      </c>
      <c r="G18040" s="11" t="s">
        <v>35</v>
      </c>
      <c r="H18040" s="11" t="s">
        <v>36</v>
      </c>
      <c r="I18040" s="12">
        <v>5</v>
      </c>
      <c r="J18040" s="12">
        <v>5</v>
      </c>
      <c r="K18040" s="12">
        <v>5</v>
      </c>
      <c r="L18040" s="9" t="s">
        <v>345</v>
      </c>
      <c r="M18040" s="10" t="s">
        <v>346</v>
      </c>
      <c r="N18040" s="10" t="s">
        <v>347</v>
      </c>
      <c r="O18040" s="10">
        <v>12</v>
      </c>
      <c r="P18040" s="10">
        <v>2013</v>
      </c>
      <c r="Q18040" s="8" t="s">
        <v>40</v>
      </c>
      <c r="R18040" s="8" t="s">
        <v>40</v>
      </c>
      <c r="S18040" s="10" t="s">
        <v>41</v>
      </c>
      <c r="T18040" s="8" t="s">
        <v>40</v>
      </c>
      <c r="U18040" s="8" t="s">
        <v>40</v>
      </c>
      <c r="V18040" s="8" t="s">
        <v>40</v>
      </c>
      <c r="W18040" s="8" t="s">
        <v>40</v>
      </c>
      <c r="X18040" s="8" t="s">
        <v>40</v>
      </c>
      <c r="Y18040" s="8" t="s">
        <v>40</v>
      </c>
      <c r="Z18040" s="10" t="s">
        <v>13188</v>
      </c>
      <c r="AA18040" s="13">
        <v>41.954999999999998</v>
      </c>
      <c r="AB18040" s="13">
        <v>-72.445830000000001</v>
      </c>
      <c r="AC18040" s="14" t="s">
        <v>43</v>
      </c>
      <c r="AD18040" s="14" t="s">
        <v>43</v>
      </c>
      <c r="AE18040" s="10" t="s">
        <v>855</v>
      </c>
    </row>
    <row r="18041" spans="1:31" x14ac:dyDescent="0.25">
      <c r="A18041" s="8">
        <v>58521</v>
      </c>
      <c r="B18041" s="9" t="s">
        <v>13953</v>
      </c>
      <c r="C18041" s="8">
        <v>58555</v>
      </c>
      <c r="D18041" s="9" t="s">
        <v>13954</v>
      </c>
      <c r="E18041" s="9" t="s">
        <v>126</v>
      </c>
      <c r="F18041" s="10" t="s">
        <v>2250</v>
      </c>
      <c r="G18041" s="11" t="s">
        <v>13955</v>
      </c>
      <c r="H18041" s="11" t="s">
        <v>36</v>
      </c>
      <c r="I18041" s="12">
        <v>1.4</v>
      </c>
      <c r="J18041" s="12">
        <v>1.4</v>
      </c>
      <c r="K18041" s="12">
        <v>1.4</v>
      </c>
      <c r="L18041" s="9" t="s">
        <v>5567</v>
      </c>
      <c r="M18041" s="10" t="s">
        <v>5568</v>
      </c>
      <c r="N18041" s="10" t="s">
        <v>121</v>
      </c>
      <c r="O18041" s="10">
        <v>4</v>
      </c>
      <c r="P18041" s="10">
        <v>2014</v>
      </c>
      <c r="Q18041" s="8" t="s">
        <v>40</v>
      </c>
      <c r="R18041" s="8" t="s">
        <v>40</v>
      </c>
      <c r="S18041" s="10" t="s">
        <v>41</v>
      </c>
      <c r="T18041" s="8" t="s">
        <v>40</v>
      </c>
      <c r="U18041" s="8" t="s">
        <v>40</v>
      </c>
      <c r="V18041" s="8" t="s">
        <v>40</v>
      </c>
      <c r="W18041" s="8" t="s">
        <v>40</v>
      </c>
      <c r="X18041" s="8" t="s">
        <v>40</v>
      </c>
      <c r="Y18041" s="8" t="s">
        <v>40</v>
      </c>
      <c r="Z18041" s="10" t="s">
        <v>1346</v>
      </c>
      <c r="AA18041" s="13">
        <v>43.867778000000001</v>
      </c>
      <c r="AB18041" s="13">
        <v>-88.718059999999994</v>
      </c>
      <c r="AC18041" s="14" t="s">
        <v>43</v>
      </c>
      <c r="AD18041" s="14" t="s">
        <v>43</v>
      </c>
      <c r="AE18041" s="10" t="s">
        <v>123</v>
      </c>
    </row>
    <row r="18042" spans="1:31" x14ac:dyDescent="0.25">
      <c r="A18042" s="8">
        <v>58468</v>
      </c>
      <c r="B18042" s="9" t="s">
        <v>13805</v>
      </c>
      <c r="C18042" s="8">
        <v>58556</v>
      </c>
      <c r="D18042" s="9" t="s">
        <v>13956</v>
      </c>
      <c r="E18042" s="9" t="s">
        <v>126</v>
      </c>
      <c r="F18042" s="10" t="s">
        <v>1424</v>
      </c>
      <c r="G18042" s="11" t="s">
        <v>35</v>
      </c>
      <c r="H18042" s="11" t="s">
        <v>36</v>
      </c>
      <c r="I18042" s="12">
        <v>10.1</v>
      </c>
      <c r="J18042" s="12">
        <v>10</v>
      </c>
      <c r="K18042" s="12">
        <v>10</v>
      </c>
      <c r="L18042" s="9" t="s">
        <v>345</v>
      </c>
      <c r="M18042" s="10" t="s">
        <v>346</v>
      </c>
      <c r="N18042" s="10" t="s">
        <v>347</v>
      </c>
      <c r="O18042" s="10">
        <v>12</v>
      </c>
      <c r="P18042" s="10">
        <v>2013</v>
      </c>
      <c r="Q18042" s="8" t="s">
        <v>40</v>
      </c>
      <c r="R18042" s="8" t="s">
        <v>40</v>
      </c>
      <c r="S18042" s="10" t="s">
        <v>41</v>
      </c>
      <c r="T18042" s="8" t="s">
        <v>40</v>
      </c>
      <c r="U18042" s="8" t="s">
        <v>40</v>
      </c>
      <c r="V18042" s="8" t="s">
        <v>40</v>
      </c>
      <c r="W18042" s="8" t="s">
        <v>40</v>
      </c>
      <c r="X18042" s="8" t="s">
        <v>40</v>
      </c>
      <c r="Y18042" s="8" t="s">
        <v>40</v>
      </c>
      <c r="Z18042" s="10" t="s">
        <v>439</v>
      </c>
      <c r="AA18042" s="13">
        <v>39.662778000000003</v>
      </c>
      <c r="AB18042" s="13">
        <v>-85.985560000000007</v>
      </c>
      <c r="AC18042" s="14" t="s">
        <v>43</v>
      </c>
      <c r="AD18042" s="14" t="s">
        <v>43</v>
      </c>
      <c r="AE18042" s="10" t="s">
        <v>123</v>
      </c>
    </row>
    <row r="18043" spans="1:31" x14ac:dyDescent="0.25">
      <c r="A18043" s="8">
        <v>16572</v>
      </c>
      <c r="B18043" s="9" t="s">
        <v>275</v>
      </c>
      <c r="C18043" s="8">
        <v>58557</v>
      </c>
      <c r="D18043" s="9" t="s">
        <v>13957</v>
      </c>
      <c r="E18043" s="9" t="s">
        <v>33</v>
      </c>
      <c r="F18043" s="10" t="s">
        <v>277</v>
      </c>
      <c r="G18043" s="11" t="s">
        <v>140</v>
      </c>
      <c r="H18043" s="11" t="s">
        <v>7393</v>
      </c>
      <c r="I18043" s="12">
        <v>185.3</v>
      </c>
      <c r="J18043" s="12">
        <v>153</v>
      </c>
      <c r="K18043" s="12">
        <v>162</v>
      </c>
      <c r="L18043" s="9" t="s">
        <v>57</v>
      </c>
      <c r="M18043" s="10" t="s">
        <v>47</v>
      </c>
      <c r="N18043" s="10" t="s">
        <v>58</v>
      </c>
      <c r="O18043" s="10">
        <v>6</v>
      </c>
      <c r="P18043" s="10">
        <v>2003</v>
      </c>
      <c r="Q18043" s="8" t="s">
        <v>40</v>
      </c>
      <c r="R18043" s="8" t="s">
        <v>40</v>
      </c>
      <c r="S18043" s="10" t="s">
        <v>41</v>
      </c>
      <c r="T18043" s="8" t="s">
        <v>40</v>
      </c>
      <c r="U18043" s="8" t="s">
        <v>40</v>
      </c>
      <c r="V18043" s="8" t="s">
        <v>40</v>
      </c>
      <c r="W18043" s="8" t="s">
        <v>40</v>
      </c>
      <c r="X18043" s="8" t="s">
        <v>40</v>
      </c>
      <c r="Y18043" s="8" t="s">
        <v>40</v>
      </c>
      <c r="Z18043" s="10" t="s">
        <v>279</v>
      </c>
      <c r="AA18043" s="13">
        <v>33.344999999999999</v>
      </c>
      <c r="AB18043" s="13">
        <v>-112.8642</v>
      </c>
      <c r="AC18043" s="14" t="s">
        <v>43</v>
      </c>
      <c r="AD18043" s="14" t="s">
        <v>43</v>
      </c>
      <c r="AE18043" s="10" t="s">
        <v>280</v>
      </c>
    </row>
    <row r="18044" spans="1:31" x14ac:dyDescent="0.25">
      <c r="A18044" s="8">
        <v>16572</v>
      </c>
      <c r="B18044" s="9" t="s">
        <v>275</v>
      </c>
      <c r="C18044" s="8">
        <v>58557</v>
      </c>
      <c r="D18044" s="9" t="s">
        <v>13957</v>
      </c>
      <c r="E18044" s="9" t="s">
        <v>33</v>
      </c>
      <c r="F18044" s="10" t="s">
        <v>277</v>
      </c>
      <c r="G18044" s="11" t="s">
        <v>86</v>
      </c>
      <c r="H18044" s="11" t="s">
        <v>7393</v>
      </c>
      <c r="I18044" s="12">
        <v>185.3</v>
      </c>
      <c r="J18044" s="12">
        <v>153</v>
      </c>
      <c r="K18044" s="12">
        <v>162</v>
      </c>
      <c r="L18044" s="9" t="s">
        <v>57</v>
      </c>
      <c r="M18044" s="10" t="s">
        <v>47</v>
      </c>
      <c r="N18044" s="10" t="s">
        <v>58</v>
      </c>
      <c r="O18044" s="10">
        <v>6</v>
      </c>
      <c r="P18044" s="10">
        <v>2003</v>
      </c>
      <c r="Q18044" s="8" t="s">
        <v>40</v>
      </c>
      <c r="R18044" s="8" t="s">
        <v>40</v>
      </c>
      <c r="S18044" s="10" t="s">
        <v>41</v>
      </c>
      <c r="T18044" s="8" t="s">
        <v>40</v>
      </c>
      <c r="U18044" s="8" t="s">
        <v>40</v>
      </c>
      <c r="V18044" s="8" t="s">
        <v>40</v>
      </c>
      <c r="W18044" s="8" t="s">
        <v>40</v>
      </c>
      <c r="X18044" s="8" t="s">
        <v>40</v>
      </c>
      <c r="Y18044" s="8" t="s">
        <v>40</v>
      </c>
      <c r="Z18044" s="10" t="s">
        <v>279</v>
      </c>
      <c r="AA18044" s="13">
        <v>33.344999999999999</v>
      </c>
      <c r="AB18044" s="13">
        <v>-112.8642</v>
      </c>
      <c r="AC18044" s="14" t="s">
        <v>43</v>
      </c>
      <c r="AD18044" s="14" t="s">
        <v>43</v>
      </c>
      <c r="AE18044" s="10" t="s">
        <v>280</v>
      </c>
    </row>
    <row r="18045" spans="1:31" x14ac:dyDescent="0.25">
      <c r="A18045" s="8">
        <v>16572</v>
      </c>
      <c r="B18045" s="9" t="s">
        <v>275</v>
      </c>
      <c r="C18045" s="8">
        <v>58557</v>
      </c>
      <c r="D18045" s="9" t="s">
        <v>13957</v>
      </c>
      <c r="E18045" s="9" t="s">
        <v>33</v>
      </c>
      <c r="F18045" s="10" t="s">
        <v>277</v>
      </c>
      <c r="G18045" s="11" t="s">
        <v>317</v>
      </c>
      <c r="H18045" s="11" t="s">
        <v>7393</v>
      </c>
      <c r="I18045" s="12">
        <v>321</v>
      </c>
      <c r="J18045" s="12">
        <v>289</v>
      </c>
      <c r="K18045" s="12">
        <v>301</v>
      </c>
      <c r="L18045" s="9" t="s">
        <v>57</v>
      </c>
      <c r="M18045" s="10" t="s">
        <v>47</v>
      </c>
      <c r="N18045" s="10" t="s">
        <v>61</v>
      </c>
      <c r="O18045" s="10">
        <v>6</v>
      </c>
      <c r="P18045" s="10">
        <v>2003</v>
      </c>
      <c r="Q18045" s="8" t="s">
        <v>40</v>
      </c>
      <c r="R18045" s="8" t="s">
        <v>40</v>
      </c>
      <c r="S18045" s="10" t="s">
        <v>41</v>
      </c>
      <c r="T18045" s="8" t="s">
        <v>40</v>
      </c>
      <c r="U18045" s="8" t="s">
        <v>40</v>
      </c>
      <c r="V18045" s="8" t="s">
        <v>40</v>
      </c>
      <c r="W18045" s="8" t="s">
        <v>40</v>
      </c>
      <c r="X18045" s="8" t="s">
        <v>40</v>
      </c>
      <c r="Y18045" s="8" t="s">
        <v>40</v>
      </c>
      <c r="Z18045" s="10" t="s">
        <v>279</v>
      </c>
      <c r="AA18045" s="13">
        <v>33.344999999999999</v>
      </c>
      <c r="AB18045" s="13">
        <v>-112.8642</v>
      </c>
      <c r="AC18045" s="14" t="s">
        <v>43</v>
      </c>
      <c r="AD18045" s="14" t="s">
        <v>43</v>
      </c>
      <c r="AE18045" s="10" t="s">
        <v>280</v>
      </c>
    </row>
    <row r="18046" spans="1:31" x14ac:dyDescent="0.25">
      <c r="A18046" s="8">
        <v>61038</v>
      </c>
      <c r="B18046" s="9" t="s">
        <v>11983</v>
      </c>
      <c r="C18046" s="8">
        <v>58558</v>
      </c>
      <c r="D18046" s="9" t="s">
        <v>13958</v>
      </c>
      <c r="E18046" s="9" t="s">
        <v>126</v>
      </c>
      <c r="F18046" s="10" t="s">
        <v>1477</v>
      </c>
      <c r="G18046" s="11" t="s">
        <v>2088</v>
      </c>
      <c r="H18046" s="11" t="s">
        <v>36</v>
      </c>
      <c r="I18046" s="12">
        <v>2</v>
      </c>
      <c r="J18046" s="12">
        <v>1.9</v>
      </c>
      <c r="K18046" s="12">
        <v>1.9</v>
      </c>
      <c r="L18046" s="9" t="s">
        <v>637</v>
      </c>
      <c r="M18046" s="10" t="s">
        <v>638</v>
      </c>
      <c r="N18046" s="10" t="s">
        <v>121</v>
      </c>
      <c r="O18046" s="10">
        <v>11</v>
      </c>
      <c r="P18046" s="10">
        <v>2013</v>
      </c>
      <c r="Q18046" s="8" t="s">
        <v>40</v>
      </c>
      <c r="R18046" s="8" t="s">
        <v>40</v>
      </c>
      <c r="S18046" s="10" t="s">
        <v>41</v>
      </c>
      <c r="T18046" s="8" t="s">
        <v>40</v>
      </c>
      <c r="U18046" s="8" t="s">
        <v>40</v>
      </c>
      <c r="V18046" s="8" t="s">
        <v>40</v>
      </c>
      <c r="W18046" s="8" t="s">
        <v>40</v>
      </c>
      <c r="X18046" s="8" t="s">
        <v>40</v>
      </c>
      <c r="Y18046" s="8" t="s">
        <v>40</v>
      </c>
      <c r="Z18046" s="10" t="s">
        <v>13959</v>
      </c>
      <c r="AA18046" s="13">
        <v>34.797499999999999</v>
      </c>
      <c r="AB18046" s="13">
        <v>-77.543059999999997</v>
      </c>
      <c r="AC18046" s="14" t="s">
        <v>43</v>
      </c>
      <c r="AD18046" s="14" t="s">
        <v>43</v>
      </c>
      <c r="AE18046" s="10" t="s">
        <v>3143</v>
      </c>
    </row>
    <row r="18047" spans="1:31" x14ac:dyDescent="0.25">
      <c r="A18047" s="8">
        <v>61038</v>
      </c>
      <c r="B18047" s="9" t="s">
        <v>11983</v>
      </c>
      <c r="C18047" s="8">
        <v>58559</v>
      </c>
      <c r="D18047" s="9" t="s">
        <v>13960</v>
      </c>
      <c r="E18047" s="9" t="s">
        <v>126</v>
      </c>
      <c r="F18047" s="10" t="s">
        <v>3551</v>
      </c>
      <c r="G18047" s="11" t="s">
        <v>2088</v>
      </c>
      <c r="H18047" s="11" t="s">
        <v>36</v>
      </c>
      <c r="I18047" s="12">
        <v>1</v>
      </c>
      <c r="J18047" s="12">
        <v>0.9</v>
      </c>
      <c r="K18047" s="12">
        <v>0.9</v>
      </c>
      <c r="L18047" s="9" t="s">
        <v>637</v>
      </c>
      <c r="M18047" s="10" t="s">
        <v>638</v>
      </c>
      <c r="N18047" s="10" t="s">
        <v>121</v>
      </c>
      <c r="O18047" s="10">
        <v>8</v>
      </c>
      <c r="P18047" s="10">
        <v>2011</v>
      </c>
      <c r="Q18047" s="8" t="s">
        <v>40</v>
      </c>
      <c r="R18047" s="8" t="s">
        <v>40</v>
      </c>
      <c r="S18047" s="10" t="s">
        <v>41</v>
      </c>
      <c r="T18047" s="8" t="s">
        <v>40</v>
      </c>
      <c r="U18047" s="8" t="s">
        <v>40</v>
      </c>
      <c r="V18047" s="8" t="s">
        <v>40</v>
      </c>
      <c r="W18047" s="8" t="s">
        <v>40</v>
      </c>
      <c r="X18047" s="8" t="s">
        <v>40</v>
      </c>
      <c r="Y18047" s="8" t="s">
        <v>40</v>
      </c>
      <c r="Z18047" s="10" t="s">
        <v>1299</v>
      </c>
      <c r="AA18047" s="13">
        <v>36.540556000000002</v>
      </c>
      <c r="AB18047" s="13">
        <v>-87.544439999999994</v>
      </c>
      <c r="AC18047" s="14" t="s">
        <v>43</v>
      </c>
      <c r="AD18047" s="14" t="s">
        <v>43</v>
      </c>
      <c r="AE18047" s="10" t="s">
        <v>138</v>
      </c>
    </row>
    <row r="18048" spans="1:31" x14ac:dyDescent="0.25">
      <c r="A18048" s="8">
        <v>61038</v>
      </c>
      <c r="B18048" s="9" t="s">
        <v>11983</v>
      </c>
      <c r="C18048" s="8">
        <v>58559</v>
      </c>
      <c r="D18048" s="9" t="s">
        <v>13960</v>
      </c>
      <c r="E18048" s="9" t="s">
        <v>126</v>
      </c>
      <c r="F18048" s="10" t="s">
        <v>3551</v>
      </c>
      <c r="G18048" s="11" t="s">
        <v>1862</v>
      </c>
      <c r="H18048" s="11" t="s">
        <v>36</v>
      </c>
      <c r="I18048" s="12">
        <v>2</v>
      </c>
      <c r="J18048" s="12">
        <v>1.9</v>
      </c>
      <c r="K18048" s="12">
        <v>1.9</v>
      </c>
      <c r="L18048" s="9" t="s">
        <v>637</v>
      </c>
      <c r="M18048" s="10" t="s">
        <v>638</v>
      </c>
      <c r="N18048" s="10" t="s">
        <v>121</v>
      </c>
      <c r="O18048" s="10">
        <v>12</v>
      </c>
      <c r="P18048" s="10">
        <v>2013</v>
      </c>
      <c r="Q18048" s="8" t="s">
        <v>40</v>
      </c>
      <c r="R18048" s="8" t="s">
        <v>40</v>
      </c>
      <c r="S18048" s="10" t="s">
        <v>41</v>
      </c>
      <c r="T18048" s="8" t="s">
        <v>40</v>
      </c>
      <c r="U18048" s="8" t="s">
        <v>40</v>
      </c>
      <c r="V18048" s="8" t="s">
        <v>40</v>
      </c>
      <c r="W18048" s="8" t="s">
        <v>40</v>
      </c>
      <c r="X18048" s="8" t="s">
        <v>40</v>
      </c>
      <c r="Y18048" s="8" t="s">
        <v>40</v>
      </c>
      <c r="Z18048" s="10" t="s">
        <v>1299</v>
      </c>
      <c r="AA18048" s="13">
        <v>36.540556000000002</v>
      </c>
      <c r="AB18048" s="13">
        <v>-87.544439999999994</v>
      </c>
      <c r="AC18048" s="14" t="s">
        <v>43</v>
      </c>
      <c r="AD18048" s="14" t="s">
        <v>43</v>
      </c>
      <c r="AE18048" s="10" t="s">
        <v>138</v>
      </c>
    </row>
    <row r="18049" spans="1:31" x14ac:dyDescent="0.25">
      <c r="A18049" s="8">
        <v>58524</v>
      </c>
      <c r="B18049" s="9" t="s">
        <v>13961</v>
      </c>
      <c r="C18049" s="8">
        <v>58560</v>
      </c>
      <c r="D18049" s="9" t="s">
        <v>13962</v>
      </c>
      <c r="E18049" s="9" t="s">
        <v>126</v>
      </c>
      <c r="F18049" s="10" t="s">
        <v>3805</v>
      </c>
      <c r="G18049" s="11" t="s">
        <v>1445</v>
      </c>
      <c r="H18049" s="11" t="s">
        <v>36</v>
      </c>
      <c r="I18049" s="12">
        <v>49.9</v>
      </c>
      <c r="J18049" s="12">
        <v>44.3</v>
      </c>
      <c r="K18049" s="12">
        <v>44.3</v>
      </c>
      <c r="L18049" s="9" t="s">
        <v>879</v>
      </c>
      <c r="M18049" s="10" t="s">
        <v>880</v>
      </c>
      <c r="N18049" s="10" t="s">
        <v>48</v>
      </c>
      <c r="O18049" s="10">
        <v>11</v>
      </c>
      <c r="P18049" s="10">
        <v>2013</v>
      </c>
      <c r="Q18049" s="8" t="s">
        <v>40</v>
      </c>
      <c r="R18049" s="8" t="s">
        <v>40</v>
      </c>
      <c r="S18049" s="10" t="s">
        <v>41</v>
      </c>
      <c r="T18049" s="8" t="s">
        <v>40</v>
      </c>
      <c r="U18049" s="8" t="s">
        <v>40</v>
      </c>
      <c r="V18049" s="8" t="s">
        <v>40</v>
      </c>
      <c r="W18049" s="8" t="s">
        <v>40</v>
      </c>
      <c r="X18049" s="8" t="s">
        <v>40</v>
      </c>
      <c r="Y18049" s="8" t="s">
        <v>40</v>
      </c>
      <c r="Z18049" s="10" t="s">
        <v>3177</v>
      </c>
      <c r="AA18049" s="13">
        <v>36.701388999999999</v>
      </c>
      <c r="AB18049" s="13">
        <v>-78.873329999999996</v>
      </c>
      <c r="AC18049" s="14" t="s">
        <v>43</v>
      </c>
      <c r="AD18049" s="14" t="s">
        <v>43</v>
      </c>
      <c r="AE18049" s="10" t="s">
        <v>159</v>
      </c>
    </row>
    <row r="18050" spans="1:31" x14ac:dyDescent="0.25">
      <c r="A18050" s="8">
        <v>56769</v>
      </c>
      <c r="B18050" s="9" t="s">
        <v>9235</v>
      </c>
      <c r="C18050" s="8">
        <v>58561</v>
      </c>
      <c r="D18050" s="9" t="s">
        <v>13963</v>
      </c>
      <c r="E18050" s="9" t="s">
        <v>126</v>
      </c>
      <c r="F18050" s="10" t="s">
        <v>876</v>
      </c>
      <c r="G18050" s="11" t="s">
        <v>13964</v>
      </c>
      <c r="H18050" s="11" t="s">
        <v>36</v>
      </c>
      <c r="I18050" s="12">
        <v>1.5</v>
      </c>
      <c r="J18050" s="12">
        <v>1.5</v>
      </c>
      <c r="K18050" s="12">
        <v>1.5</v>
      </c>
      <c r="L18050" s="9" t="s">
        <v>345</v>
      </c>
      <c r="M18050" s="10" t="s">
        <v>346</v>
      </c>
      <c r="N18050" s="10" t="s">
        <v>347</v>
      </c>
      <c r="O18050" s="10">
        <v>12</v>
      </c>
      <c r="P18050" s="10">
        <v>2013</v>
      </c>
      <c r="Q18050" s="8" t="s">
        <v>40</v>
      </c>
      <c r="R18050" s="8" t="s">
        <v>40</v>
      </c>
      <c r="S18050" s="10" t="s">
        <v>41</v>
      </c>
      <c r="T18050" s="8" t="s">
        <v>40</v>
      </c>
      <c r="U18050" s="8" t="s">
        <v>40</v>
      </c>
      <c r="V18050" s="8" t="s">
        <v>40</v>
      </c>
      <c r="W18050" s="8" t="s">
        <v>40</v>
      </c>
      <c r="X18050" s="8" t="s">
        <v>40</v>
      </c>
      <c r="Y18050" s="8" t="s">
        <v>40</v>
      </c>
      <c r="Z18050" s="10" t="s">
        <v>2121</v>
      </c>
      <c r="AA18050" s="13">
        <v>42.833055999999999</v>
      </c>
      <c r="AB18050" s="13">
        <v>-70.99194</v>
      </c>
      <c r="AC18050" s="14" t="s">
        <v>43</v>
      </c>
      <c r="AD18050" s="14" t="s">
        <v>43</v>
      </c>
      <c r="AE18050" s="10" t="s">
        <v>855</v>
      </c>
    </row>
    <row r="18051" spans="1:31" x14ac:dyDescent="0.25">
      <c r="A18051" s="8">
        <v>5701</v>
      </c>
      <c r="B18051" s="9" t="s">
        <v>76</v>
      </c>
      <c r="C18051" s="8">
        <v>58562</v>
      </c>
      <c r="D18051" s="9" t="s">
        <v>13965</v>
      </c>
      <c r="E18051" s="9" t="s">
        <v>33</v>
      </c>
      <c r="F18051" s="10" t="s">
        <v>78</v>
      </c>
      <c r="G18051" s="11" t="s">
        <v>2108</v>
      </c>
      <c r="H18051" s="11" t="s">
        <v>36</v>
      </c>
      <c r="I18051" s="12">
        <v>131.80000000000001</v>
      </c>
      <c r="J18051" s="12">
        <v>88.2</v>
      </c>
      <c r="K18051" s="12">
        <v>93.2</v>
      </c>
      <c r="L18051" s="9" t="s">
        <v>79</v>
      </c>
      <c r="M18051" s="10" t="s">
        <v>47</v>
      </c>
      <c r="N18051" s="10" t="s">
        <v>80</v>
      </c>
      <c r="O18051" s="10">
        <v>3</v>
      </c>
      <c r="P18051" s="10">
        <v>2015</v>
      </c>
      <c r="Q18051" s="8" t="s">
        <v>40</v>
      </c>
      <c r="R18051" s="8" t="s">
        <v>40</v>
      </c>
      <c r="S18051" s="10" t="s">
        <v>41</v>
      </c>
      <c r="T18051" s="8" t="s">
        <v>40</v>
      </c>
      <c r="U18051" s="8" t="s">
        <v>40</v>
      </c>
      <c r="V18051" s="8" t="s">
        <v>40</v>
      </c>
      <c r="W18051" s="8" t="s">
        <v>40</v>
      </c>
      <c r="X18051" s="8" t="s">
        <v>40</v>
      </c>
      <c r="Y18051" s="8" t="s">
        <v>40</v>
      </c>
      <c r="Z18051" s="10" t="s">
        <v>81</v>
      </c>
      <c r="AA18051" s="13">
        <v>31.823889000000001</v>
      </c>
      <c r="AB18051" s="13">
        <v>-106.2119</v>
      </c>
      <c r="AC18051" s="14" t="s">
        <v>43</v>
      </c>
      <c r="AD18051" s="14" t="s">
        <v>43</v>
      </c>
      <c r="AE18051" s="10" t="s">
        <v>82</v>
      </c>
    </row>
    <row r="18052" spans="1:31" x14ac:dyDescent="0.25">
      <c r="A18052" s="8">
        <v>5701</v>
      </c>
      <c r="B18052" s="9" t="s">
        <v>76</v>
      </c>
      <c r="C18052" s="8">
        <v>58562</v>
      </c>
      <c r="D18052" s="9" t="s">
        <v>13965</v>
      </c>
      <c r="E18052" s="9" t="s">
        <v>33</v>
      </c>
      <c r="F18052" s="10" t="s">
        <v>78</v>
      </c>
      <c r="G18052" s="11" t="s">
        <v>2109</v>
      </c>
      <c r="H18052" s="11" t="s">
        <v>36</v>
      </c>
      <c r="I18052" s="12">
        <v>131.80000000000001</v>
      </c>
      <c r="J18052" s="12">
        <v>88.2</v>
      </c>
      <c r="K18052" s="12">
        <v>93.2</v>
      </c>
      <c r="L18052" s="9" t="s">
        <v>79</v>
      </c>
      <c r="M18052" s="10" t="s">
        <v>47</v>
      </c>
      <c r="N18052" s="10" t="s">
        <v>80</v>
      </c>
      <c r="O18052" s="10">
        <v>3</v>
      </c>
      <c r="P18052" s="10">
        <v>2015</v>
      </c>
      <c r="Q18052" s="8" t="s">
        <v>40</v>
      </c>
      <c r="R18052" s="8" t="s">
        <v>40</v>
      </c>
      <c r="S18052" s="10" t="s">
        <v>41</v>
      </c>
      <c r="T18052" s="8" t="s">
        <v>40</v>
      </c>
      <c r="U18052" s="8" t="s">
        <v>40</v>
      </c>
      <c r="V18052" s="8" t="s">
        <v>40</v>
      </c>
      <c r="W18052" s="8" t="s">
        <v>40</v>
      </c>
      <c r="X18052" s="8" t="s">
        <v>40</v>
      </c>
      <c r="Y18052" s="8" t="s">
        <v>40</v>
      </c>
      <c r="Z18052" s="10" t="s">
        <v>81</v>
      </c>
      <c r="AA18052" s="13">
        <v>31.823889000000001</v>
      </c>
      <c r="AB18052" s="13">
        <v>-106.2119</v>
      </c>
      <c r="AC18052" s="14" t="s">
        <v>43</v>
      </c>
      <c r="AD18052" s="14" t="s">
        <v>43</v>
      </c>
      <c r="AE18052" s="10" t="s">
        <v>82</v>
      </c>
    </row>
    <row r="18053" spans="1:31" x14ac:dyDescent="0.25">
      <c r="A18053" s="8">
        <v>5701</v>
      </c>
      <c r="B18053" s="9" t="s">
        <v>76</v>
      </c>
      <c r="C18053" s="8">
        <v>58562</v>
      </c>
      <c r="D18053" s="9" t="s">
        <v>13965</v>
      </c>
      <c r="E18053" s="9" t="s">
        <v>33</v>
      </c>
      <c r="F18053" s="10" t="s">
        <v>78</v>
      </c>
      <c r="G18053" s="11" t="s">
        <v>8967</v>
      </c>
      <c r="H18053" s="11" t="s">
        <v>36</v>
      </c>
      <c r="I18053" s="12">
        <v>131.80000000000001</v>
      </c>
      <c r="J18053" s="12">
        <v>94.2</v>
      </c>
      <c r="K18053" s="12">
        <v>89.2</v>
      </c>
      <c r="L18053" s="9" t="s">
        <v>79</v>
      </c>
      <c r="M18053" s="10" t="s">
        <v>47</v>
      </c>
      <c r="N18053" s="10" t="s">
        <v>80</v>
      </c>
      <c r="O18053" s="10">
        <v>5</v>
      </c>
      <c r="P18053" s="10">
        <v>2016</v>
      </c>
      <c r="Q18053" s="8" t="s">
        <v>40</v>
      </c>
      <c r="R18053" s="8" t="s">
        <v>40</v>
      </c>
      <c r="S18053" s="10" t="s">
        <v>41</v>
      </c>
      <c r="T18053" s="8" t="s">
        <v>40</v>
      </c>
      <c r="U18053" s="8" t="s">
        <v>40</v>
      </c>
      <c r="V18053" s="8" t="s">
        <v>40</v>
      </c>
      <c r="W18053" s="8" t="s">
        <v>40</v>
      </c>
      <c r="X18053" s="8" t="s">
        <v>40</v>
      </c>
      <c r="Y18053" s="8" t="s">
        <v>40</v>
      </c>
      <c r="Z18053" s="10" t="s">
        <v>81</v>
      </c>
      <c r="AA18053" s="13">
        <v>31.823889000000001</v>
      </c>
      <c r="AB18053" s="13">
        <v>-106.2119</v>
      </c>
      <c r="AC18053" s="14" t="s">
        <v>43</v>
      </c>
      <c r="AD18053" s="14" t="s">
        <v>43</v>
      </c>
      <c r="AE18053" s="10" t="s">
        <v>82</v>
      </c>
    </row>
    <row r="18054" spans="1:31" x14ac:dyDescent="0.25">
      <c r="A18054" s="8">
        <v>5701</v>
      </c>
      <c r="B18054" s="9" t="s">
        <v>76</v>
      </c>
      <c r="C18054" s="8">
        <v>58562</v>
      </c>
      <c r="D18054" s="9" t="s">
        <v>13965</v>
      </c>
      <c r="E18054" s="9" t="s">
        <v>33</v>
      </c>
      <c r="F18054" s="10" t="s">
        <v>78</v>
      </c>
      <c r="G18054" s="11" t="s">
        <v>13966</v>
      </c>
      <c r="H18054" s="11" t="s">
        <v>36</v>
      </c>
      <c r="I18054" s="12">
        <v>131.80000000000001</v>
      </c>
      <c r="J18054" s="12">
        <v>94.2</v>
      </c>
      <c r="K18054" s="12">
        <v>89.2</v>
      </c>
      <c r="L18054" s="9" t="s">
        <v>79</v>
      </c>
      <c r="M18054" s="10" t="s">
        <v>47</v>
      </c>
      <c r="N18054" s="10" t="s">
        <v>80</v>
      </c>
      <c r="O18054" s="10">
        <v>9</v>
      </c>
      <c r="P18054" s="10">
        <v>2016</v>
      </c>
      <c r="Q18054" s="8" t="s">
        <v>40</v>
      </c>
      <c r="R18054" s="8" t="s">
        <v>40</v>
      </c>
      <c r="S18054" s="10" t="s">
        <v>41</v>
      </c>
      <c r="T18054" s="8" t="s">
        <v>40</v>
      </c>
      <c r="U18054" s="8" t="s">
        <v>40</v>
      </c>
      <c r="V18054" s="8" t="s">
        <v>40</v>
      </c>
      <c r="W18054" s="8" t="s">
        <v>40</v>
      </c>
      <c r="X18054" s="8" t="s">
        <v>40</v>
      </c>
      <c r="Y18054" s="8" t="s">
        <v>40</v>
      </c>
      <c r="Z18054" s="10" t="s">
        <v>81</v>
      </c>
      <c r="AA18054" s="13">
        <v>31.823889000000001</v>
      </c>
      <c r="AB18054" s="13">
        <v>-106.2119</v>
      </c>
      <c r="AC18054" s="14" t="s">
        <v>43</v>
      </c>
      <c r="AD18054" s="14" t="s">
        <v>43</v>
      </c>
      <c r="AE18054" s="10" t="s">
        <v>82</v>
      </c>
    </row>
    <row r="18055" spans="1:31" x14ac:dyDescent="0.25">
      <c r="A18055" s="8">
        <v>58526</v>
      </c>
      <c r="B18055" s="9" t="s">
        <v>13967</v>
      </c>
      <c r="C18055" s="8">
        <v>58563</v>
      </c>
      <c r="D18055" s="9" t="s">
        <v>13967</v>
      </c>
      <c r="E18055" s="9" t="s">
        <v>221</v>
      </c>
      <c r="F18055" s="10" t="s">
        <v>119</v>
      </c>
      <c r="G18055" s="11" t="s">
        <v>13968</v>
      </c>
      <c r="H18055" s="11" t="s">
        <v>36</v>
      </c>
      <c r="I18055" s="12">
        <v>8</v>
      </c>
      <c r="J18055" s="12">
        <v>7.6</v>
      </c>
      <c r="K18055" s="12">
        <v>7.6</v>
      </c>
      <c r="L18055" s="9" t="s">
        <v>5567</v>
      </c>
      <c r="M18055" s="10" t="s">
        <v>5568</v>
      </c>
      <c r="N18055" s="10" t="s">
        <v>121</v>
      </c>
      <c r="O18055" s="10">
        <v>12</v>
      </c>
      <c r="P18055" s="10">
        <v>2013</v>
      </c>
      <c r="Q18055" s="8" t="s">
        <v>40</v>
      </c>
      <c r="R18055" s="8" t="s">
        <v>40</v>
      </c>
      <c r="S18055" s="10" t="s">
        <v>41</v>
      </c>
      <c r="T18055" s="8" t="s">
        <v>40</v>
      </c>
      <c r="U18055" s="8" t="s">
        <v>40</v>
      </c>
      <c r="V18055" s="8" t="s">
        <v>40</v>
      </c>
      <c r="W18055" s="8" t="s">
        <v>40</v>
      </c>
      <c r="X18055" s="8" t="s">
        <v>40</v>
      </c>
      <c r="Y18055" s="8" t="s">
        <v>40</v>
      </c>
      <c r="Z18055" s="10" t="s">
        <v>2456</v>
      </c>
      <c r="AA18055" s="13">
        <v>44.435555999999998</v>
      </c>
      <c r="AB18055" s="13">
        <v>-93.906390000000002</v>
      </c>
      <c r="AC18055" s="14" t="s">
        <v>43</v>
      </c>
      <c r="AD18055" s="14" t="s">
        <v>43</v>
      </c>
      <c r="AE18055" s="10" t="s">
        <v>123</v>
      </c>
    </row>
    <row r="18056" spans="1:31" x14ac:dyDescent="0.25">
      <c r="A18056" s="8">
        <v>56769</v>
      </c>
      <c r="B18056" s="9" t="s">
        <v>9235</v>
      </c>
      <c r="C18056" s="8">
        <v>58564</v>
      </c>
      <c r="D18056" s="9" t="s">
        <v>13969</v>
      </c>
      <c r="E18056" s="9" t="s">
        <v>126</v>
      </c>
      <c r="F18056" s="10" t="s">
        <v>2848</v>
      </c>
      <c r="G18056" s="11" t="s">
        <v>13970</v>
      </c>
      <c r="H18056" s="11" t="s">
        <v>36</v>
      </c>
      <c r="I18056" s="12">
        <v>7.9</v>
      </c>
      <c r="J18056" s="12">
        <v>7.9</v>
      </c>
      <c r="K18056" s="12">
        <v>7.9</v>
      </c>
      <c r="L18056" s="9" t="s">
        <v>345</v>
      </c>
      <c r="M18056" s="10" t="s">
        <v>346</v>
      </c>
      <c r="N18056" s="10" t="s">
        <v>347</v>
      </c>
      <c r="O18056" s="10">
        <v>12</v>
      </c>
      <c r="P18056" s="10">
        <v>2013</v>
      </c>
      <c r="Q18056" s="8" t="s">
        <v>40</v>
      </c>
      <c r="R18056" s="8" t="s">
        <v>40</v>
      </c>
      <c r="S18056" s="10" t="s">
        <v>41</v>
      </c>
      <c r="T18056" s="8" t="s">
        <v>40</v>
      </c>
      <c r="U18056" s="8" t="s">
        <v>40</v>
      </c>
      <c r="V18056" s="8" t="s">
        <v>40</v>
      </c>
      <c r="W18056" s="8" t="s">
        <v>40</v>
      </c>
      <c r="X18056" s="8" t="s">
        <v>40</v>
      </c>
      <c r="Y18056" s="8" t="s">
        <v>40</v>
      </c>
      <c r="Z18056" s="10" t="s">
        <v>2857</v>
      </c>
      <c r="AA18056" s="13">
        <v>40.482500000000002</v>
      </c>
      <c r="AB18056" s="13">
        <v>-75.018060000000006</v>
      </c>
      <c r="AC18056" s="14" t="s">
        <v>43</v>
      </c>
      <c r="AD18056" s="14" t="s">
        <v>43</v>
      </c>
      <c r="AE18056" s="10" t="s">
        <v>159</v>
      </c>
    </row>
    <row r="18057" spans="1:31" x14ac:dyDescent="0.25">
      <c r="A18057" s="8">
        <v>58527</v>
      </c>
      <c r="B18057" s="9" t="s">
        <v>13971</v>
      </c>
      <c r="C18057" s="8">
        <v>58565</v>
      </c>
      <c r="D18057" s="9" t="s">
        <v>13972</v>
      </c>
      <c r="E18057" s="9" t="s">
        <v>221</v>
      </c>
      <c r="F18057" s="10" t="s">
        <v>3366</v>
      </c>
      <c r="G18057" s="11" t="s">
        <v>13973</v>
      </c>
      <c r="H18057" s="11" t="s">
        <v>36</v>
      </c>
      <c r="I18057" s="12">
        <v>3.3</v>
      </c>
      <c r="J18057" s="12">
        <v>2.5</v>
      </c>
      <c r="K18057" s="12">
        <v>2.7</v>
      </c>
      <c r="L18057" s="9" t="s">
        <v>5567</v>
      </c>
      <c r="M18057" s="10" t="s">
        <v>9900</v>
      </c>
      <c r="N18057" s="10" t="s">
        <v>48</v>
      </c>
      <c r="O18057" s="10">
        <v>6</v>
      </c>
      <c r="P18057" s="10">
        <v>2013</v>
      </c>
      <c r="Q18057" s="8" t="s">
        <v>40</v>
      </c>
      <c r="R18057" s="8" t="s">
        <v>40</v>
      </c>
      <c r="S18057" s="10" t="s">
        <v>248</v>
      </c>
      <c r="T18057" s="8" t="s">
        <v>40</v>
      </c>
      <c r="U18057" s="8" t="s">
        <v>40</v>
      </c>
      <c r="V18057" s="8" t="s">
        <v>40</v>
      </c>
      <c r="W18057" s="8" t="s">
        <v>40</v>
      </c>
      <c r="X18057" s="8" t="s">
        <v>40</v>
      </c>
      <c r="Y18057" s="8" t="s">
        <v>40</v>
      </c>
      <c r="Z18057" s="10" t="s">
        <v>172</v>
      </c>
      <c r="AA18057" s="13">
        <v>39.950277999999997</v>
      </c>
      <c r="AB18057" s="13">
        <v>-77.125280000000004</v>
      </c>
      <c r="AC18057" s="14" t="s">
        <v>43</v>
      </c>
      <c r="AD18057" s="14" t="s">
        <v>43</v>
      </c>
      <c r="AE18057" s="10" t="s">
        <v>159</v>
      </c>
    </row>
    <row r="18058" spans="1:31" x14ac:dyDescent="0.25">
      <c r="A18058" s="8">
        <v>56999</v>
      </c>
      <c r="B18058" s="9" t="s">
        <v>12277</v>
      </c>
      <c r="C18058" s="8">
        <v>58568</v>
      </c>
      <c r="D18058" s="9" t="s">
        <v>13974</v>
      </c>
      <c r="E18058" s="9" t="s">
        <v>33</v>
      </c>
      <c r="F18058" s="10" t="s">
        <v>876</v>
      </c>
      <c r="G18058" s="11" t="s">
        <v>344</v>
      </c>
      <c r="H18058" s="11" t="s">
        <v>36</v>
      </c>
      <c r="I18058" s="12">
        <v>3.2</v>
      </c>
      <c r="J18058" s="12">
        <v>3.2</v>
      </c>
      <c r="K18058" s="12">
        <v>3.2</v>
      </c>
      <c r="L18058" s="9" t="s">
        <v>345</v>
      </c>
      <c r="M18058" s="10" t="s">
        <v>346</v>
      </c>
      <c r="N18058" s="10" t="s">
        <v>347</v>
      </c>
      <c r="O18058" s="10">
        <v>5</v>
      </c>
      <c r="P18058" s="10">
        <v>2014</v>
      </c>
      <c r="Q18058" s="8" t="s">
        <v>40</v>
      </c>
      <c r="R18058" s="8" t="s">
        <v>40</v>
      </c>
      <c r="S18058" s="10" t="s">
        <v>41</v>
      </c>
      <c r="T18058" s="8" t="s">
        <v>40</v>
      </c>
      <c r="U18058" s="8" t="s">
        <v>40</v>
      </c>
      <c r="V18058" s="8" t="s">
        <v>40</v>
      </c>
      <c r="W18058" s="8" t="s">
        <v>40</v>
      </c>
      <c r="X18058" s="8" t="s">
        <v>40</v>
      </c>
      <c r="Y18058" s="8" t="s">
        <v>40</v>
      </c>
      <c r="Z18058" s="10" t="s">
        <v>2080</v>
      </c>
      <c r="AA18058" s="13">
        <v>42.145277999999998</v>
      </c>
      <c r="AB18058" s="13">
        <v>-72.538330000000002</v>
      </c>
      <c r="AC18058" s="14" t="s">
        <v>43</v>
      </c>
      <c r="AD18058" s="14" t="s">
        <v>43</v>
      </c>
      <c r="AE18058" s="10" t="s">
        <v>855</v>
      </c>
    </row>
    <row r="18059" spans="1:31" x14ac:dyDescent="0.25">
      <c r="A18059" s="8">
        <v>60842</v>
      </c>
      <c r="B18059" s="9" t="s">
        <v>13975</v>
      </c>
      <c r="C18059" s="8">
        <v>58569</v>
      </c>
      <c r="D18059" s="9" t="s">
        <v>13976</v>
      </c>
      <c r="E18059" s="9" t="s">
        <v>126</v>
      </c>
      <c r="F18059" s="10" t="s">
        <v>2848</v>
      </c>
      <c r="G18059" s="11" t="s">
        <v>35</v>
      </c>
      <c r="H18059" s="11" t="s">
        <v>36</v>
      </c>
      <c r="I18059" s="12">
        <v>5</v>
      </c>
      <c r="J18059" s="12">
        <v>5</v>
      </c>
      <c r="K18059" s="12">
        <v>5</v>
      </c>
      <c r="L18059" s="9" t="s">
        <v>345</v>
      </c>
      <c r="M18059" s="10" t="s">
        <v>346</v>
      </c>
      <c r="N18059" s="10" t="s">
        <v>347</v>
      </c>
      <c r="O18059" s="10">
        <v>3</v>
      </c>
      <c r="P18059" s="10">
        <v>2011</v>
      </c>
      <c r="Q18059" s="8" t="s">
        <v>40</v>
      </c>
      <c r="R18059" s="8" t="s">
        <v>40</v>
      </c>
      <c r="S18059" s="10" t="s">
        <v>41</v>
      </c>
      <c r="T18059" s="8" t="s">
        <v>40</v>
      </c>
      <c r="U18059" s="8" t="s">
        <v>40</v>
      </c>
      <c r="V18059" s="8" t="s">
        <v>40</v>
      </c>
      <c r="W18059" s="8" t="s">
        <v>40</v>
      </c>
      <c r="X18059" s="8" t="s">
        <v>40</v>
      </c>
      <c r="Y18059" s="8" t="s">
        <v>40</v>
      </c>
      <c r="Z18059" s="10" t="s">
        <v>5406</v>
      </c>
      <c r="AA18059" s="13">
        <v>39.835833000000001</v>
      </c>
      <c r="AB18059" s="13">
        <v>-75.222499999999997</v>
      </c>
      <c r="AC18059" s="14" t="s">
        <v>43</v>
      </c>
      <c r="AD18059" s="14" t="s">
        <v>43</v>
      </c>
      <c r="AE18059" s="10" t="s">
        <v>159</v>
      </c>
    </row>
    <row r="18060" spans="1:31" x14ac:dyDescent="0.25">
      <c r="A18060" s="8">
        <v>56381</v>
      </c>
      <c r="B18060" s="9" t="s">
        <v>13977</v>
      </c>
      <c r="C18060" s="8">
        <v>58570</v>
      </c>
      <c r="D18060" s="9" t="s">
        <v>13978</v>
      </c>
      <c r="E18060" s="9" t="s">
        <v>126</v>
      </c>
      <c r="F18060" s="10" t="s">
        <v>393</v>
      </c>
      <c r="G18060" s="11" t="s">
        <v>13979</v>
      </c>
      <c r="H18060" s="11" t="s">
        <v>36</v>
      </c>
      <c r="I18060" s="12">
        <v>12.5</v>
      </c>
      <c r="J18060" s="12">
        <v>12.5</v>
      </c>
      <c r="K18060" s="12">
        <v>12.5</v>
      </c>
      <c r="L18060" s="9" t="s">
        <v>540</v>
      </c>
      <c r="M18060" s="10" t="s">
        <v>541</v>
      </c>
      <c r="N18060" s="10" t="s">
        <v>5550</v>
      </c>
      <c r="O18060" s="10">
        <v>12</v>
      </c>
      <c r="P18060" s="10">
        <v>2013</v>
      </c>
      <c r="Q18060" s="8" t="s">
        <v>40</v>
      </c>
      <c r="R18060" s="8" t="s">
        <v>40</v>
      </c>
      <c r="S18060" s="10" t="s">
        <v>41</v>
      </c>
      <c r="T18060" s="8" t="s">
        <v>40</v>
      </c>
      <c r="U18060" s="8" t="s">
        <v>40</v>
      </c>
      <c r="V18060" s="8" t="s">
        <v>40</v>
      </c>
      <c r="W18060" s="8" t="s">
        <v>40</v>
      </c>
      <c r="X18060" s="8" t="s">
        <v>40</v>
      </c>
      <c r="Y18060" s="8" t="s">
        <v>40</v>
      </c>
      <c r="Z18060" s="10" t="s">
        <v>571</v>
      </c>
      <c r="AA18060" s="13">
        <v>38.560277999999997</v>
      </c>
      <c r="AB18060" s="13">
        <v>-112.58110000000001</v>
      </c>
      <c r="AC18060" s="14" t="s">
        <v>43</v>
      </c>
      <c r="AD18060" s="14" t="s">
        <v>43</v>
      </c>
      <c r="AE18060" s="10" t="s">
        <v>395</v>
      </c>
    </row>
    <row r="18061" spans="1:31" x14ac:dyDescent="0.25">
      <c r="A18061" s="8">
        <v>56381</v>
      </c>
      <c r="B18061" s="9" t="s">
        <v>13977</v>
      </c>
      <c r="C18061" s="8">
        <v>58570</v>
      </c>
      <c r="D18061" s="9" t="s">
        <v>13978</v>
      </c>
      <c r="E18061" s="9" t="s">
        <v>126</v>
      </c>
      <c r="F18061" s="10" t="s">
        <v>393</v>
      </c>
      <c r="G18061" s="11" t="s">
        <v>13980</v>
      </c>
      <c r="H18061" s="11" t="s">
        <v>36</v>
      </c>
      <c r="I18061" s="12">
        <v>12.5</v>
      </c>
      <c r="J18061" s="12">
        <v>12.5</v>
      </c>
      <c r="K18061" s="12">
        <v>12.5</v>
      </c>
      <c r="L18061" s="9" t="s">
        <v>540</v>
      </c>
      <c r="M18061" s="10" t="s">
        <v>541</v>
      </c>
      <c r="N18061" s="10" t="s">
        <v>5550</v>
      </c>
      <c r="O18061" s="10">
        <v>12</v>
      </c>
      <c r="P18061" s="10">
        <v>2013</v>
      </c>
      <c r="Q18061" s="8" t="s">
        <v>40</v>
      </c>
      <c r="R18061" s="8" t="s">
        <v>40</v>
      </c>
      <c r="S18061" s="10" t="s">
        <v>41</v>
      </c>
      <c r="T18061" s="8" t="s">
        <v>40</v>
      </c>
      <c r="U18061" s="8" t="s">
        <v>40</v>
      </c>
      <c r="V18061" s="8" t="s">
        <v>40</v>
      </c>
      <c r="W18061" s="8" t="s">
        <v>40</v>
      </c>
      <c r="X18061" s="8" t="s">
        <v>40</v>
      </c>
      <c r="Y18061" s="8" t="s">
        <v>40</v>
      </c>
      <c r="Z18061" s="10" t="s">
        <v>571</v>
      </c>
      <c r="AA18061" s="13">
        <v>38.560277999999997</v>
      </c>
      <c r="AB18061" s="13">
        <v>-112.58110000000001</v>
      </c>
      <c r="AC18061" s="14" t="s">
        <v>43</v>
      </c>
      <c r="AD18061" s="14" t="s">
        <v>43</v>
      </c>
      <c r="AE18061" s="10" t="s">
        <v>395</v>
      </c>
    </row>
    <row r="18062" spans="1:31" x14ac:dyDescent="0.25">
      <c r="A18062" s="8">
        <v>15248</v>
      </c>
      <c r="B18062" s="9" t="s">
        <v>3339</v>
      </c>
      <c r="C18062" s="8">
        <v>58571</v>
      </c>
      <c r="D18062" s="9" t="s">
        <v>13981</v>
      </c>
      <c r="E18062" s="9" t="s">
        <v>33</v>
      </c>
      <c r="F18062" s="10" t="s">
        <v>272</v>
      </c>
      <c r="G18062" s="11" t="s">
        <v>35</v>
      </c>
      <c r="H18062" s="11" t="s">
        <v>36</v>
      </c>
      <c r="I18062" s="12">
        <v>266.8</v>
      </c>
      <c r="J18062" s="12">
        <v>266.8</v>
      </c>
      <c r="K18062" s="12">
        <v>266.8</v>
      </c>
      <c r="L18062" s="9" t="s">
        <v>245</v>
      </c>
      <c r="M18062" s="10" t="s">
        <v>246</v>
      </c>
      <c r="N18062" s="10" t="s">
        <v>247</v>
      </c>
      <c r="O18062" s="10">
        <v>12</v>
      </c>
      <c r="P18062" s="10">
        <v>2014</v>
      </c>
      <c r="Q18062" s="8" t="s">
        <v>40</v>
      </c>
      <c r="R18062" s="8" t="s">
        <v>40</v>
      </c>
      <c r="S18062" s="10" t="s">
        <v>41</v>
      </c>
      <c r="T18062" s="8" t="s">
        <v>40</v>
      </c>
      <c r="U18062" s="8" t="s">
        <v>40</v>
      </c>
      <c r="V18062" s="8" t="s">
        <v>40</v>
      </c>
      <c r="W18062" s="8" t="s">
        <v>40</v>
      </c>
      <c r="X18062" s="8" t="s">
        <v>40</v>
      </c>
      <c r="Y18062" s="8" t="s">
        <v>40</v>
      </c>
      <c r="Z18062" s="10" t="s">
        <v>1164</v>
      </c>
      <c r="AA18062" s="13">
        <v>46.421111000000003</v>
      </c>
      <c r="AB18062" s="13">
        <v>-118.0269</v>
      </c>
      <c r="AC18062" s="14" t="s">
        <v>43</v>
      </c>
      <c r="AD18062" s="14" t="s">
        <v>43</v>
      </c>
      <c r="AE18062" s="10" t="s">
        <v>3342</v>
      </c>
    </row>
    <row r="18063" spans="1:31" x14ac:dyDescent="0.25">
      <c r="A18063" s="8">
        <v>49893</v>
      </c>
      <c r="B18063" s="9" t="s">
        <v>5392</v>
      </c>
      <c r="C18063" s="8">
        <v>58572</v>
      </c>
      <c r="D18063" s="9" t="s">
        <v>13982</v>
      </c>
      <c r="E18063" s="9" t="s">
        <v>126</v>
      </c>
      <c r="F18063" s="10" t="s">
        <v>1049</v>
      </c>
      <c r="G18063" s="11" t="s">
        <v>35</v>
      </c>
      <c r="H18063" s="11" t="s">
        <v>36</v>
      </c>
      <c r="I18063" s="12">
        <v>0.9</v>
      </c>
      <c r="J18063" s="12">
        <v>0.9</v>
      </c>
      <c r="K18063" s="12">
        <v>0.9</v>
      </c>
      <c r="L18063" s="9" t="s">
        <v>345</v>
      </c>
      <c r="M18063" s="10" t="s">
        <v>346</v>
      </c>
      <c r="N18063" s="10" t="s">
        <v>347</v>
      </c>
      <c r="O18063" s="10">
        <v>12</v>
      </c>
      <c r="P18063" s="10">
        <v>2013</v>
      </c>
      <c r="Q18063" s="8" t="s">
        <v>40</v>
      </c>
      <c r="R18063" s="8" t="s">
        <v>40</v>
      </c>
      <c r="S18063" s="10" t="s">
        <v>41</v>
      </c>
      <c r="T18063" s="8" t="s">
        <v>40</v>
      </c>
      <c r="U18063" s="8" t="s">
        <v>40</v>
      </c>
      <c r="V18063" s="8" t="s">
        <v>40</v>
      </c>
      <c r="W18063" s="8" t="s">
        <v>40</v>
      </c>
      <c r="X18063" s="8" t="s">
        <v>40</v>
      </c>
      <c r="Y18063" s="8" t="s">
        <v>40</v>
      </c>
      <c r="Z18063" s="10" t="s">
        <v>13983</v>
      </c>
      <c r="AA18063" s="13">
        <v>31.026944</v>
      </c>
      <c r="AB18063" s="13">
        <v>-83.055000000000007</v>
      </c>
      <c r="AC18063" s="14" t="s">
        <v>43</v>
      </c>
      <c r="AD18063" s="14" t="s">
        <v>43</v>
      </c>
      <c r="AE18063" s="10" t="s">
        <v>44</v>
      </c>
    </row>
    <row r="18064" spans="1:31" x14ac:dyDescent="0.25">
      <c r="A18064" s="8">
        <v>49893</v>
      </c>
      <c r="B18064" s="9" t="s">
        <v>5392</v>
      </c>
      <c r="C18064" s="8">
        <v>58572</v>
      </c>
      <c r="D18064" s="9" t="s">
        <v>13982</v>
      </c>
      <c r="E18064" s="9" t="s">
        <v>126</v>
      </c>
      <c r="F18064" s="10" t="s">
        <v>1049</v>
      </c>
      <c r="G18064" s="11" t="s">
        <v>50</v>
      </c>
      <c r="H18064" s="11" t="s">
        <v>36</v>
      </c>
      <c r="I18064" s="12">
        <v>0.9</v>
      </c>
      <c r="J18064" s="12">
        <v>0.9</v>
      </c>
      <c r="K18064" s="12">
        <v>0.9</v>
      </c>
      <c r="L18064" s="9" t="s">
        <v>345</v>
      </c>
      <c r="M18064" s="10" t="s">
        <v>346</v>
      </c>
      <c r="N18064" s="10" t="s">
        <v>347</v>
      </c>
      <c r="O18064" s="10">
        <v>12</v>
      </c>
      <c r="P18064" s="10">
        <v>2013</v>
      </c>
      <c r="Q18064" s="8" t="s">
        <v>40</v>
      </c>
      <c r="R18064" s="8" t="s">
        <v>40</v>
      </c>
      <c r="S18064" s="10" t="s">
        <v>41</v>
      </c>
      <c r="T18064" s="8" t="s">
        <v>40</v>
      </c>
      <c r="U18064" s="8" t="s">
        <v>40</v>
      </c>
      <c r="V18064" s="8" t="s">
        <v>40</v>
      </c>
      <c r="W18064" s="8" t="s">
        <v>40</v>
      </c>
      <c r="X18064" s="8" t="s">
        <v>40</v>
      </c>
      <c r="Y18064" s="8" t="s">
        <v>40</v>
      </c>
      <c r="Z18064" s="10" t="s">
        <v>13983</v>
      </c>
      <c r="AA18064" s="13">
        <v>31.026944</v>
      </c>
      <c r="AB18064" s="13">
        <v>-83.055000000000007</v>
      </c>
      <c r="AC18064" s="14" t="s">
        <v>43</v>
      </c>
      <c r="AD18064" s="14" t="s">
        <v>43</v>
      </c>
      <c r="AE18064" s="10" t="s">
        <v>44</v>
      </c>
    </row>
    <row r="18065" spans="1:31" x14ac:dyDescent="0.25">
      <c r="A18065" s="8">
        <v>58535</v>
      </c>
      <c r="B18065" s="9" t="s">
        <v>13984</v>
      </c>
      <c r="C18065" s="8">
        <v>58574</v>
      </c>
      <c r="D18065" s="9" t="s">
        <v>13985</v>
      </c>
      <c r="E18065" s="9" t="s">
        <v>126</v>
      </c>
      <c r="F18065" s="10" t="s">
        <v>758</v>
      </c>
      <c r="G18065" s="11" t="s">
        <v>5474</v>
      </c>
      <c r="H18065" s="11" t="s">
        <v>5474</v>
      </c>
      <c r="I18065" s="12">
        <v>12.6</v>
      </c>
      <c r="J18065" s="12">
        <v>12.6</v>
      </c>
      <c r="K18065" s="12">
        <v>12.6</v>
      </c>
      <c r="L18065" s="9" t="s">
        <v>879</v>
      </c>
      <c r="M18065" s="10" t="s">
        <v>880</v>
      </c>
      <c r="N18065" s="10" t="s">
        <v>48</v>
      </c>
      <c r="O18065" s="10">
        <v>12</v>
      </c>
      <c r="P18065" s="10">
        <v>2013</v>
      </c>
      <c r="Q18065" s="8" t="s">
        <v>40</v>
      </c>
      <c r="R18065" s="8" t="s">
        <v>40</v>
      </c>
      <c r="S18065" s="10" t="s">
        <v>41</v>
      </c>
      <c r="T18065" s="8" t="s">
        <v>40</v>
      </c>
      <c r="U18065" s="8" t="s">
        <v>40</v>
      </c>
      <c r="V18065" s="8" t="s">
        <v>40</v>
      </c>
      <c r="W18065" s="8" t="s">
        <v>40</v>
      </c>
      <c r="X18065" s="8" t="s">
        <v>40</v>
      </c>
      <c r="Y18065" s="8" t="s">
        <v>40</v>
      </c>
      <c r="Z18065" s="10" t="s">
        <v>3024</v>
      </c>
      <c r="AA18065" s="13">
        <v>39.648055999999997</v>
      </c>
      <c r="AB18065" s="13">
        <v>-106.9431</v>
      </c>
      <c r="AC18065" s="14" t="s">
        <v>43</v>
      </c>
      <c r="AD18065" s="14" t="s">
        <v>43</v>
      </c>
      <c r="AE18065" s="10" t="s">
        <v>759</v>
      </c>
    </row>
    <row r="18066" spans="1:31" x14ac:dyDescent="0.25">
      <c r="A18066" s="8">
        <v>58536</v>
      </c>
      <c r="B18066" s="9" t="s">
        <v>13986</v>
      </c>
      <c r="C18066" s="8">
        <v>58575</v>
      </c>
      <c r="D18066" s="9" t="s">
        <v>9852</v>
      </c>
      <c r="E18066" s="9" t="s">
        <v>1867</v>
      </c>
      <c r="F18066" s="10" t="s">
        <v>1477</v>
      </c>
      <c r="G18066" s="11" t="s">
        <v>35</v>
      </c>
      <c r="H18066" s="11" t="s">
        <v>36</v>
      </c>
      <c r="I18066" s="12">
        <v>2.2999999999999998</v>
      </c>
      <c r="J18066" s="12">
        <v>2.2999999999999998</v>
      </c>
      <c r="K18066" s="12">
        <v>2.2999999999999998</v>
      </c>
      <c r="L18066" s="9" t="s">
        <v>114</v>
      </c>
      <c r="M18066" s="10" t="s">
        <v>115</v>
      </c>
      <c r="N18066" s="10" t="s">
        <v>121</v>
      </c>
      <c r="O18066" s="10">
        <v>11</v>
      </c>
      <c r="P18066" s="10">
        <v>2013</v>
      </c>
      <c r="Q18066" s="8" t="s">
        <v>40</v>
      </c>
      <c r="R18066" s="8" t="s">
        <v>40</v>
      </c>
      <c r="S18066" s="10" t="s">
        <v>41</v>
      </c>
      <c r="T18066" s="8" t="s">
        <v>40</v>
      </c>
      <c r="U18066" s="8" t="s">
        <v>40</v>
      </c>
      <c r="V18066" s="8" t="s">
        <v>40</v>
      </c>
      <c r="W18066" s="8" t="s">
        <v>40</v>
      </c>
      <c r="X18066" s="8" t="s">
        <v>40</v>
      </c>
      <c r="Y18066" s="8" t="s">
        <v>40</v>
      </c>
      <c r="Z18066" s="10" t="s">
        <v>13509</v>
      </c>
      <c r="AA18066" s="13">
        <v>35.268332999999998</v>
      </c>
      <c r="AB18066" s="13">
        <v>-77.659170000000003</v>
      </c>
      <c r="AC18066" s="14" t="s">
        <v>43</v>
      </c>
      <c r="AD18066" s="14" t="s">
        <v>43</v>
      </c>
      <c r="AE18066" s="10" t="s">
        <v>1479</v>
      </c>
    </row>
    <row r="18067" spans="1:31" x14ac:dyDescent="0.25">
      <c r="A18067" s="8">
        <v>58536</v>
      </c>
      <c r="B18067" s="9" t="s">
        <v>13986</v>
      </c>
      <c r="C18067" s="8">
        <v>58575</v>
      </c>
      <c r="D18067" s="9" t="s">
        <v>9852</v>
      </c>
      <c r="E18067" s="9" t="s">
        <v>1867</v>
      </c>
      <c r="F18067" s="10" t="s">
        <v>1477</v>
      </c>
      <c r="G18067" s="11" t="s">
        <v>50</v>
      </c>
      <c r="H18067" s="11" t="s">
        <v>36</v>
      </c>
      <c r="I18067" s="12">
        <v>2.2999999999999998</v>
      </c>
      <c r="J18067" s="12">
        <v>2.2999999999999998</v>
      </c>
      <c r="K18067" s="12">
        <v>2.2999999999999998</v>
      </c>
      <c r="L18067" s="9" t="s">
        <v>114</v>
      </c>
      <c r="M18067" s="10" t="s">
        <v>115</v>
      </c>
      <c r="N18067" s="10" t="s">
        <v>121</v>
      </c>
      <c r="O18067" s="10">
        <v>11</v>
      </c>
      <c r="P18067" s="10">
        <v>2013</v>
      </c>
      <c r="Q18067" s="8" t="s">
        <v>40</v>
      </c>
      <c r="R18067" s="8" t="s">
        <v>40</v>
      </c>
      <c r="S18067" s="10" t="s">
        <v>41</v>
      </c>
      <c r="T18067" s="8" t="s">
        <v>40</v>
      </c>
      <c r="U18067" s="8" t="s">
        <v>40</v>
      </c>
      <c r="V18067" s="8" t="s">
        <v>40</v>
      </c>
      <c r="W18067" s="8" t="s">
        <v>40</v>
      </c>
      <c r="X18067" s="8" t="s">
        <v>40</v>
      </c>
      <c r="Y18067" s="8" t="s">
        <v>40</v>
      </c>
      <c r="Z18067" s="10" t="s">
        <v>13509</v>
      </c>
      <c r="AA18067" s="13">
        <v>35.268332999999998</v>
      </c>
      <c r="AB18067" s="13">
        <v>-77.659170000000003</v>
      </c>
      <c r="AC18067" s="14" t="s">
        <v>43</v>
      </c>
      <c r="AD18067" s="14" t="s">
        <v>43</v>
      </c>
      <c r="AE18067" s="10" t="s">
        <v>1479</v>
      </c>
    </row>
    <row r="18068" spans="1:31" x14ac:dyDescent="0.25">
      <c r="A18068" s="8">
        <v>58536</v>
      </c>
      <c r="B18068" s="9" t="s">
        <v>13986</v>
      </c>
      <c r="C18068" s="8">
        <v>58575</v>
      </c>
      <c r="D18068" s="9" t="s">
        <v>9852</v>
      </c>
      <c r="E18068" s="9" t="s">
        <v>1867</v>
      </c>
      <c r="F18068" s="10" t="s">
        <v>1477</v>
      </c>
      <c r="G18068" s="11" t="s">
        <v>68</v>
      </c>
      <c r="H18068" s="11" t="s">
        <v>36</v>
      </c>
      <c r="I18068" s="12">
        <v>2.2999999999999998</v>
      </c>
      <c r="J18068" s="12">
        <v>2.2999999999999998</v>
      </c>
      <c r="K18068" s="12">
        <v>2.2999999999999998</v>
      </c>
      <c r="L18068" s="9" t="s">
        <v>114</v>
      </c>
      <c r="M18068" s="10" t="s">
        <v>115</v>
      </c>
      <c r="N18068" s="10" t="s">
        <v>121</v>
      </c>
      <c r="O18068" s="10">
        <v>11</v>
      </c>
      <c r="P18068" s="10">
        <v>2013</v>
      </c>
      <c r="Q18068" s="8" t="s">
        <v>40</v>
      </c>
      <c r="R18068" s="8" t="s">
        <v>40</v>
      </c>
      <c r="S18068" s="10" t="s">
        <v>41</v>
      </c>
      <c r="T18068" s="8" t="s">
        <v>40</v>
      </c>
      <c r="U18068" s="8" t="s">
        <v>40</v>
      </c>
      <c r="V18068" s="8" t="s">
        <v>40</v>
      </c>
      <c r="W18068" s="8" t="s">
        <v>40</v>
      </c>
      <c r="X18068" s="8" t="s">
        <v>40</v>
      </c>
      <c r="Y18068" s="8" t="s">
        <v>40</v>
      </c>
      <c r="Z18068" s="10" t="s">
        <v>13509</v>
      </c>
      <c r="AA18068" s="13">
        <v>35.268332999999998</v>
      </c>
      <c r="AB18068" s="13">
        <v>-77.659170000000003</v>
      </c>
      <c r="AC18068" s="14" t="s">
        <v>43</v>
      </c>
      <c r="AD18068" s="14" t="s">
        <v>43</v>
      </c>
      <c r="AE18068" s="10" t="s">
        <v>1479</v>
      </c>
    </row>
    <row r="18069" spans="1:31" x14ac:dyDescent="0.25">
      <c r="A18069" s="8">
        <v>58536</v>
      </c>
      <c r="B18069" s="9" t="s">
        <v>13986</v>
      </c>
      <c r="C18069" s="8">
        <v>58575</v>
      </c>
      <c r="D18069" s="9" t="s">
        <v>9852</v>
      </c>
      <c r="E18069" s="9" t="s">
        <v>1867</v>
      </c>
      <c r="F18069" s="10" t="s">
        <v>1477</v>
      </c>
      <c r="G18069" s="11" t="s">
        <v>51</v>
      </c>
      <c r="H18069" s="11" t="s">
        <v>36</v>
      </c>
      <c r="I18069" s="12">
        <v>2.2999999999999998</v>
      </c>
      <c r="J18069" s="12">
        <v>2.2999999999999998</v>
      </c>
      <c r="K18069" s="12">
        <v>2.2999999999999998</v>
      </c>
      <c r="L18069" s="9" t="s">
        <v>114</v>
      </c>
      <c r="M18069" s="10" t="s">
        <v>115</v>
      </c>
      <c r="N18069" s="10" t="s">
        <v>121</v>
      </c>
      <c r="O18069" s="10">
        <v>11</v>
      </c>
      <c r="P18069" s="10">
        <v>2013</v>
      </c>
      <c r="Q18069" s="8" t="s">
        <v>40</v>
      </c>
      <c r="R18069" s="8" t="s">
        <v>40</v>
      </c>
      <c r="S18069" s="10" t="s">
        <v>41</v>
      </c>
      <c r="T18069" s="8" t="s">
        <v>40</v>
      </c>
      <c r="U18069" s="8" t="s">
        <v>40</v>
      </c>
      <c r="V18069" s="8" t="s">
        <v>40</v>
      </c>
      <c r="W18069" s="8" t="s">
        <v>40</v>
      </c>
      <c r="X18069" s="8" t="s">
        <v>40</v>
      </c>
      <c r="Y18069" s="8" t="s">
        <v>40</v>
      </c>
      <c r="Z18069" s="10" t="s">
        <v>13509</v>
      </c>
      <c r="AA18069" s="13">
        <v>35.268332999999998</v>
      </c>
      <c r="AB18069" s="13">
        <v>-77.659170000000003</v>
      </c>
      <c r="AC18069" s="14" t="s">
        <v>43</v>
      </c>
      <c r="AD18069" s="14" t="s">
        <v>43</v>
      </c>
      <c r="AE18069" s="10" t="s">
        <v>1479</v>
      </c>
    </row>
    <row r="18070" spans="1:31" x14ac:dyDescent="0.25">
      <c r="A18070" s="8">
        <v>58465</v>
      </c>
      <c r="B18070" s="9" t="s">
        <v>11964</v>
      </c>
      <c r="C18070" s="8">
        <v>58576</v>
      </c>
      <c r="D18070" s="9" t="s">
        <v>13987</v>
      </c>
      <c r="E18070" s="9" t="s">
        <v>126</v>
      </c>
      <c r="F18070" s="10" t="s">
        <v>228</v>
      </c>
      <c r="G18070" s="11" t="s">
        <v>13988</v>
      </c>
      <c r="H18070" s="11" t="s">
        <v>36</v>
      </c>
      <c r="I18070" s="12">
        <v>2.2999999999999998</v>
      </c>
      <c r="J18070" s="12">
        <v>1.7</v>
      </c>
      <c r="K18070" s="12">
        <v>1.3</v>
      </c>
      <c r="L18070" s="9" t="s">
        <v>345</v>
      </c>
      <c r="M18070" s="10" t="s">
        <v>346</v>
      </c>
      <c r="N18070" s="10" t="s">
        <v>347</v>
      </c>
      <c r="O18070" s="10">
        <v>5</v>
      </c>
      <c r="P18070" s="10">
        <v>2011</v>
      </c>
      <c r="Q18070" s="8" t="s">
        <v>40</v>
      </c>
      <c r="R18070" s="8" t="s">
        <v>40</v>
      </c>
      <c r="S18070" s="10" t="s">
        <v>41</v>
      </c>
      <c r="T18070" s="8" t="s">
        <v>40</v>
      </c>
      <c r="U18070" s="8" t="s">
        <v>40</v>
      </c>
      <c r="V18070" s="8" t="s">
        <v>40</v>
      </c>
      <c r="W18070" s="8" t="s">
        <v>40</v>
      </c>
      <c r="X18070" s="8" t="s">
        <v>40</v>
      </c>
      <c r="Y18070" s="8" t="s">
        <v>40</v>
      </c>
      <c r="Z18070" s="10" t="s">
        <v>13800</v>
      </c>
      <c r="AA18070" s="13">
        <v>33.299999999999997</v>
      </c>
      <c r="AB18070" s="13">
        <v>-104.4</v>
      </c>
      <c r="AC18070" s="14" t="s">
        <v>43</v>
      </c>
      <c r="AD18070" s="14" t="s">
        <v>43</v>
      </c>
      <c r="AE18070" s="10" t="s">
        <v>168</v>
      </c>
    </row>
    <row r="18071" spans="1:31" x14ac:dyDescent="0.25">
      <c r="A18071" s="8">
        <v>17633</v>
      </c>
      <c r="B18071" s="9" t="s">
        <v>1469</v>
      </c>
      <c r="C18071" s="8">
        <v>58577</v>
      </c>
      <c r="D18071" s="9" t="s">
        <v>13989</v>
      </c>
      <c r="E18071" s="9" t="s">
        <v>33</v>
      </c>
      <c r="F18071" s="10" t="s">
        <v>1424</v>
      </c>
      <c r="G18071" s="11" t="s">
        <v>13990</v>
      </c>
      <c r="H18071" s="11" t="s">
        <v>36</v>
      </c>
      <c r="I18071" s="12">
        <v>1.6</v>
      </c>
      <c r="J18071" s="12">
        <v>1.1000000000000001</v>
      </c>
      <c r="K18071" s="12">
        <v>1</v>
      </c>
      <c r="L18071" s="9" t="s">
        <v>637</v>
      </c>
      <c r="M18071" s="10" t="s">
        <v>638</v>
      </c>
      <c r="N18071" s="10" t="s">
        <v>121</v>
      </c>
      <c r="O18071" s="10">
        <v>6</v>
      </c>
      <c r="P18071" s="10">
        <v>2009</v>
      </c>
      <c r="Q18071" s="8" t="s">
        <v>40</v>
      </c>
      <c r="R18071" s="8" t="s">
        <v>40</v>
      </c>
      <c r="S18071" s="10" t="s">
        <v>41</v>
      </c>
      <c r="T18071" s="8" t="s">
        <v>40</v>
      </c>
      <c r="U18071" s="8" t="s">
        <v>40</v>
      </c>
      <c r="V18071" s="8" t="s">
        <v>40</v>
      </c>
      <c r="W18071" s="8" t="s">
        <v>40</v>
      </c>
      <c r="X18071" s="8" t="s">
        <v>40</v>
      </c>
      <c r="Y18071" s="8" t="s">
        <v>40</v>
      </c>
      <c r="Z18071" s="10" t="s">
        <v>434</v>
      </c>
      <c r="AA18071" s="13">
        <v>38.327221999999999</v>
      </c>
      <c r="AB18071" s="13">
        <v>-87.200559999999996</v>
      </c>
      <c r="AC18071" s="14" t="s">
        <v>43</v>
      </c>
      <c r="AD18071" s="14" t="s">
        <v>43</v>
      </c>
      <c r="AE18071" s="10" t="s">
        <v>123</v>
      </c>
    </row>
    <row r="18072" spans="1:31" x14ac:dyDescent="0.25">
      <c r="A18072" s="8">
        <v>17633</v>
      </c>
      <c r="B18072" s="9" t="s">
        <v>1469</v>
      </c>
      <c r="C18072" s="8">
        <v>58577</v>
      </c>
      <c r="D18072" s="9" t="s">
        <v>13989</v>
      </c>
      <c r="E18072" s="9" t="s">
        <v>33</v>
      </c>
      <c r="F18072" s="10" t="s">
        <v>1424</v>
      </c>
      <c r="G18072" s="11" t="s">
        <v>13991</v>
      </c>
      <c r="H18072" s="11" t="s">
        <v>36</v>
      </c>
      <c r="I18072" s="12">
        <v>1.6</v>
      </c>
      <c r="J18072" s="12">
        <v>1.1000000000000001</v>
      </c>
      <c r="K18072" s="12">
        <v>1</v>
      </c>
      <c r="L18072" s="9" t="s">
        <v>637</v>
      </c>
      <c r="M18072" s="10" t="s">
        <v>638</v>
      </c>
      <c r="N18072" s="10" t="s">
        <v>121</v>
      </c>
      <c r="O18072" s="10">
        <v>6</v>
      </c>
      <c r="P18072" s="10">
        <v>2009</v>
      </c>
      <c r="Q18072" s="8" t="s">
        <v>40</v>
      </c>
      <c r="R18072" s="8" t="s">
        <v>40</v>
      </c>
      <c r="S18072" s="10" t="s">
        <v>41</v>
      </c>
      <c r="T18072" s="8" t="s">
        <v>40</v>
      </c>
      <c r="U18072" s="8" t="s">
        <v>40</v>
      </c>
      <c r="V18072" s="8" t="s">
        <v>40</v>
      </c>
      <c r="W18072" s="8" t="s">
        <v>40</v>
      </c>
      <c r="X18072" s="8" t="s">
        <v>40</v>
      </c>
      <c r="Y18072" s="8" t="s">
        <v>40</v>
      </c>
      <c r="Z18072" s="10" t="s">
        <v>434</v>
      </c>
      <c r="AA18072" s="13">
        <v>38.327221999999999</v>
      </c>
      <c r="AB18072" s="13">
        <v>-87.200559999999996</v>
      </c>
      <c r="AC18072" s="14" t="s">
        <v>43</v>
      </c>
      <c r="AD18072" s="14" t="s">
        <v>43</v>
      </c>
      <c r="AE18072" s="10" t="s">
        <v>123</v>
      </c>
    </row>
    <row r="18073" spans="1:31" x14ac:dyDescent="0.25">
      <c r="A18073" s="8">
        <v>60025</v>
      </c>
      <c r="B18073" s="9" t="s">
        <v>10189</v>
      </c>
      <c r="C18073" s="8">
        <v>58578</v>
      </c>
      <c r="D18073" s="9" t="s">
        <v>13992</v>
      </c>
      <c r="E18073" s="9" t="s">
        <v>126</v>
      </c>
      <c r="F18073" s="10" t="s">
        <v>61</v>
      </c>
      <c r="G18073" s="11" t="s">
        <v>13993</v>
      </c>
      <c r="H18073" s="11" t="s">
        <v>36</v>
      </c>
      <c r="I18073" s="12">
        <v>1.5</v>
      </c>
      <c r="J18073" s="12">
        <v>1.5</v>
      </c>
      <c r="K18073" s="12">
        <v>1.5</v>
      </c>
      <c r="L18073" s="9" t="s">
        <v>345</v>
      </c>
      <c r="M18073" s="10" t="s">
        <v>346</v>
      </c>
      <c r="N18073" s="10" t="s">
        <v>347</v>
      </c>
      <c r="O18073" s="10">
        <v>12</v>
      </c>
      <c r="P18073" s="10">
        <v>2013</v>
      </c>
      <c r="Q18073" s="8" t="s">
        <v>40</v>
      </c>
      <c r="R18073" s="8" t="s">
        <v>40</v>
      </c>
      <c r="S18073" s="10" t="s">
        <v>41</v>
      </c>
      <c r="T18073" s="8" t="s">
        <v>40</v>
      </c>
      <c r="U18073" s="8" t="s">
        <v>40</v>
      </c>
      <c r="V18073" s="8" t="s">
        <v>40</v>
      </c>
      <c r="W18073" s="8" t="s">
        <v>40</v>
      </c>
      <c r="X18073" s="8" t="s">
        <v>40</v>
      </c>
      <c r="Y18073" s="8" t="s">
        <v>40</v>
      </c>
      <c r="Z18073" s="10" t="s">
        <v>515</v>
      </c>
      <c r="AA18073" s="13">
        <v>37.889752999999999</v>
      </c>
      <c r="AB18073" s="13">
        <v>-120.5287</v>
      </c>
      <c r="AC18073" s="14" t="s">
        <v>43</v>
      </c>
      <c r="AD18073" s="14" t="s">
        <v>43</v>
      </c>
      <c r="AE18073" s="10" t="s">
        <v>129</v>
      </c>
    </row>
    <row r="18074" spans="1:31" x14ac:dyDescent="0.25">
      <c r="A18074" s="8">
        <v>13781</v>
      </c>
      <c r="B18074" s="9" t="s">
        <v>2248</v>
      </c>
      <c r="C18074" s="8">
        <v>58579</v>
      </c>
      <c r="D18074" s="9" t="s">
        <v>13994</v>
      </c>
      <c r="E18074" s="9" t="s">
        <v>33</v>
      </c>
      <c r="F18074" s="10" t="s">
        <v>119</v>
      </c>
      <c r="G18074" s="11" t="s">
        <v>35</v>
      </c>
      <c r="H18074" s="11" t="s">
        <v>36</v>
      </c>
      <c r="I18074" s="12">
        <v>1.1000000000000001</v>
      </c>
      <c r="J18074" s="12">
        <v>1</v>
      </c>
      <c r="K18074" s="12">
        <v>1</v>
      </c>
      <c r="L18074" s="9" t="s">
        <v>662</v>
      </c>
      <c r="M18074" s="10" t="s">
        <v>663</v>
      </c>
      <c r="N18074" s="10" t="s">
        <v>664</v>
      </c>
      <c r="O18074" s="10">
        <v>1</v>
      </c>
      <c r="P18074" s="10">
        <v>2013</v>
      </c>
      <c r="Q18074" s="10">
        <v>12</v>
      </c>
      <c r="R18074" s="10">
        <v>2023</v>
      </c>
      <c r="S18074" s="10" t="s">
        <v>41</v>
      </c>
      <c r="T18074" s="8" t="s">
        <v>40</v>
      </c>
      <c r="U18074" s="8" t="s">
        <v>40</v>
      </c>
      <c r="V18074" s="8" t="s">
        <v>40</v>
      </c>
      <c r="W18074" s="8" t="s">
        <v>40</v>
      </c>
      <c r="X18074" s="8" t="s">
        <v>40</v>
      </c>
      <c r="Y18074" s="8" t="s">
        <v>40</v>
      </c>
      <c r="Z18074" s="10" t="s">
        <v>2441</v>
      </c>
      <c r="AA18074" s="13">
        <v>43.638610999999997</v>
      </c>
      <c r="AB18074" s="13">
        <v>-96.39</v>
      </c>
      <c r="AC18074" s="14" t="s">
        <v>43</v>
      </c>
      <c r="AD18074" s="14" t="s">
        <v>43</v>
      </c>
      <c r="AE18074" s="10" t="s">
        <v>123</v>
      </c>
    </row>
    <row r="18075" spans="1:31" x14ac:dyDescent="0.25">
      <c r="A18075" s="8">
        <v>58539</v>
      </c>
      <c r="B18075" s="9" t="s">
        <v>13995</v>
      </c>
      <c r="C18075" s="8">
        <v>58580</v>
      </c>
      <c r="D18075" s="9" t="s">
        <v>13995</v>
      </c>
      <c r="E18075" s="9" t="s">
        <v>126</v>
      </c>
      <c r="F18075" s="10" t="s">
        <v>2131</v>
      </c>
      <c r="G18075" s="11" t="s">
        <v>35</v>
      </c>
      <c r="H18075" s="11" t="s">
        <v>36</v>
      </c>
      <c r="I18075" s="12">
        <v>74.8</v>
      </c>
      <c r="J18075" s="12">
        <v>74.8</v>
      </c>
      <c r="K18075" s="12">
        <v>74.8</v>
      </c>
      <c r="L18075" s="9" t="s">
        <v>245</v>
      </c>
      <c r="M18075" s="10" t="s">
        <v>246</v>
      </c>
      <c r="N18075" s="10" t="s">
        <v>247</v>
      </c>
      <c r="O18075" s="10">
        <v>12</v>
      </c>
      <c r="P18075" s="10">
        <v>2013</v>
      </c>
      <c r="Q18075" s="8" t="s">
        <v>40</v>
      </c>
      <c r="R18075" s="8" t="s">
        <v>40</v>
      </c>
      <c r="S18075" s="10" t="s">
        <v>41</v>
      </c>
      <c r="T18075" s="8" t="s">
        <v>40</v>
      </c>
      <c r="U18075" s="8" t="s">
        <v>40</v>
      </c>
      <c r="V18075" s="8" t="s">
        <v>40</v>
      </c>
      <c r="W18075" s="8" t="s">
        <v>40</v>
      </c>
      <c r="X18075" s="8" t="s">
        <v>40</v>
      </c>
      <c r="Y18075" s="8" t="s">
        <v>40</v>
      </c>
      <c r="Z18075" s="10" t="s">
        <v>2177</v>
      </c>
      <c r="AA18075" s="13">
        <v>43.757778000000002</v>
      </c>
      <c r="AB18075" s="13">
        <v>-83.297780000000003</v>
      </c>
      <c r="AC18075" s="14" t="s">
        <v>43</v>
      </c>
      <c r="AD18075" s="14" t="s">
        <v>43</v>
      </c>
      <c r="AE18075" s="10" t="s">
        <v>123</v>
      </c>
    </row>
    <row r="18076" spans="1:31" x14ac:dyDescent="0.25">
      <c r="A18076" s="8">
        <v>58540</v>
      </c>
      <c r="B18076" s="9" t="s">
        <v>13996</v>
      </c>
      <c r="C18076" s="8">
        <v>58581</v>
      </c>
      <c r="D18076" s="9" t="s">
        <v>13997</v>
      </c>
      <c r="E18076" s="9" t="s">
        <v>126</v>
      </c>
      <c r="F18076" s="10" t="s">
        <v>61</v>
      </c>
      <c r="G18076" s="11" t="s">
        <v>35</v>
      </c>
      <c r="H18076" s="11" t="s">
        <v>36</v>
      </c>
      <c r="I18076" s="12">
        <v>1</v>
      </c>
      <c r="J18076" s="12">
        <v>1</v>
      </c>
      <c r="K18076" s="12">
        <v>1</v>
      </c>
      <c r="L18076" s="9" t="s">
        <v>345</v>
      </c>
      <c r="M18076" s="10" t="s">
        <v>346</v>
      </c>
      <c r="N18076" s="10" t="s">
        <v>347</v>
      </c>
      <c r="O18076" s="10">
        <v>12</v>
      </c>
      <c r="P18076" s="10">
        <v>2013</v>
      </c>
      <c r="Q18076" s="8" t="s">
        <v>40</v>
      </c>
      <c r="R18076" s="8" t="s">
        <v>40</v>
      </c>
      <c r="S18076" s="10" t="s">
        <v>41</v>
      </c>
      <c r="T18076" s="8" t="s">
        <v>40</v>
      </c>
      <c r="U18076" s="8" t="s">
        <v>40</v>
      </c>
      <c r="V18076" s="8" t="s">
        <v>40</v>
      </c>
      <c r="W18076" s="8" t="s">
        <v>40</v>
      </c>
      <c r="X18076" s="8" t="s">
        <v>40</v>
      </c>
      <c r="Y18076" s="8" t="s">
        <v>40</v>
      </c>
      <c r="Z18076" s="10" t="s">
        <v>595</v>
      </c>
      <c r="AA18076" s="13">
        <v>34.043889</v>
      </c>
      <c r="AB18076" s="13">
        <v>-117.5311</v>
      </c>
      <c r="AC18076" s="14" t="s">
        <v>43</v>
      </c>
      <c r="AD18076" s="14" t="s">
        <v>43</v>
      </c>
      <c r="AE18076" s="10" t="s">
        <v>129</v>
      </c>
    </row>
    <row r="18077" spans="1:31" x14ac:dyDescent="0.25">
      <c r="A18077" s="8">
        <v>58540</v>
      </c>
      <c r="B18077" s="9" t="s">
        <v>13996</v>
      </c>
      <c r="C18077" s="8">
        <v>58582</v>
      </c>
      <c r="D18077" s="9" t="s">
        <v>13998</v>
      </c>
      <c r="E18077" s="9" t="s">
        <v>126</v>
      </c>
      <c r="F18077" s="10" t="s">
        <v>61</v>
      </c>
      <c r="G18077" s="11" t="s">
        <v>35</v>
      </c>
      <c r="H18077" s="11" t="s">
        <v>36</v>
      </c>
      <c r="I18077" s="12">
        <v>1.5</v>
      </c>
      <c r="J18077" s="12">
        <v>1.5</v>
      </c>
      <c r="K18077" s="12">
        <v>1.5</v>
      </c>
      <c r="L18077" s="9" t="s">
        <v>345</v>
      </c>
      <c r="M18077" s="10" t="s">
        <v>346</v>
      </c>
      <c r="N18077" s="10" t="s">
        <v>347</v>
      </c>
      <c r="O18077" s="10">
        <v>12</v>
      </c>
      <c r="P18077" s="10">
        <v>2013</v>
      </c>
      <c r="Q18077" s="8" t="s">
        <v>40</v>
      </c>
      <c r="R18077" s="8" t="s">
        <v>40</v>
      </c>
      <c r="S18077" s="10" t="s">
        <v>41</v>
      </c>
      <c r="T18077" s="8" t="s">
        <v>40</v>
      </c>
      <c r="U18077" s="8" t="s">
        <v>40</v>
      </c>
      <c r="V18077" s="8" t="s">
        <v>40</v>
      </c>
      <c r="W18077" s="8" t="s">
        <v>40</v>
      </c>
      <c r="X18077" s="8" t="s">
        <v>40</v>
      </c>
      <c r="Y18077" s="8" t="s">
        <v>40</v>
      </c>
      <c r="Z18077" s="10" t="s">
        <v>595</v>
      </c>
      <c r="AA18077" s="13">
        <v>34.049999999999997</v>
      </c>
      <c r="AB18077" s="13">
        <v>-117.59610000000001</v>
      </c>
      <c r="AC18077" s="14" t="s">
        <v>43</v>
      </c>
      <c r="AD18077" s="14" t="s">
        <v>43</v>
      </c>
      <c r="AE18077" s="10" t="s">
        <v>129</v>
      </c>
    </row>
    <row r="18078" spans="1:31" x14ac:dyDescent="0.25">
      <c r="A18078" s="8">
        <v>58541</v>
      </c>
      <c r="B18078" s="9" t="s">
        <v>13999</v>
      </c>
      <c r="C18078" s="8">
        <v>58583</v>
      </c>
      <c r="D18078" s="9" t="s">
        <v>14000</v>
      </c>
      <c r="E18078" s="9" t="s">
        <v>126</v>
      </c>
      <c r="F18078" s="10" t="s">
        <v>3469</v>
      </c>
      <c r="G18078" s="11" t="s">
        <v>14001</v>
      </c>
      <c r="H18078" s="11" t="s">
        <v>36</v>
      </c>
      <c r="I18078" s="12">
        <v>3</v>
      </c>
      <c r="J18078" s="12">
        <v>3</v>
      </c>
      <c r="K18078" s="12">
        <v>3</v>
      </c>
      <c r="L18078" s="9" t="s">
        <v>345</v>
      </c>
      <c r="M18078" s="10" t="s">
        <v>346</v>
      </c>
      <c r="N18078" s="10" t="s">
        <v>347</v>
      </c>
      <c r="O18078" s="10">
        <v>12</v>
      </c>
      <c r="P18078" s="10">
        <v>2013</v>
      </c>
      <c r="Q18078" s="8" t="s">
        <v>40</v>
      </c>
      <c r="R18078" s="8" t="s">
        <v>40</v>
      </c>
      <c r="S18078" s="10" t="s">
        <v>41</v>
      </c>
      <c r="T18078" s="8" t="s">
        <v>40</v>
      </c>
      <c r="U18078" s="8" t="s">
        <v>40</v>
      </c>
      <c r="V18078" s="8" t="s">
        <v>40</v>
      </c>
      <c r="W18078" s="8" t="s">
        <v>40</v>
      </c>
      <c r="X18078" s="8" t="s">
        <v>40</v>
      </c>
      <c r="Y18078" s="8" t="s">
        <v>40</v>
      </c>
      <c r="Z18078" s="10" t="s">
        <v>3472</v>
      </c>
      <c r="AA18078" s="13">
        <v>41.773055999999997</v>
      </c>
      <c r="AB18078" s="13">
        <v>-71.338890000000006</v>
      </c>
      <c r="AC18078" s="14" t="s">
        <v>43</v>
      </c>
      <c r="AD18078" s="14" t="s">
        <v>43</v>
      </c>
      <c r="AE18078" s="10" t="s">
        <v>855</v>
      </c>
    </row>
    <row r="18079" spans="1:31" x14ac:dyDescent="0.25">
      <c r="A18079" s="8">
        <v>58542</v>
      </c>
      <c r="B18079" s="9" t="s">
        <v>14002</v>
      </c>
      <c r="C18079" s="8">
        <v>58584</v>
      </c>
      <c r="D18079" s="9" t="s">
        <v>14003</v>
      </c>
      <c r="E18079" s="9" t="s">
        <v>2349</v>
      </c>
      <c r="F18079" s="10" t="s">
        <v>2848</v>
      </c>
      <c r="G18079" s="11" t="s">
        <v>140</v>
      </c>
      <c r="H18079" s="11" t="s">
        <v>36</v>
      </c>
      <c r="I18079" s="12">
        <v>15.5</v>
      </c>
      <c r="J18079" s="12">
        <v>15.5</v>
      </c>
      <c r="K18079" s="12">
        <v>15.5</v>
      </c>
      <c r="L18079" s="9" t="s">
        <v>79</v>
      </c>
      <c r="M18079" s="10" t="s">
        <v>47</v>
      </c>
      <c r="N18079" s="10" t="s">
        <v>80</v>
      </c>
      <c r="O18079" s="10">
        <v>10</v>
      </c>
      <c r="P18079" s="10">
        <v>1996</v>
      </c>
      <c r="Q18079" s="8" t="s">
        <v>40</v>
      </c>
      <c r="R18079" s="8" t="s">
        <v>40</v>
      </c>
      <c r="S18079" s="10" t="s">
        <v>41</v>
      </c>
      <c r="T18079" s="8" t="s">
        <v>40</v>
      </c>
      <c r="U18079" s="8" t="s">
        <v>40</v>
      </c>
      <c r="V18079" s="8" t="s">
        <v>40</v>
      </c>
      <c r="W18079" s="8" t="s">
        <v>40</v>
      </c>
      <c r="X18079" s="8" t="s">
        <v>40</v>
      </c>
      <c r="Y18079" s="8" t="s">
        <v>40</v>
      </c>
      <c r="Z18079" s="10" t="s">
        <v>1823</v>
      </c>
      <c r="AA18079" s="13">
        <v>40.341388999999999</v>
      </c>
      <c r="AB18079" s="13">
        <v>-74.657219999999995</v>
      </c>
      <c r="AC18079" s="14" t="s">
        <v>43</v>
      </c>
      <c r="AD18079" s="14" t="s">
        <v>43</v>
      </c>
      <c r="AE18079" s="10" t="s">
        <v>159</v>
      </c>
    </row>
    <row r="18080" spans="1:31" x14ac:dyDescent="0.25">
      <c r="A18080" s="8">
        <v>58542</v>
      </c>
      <c r="B18080" s="9" t="s">
        <v>14002</v>
      </c>
      <c r="C18080" s="8">
        <v>58584</v>
      </c>
      <c r="D18080" s="9" t="s">
        <v>14003</v>
      </c>
      <c r="E18080" s="9" t="s">
        <v>2349</v>
      </c>
      <c r="F18080" s="10" t="s">
        <v>2848</v>
      </c>
      <c r="G18080" s="11" t="s">
        <v>10088</v>
      </c>
      <c r="H18080" s="11" t="s">
        <v>36</v>
      </c>
      <c r="I18080" s="12">
        <v>4.5</v>
      </c>
      <c r="J18080" s="12">
        <v>4.5</v>
      </c>
      <c r="K18080" s="12">
        <v>4.5</v>
      </c>
      <c r="L18080" s="9" t="s">
        <v>345</v>
      </c>
      <c r="M18080" s="10" t="s">
        <v>346</v>
      </c>
      <c r="N18080" s="10" t="s">
        <v>347</v>
      </c>
      <c r="O18080" s="10">
        <v>10</v>
      </c>
      <c r="P18080" s="10">
        <v>2012</v>
      </c>
      <c r="Q18080" s="8" t="s">
        <v>40</v>
      </c>
      <c r="R18080" s="8" t="s">
        <v>40</v>
      </c>
      <c r="S18080" s="10" t="s">
        <v>41</v>
      </c>
      <c r="T18080" s="8" t="s">
        <v>40</v>
      </c>
      <c r="U18080" s="8" t="s">
        <v>40</v>
      </c>
      <c r="V18080" s="8" t="s">
        <v>40</v>
      </c>
      <c r="W18080" s="8" t="s">
        <v>40</v>
      </c>
      <c r="X18080" s="8" t="s">
        <v>40</v>
      </c>
      <c r="Y18080" s="8" t="s">
        <v>40</v>
      </c>
      <c r="Z18080" s="10" t="s">
        <v>1823</v>
      </c>
      <c r="AA18080" s="13">
        <v>40.341388999999999</v>
      </c>
      <c r="AB18080" s="13">
        <v>-74.657219999999995</v>
      </c>
      <c r="AC18080" s="14" t="s">
        <v>43</v>
      </c>
      <c r="AD18080" s="14" t="s">
        <v>43</v>
      </c>
      <c r="AE18080" s="10" t="s">
        <v>159</v>
      </c>
    </row>
    <row r="18081" spans="1:31" x14ac:dyDescent="0.25">
      <c r="A18081" s="8">
        <v>58544</v>
      </c>
      <c r="B18081" s="9" t="s">
        <v>14004</v>
      </c>
      <c r="C18081" s="8">
        <v>58585</v>
      </c>
      <c r="D18081" s="9" t="s">
        <v>14004</v>
      </c>
      <c r="E18081" s="9" t="s">
        <v>1867</v>
      </c>
      <c r="F18081" s="10" t="s">
        <v>61</v>
      </c>
      <c r="G18081" s="11" t="s">
        <v>661</v>
      </c>
      <c r="H18081" s="11" t="s">
        <v>36</v>
      </c>
      <c r="I18081" s="12">
        <v>0.5</v>
      </c>
      <c r="J18081" s="12">
        <v>0.5</v>
      </c>
      <c r="K18081" s="12">
        <v>0.5</v>
      </c>
      <c r="L18081" s="9" t="s">
        <v>662</v>
      </c>
      <c r="M18081" s="10" t="s">
        <v>663</v>
      </c>
      <c r="N18081" s="10" t="s">
        <v>664</v>
      </c>
      <c r="O18081" s="10">
        <v>2</v>
      </c>
      <c r="P18081" s="10">
        <v>2017</v>
      </c>
      <c r="Q18081" s="8" t="s">
        <v>40</v>
      </c>
      <c r="R18081" s="8" t="s">
        <v>40</v>
      </c>
      <c r="S18081" s="10" t="s">
        <v>41</v>
      </c>
      <c r="T18081" s="8" t="s">
        <v>40</v>
      </c>
      <c r="U18081" s="8" t="s">
        <v>40</v>
      </c>
      <c r="V18081" s="8" t="s">
        <v>40</v>
      </c>
      <c r="W18081" s="8" t="s">
        <v>40</v>
      </c>
      <c r="X18081" s="8" t="s">
        <v>40</v>
      </c>
      <c r="Y18081" s="8" t="s">
        <v>40</v>
      </c>
      <c r="Z18081" s="10" t="s">
        <v>472</v>
      </c>
      <c r="AA18081" s="13">
        <v>39.724167000000001</v>
      </c>
      <c r="AB18081" s="13">
        <v>-121.81529999999999</v>
      </c>
      <c r="AC18081" s="14" t="s">
        <v>43</v>
      </c>
      <c r="AD18081" s="14" t="s">
        <v>43</v>
      </c>
      <c r="AE18081" s="10" t="s">
        <v>129</v>
      </c>
    </row>
    <row r="18082" spans="1:31" x14ac:dyDescent="0.25">
      <c r="A18082" s="8">
        <v>58544</v>
      </c>
      <c r="B18082" s="9" t="s">
        <v>14004</v>
      </c>
      <c r="C18082" s="8">
        <v>58585</v>
      </c>
      <c r="D18082" s="9" t="s">
        <v>14004</v>
      </c>
      <c r="E18082" s="9" t="s">
        <v>1867</v>
      </c>
      <c r="F18082" s="10" t="s">
        <v>61</v>
      </c>
      <c r="G18082" s="11" t="s">
        <v>14005</v>
      </c>
      <c r="H18082" s="11" t="s">
        <v>36</v>
      </c>
      <c r="I18082" s="12">
        <v>2</v>
      </c>
      <c r="J18082" s="12">
        <v>1.7</v>
      </c>
      <c r="K18082" s="12">
        <v>1.8</v>
      </c>
      <c r="L18082" s="9" t="s">
        <v>79</v>
      </c>
      <c r="M18082" s="10" t="s">
        <v>47</v>
      </c>
      <c r="N18082" s="10" t="s">
        <v>80</v>
      </c>
      <c r="O18082" s="10">
        <v>5</v>
      </c>
      <c r="P18082" s="10">
        <v>2016</v>
      </c>
      <c r="Q18082" s="8" t="s">
        <v>40</v>
      </c>
      <c r="R18082" s="8" t="s">
        <v>40</v>
      </c>
      <c r="S18082" s="10" t="s">
        <v>41</v>
      </c>
      <c r="T18082" s="8" t="s">
        <v>40</v>
      </c>
      <c r="U18082" s="8" t="s">
        <v>40</v>
      </c>
      <c r="V18082" s="8" t="s">
        <v>40</v>
      </c>
      <c r="W18082" s="8" t="s">
        <v>40</v>
      </c>
      <c r="X18082" s="8" t="s">
        <v>40</v>
      </c>
      <c r="Y18082" s="8" t="s">
        <v>40</v>
      </c>
      <c r="Z18082" s="10" t="s">
        <v>472</v>
      </c>
      <c r="AA18082" s="13">
        <v>39.724167000000001</v>
      </c>
      <c r="AB18082" s="13">
        <v>-121.81529999999999</v>
      </c>
      <c r="AC18082" s="14" t="s">
        <v>43</v>
      </c>
      <c r="AD18082" s="14" t="s">
        <v>43</v>
      </c>
      <c r="AE18082" s="10" t="s">
        <v>129</v>
      </c>
    </row>
    <row r="18083" spans="1:31" x14ac:dyDescent="0.25">
      <c r="A18083" s="8">
        <v>58544</v>
      </c>
      <c r="B18083" s="9" t="s">
        <v>14004</v>
      </c>
      <c r="C18083" s="8">
        <v>58585</v>
      </c>
      <c r="D18083" s="9" t="s">
        <v>14004</v>
      </c>
      <c r="E18083" s="9" t="s">
        <v>1867</v>
      </c>
      <c r="F18083" s="10" t="s">
        <v>61</v>
      </c>
      <c r="G18083" s="11" t="s">
        <v>14006</v>
      </c>
      <c r="H18083" s="11" t="s">
        <v>36</v>
      </c>
      <c r="I18083" s="12">
        <v>1.7</v>
      </c>
      <c r="J18083" s="12">
        <v>1.4</v>
      </c>
      <c r="K18083" s="12">
        <v>0.9</v>
      </c>
      <c r="L18083" s="9" t="s">
        <v>345</v>
      </c>
      <c r="M18083" s="10" t="s">
        <v>346</v>
      </c>
      <c r="N18083" s="10" t="s">
        <v>347</v>
      </c>
      <c r="O18083" s="10">
        <v>9</v>
      </c>
      <c r="P18083" s="10">
        <v>2007</v>
      </c>
      <c r="Q18083" s="8" t="s">
        <v>40</v>
      </c>
      <c r="R18083" s="8" t="s">
        <v>40</v>
      </c>
      <c r="S18083" s="10" t="s">
        <v>41</v>
      </c>
      <c r="T18083" s="8" t="s">
        <v>40</v>
      </c>
      <c r="U18083" s="8" t="s">
        <v>40</v>
      </c>
      <c r="V18083" s="8" t="s">
        <v>40</v>
      </c>
      <c r="W18083" s="8" t="s">
        <v>40</v>
      </c>
      <c r="X18083" s="8" t="s">
        <v>40</v>
      </c>
      <c r="Y18083" s="8" t="s">
        <v>40</v>
      </c>
      <c r="Z18083" s="10" t="s">
        <v>472</v>
      </c>
      <c r="AA18083" s="13">
        <v>39.724167000000001</v>
      </c>
      <c r="AB18083" s="13">
        <v>-121.81529999999999</v>
      </c>
      <c r="AC18083" s="14" t="s">
        <v>43</v>
      </c>
      <c r="AD18083" s="14" t="s">
        <v>43</v>
      </c>
      <c r="AE18083" s="10" t="s">
        <v>129</v>
      </c>
    </row>
    <row r="18084" spans="1:31" x14ac:dyDescent="0.25">
      <c r="A18084" s="8">
        <v>60947</v>
      </c>
      <c r="B18084" s="9" t="s">
        <v>12777</v>
      </c>
      <c r="C18084" s="8">
        <v>58586</v>
      </c>
      <c r="D18084" s="9" t="s">
        <v>14007</v>
      </c>
      <c r="E18084" s="9" t="s">
        <v>126</v>
      </c>
      <c r="F18084" s="10" t="s">
        <v>876</v>
      </c>
      <c r="G18084" s="11" t="s">
        <v>35</v>
      </c>
      <c r="H18084" s="11" t="s">
        <v>36</v>
      </c>
      <c r="I18084" s="12">
        <v>2</v>
      </c>
      <c r="J18084" s="12">
        <v>2</v>
      </c>
      <c r="K18084" s="12">
        <v>2</v>
      </c>
      <c r="L18084" s="9" t="s">
        <v>345</v>
      </c>
      <c r="M18084" s="10" t="s">
        <v>346</v>
      </c>
      <c r="N18084" s="10" t="s">
        <v>347</v>
      </c>
      <c r="O18084" s="10">
        <v>6</v>
      </c>
      <c r="P18084" s="10">
        <v>2013</v>
      </c>
      <c r="Q18084" s="8" t="s">
        <v>40</v>
      </c>
      <c r="R18084" s="8" t="s">
        <v>40</v>
      </c>
      <c r="S18084" s="10" t="s">
        <v>41</v>
      </c>
      <c r="T18084" s="8" t="s">
        <v>40</v>
      </c>
      <c r="U18084" s="8" t="s">
        <v>40</v>
      </c>
      <c r="V18084" s="8" t="s">
        <v>40</v>
      </c>
      <c r="W18084" s="8" t="s">
        <v>40</v>
      </c>
      <c r="X18084" s="8" t="s">
        <v>40</v>
      </c>
      <c r="Y18084" s="8" t="s">
        <v>40</v>
      </c>
      <c r="Z18084" s="10" t="s">
        <v>2063</v>
      </c>
      <c r="AA18084" s="13">
        <v>42.051110999999999</v>
      </c>
      <c r="AB18084" s="13">
        <v>-70.955830000000006</v>
      </c>
      <c r="AC18084" s="14" t="s">
        <v>43</v>
      </c>
      <c r="AD18084" s="14" t="s">
        <v>43</v>
      </c>
      <c r="AE18084" s="10" t="s">
        <v>855</v>
      </c>
    </row>
    <row r="18085" spans="1:31" x14ac:dyDescent="0.25">
      <c r="A18085" s="8">
        <v>58545</v>
      </c>
      <c r="B18085" s="9" t="s">
        <v>14008</v>
      </c>
      <c r="C18085" s="8">
        <v>58587</v>
      </c>
      <c r="D18085" s="9" t="s">
        <v>14008</v>
      </c>
      <c r="E18085" s="9" t="s">
        <v>126</v>
      </c>
      <c r="F18085" s="10" t="s">
        <v>2131</v>
      </c>
      <c r="G18085" s="11" t="s">
        <v>35</v>
      </c>
      <c r="H18085" s="11" t="s">
        <v>36</v>
      </c>
      <c r="I18085" s="12">
        <v>100.3</v>
      </c>
      <c r="J18085" s="12">
        <v>100.3</v>
      </c>
      <c r="K18085" s="12">
        <v>100.3</v>
      </c>
      <c r="L18085" s="9" t="s">
        <v>245</v>
      </c>
      <c r="M18085" s="10" t="s">
        <v>246</v>
      </c>
      <c r="N18085" s="10" t="s">
        <v>247</v>
      </c>
      <c r="O18085" s="10">
        <v>11</v>
      </c>
      <c r="P18085" s="10">
        <v>2013</v>
      </c>
      <c r="Q18085" s="8" t="s">
        <v>40</v>
      </c>
      <c r="R18085" s="8" t="s">
        <v>40</v>
      </c>
      <c r="S18085" s="10" t="s">
        <v>41</v>
      </c>
      <c r="T18085" s="8" t="s">
        <v>40</v>
      </c>
      <c r="U18085" s="8" t="s">
        <v>40</v>
      </c>
      <c r="V18085" s="8" t="s">
        <v>40</v>
      </c>
      <c r="W18085" s="8" t="s">
        <v>40</v>
      </c>
      <c r="X18085" s="8" t="s">
        <v>40</v>
      </c>
      <c r="Y18085" s="8" t="s">
        <v>40</v>
      </c>
      <c r="Z18085" s="10" t="s">
        <v>2188</v>
      </c>
      <c r="AA18085" s="13">
        <v>43.526944</v>
      </c>
      <c r="AB18085" s="13">
        <v>-83.566940000000002</v>
      </c>
      <c r="AC18085" s="14" t="s">
        <v>43</v>
      </c>
      <c r="AD18085" s="14" t="s">
        <v>43</v>
      </c>
      <c r="AE18085" s="10" t="s">
        <v>123</v>
      </c>
    </row>
    <row r="18086" spans="1:31" x14ac:dyDescent="0.25">
      <c r="A18086" s="8">
        <v>57081</v>
      </c>
      <c r="B18086" s="9" t="s">
        <v>12459</v>
      </c>
      <c r="C18086" s="8">
        <v>58588</v>
      </c>
      <c r="D18086" s="9" t="s">
        <v>14009</v>
      </c>
      <c r="E18086" s="9" t="s">
        <v>126</v>
      </c>
      <c r="F18086" s="10" t="s">
        <v>228</v>
      </c>
      <c r="G18086" s="11" t="s">
        <v>14010</v>
      </c>
      <c r="H18086" s="11" t="s">
        <v>36</v>
      </c>
      <c r="I18086" s="12">
        <v>1</v>
      </c>
      <c r="J18086" s="12">
        <v>1</v>
      </c>
      <c r="K18086" s="12">
        <v>1</v>
      </c>
      <c r="L18086" s="9" t="s">
        <v>345</v>
      </c>
      <c r="M18086" s="10" t="s">
        <v>346</v>
      </c>
      <c r="N18086" s="10" t="s">
        <v>347</v>
      </c>
      <c r="O18086" s="10">
        <v>11</v>
      </c>
      <c r="P18086" s="10">
        <v>2013</v>
      </c>
      <c r="Q18086" s="8" t="s">
        <v>40</v>
      </c>
      <c r="R18086" s="8" t="s">
        <v>40</v>
      </c>
      <c r="S18086" s="10" t="s">
        <v>41</v>
      </c>
      <c r="T18086" s="8" t="s">
        <v>40</v>
      </c>
      <c r="U18086" s="8" t="s">
        <v>40</v>
      </c>
      <c r="V18086" s="8" t="s">
        <v>40</v>
      </c>
      <c r="W18086" s="8" t="s">
        <v>40</v>
      </c>
      <c r="X18086" s="8" t="s">
        <v>40</v>
      </c>
      <c r="Y18086" s="8" t="s">
        <v>40</v>
      </c>
      <c r="Z18086" s="10" t="s">
        <v>2912</v>
      </c>
      <c r="AA18086" s="13">
        <v>35.313333</v>
      </c>
      <c r="AB18086" s="13">
        <v>-106.65779999999999</v>
      </c>
      <c r="AC18086" s="14" t="s">
        <v>43</v>
      </c>
      <c r="AD18086" s="14" t="s">
        <v>43</v>
      </c>
      <c r="AE18086" s="10" t="s">
        <v>2908</v>
      </c>
    </row>
    <row r="18087" spans="1:31" x14ac:dyDescent="0.25">
      <c r="A18087" s="8">
        <v>57081</v>
      </c>
      <c r="B18087" s="9" t="s">
        <v>12459</v>
      </c>
      <c r="C18087" s="8">
        <v>58589</v>
      </c>
      <c r="D18087" s="9" t="s">
        <v>14011</v>
      </c>
      <c r="E18087" s="9" t="s">
        <v>126</v>
      </c>
      <c r="F18087" s="10" t="s">
        <v>228</v>
      </c>
      <c r="G18087" s="11" t="s">
        <v>14012</v>
      </c>
      <c r="H18087" s="11" t="s">
        <v>36</v>
      </c>
      <c r="I18087" s="12">
        <v>1</v>
      </c>
      <c r="J18087" s="12">
        <v>1</v>
      </c>
      <c r="K18087" s="12">
        <v>1</v>
      </c>
      <c r="L18087" s="9" t="s">
        <v>345</v>
      </c>
      <c r="M18087" s="10" t="s">
        <v>346</v>
      </c>
      <c r="N18087" s="10" t="s">
        <v>347</v>
      </c>
      <c r="O18087" s="10">
        <v>11</v>
      </c>
      <c r="P18087" s="10">
        <v>2013</v>
      </c>
      <c r="Q18087" s="8" t="s">
        <v>40</v>
      </c>
      <c r="R18087" s="8" t="s">
        <v>40</v>
      </c>
      <c r="S18087" s="10" t="s">
        <v>41</v>
      </c>
      <c r="T18087" s="8" t="s">
        <v>40</v>
      </c>
      <c r="U18087" s="8" t="s">
        <v>40</v>
      </c>
      <c r="V18087" s="8" t="s">
        <v>40</v>
      </c>
      <c r="W18087" s="8" t="s">
        <v>40</v>
      </c>
      <c r="X18087" s="8" t="s">
        <v>40</v>
      </c>
      <c r="Y18087" s="8" t="s">
        <v>40</v>
      </c>
      <c r="Z18087" s="10" t="s">
        <v>2912</v>
      </c>
      <c r="AA18087" s="13">
        <v>35.264443999999997</v>
      </c>
      <c r="AB18087" s="13">
        <v>-106.6678</v>
      </c>
      <c r="AC18087" s="14" t="s">
        <v>43</v>
      </c>
      <c r="AD18087" s="14" t="s">
        <v>43</v>
      </c>
      <c r="AE18087" s="10" t="s">
        <v>2908</v>
      </c>
    </row>
    <row r="18088" spans="1:31" x14ac:dyDescent="0.25">
      <c r="A18088" s="8">
        <v>58546</v>
      </c>
      <c r="B18088" s="9" t="s">
        <v>14013</v>
      </c>
      <c r="C18088" s="8">
        <v>58590</v>
      </c>
      <c r="D18088" s="9" t="s">
        <v>14014</v>
      </c>
      <c r="E18088" s="9" t="s">
        <v>126</v>
      </c>
      <c r="F18088" s="10" t="s">
        <v>61</v>
      </c>
      <c r="G18088" s="11" t="s">
        <v>35</v>
      </c>
      <c r="H18088" s="11" t="s">
        <v>36</v>
      </c>
      <c r="I18088" s="12">
        <v>18.5</v>
      </c>
      <c r="J18088" s="12">
        <v>18.5</v>
      </c>
      <c r="K18088" s="12">
        <v>18.5</v>
      </c>
      <c r="L18088" s="9" t="s">
        <v>345</v>
      </c>
      <c r="M18088" s="10" t="s">
        <v>346</v>
      </c>
      <c r="N18088" s="10" t="s">
        <v>347</v>
      </c>
      <c r="O18088" s="10">
        <v>1</v>
      </c>
      <c r="P18088" s="10">
        <v>2014</v>
      </c>
      <c r="Q18088" s="8" t="s">
        <v>40</v>
      </c>
      <c r="R18088" s="8" t="s">
        <v>40</v>
      </c>
      <c r="S18088" s="10" t="s">
        <v>41</v>
      </c>
      <c r="T18088" s="8" t="s">
        <v>40</v>
      </c>
      <c r="U18088" s="8" t="s">
        <v>40</v>
      </c>
      <c r="V18088" s="8" t="s">
        <v>40</v>
      </c>
      <c r="W18088" s="8" t="s">
        <v>40</v>
      </c>
      <c r="X18088" s="8" t="s">
        <v>40</v>
      </c>
      <c r="Y18088" s="8" t="s">
        <v>40</v>
      </c>
      <c r="Z18088" s="10" t="s">
        <v>595</v>
      </c>
      <c r="AA18088" s="13">
        <v>34.157221999999997</v>
      </c>
      <c r="AB18088" s="13">
        <v>-116.23439999999999</v>
      </c>
      <c r="AC18088" s="14" t="s">
        <v>43</v>
      </c>
      <c r="AD18088" s="14" t="s">
        <v>43</v>
      </c>
      <c r="AE18088" s="10" t="s">
        <v>129</v>
      </c>
    </row>
    <row r="18089" spans="1:31" x14ac:dyDescent="0.25">
      <c r="A18089" s="8">
        <v>58547</v>
      </c>
      <c r="B18089" s="9" t="s">
        <v>14015</v>
      </c>
      <c r="C18089" s="8">
        <v>58591</v>
      </c>
      <c r="D18089" s="9" t="s">
        <v>14016</v>
      </c>
      <c r="E18089" s="9" t="s">
        <v>33</v>
      </c>
      <c r="F18089" s="10" t="s">
        <v>3319</v>
      </c>
      <c r="G18089" s="11" t="s">
        <v>2088</v>
      </c>
      <c r="H18089" s="11" t="s">
        <v>36</v>
      </c>
      <c r="I18089" s="12">
        <v>1</v>
      </c>
      <c r="J18089" s="12">
        <v>1</v>
      </c>
      <c r="K18089" s="12">
        <v>1</v>
      </c>
      <c r="L18089" s="9" t="s">
        <v>5567</v>
      </c>
      <c r="M18089" s="10" t="s">
        <v>5568</v>
      </c>
      <c r="N18089" s="10" t="s">
        <v>121</v>
      </c>
      <c r="O18089" s="10">
        <v>11</v>
      </c>
      <c r="P18089" s="10">
        <v>2013</v>
      </c>
      <c r="Q18089" s="8" t="s">
        <v>40</v>
      </c>
      <c r="R18089" s="8" t="s">
        <v>40</v>
      </c>
      <c r="S18089" s="10" t="s">
        <v>350</v>
      </c>
      <c r="T18089" s="8" t="s">
        <v>40</v>
      </c>
      <c r="U18089" s="8" t="s">
        <v>40</v>
      </c>
      <c r="V18089" s="8" t="s">
        <v>40</v>
      </c>
      <c r="W18089" s="8" t="s">
        <v>40</v>
      </c>
      <c r="X18089" s="8" t="s">
        <v>40</v>
      </c>
      <c r="Y18089" s="8" t="s">
        <v>40</v>
      </c>
      <c r="Z18089" s="10" t="s">
        <v>14017</v>
      </c>
      <c r="AA18089" s="13">
        <v>45.414444000000003</v>
      </c>
      <c r="AB18089" s="13">
        <v>-123.80419999999999</v>
      </c>
      <c r="AC18089" s="14" t="s">
        <v>43</v>
      </c>
      <c r="AD18089" s="14" t="s">
        <v>43</v>
      </c>
      <c r="AE18089" s="10" t="s">
        <v>632</v>
      </c>
    </row>
    <row r="18090" spans="1:31" x14ac:dyDescent="0.25">
      <c r="A18090" s="8">
        <v>17650</v>
      </c>
      <c r="B18090" s="9" t="s">
        <v>5103</v>
      </c>
      <c r="C18090" s="8">
        <v>58592</v>
      </c>
      <c r="D18090" s="9" t="s">
        <v>14018</v>
      </c>
      <c r="E18090" s="9" t="s">
        <v>126</v>
      </c>
      <c r="F18090" s="10" t="s">
        <v>61</v>
      </c>
      <c r="G18090" s="11" t="s">
        <v>14019</v>
      </c>
      <c r="H18090" s="11" t="s">
        <v>36</v>
      </c>
      <c r="I18090" s="12">
        <v>51.7</v>
      </c>
      <c r="J18090" s="12">
        <v>50</v>
      </c>
      <c r="K18090" s="12">
        <v>50</v>
      </c>
      <c r="L18090" s="9" t="s">
        <v>345</v>
      </c>
      <c r="M18090" s="10" t="s">
        <v>346</v>
      </c>
      <c r="N18090" s="10" t="s">
        <v>347</v>
      </c>
      <c r="O18090" s="10">
        <v>11</v>
      </c>
      <c r="P18090" s="10">
        <v>2014</v>
      </c>
      <c r="Q18090" s="8" t="s">
        <v>40</v>
      </c>
      <c r="R18090" s="8" t="s">
        <v>40</v>
      </c>
      <c r="S18090" s="10" t="s">
        <v>41</v>
      </c>
      <c r="T18090" s="8" t="s">
        <v>40</v>
      </c>
      <c r="U18090" s="8" t="s">
        <v>40</v>
      </c>
      <c r="V18090" s="8" t="s">
        <v>40</v>
      </c>
      <c r="W18090" s="8" t="s">
        <v>40</v>
      </c>
      <c r="X18090" s="8" t="s">
        <v>40</v>
      </c>
      <c r="Y18090" s="8" t="s">
        <v>40</v>
      </c>
      <c r="Z18090" s="10" t="s">
        <v>575</v>
      </c>
      <c r="AA18090" s="13">
        <v>33.08</v>
      </c>
      <c r="AB18090" s="13">
        <v>-115.47</v>
      </c>
      <c r="AC18090" s="14" t="s">
        <v>43</v>
      </c>
      <c r="AD18090" s="14" t="s">
        <v>43</v>
      </c>
      <c r="AE18090" s="10" t="s">
        <v>129</v>
      </c>
    </row>
    <row r="18091" spans="1:31" x14ac:dyDescent="0.25">
      <c r="A18091" s="8">
        <v>17650</v>
      </c>
      <c r="B18091" s="9" t="s">
        <v>5103</v>
      </c>
      <c r="C18091" s="8">
        <v>58592</v>
      </c>
      <c r="D18091" s="9" t="s">
        <v>14018</v>
      </c>
      <c r="E18091" s="9" t="s">
        <v>126</v>
      </c>
      <c r="F18091" s="10" t="s">
        <v>61</v>
      </c>
      <c r="G18091" s="11" t="s">
        <v>14020</v>
      </c>
      <c r="H18091" s="11" t="s">
        <v>36</v>
      </c>
      <c r="I18091" s="12">
        <v>51.7</v>
      </c>
      <c r="J18091" s="12">
        <v>50</v>
      </c>
      <c r="K18091" s="12">
        <v>50</v>
      </c>
      <c r="L18091" s="9" t="s">
        <v>345</v>
      </c>
      <c r="M18091" s="10" t="s">
        <v>346</v>
      </c>
      <c r="N18091" s="10" t="s">
        <v>347</v>
      </c>
      <c r="O18091" s="10">
        <v>11</v>
      </c>
      <c r="P18091" s="10">
        <v>2014</v>
      </c>
      <c r="Q18091" s="8" t="s">
        <v>40</v>
      </c>
      <c r="R18091" s="8" t="s">
        <v>40</v>
      </c>
      <c r="S18091" s="10" t="s">
        <v>41</v>
      </c>
      <c r="T18091" s="8" t="s">
        <v>40</v>
      </c>
      <c r="U18091" s="8" t="s">
        <v>40</v>
      </c>
      <c r="V18091" s="8" t="s">
        <v>40</v>
      </c>
      <c r="W18091" s="8" t="s">
        <v>40</v>
      </c>
      <c r="X18091" s="8" t="s">
        <v>40</v>
      </c>
      <c r="Y18091" s="8" t="s">
        <v>40</v>
      </c>
      <c r="Z18091" s="10" t="s">
        <v>575</v>
      </c>
      <c r="AA18091" s="13">
        <v>33.08</v>
      </c>
      <c r="AB18091" s="13">
        <v>-115.47</v>
      </c>
      <c r="AC18091" s="14" t="s">
        <v>43</v>
      </c>
      <c r="AD18091" s="14" t="s">
        <v>43</v>
      </c>
      <c r="AE18091" s="10" t="s">
        <v>129</v>
      </c>
    </row>
    <row r="18092" spans="1:31" x14ac:dyDescent="0.25">
      <c r="A18092" s="8">
        <v>17650</v>
      </c>
      <c r="B18092" s="9" t="s">
        <v>5103</v>
      </c>
      <c r="C18092" s="8">
        <v>58592</v>
      </c>
      <c r="D18092" s="9" t="s">
        <v>14018</v>
      </c>
      <c r="E18092" s="9" t="s">
        <v>126</v>
      </c>
      <c r="F18092" s="10" t="s">
        <v>61</v>
      </c>
      <c r="G18092" s="11" t="s">
        <v>14021</v>
      </c>
      <c r="H18092" s="11" t="s">
        <v>36</v>
      </c>
      <c r="I18092" s="12">
        <v>51.7</v>
      </c>
      <c r="J18092" s="12">
        <v>50</v>
      </c>
      <c r="K18092" s="12">
        <v>50</v>
      </c>
      <c r="L18092" s="9" t="s">
        <v>345</v>
      </c>
      <c r="M18092" s="10" t="s">
        <v>346</v>
      </c>
      <c r="N18092" s="10" t="s">
        <v>347</v>
      </c>
      <c r="O18092" s="10">
        <v>11</v>
      </c>
      <c r="P18092" s="10">
        <v>2014</v>
      </c>
      <c r="Q18092" s="8" t="s">
        <v>40</v>
      </c>
      <c r="R18092" s="8" t="s">
        <v>40</v>
      </c>
      <c r="S18092" s="10" t="s">
        <v>41</v>
      </c>
      <c r="T18092" s="8" t="s">
        <v>40</v>
      </c>
      <c r="U18092" s="8" t="s">
        <v>40</v>
      </c>
      <c r="V18092" s="8" t="s">
        <v>40</v>
      </c>
      <c r="W18092" s="8" t="s">
        <v>40</v>
      </c>
      <c r="X18092" s="8" t="s">
        <v>40</v>
      </c>
      <c r="Y18092" s="8" t="s">
        <v>40</v>
      </c>
      <c r="Z18092" s="10" t="s">
        <v>575</v>
      </c>
      <c r="AA18092" s="13">
        <v>33.08</v>
      </c>
      <c r="AB18092" s="13">
        <v>-115.47</v>
      </c>
      <c r="AC18092" s="14" t="s">
        <v>43</v>
      </c>
      <c r="AD18092" s="14" t="s">
        <v>43</v>
      </c>
      <c r="AE18092" s="10" t="s">
        <v>129</v>
      </c>
    </row>
    <row r="18093" spans="1:31" x14ac:dyDescent="0.25">
      <c r="A18093" s="8">
        <v>58548</v>
      </c>
      <c r="B18093" s="9" t="s">
        <v>14022</v>
      </c>
      <c r="C18093" s="8">
        <v>58593</v>
      </c>
      <c r="D18093" s="9" t="s">
        <v>14023</v>
      </c>
      <c r="E18093" s="9" t="s">
        <v>2349</v>
      </c>
      <c r="F18093" s="10" t="s">
        <v>61</v>
      </c>
      <c r="G18093" s="11" t="s">
        <v>12137</v>
      </c>
      <c r="H18093" s="11" t="s">
        <v>36</v>
      </c>
      <c r="I18093" s="12">
        <v>0.6</v>
      </c>
      <c r="J18093" s="12">
        <v>0.6</v>
      </c>
      <c r="K18093" s="12">
        <v>0.6</v>
      </c>
      <c r="L18093" s="9" t="s">
        <v>114</v>
      </c>
      <c r="M18093" s="10" t="s">
        <v>115</v>
      </c>
      <c r="N18093" s="10" t="s">
        <v>121</v>
      </c>
      <c r="O18093" s="10">
        <v>12</v>
      </c>
      <c r="P18093" s="10">
        <v>2010</v>
      </c>
      <c r="Q18093" s="8" t="s">
        <v>40</v>
      </c>
      <c r="R18093" s="8" t="s">
        <v>40</v>
      </c>
      <c r="S18093" s="10" t="s">
        <v>179</v>
      </c>
      <c r="T18093" s="8" t="s">
        <v>40</v>
      </c>
      <c r="U18093" s="8" t="s">
        <v>40</v>
      </c>
      <c r="V18093" s="8" t="s">
        <v>40</v>
      </c>
      <c r="W18093" s="8" t="s">
        <v>40</v>
      </c>
      <c r="X18093" s="8" t="s">
        <v>40</v>
      </c>
      <c r="Y18093" s="8" t="s">
        <v>40</v>
      </c>
      <c r="Z18093" s="10" t="s">
        <v>737</v>
      </c>
      <c r="AA18093" s="13">
        <v>38.573889000000001</v>
      </c>
      <c r="AB18093" s="13">
        <v>-121.5014</v>
      </c>
      <c r="AC18093" s="14" t="s">
        <v>43</v>
      </c>
      <c r="AD18093" s="14" t="s">
        <v>43</v>
      </c>
      <c r="AE18093" s="10" t="s">
        <v>375</v>
      </c>
    </row>
    <row r="18094" spans="1:31" x14ac:dyDescent="0.25">
      <c r="A18094" s="8">
        <v>58548</v>
      </c>
      <c r="B18094" s="9" t="s">
        <v>14022</v>
      </c>
      <c r="C18094" s="8">
        <v>58593</v>
      </c>
      <c r="D18094" s="9" t="s">
        <v>14023</v>
      </c>
      <c r="E18094" s="9" t="s">
        <v>2349</v>
      </c>
      <c r="F18094" s="10" t="s">
        <v>61</v>
      </c>
      <c r="G18094" s="11" t="s">
        <v>14024</v>
      </c>
      <c r="H18094" s="11" t="s">
        <v>36</v>
      </c>
      <c r="I18094" s="12">
        <v>0.4</v>
      </c>
      <c r="J18094" s="12">
        <v>0.4</v>
      </c>
      <c r="K18094" s="12">
        <v>0.4</v>
      </c>
      <c r="L18094" s="9" t="s">
        <v>114</v>
      </c>
      <c r="M18094" s="10" t="s">
        <v>115</v>
      </c>
      <c r="N18094" s="10" t="s">
        <v>121</v>
      </c>
      <c r="O18094" s="10">
        <v>12</v>
      </c>
      <c r="P18094" s="10">
        <v>2010</v>
      </c>
      <c r="Q18094" s="8" t="s">
        <v>40</v>
      </c>
      <c r="R18094" s="8" t="s">
        <v>40</v>
      </c>
      <c r="S18094" s="10" t="s">
        <v>179</v>
      </c>
      <c r="T18094" s="8" t="s">
        <v>40</v>
      </c>
      <c r="U18094" s="8" t="s">
        <v>40</v>
      </c>
      <c r="V18094" s="8" t="s">
        <v>40</v>
      </c>
      <c r="W18094" s="8" t="s">
        <v>40</v>
      </c>
      <c r="X18094" s="8" t="s">
        <v>40</v>
      </c>
      <c r="Y18094" s="8" t="s">
        <v>40</v>
      </c>
      <c r="Z18094" s="10" t="s">
        <v>737</v>
      </c>
      <c r="AA18094" s="13">
        <v>38.573889000000001</v>
      </c>
      <c r="AB18094" s="13">
        <v>-121.5014</v>
      </c>
      <c r="AC18094" s="14" t="s">
        <v>43</v>
      </c>
      <c r="AD18094" s="14" t="s">
        <v>43</v>
      </c>
      <c r="AE18094" s="10" t="s">
        <v>375</v>
      </c>
    </row>
    <row r="18095" spans="1:31" x14ac:dyDescent="0.25">
      <c r="A18095" s="8">
        <v>58548</v>
      </c>
      <c r="B18095" s="9" t="s">
        <v>14022</v>
      </c>
      <c r="C18095" s="8">
        <v>58593</v>
      </c>
      <c r="D18095" s="9" t="s">
        <v>14023</v>
      </c>
      <c r="E18095" s="9" t="s">
        <v>2349</v>
      </c>
      <c r="F18095" s="10" t="s">
        <v>61</v>
      </c>
      <c r="G18095" s="11" t="s">
        <v>4119</v>
      </c>
      <c r="H18095" s="11" t="s">
        <v>36</v>
      </c>
      <c r="I18095" s="12">
        <v>2.9</v>
      </c>
      <c r="J18095" s="12">
        <v>2.9</v>
      </c>
      <c r="K18095" s="12">
        <v>2.9</v>
      </c>
      <c r="L18095" s="9" t="s">
        <v>46</v>
      </c>
      <c r="M18095" s="10" t="s">
        <v>47</v>
      </c>
      <c r="N18095" s="10" t="s">
        <v>48</v>
      </c>
      <c r="O18095" s="10">
        <v>12</v>
      </c>
      <c r="P18095" s="10">
        <v>2010</v>
      </c>
      <c r="Q18095" s="8" t="s">
        <v>40</v>
      </c>
      <c r="R18095" s="8" t="s">
        <v>40</v>
      </c>
      <c r="S18095" s="10" t="s">
        <v>179</v>
      </c>
      <c r="T18095" s="8" t="s">
        <v>40</v>
      </c>
      <c r="U18095" s="8" t="s">
        <v>40</v>
      </c>
      <c r="V18095" s="8" t="s">
        <v>40</v>
      </c>
      <c r="W18095" s="8" t="s">
        <v>40</v>
      </c>
      <c r="X18095" s="8" t="s">
        <v>40</v>
      </c>
      <c r="Y18095" s="8" t="s">
        <v>40</v>
      </c>
      <c r="Z18095" s="10" t="s">
        <v>737</v>
      </c>
      <c r="AA18095" s="13">
        <v>38.573889000000001</v>
      </c>
      <c r="AB18095" s="13">
        <v>-121.5014</v>
      </c>
      <c r="AC18095" s="14" t="s">
        <v>43</v>
      </c>
      <c r="AD18095" s="14" t="s">
        <v>43</v>
      </c>
      <c r="AE18095" s="10" t="s">
        <v>375</v>
      </c>
    </row>
    <row r="18096" spans="1:31" x14ac:dyDescent="0.25">
      <c r="A18096" s="8">
        <v>58551</v>
      </c>
      <c r="B18096" s="9" t="s">
        <v>14025</v>
      </c>
      <c r="C18096" s="8">
        <v>58594</v>
      </c>
      <c r="D18096" s="9" t="s">
        <v>14025</v>
      </c>
      <c r="E18096" s="9" t="s">
        <v>126</v>
      </c>
      <c r="F18096" s="10" t="s">
        <v>165</v>
      </c>
      <c r="G18096" s="11" t="s">
        <v>35</v>
      </c>
      <c r="H18096" s="11" t="s">
        <v>36</v>
      </c>
      <c r="I18096" s="12">
        <v>74.8</v>
      </c>
      <c r="J18096" s="12">
        <v>74.8</v>
      </c>
      <c r="K18096" s="12">
        <v>74.8</v>
      </c>
      <c r="L18096" s="9" t="s">
        <v>245</v>
      </c>
      <c r="M18096" s="10" t="s">
        <v>246</v>
      </c>
      <c r="N18096" s="10" t="s">
        <v>247</v>
      </c>
      <c r="O18096" s="10">
        <v>10</v>
      </c>
      <c r="P18096" s="10">
        <v>2013</v>
      </c>
      <c r="Q18096" s="8" t="s">
        <v>40</v>
      </c>
      <c r="R18096" s="8" t="s">
        <v>40</v>
      </c>
      <c r="S18096" s="10" t="s">
        <v>41</v>
      </c>
      <c r="T18096" s="8" t="s">
        <v>40</v>
      </c>
      <c r="U18096" s="8" t="s">
        <v>40</v>
      </c>
      <c r="V18096" s="8" t="s">
        <v>40</v>
      </c>
      <c r="W18096" s="8" t="s">
        <v>40</v>
      </c>
      <c r="X18096" s="8" t="s">
        <v>40</v>
      </c>
      <c r="Y18096" s="8" t="s">
        <v>40</v>
      </c>
      <c r="Z18096" s="10" t="s">
        <v>1425</v>
      </c>
      <c r="AA18096" s="13">
        <v>40.048889000000003</v>
      </c>
      <c r="AB18096" s="13">
        <v>-96.952219999999997</v>
      </c>
      <c r="AC18096" s="14" t="s">
        <v>43</v>
      </c>
      <c r="AD18096" s="14" t="s">
        <v>43</v>
      </c>
      <c r="AE18096" s="10" t="s">
        <v>168</v>
      </c>
    </row>
    <row r="18097" spans="1:31" x14ac:dyDescent="0.25">
      <c r="A18097" s="8">
        <v>58550</v>
      </c>
      <c r="B18097" s="9" t="s">
        <v>14026</v>
      </c>
      <c r="C18097" s="8">
        <v>58595</v>
      </c>
      <c r="D18097" s="9" t="s">
        <v>14027</v>
      </c>
      <c r="E18097" s="9" t="s">
        <v>126</v>
      </c>
      <c r="F18097" s="10" t="s">
        <v>2824</v>
      </c>
      <c r="G18097" s="11" t="s">
        <v>2088</v>
      </c>
      <c r="H18097" s="11" t="s">
        <v>36</v>
      </c>
      <c r="I18097" s="12">
        <v>16</v>
      </c>
      <c r="J18097" s="12">
        <v>15.2</v>
      </c>
      <c r="K18097" s="12">
        <v>15.2</v>
      </c>
      <c r="L18097" s="9" t="s">
        <v>879</v>
      </c>
      <c r="M18097" s="10" t="s">
        <v>880</v>
      </c>
      <c r="N18097" s="10" t="s">
        <v>48</v>
      </c>
      <c r="O18097" s="10">
        <v>11</v>
      </c>
      <c r="P18097" s="10">
        <v>2008</v>
      </c>
      <c r="Q18097" s="8" t="s">
        <v>40</v>
      </c>
      <c r="R18097" s="8" t="s">
        <v>40</v>
      </c>
      <c r="S18097" s="10" t="s">
        <v>41</v>
      </c>
      <c r="T18097" s="8" t="s">
        <v>40</v>
      </c>
      <c r="U18097" s="8" t="s">
        <v>40</v>
      </c>
      <c r="V18097" s="8" t="s">
        <v>40</v>
      </c>
      <c r="W18097" s="8" t="s">
        <v>40</v>
      </c>
      <c r="X18097" s="8" t="s">
        <v>40</v>
      </c>
      <c r="Y18097" s="8" t="s">
        <v>40</v>
      </c>
      <c r="Z18097" s="10" t="s">
        <v>2825</v>
      </c>
      <c r="AA18097" s="13">
        <v>43.560833000000002</v>
      </c>
      <c r="AB18097" s="13">
        <v>-71.780559999999994</v>
      </c>
      <c r="AC18097" s="14" t="s">
        <v>43</v>
      </c>
      <c r="AD18097" s="14" t="s">
        <v>43</v>
      </c>
      <c r="AE18097" s="10" t="s">
        <v>855</v>
      </c>
    </row>
    <row r="18098" spans="1:31" x14ac:dyDescent="0.25">
      <c r="A18098" s="8">
        <v>56215</v>
      </c>
      <c r="B18098" s="9" t="s">
        <v>10304</v>
      </c>
      <c r="C18098" s="8">
        <v>58596</v>
      </c>
      <c r="D18098" s="9" t="s">
        <v>14028</v>
      </c>
      <c r="E18098" s="9" t="s">
        <v>126</v>
      </c>
      <c r="F18098" s="10" t="s">
        <v>78</v>
      </c>
      <c r="G18098" s="11" t="s">
        <v>14029</v>
      </c>
      <c r="H18098" s="11" t="s">
        <v>36</v>
      </c>
      <c r="I18098" s="12">
        <v>211.2</v>
      </c>
      <c r="J18098" s="12">
        <v>211.2</v>
      </c>
      <c r="K18098" s="12">
        <v>211.2</v>
      </c>
      <c r="L18098" s="9" t="s">
        <v>245</v>
      </c>
      <c r="M18098" s="10" t="s">
        <v>246</v>
      </c>
      <c r="N18098" s="10" t="s">
        <v>247</v>
      </c>
      <c r="O18098" s="10">
        <v>12</v>
      </c>
      <c r="P18098" s="10">
        <v>2014</v>
      </c>
      <c r="Q18098" s="8" t="s">
        <v>40</v>
      </c>
      <c r="R18098" s="8" t="s">
        <v>40</v>
      </c>
      <c r="S18098" s="10" t="s">
        <v>41</v>
      </c>
      <c r="T18098" s="8" t="s">
        <v>40</v>
      </c>
      <c r="U18098" s="8" t="s">
        <v>40</v>
      </c>
      <c r="V18098" s="8" t="s">
        <v>40</v>
      </c>
      <c r="W18098" s="8" t="s">
        <v>40</v>
      </c>
      <c r="X18098" s="8" t="s">
        <v>40</v>
      </c>
      <c r="Y18098" s="8" t="s">
        <v>40</v>
      </c>
      <c r="Z18098" s="10" t="s">
        <v>9493</v>
      </c>
      <c r="AA18098" s="13">
        <v>35.238332999999997</v>
      </c>
      <c r="AB18098" s="13">
        <v>-101.3108</v>
      </c>
      <c r="AC18098" s="14" t="s">
        <v>43</v>
      </c>
      <c r="AD18098" s="14" t="s">
        <v>43</v>
      </c>
      <c r="AE18098" s="10" t="s">
        <v>569</v>
      </c>
    </row>
    <row r="18099" spans="1:31" x14ac:dyDescent="0.25">
      <c r="A18099" s="8">
        <v>58555</v>
      </c>
      <c r="B18099" s="9" t="s">
        <v>14030</v>
      </c>
      <c r="C18099" s="8">
        <v>58597</v>
      </c>
      <c r="D18099" s="9" t="s">
        <v>14031</v>
      </c>
      <c r="E18099" s="9" t="s">
        <v>2349</v>
      </c>
      <c r="F18099" s="10" t="s">
        <v>393</v>
      </c>
      <c r="G18099" s="11" t="s">
        <v>6571</v>
      </c>
      <c r="H18099" s="11" t="s">
        <v>36</v>
      </c>
      <c r="I18099" s="12">
        <v>7.4</v>
      </c>
      <c r="J18099" s="12">
        <v>5.6</v>
      </c>
      <c r="K18099" s="12">
        <v>6.6</v>
      </c>
      <c r="L18099" s="9" t="s">
        <v>79</v>
      </c>
      <c r="M18099" s="10" t="s">
        <v>47</v>
      </c>
      <c r="N18099" s="10" t="s">
        <v>80</v>
      </c>
      <c r="O18099" s="10">
        <v>8</v>
      </c>
      <c r="P18099" s="10">
        <v>2008</v>
      </c>
      <c r="Q18099" s="8" t="s">
        <v>40</v>
      </c>
      <c r="R18099" s="8" t="s">
        <v>40</v>
      </c>
      <c r="S18099" s="10" t="s">
        <v>41</v>
      </c>
      <c r="T18099" s="8" t="s">
        <v>40</v>
      </c>
      <c r="U18099" s="8" t="s">
        <v>40</v>
      </c>
      <c r="V18099" s="8" t="s">
        <v>40</v>
      </c>
      <c r="W18099" s="8" t="s">
        <v>40</v>
      </c>
      <c r="X18099" s="8" t="s">
        <v>40</v>
      </c>
      <c r="Y18099" s="8" t="s">
        <v>40</v>
      </c>
      <c r="Z18099" s="10" t="s">
        <v>3737</v>
      </c>
      <c r="AA18099" s="13">
        <v>40.763055999999999</v>
      </c>
      <c r="AB18099" s="13">
        <v>-111.8417</v>
      </c>
      <c r="AC18099" s="14" t="s">
        <v>43</v>
      </c>
      <c r="AD18099" s="14" t="s">
        <v>43</v>
      </c>
      <c r="AE18099" s="10" t="s">
        <v>395</v>
      </c>
    </row>
    <row r="18100" spans="1:31" x14ac:dyDescent="0.25">
      <c r="A18100" s="8">
        <v>59155</v>
      </c>
      <c r="B18100" s="9" t="s">
        <v>10397</v>
      </c>
      <c r="C18100" s="8">
        <v>58598</v>
      </c>
      <c r="D18100" s="9" t="s">
        <v>14032</v>
      </c>
      <c r="E18100" s="9" t="s">
        <v>126</v>
      </c>
      <c r="F18100" s="10" t="s">
        <v>393</v>
      </c>
      <c r="G18100" s="11" t="s">
        <v>14033</v>
      </c>
      <c r="H18100" s="11" t="s">
        <v>36</v>
      </c>
      <c r="I18100" s="12">
        <v>3</v>
      </c>
      <c r="J18100" s="12">
        <v>3</v>
      </c>
      <c r="K18100" s="12">
        <v>3</v>
      </c>
      <c r="L18100" s="9" t="s">
        <v>345</v>
      </c>
      <c r="M18100" s="10" t="s">
        <v>346</v>
      </c>
      <c r="N18100" s="10" t="s">
        <v>347</v>
      </c>
      <c r="O18100" s="10">
        <v>8</v>
      </c>
      <c r="P18100" s="10">
        <v>2015</v>
      </c>
      <c r="Q18100" s="8" t="s">
        <v>40</v>
      </c>
      <c r="R18100" s="8" t="s">
        <v>40</v>
      </c>
      <c r="S18100" s="10" t="s">
        <v>41</v>
      </c>
      <c r="T18100" s="8" t="s">
        <v>40</v>
      </c>
      <c r="U18100" s="8" t="s">
        <v>40</v>
      </c>
      <c r="V18100" s="8" t="s">
        <v>40</v>
      </c>
      <c r="W18100" s="8" t="s">
        <v>40</v>
      </c>
      <c r="X18100" s="8" t="s">
        <v>40</v>
      </c>
      <c r="Y18100" s="8" t="s">
        <v>40</v>
      </c>
      <c r="Z18100" s="10" t="s">
        <v>2251</v>
      </c>
      <c r="AA18100" s="13">
        <v>37.639167</v>
      </c>
      <c r="AB18100" s="13">
        <v>-113.64579999999999</v>
      </c>
      <c r="AC18100" s="14" t="s">
        <v>43</v>
      </c>
      <c r="AD18100" s="14" t="s">
        <v>43</v>
      </c>
      <c r="AE18100" s="10" t="s">
        <v>395</v>
      </c>
    </row>
    <row r="18101" spans="1:31" x14ac:dyDescent="0.25">
      <c r="A18101" s="8">
        <v>59155</v>
      </c>
      <c r="B18101" s="9" t="s">
        <v>10397</v>
      </c>
      <c r="C18101" s="8">
        <v>58599</v>
      </c>
      <c r="D18101" s="9" t="s">
        <v>14034</v>
      </c>
      <c r="E18101" s="9" t="s">
        <v>126</v>
      </c>
      <c r="F18101" s="10" t="s">
        <v>393</v>
      </c>
      <c r="G18101" s="11" t="s">
        <v>14035</v>
      </c>
      <c r="H18101" s="11" t="s">
        <v>36</v>
      </c>
      <c r="I18101" s="12">
        <v>3</v>
      </c>
      <c r="J18101" s="12">
        <v>3</v>
      </c>
      <c r="K18101" s="12">
        <v>3</v>
      </c>
      <c r="L18101" s="9" t="s">
        <v>345</v>
      </c>
      <c r="M18101" s="10" t="s">
        <v>346</v>
      </c>
      <c r="N18101" s="10" t="s">
        <v>347</v>
      </c>
      <c r="O18101" s="10">
        <v>12</v>
      </c>
      <c r="P18101" s="10">
        <v>2015</v>
      </c>
      <c r="Q18101" s="8" t="s">
        <v>40</v>
      </c>
      <c r="R18101" s="8" t="s">
        <v>40</v>
      </c>
      <c r="S18101" s="10" t="s">
        <v>41</v>
      </c>
      <c r="T18101" s="8" t="s">
        <v>40</v>
      </c>
      <c r="U18101" s="8" t="s">
        <v>40</v>
      </c>
      <c r="V18101" s="8" t="s">
        <v>40</v>
      </c>
      <c r="W18101" s="8" t="s">
        <v>40</v>
      </c>
      <c r="X18101" s="8" t="s">
        <v>40</v>
      </c>
      <c r="Y18101" s="8" t="s">
        <v>40</v>
      </c>
      <c r="Z18101" s="10" t="s">
        <v>2251</v>
      </c>
      <c r="AA18101" s="13">
        <v>37.807777999999999</v>
      </c>
      <c r="AB18101" s="13">
        <v>-113.09</v>
      </c>
      <c r="AC18101" s="14" t="s">
        <v>43</v>
      </c>
      <c r="AD18101" s="14" t="s">
        <v>43</v>
      </c>
      <c r="AE18101" s="10" t="s">
        <v>395</v>
      </c>
    </row>
    <row r="18102" spans="1:31" x14ac:dyDescent="0.25">
      <c r="A18102" s="8">
        <v>59155</v>
      </c>
      <c r="B18102" s="9" t="s">
        <v>10397</v>
      </c>
      <c r="C18102" s="8">
        <v>58600</v>
      </c>
      <c r="D18102" s="9" t="s">
        <v>14036</v>
      </c>
      <c r="E18102" s="9" t="s">
        <v>126</v>
      </c>
      <c r="F18102" s="10" t="s">
        <v>393</v>
      </c>
      <c r="G18102" s="11" t="s">
        <v>14033</v>
      </c>
      <c r="H18102" s="11" t="s">
        <v>36</v>
      </c>
      <c r="I18102" s="12">
        <v>3</v>
      </c>
      <c r="J18102" s="12">
        <v>3</v>
      </c>
      <c r="K18102" s="12">
        <v>3</v>
      </c>
      <c r="L18102" s="9" t="s">
        <v>345</v>
      </c>
      <c r="M18102" s="10" t="s">
        <v>346</v>
      </c>
      <c r="N18102" s="10" t="s">
        <v>347</v>
      </c>
      <c r="O18102" s="10">
        <v>12</v>
      </c>
      <c r="P18102" s="10">
        <v>2015</v>
      </c>
      <c r="Q18102" s="8" t="s">
        <v>40</v>
      </c>
      <c r="R18102" s="8" t="s">
        <v>40</v>
      </c>
      <c r="S18102" s="10" t="s">
        <v>41</v>
      </c>
      <c r="T18102" s="8" t="s">
        <v>40</v>
      </c>
      <c r="U18102" s="8" t="s">
        <v>40</v>
      </c>
      <c r="V18102" s="8" t="s">
        <v>40</v>
      </c>
      <c r="W18102" s="8" t="s">
        <v>40</v>
      </c>
      <c r="X18102" s="8" t="s">
        <v>40</v>
      </c>
      <c r="Y18102" s="8" t="s">
        <v>40</v>
      </c>
      <c r="Z18102" s="10" t="s">
        <v>2251</v>
      </c>
      <c r="AA18102" s="13">
        <v>38.023333000000001</v>
      </c>
      <c r="AB18102" s="13">
        <v>-112.7317</v>
      </c>
      <c r="AC18102" s="14" t="s">
        <v>43</v>
      </c>
      <c r="AD18102" s="14" t="s">
        <v>43</v>
      </c>
      <c r="AE18102" s="10" t="s">
        <v>395</v>
      </c>
    </row>
    <row r="18103" spans="1:31" x14ac:dyDescent="0.25">
      <c r="A18103" s="8">
        <v>59155</v>
      </c>
      <c r="B18103" s="9" t="s">
        <v>10397</v>
      </c>
      <c r="C18103" s="8">
        <v>58601</v>
      </c>
      <c r="D18103" s="9" t="s">
        <v>14037</v>
      </c>
      <c r="E18103" s="9" t="s">
        <v>126</v>
      </c>
      <c r="F18103" s="10" t="s">
        <v>393</v>
      </c>
      <c r="G18103" s="11" t="s">
        <v>14038</v>
      </c>
      <c r="H18103" s="11" t="s">
        <v>36</v>
      </c>
      <c r="I18103" s="12">
        <v>3</v>
      </c>
      <c r="J18103" s="12">
        <v>3</v>
      </c>
      <c r="K18103" s="12">
        <v>3</v>
      </c>
      <c r="L18103" s="9" t="s">
        <v>345</v>
      </c>
      <c r="M18103" s="10" t="s">
        <v>346</v>
      </c>
      <c r="N18103" s="10" t="s">
        <v>347</v>
      </c>
      <c r="O18103" s="10">
        <v>7</v>
      </c>
      <c r="P18103" s="10">
        <v>2015</v>
      </c>
      <c r="Q18103" s="8" t="s">
        <v>40</v>
      </c>
      <c r="R18103" s="8" t="s">
        <v>40</v>
      </c>
      <c r="S18103" s="10" t="s">
        <v>41</v>
      </c>
      <c r="T18103" s="8" t="s">
        <v>40</v>
      </c>
      <c r="U18103" s="8" t="s">
        <v>40</v>
      </c>
      <c r="V18103" s="8" t="s">
        <v>40</v>
      </c>
      <c r="W18103" s="8" t="s">
        <v>40</v>
      </c>
      <c r="X18103" s="8" t="s">
        <v>40</v>
      </c>
      <c r="Y18103" s="8" t="s">
        <v>40</v>
      </c>
      <c r="Z18103" s="10" t="s">
        <v>571</v>
      </c>
      <c r="AA18103" s="13">
        <v>38.291389000000002</v>
      </c>
      <c r="AB18103" s="13">
        <v>-113.00830000000001</v>
      </c>
      <c r="AC18103" s="14" t="s">
        <v>43</v>
      </c>
      <c r="AD18103" s="14" t="s">
        <v>43</v>
      </c>
      <c r="AE18103" s="10" t="s">
        <v>395</v>
      </c>
    </row>
    <row r="18104" spans="1:31" x14ac:dyDescent="0.25">
      <c r="A18104" s="8">
        <v>59155</v>
      </c>
      <c r="B18104" s="9" t="s">
        <v>10397</v>
      </c>
      <c r="C18104" s="8">
        <v>58602</v>
      </c>
      <c r="D18104" s="9" t="s">
        <v>14039</v>
      </c>
      <c r="E18104" s="9" t="s">
        <v>126</v>
      </c>
      <c r="F18104" s="10" t="s">
        <v>393</v>
      </c>
      <c r="G18104" s="11" t="s">
        <v>14040</v>
      </c>
      <c r="H18104" s="11" t="s">
        <v>36</v>
      </c>
      <c r="I18104" s="12">
        <v>3</v>
      </c>
      <c r="J18104" s="12">
        <v>3</v>
      </c>
      <c r="K18104" s="12">
        <v>3</v>
      </c>
      <c r="L18104" s="9" t="s">
        <v>345</v>
      </c>
      <c r="M18104" s="10" t="s">
        <v>346</v>
      </c>
      <c r="N18104" s="10" t="s">
        <v>347</v>
      </c>
      <c r="O18104" s="10">
        <v>7</v>
      </c>
      <c r="P18104" s="10">
        <v>2015</v>
      </c>
      <c r="Q18104" s="8" t="s">
        <v>40</v>
      </c>
      <c r="R18104" s="8" t="s">
        <v>40</v>
      </c>
      <c r="S18104" s="10" t="s">
        <v>41</v>
      </c>
      <c r="T18104" s="8" t="s">
        <v>40</v>
      </c>
      <c r="U18104" s="8" t="s">
        <v>40</v>
      </c>
      <c r="V18104" s="8" t="s">
        <v>40</v>
      </c>
      <c r="W18104" s="8" t="s">
        <v>40</v>
      </c>
      <c r="X18104" s="8" t="s">
        <v>40</v>
      </c>
      <c r="Y18104" s="8" t="s">
        <v>40</v>
      </c>
      <c r="Z18104" s="10" t="s">
        <v>571</v>
      </c>
      <c r="AA18104" s="13">
        <v>38.291389000000002</v>
      </c>
      <c r="AB18104" s="13">
        <v>-113.0356</v>
      </c>
      <c r="AC18104" s="14" t="s">
        <v>43</v>
      </c>
      <c r="AD18104" s="14" t="s">
        <v>43</v>
      </c>
      <c r="AE18104" s="10" t="s">
        <v>395</v>
      </c>
    </row>
    <row r="18105" spans="1:31" x14ac:dyDescent="0.25">
      <c r="A18105" s="8">
        <v>59155</v>
      </c>
      <c r="B18105" s="9" t="s">
        <v>10397</v>
      </c>
      <c r="C18105" s="8">
        <v>58603</v>
      </c>
      <c r="D18105" s="9" t="s">
        <v>14041</v>
      </c>
      <c r="E18105" s="9" t="s">
        <v>126</v>
      </c>
      <c r="F18105" s="10" t="s">
        <v>393</v>
      </c>
      <c r="G18105" s="11" t="s">
        <v>14042</v>
      </c>
      <c r="H18105" s="11" t="s">
        <v>36</v>
      </c>
      <c r="I18105" s="12">
        <v>2.2000000000000002</v>
      </c>
      <c r="J18105" s="12">
        <v>2.2000000000000002</v>
      </c>
      <c r="K18105" s="12">
        <v>2.2000000000000002</v>
      </c>
      <c r="L18105" s="9" t="s">
        <v>345</v>
      </c>
      <c r="M18105" s="10" t="s">
        <v>346</v>
      </c>
      <c r="N18105" s="10" t="s">
        <v>347</v>
      </c>
      <c r="O18105" s="10">
        <v>10</v>
      </c>
      <c r="P18105" s="10">
        <v>2015</v>
      </c>
      <c r="Q18105" s="8" t="s">
        <v>40</v>
      </c>
      <c r="R18105" s="8" t="s">
        <v>40</v>
      </c>
      <c r="S18105" s="10" t="s">
        <v>41</v>
      </c>
      <c r="T18105" s="8" t="s">
        <v>40</v>
      </c>
      <c r="U18105" s="8" t="s">
        <v>40</v>
      </c>
      <c r="V18105" s="8" t="s">
        <v>40</v>
      </c>
      <c r="W18105" s="8" t="s">
        <v>40</v>
      </c>
      <c r="X18105" s="8" t="s">
        <v>40</v>
      </c>
      <c r="Y18105" s="8" t="s">
        <v>40</v>
      </c>
      <c r="Z18105" s="10" t="s">
        <v>571</v>
      </c>
      <c r="AA18105" s="13">
        <v>38.256110999999997</v>
      </c>
      <c r="AB18105" s="13">
        <v>-112.7358</v>
      </c>
      <c r="AC18105" s="14" t="s">
        <v>43</v>
      </c>
      <c r="AD18105" s="14" t="s">
        <v>43</v>
      </c>
      <c r="AE18105" s="10" t="s">
        <v>395</v>
      </c>
    </row>
    <row r="18106" spans="1:31" x14ac:dyDescent="0.25">
      <c r="A18106" s="8">
        <v>59155</v>
      </c>
      <c r="B18106" s="9" t="s">
        <v>10397</v>
      </c>
      <c r="C18106" s="8">
        <v>58604</v>
      </c>
      <c r="D18106" s="9" t="s">
        <v>14043</v>
      </c>
      <c r="E18106" s="9" t="s">
        <v>126</v>
      </c>
      <c r="F18106" s="10" t="s">
        <v>393</v>
      </c>
      <c r="G18106" s="11" t="s">
        <v>14044</v>
      </c>
      <c r="H18106" s="11" t="s">
        <v>36</v>
      </c>
      <c r="I18106" s="12">
        <v>3</v>
      </c>
      <c r="J18106" s="12">
        <v>3</v>
      </c>
      <c r="K18106" s="12">
        <v>3</v>
      </c>
      <c r="L18106" s="9" t="s">
        <v>345</v>
      </c>
      <c r="M18106" s="10" t="s">
        <v>346</v>
      </c>
      <c r="N18106" s="10" t="s">
        <v>347</v>
      </c>
      <c r="O18106" s="10">
        <v>8</v>
      </c>
      <c r="P18106" s="10">
        <v>2015</v>
      </c>
      <c r="Q18106" s="8" t="s">
        <v>40</v>
      </c>
      <c r="R18106" s="8" t="s">
        <v>40</v>
      </c>
      <c r="S18106" s="10" t="s">
        <v>41</v>
      </c>
      <c r="T18106" s="8" t="s">
        <v>40</v>
      </c>
      <c r="U18106" s="8" t="s">
        <v>40</v>
      </c>
      <c r="V18106" s="8" t="s">
        <v>40</v>
      </c>
      <c r="W18106" s="8" t="s">
        <v>40</v>
      </c>
      <c r="X18106" s="8" t="s">
        <v>40</v>
      </c>
      <c r="Y18106" s="8" t="s">
        <v>40</v>
      </c>
      <c r="Z18106" s="10" t="s">
        <v>571</v>
      </c>
      <c r="AA18106" s="13">
        <v>38.402777999999998</v>
      </c>
      <c r="AB18106" s="13">
        <v>-112.9889</v>
      </c>
      <c r="AC18106" s="14" t="s">
        <v>43</v>
      </c>
      <c r="AD18106" s="14" t="s">
        <v>43</v>
      </c>
      <c r="AE18106" s="10" t="s">
        <v>395</v>
      </c>
    </row>
    <row r="18107" spans="1:31" x14ac:dyDescent="0.25">
      <c r="A18107" s="8">
        <v>61060</v>
      </c>
      <c r="B18107" s="9" t="s">
        <v>14045</v>
      </c>
      <c r="C18107" s="8">
        <v>58605</v>
      </c>
      <c r="D18107" s="9" t="s">
        <v>14046</v>
      </c>
      <c r="E18107" s="9" t="s">
        <v>126</v>
      </c>
      <c r="F18107" s="10" t="s">
        <v>1477</v>
      </c>
      <c r="G18107" s="11" t="s">
        <v>10088</v>
      </c>
      <c r="H18107" s="11" t="s">
        <v>36</v>
      </c>
      <c r="I18107" s="12">
        <v>5</v>
      </c>
      <c r="J18107" s="12">
        <v>5</v>
      </c>
      <c r="K18107" s="12">
        <v>5</v>
      </c>
      <c r="L18107" s="9" t="s">
        <v>345</v>
      </c>
      <c r="M18107" s="10" t="s">
        <v>346</v>
      </c>
      <c r="N18107" s="10" t="s">
        <v>347</v>
      </c>
      <c r="O18107" s="10">
        <v>1</v>
      </c>
      <c r="P18107" s="10">
        <v>2016</v>
      </c>
      <c r="Q18107" s="8" t="s">
        <v>40</v>
      </c>
      <c r="R18107" s="8" t="s">
        <v>40</v>
      </c>
      <c r="S18107" s="10" t="s">
        <v>41</v>
      </c>
      <c r="T18107" s="8" t="s">
        <v>40</v>
      </c>
      <c r="U18107" s="8" t="s">
        <v>40</v>
      </c>
      <c r="V18107" s="8" t="s">
        <v>40</v>
      </c>
      <c r="W18107" s="8" t="s">
        <v>40</v>
      </c>
      <c r="X18107" s="8" t="s">
        <v>40</v>
      </c>
      <c r="Y18107" s="8" t="s">
        <v>40</v>
      </c>
      <c r="Z18107" s="10" t="s">
        <v>1370</v>
      </c>
      <c r="AA18107" s="13">
        <v>35.313889000000003</v>
      </c>
      <c r="AB18107" s="13">
        <v>-78.154169999999993</v>
      </c>
      <c r="AC18107" s="14" t="s">
        <v>43</v>
      </c>
      <c r="AD18107" s="14" t="s">
        <v>43</v>
      </c>
      <c r="AE18107" s="10" t="s">
        <v>3143</v>
      </c>
    </row>
    <row r="18108" spans="1:31" x14ac:dyDescent="0.25">
      <c r="A18108" s="8">
        <v>58564</v>
      </c>
      <c r="B18108" s="9" t="s">
        <v>14047</v>
      </c>
      <c r="C18108" s="8">
        <v>58607</v>
      </c>
      <c r="D18108" s="9" t="s">
        <v>14048</v>
      </c>
      <c r="E18108" s="9" t="s">
        <v>2349</v>
      </c>
      <c r="F18108" s="10" t="s">
        <v>61</v>
      </c>
      <c r="G18108" s="11" t="s">
        <v>35</v>
      </c>
      <c r="H18108" s="11" t="s">
        <v>36</v>
      </c>
      <c r="I18108" s="12">
        <v>0.5</v>
      </c>
      <c r="J18108" s="12">
        <v>0.5</v>
      </c>
      <c r="K18108" s="12">
        <v>0.5</v>
      </c>
      <c r="L18108" s="9" t="s">
        <v>120</v>
      </c>
      <c r="M18108" s="10" t="s">
        <v>47</v>
      </c>
      <c r="N18108" s="10" t="s">
        <v>121</v>
      </c>
      <c r="O18108" s="10">
        <v>12</v>
      </c>
      <c r="P18108" s="10">
        <v>2003</v>
      </c>
      <c r="Q18108" s="8" t="s">
        <v>40</v>
      </c>
      <c r="R18108" s="8" t="s">
        <v>40</v>
      </c>
      <c r="S18108" s="10" t="s">
        <v>41</v>
      </c>
      <c r="T18108" s="8" t="s">
        <v>40</v>
      </c>
      <c r="U18108" s="8" t="s">
        <v>40</v>
      </c>
      <c r="V18108" s="8" t="s">
        <v>40</v>
      </c>
      <c r="W18108" s="8" t="s">
        <v>40</v>
      </c>
      <c r="X18108" s="8" t="s">
        <v>40</v>
      </c>
      <c r="Y18108" s="8" t="s">
        <v>40</v>
      </c>
      <c r="Z18108" s="10" t="s">
        <v>6487</v>
      </c>
      <c r="AA18108" s="13">
        <v>37.793332999999997</v>
      </c>
      <c r="AB18108" s="13">
        <v>-122.3942</v>
      </c>
      <c r="AC18108" s="14" t="s">
        <v>43</v>
      </c>
      <c r="AD18108" s="14" t="s">
        <v>43</v>
      </c>
      <c r="AE18108" s="10" t="s">
        <v>129</v>
      </c>
    </row>
    <row r="18109" spans="1:31" x14ac:dyDescent="0.25">
      <c r="A18109" s="8">
        <v>58564</v>
      </c>
      <c r="B18109" s="9" t="s">
        <v>14047</v>
      </c>
      <c r="C18109" s="8">
        <v>58607</v>
      </c>
      <c r="D18109" s="9" t="s">
        <v>14048</v>
      </c>
      <c r="E18109" s="9" t="s">
        <v>2349</v>
      </c>
      <c r="F18109" s="10" t="s">
        <v>61</v>
      </c>
      <c r="G18109" s="11" t="s">
        <v>50</v>
      </c>
      <c r="H18109" s="11" t="s">
        <v>36</v>
      </c>
      <c r="I18109" s="12">
        <v>0.5</v>
      </c>
      <c r="J18109" s="12">
        <v>0.5</v>
      </c>
      <c r="K18109" s="12">
        <v>0.5</v>
      </c>
      <c r="L18109" s="9" t="s">
        <v>120</v>
      </c>
      <c r="M18109" s="10" t="s">
        <v>47</v>
      </c>
      <c r="N18109" s="10" t="s">
        <v>121</v>
      </c>
      <c r="O18109" s="10">
        <v>12</v>
      </c>
      <c r="P18109" s="10">
        <v>2003</v>
      </c>
      <c r="Q18109" s="8" t="s">
        <v>40</v>
      </c>
      <c r="R18109" s="8" t="s">
        <v>40</v>
      </c>
      <c r="S18109" s="10" t="s">
        <v>41</v>
      </c>
      <c r="T18109" s="8" t="s">
        <v>40</v>
      </c>
      <c r="U18109" s="8" t="s">
        <v>40</v>
      </c>
      <c r="V18109" s="8" t="s">
        <v>40</v>
      </c>
      <c r="W18109" s="8" t="s">
        <v>40</v>
      </c>
      <c r="X18109" s="8" t="s">
        <v>40</v>
      </c>
      <c r="Y18109" s="8" t="s">
        <v>40</v>
      </c>
      <c r="Z18109" s="10" t="s">
        <v>6487</v>
      </c>
      <c r="AA18109" s="13">
        <v>37.793332999999997</v>
      </c>
      <c r="AB18109" s="13">
        <v>-122.3942</v>
      </c>
      <c r="AC18109" s="14" t="s">
        <v>43</v>
      </c>
      <c r="AD18109" s="14" t="s">
        <v>43</v>
      </c>
      <c r="AE18109" s="10" t="s">
        <v>129</v>
      </c>
    </row>
    <row r="18110" spans="1:31" x14ac:dyDescent="0.25">
      <c r="A18110" s="8">
        <v>58564</v>
      </c>
      <c r="B18110" s="9" t="s">
        <v>14047</v>
      </c>
      <c r="C18110" s="8">
        <v>58607</v>
      </c>
      <c r="D18110" s="9" t="s">
        <v>14048</v>
      </c>
      <c r="E18110" s="9" t="s">
        <v>2349</v>
      </c>
      <c r="F18110" s="10" t="s">
        <v>61</v>
      </c>
      <c r="G18110" s="11" t="s">
        <v>68</v>
      </c>
      <c r="H18110" s="11" t="s">
        <v>36</v>
      </c>
      <c r="I18110" s="12">
        <v>0.5</v>
      </c>
      <c r="J18110" s="12">
        <v>0.5</v>
      </c>
      <c r="K18110" s="12">
        <v>0.5</v>
      </c>
      <c r="L18110" s="9" t="s">
        <v>120</v>
      </c>
      <c r="M18110" s="10" t="s">
        <v>47</v>
      </c>
      <c r="N18110" s="10" t="s">
        <v>121</v>
      </c>
      <c r="O18110" s="10">
        <v>12</v>
      </c>
      <c r="P18110" s="10">
        <v>2003</v>
      </c>
      <c r="Q18110" s="8" t="s">
        <v>40</v>
      </c>
      <c r="R18110" s="8" t="s">
        <v>40</v>
      </c>
      <c r="S18110" s="10" t="s">
        <v>41</v>
      </c>
      <c r="T18110" s="8" t="s">
        <v>40</v>
      </c>
      <c r="U18110" s="8" t="s">
        <v>40</v>
      </c>
      <c r="V18110" s="8" t="s">
        <v>40</v>
      </c>
      <c r="W18110" s="8" t="s">
        <v>40</v>
      </c>
      <c r="X18110" s="8" t="s">
        <v>40</v>
      </c>
      <c r="Y18110" s="8" t="s">
        <v>40</v>
      </c>
      <c r="Z18110" s="10" t="s">
        <v>6487</v>
      </c>
      <c r="AA18110" s="13">
        <v>37.793332999999997</v>
      </c>
      <c r="AB18110" s="13">
        <v>-122.3942</v>
      </c>
      <c r="AC18110" s="14" t="s">
        <v>43</v>
      </c>
      <c r="AD18110" s="14" t="s">
        <v>43</v>
      </c>
      <c r="AE18110" s="10" t="s">
        <v>129</v>
      </c>
    </row>
    <row r="18111" spans="1:31" x14ac:dyDescent="0.25">
      <c r="A18111" s="8">
        <v>58565</v>
      </c>
      <c r="B18111" s="9" t="s">
        <v>14049</v>
      </c>
      <c r="C18111" s="8">
        <v>58608</v>
      </c>
      <c r="D18111" s="9" t="s">
        <v>14050</v>
      </c>
      <c r="E18111" s="9" t="s">
        <v>126</v>
      </c>
      <c r="F18111" s="10" t="s">
        <v>1244</v>
      </c>
      <c r="G18111" s="11" t="s">
        <v>14051</v>
      </c>
      <c r="H18111" s="11" t="s">
        <v>36</v>
      </c>
      <c r="I18111" s="12">
        <v>8.5</v>
      </c>
      <c r="J18111" s="12">
        <v>8.5</v>
      </c>
      <c r="K18111" s="12">
        <v>8.5</v>
      </c>
      <c r="L18111" s="9" t="s">
        <v>245</v>
      </c>
      <c r="M18111" s="10" t="s">
        <v>246</v>
      </c>
      <c r="N18111" s="10" t="s">
        <v>247</v>
      </c>
      <c r="O18111" s="10">
        <v>12</v>
      </c>
      <c r="P18111" s="10">
        <v>2014</v>
      </c>
      <c r="Q18111" s="8" t="s">
        <v>40</v>
      </c>
      <c r="R18111" s="8" t="s">
        <v>40</v>
      </c>
      <c r="S18111" s="10" t="s">
        <v>41</v>
      </c>
      <c r="T18111" s="8" t="s">
        <v>40</v>
      </c>
      <c r="U18111" s="8" t="s">
        <v>40</v>
      </c>
      <c r="V18111" s="8" t="s">
        <v>40</v>
      </c>
      <c r="W18111" s="8" t="s">
        <v>40</v>
      </c>
      <c r="X18111" s="8" t="s">
        <v>40</v>
      </c>
      <c r="Y18111" s="8" t="s">
        <v>40</v>
      </c>
      <c r="Z18111" s="10" t="s">
        <v>445</v>
      </c>
      <c r="AA18111" s="13">
        <v>44.593333000000001</v>
      </c>
      <c r="AB18111" s="13">
        <v>-70.381110000000007</v>
      </c>
      <c r="AC18111" s="14" t="s">
        <v>43</v>
      </c>
      <c r="AD18111" s="14" t="s">
        <v>43</v>
      </c>
      <c r="AE18111" s="10" t="s">
        <v>855</v>
      </c>
    </row>
    <row r="18112" spans="1:31" x14ac:dyDescent="0.25">
      <c r="A18112" s="8">
        <v>58565</v>
      </c>
      <c r="B18112" s="9" t="s">
        <v>14049</v>
      </c>
      <c r="C18112" s="8">
        <v>58608</v>
      </c>
      <c r="D18112" s="9" t="s">
        <v>14050</v>
      </c>
      <c r="E18112" s="9" t="s">
        <v>126</v>
      </c>
      <c r="F18112" s="10" t="s">
        <v>1244</v>
      </c>
      <c r="G18112" s="11" t="s">
        <v>14052</v>
      </c>
      <c r="H18112" s="11" t="s">
        <v>36</v>
      </c>
      <c r="I18112" s="12">
        <v>25.7</v>
      </c>
      <c r="J18112" s="12">
        <v>25.7</v>
      </c>
      <c r="K18112" s="12">
        <v>25.7</v>
      </c>
      <c r="L18112" s="9" t="s">
        <v>245</v>
      </c>
      <c r="M18112" s="10" t="s">
        <v>246</v>
      </c>
      <c r="N18112" s="10" t="s">
        <v>247</v>
      </c>
      <c r="O18112" s="10">
        <v>9</v>
      </c>
      <c r="P18112" s="10">
        <v>2015</v>
      </c>
      <c r="Q18112" s="8" t="s">
        <v>40</v>
      </c>
      <c r="R18112" s="8" t="s">
        <v>40</v>
      </c>
      <c r="S18112" s="10" t="s">
        <v>41</v>
      </c>
      <c r="T18112" s="8" t="s">
        <v>40</v>
      </c>
      <c r="U18112" s="8" t="s">
        <v>40</v>
      </c>
      <c r="V18112" s="8" t="s">
        <v>40</v>
      </c>
      <c r="W18112" s="8" t="s">
        <v>40</v>
      </c>
      <c r="X18112" s="8" t="s">
        <v>40</v>
      </c>
      <c r="Y18112" s="8" t="s">
        <v>40</v>
      </c>
      <c r="Z18112" s="10" t="s">
        <v>445</v>
      </c>
      <c r="AA18112" s="13">
        <v>44.593333000000001</v>
      </c>
      <c r="AB18112" s="13">
        <v>-70.381110000000007</v>
      </c>
      <c r="AC18112" s="14" t="s">
        <v>43</v>
      </c>
      <c r="AD18112" s="14" t="s">
        <v>43</v>
      </c>
      <c r="AE18112" s="10" t="s">
        <v>855</v>
      </c>
    </row>
    <row r="18113" spans="1:31" x14ac:dyDescent="0.25">
      <c r="A18113" s="8">
        <v>58661</v>
      </c>
      <c r="B18113" s="9" t="s">
        <v>12563</v>
      </c>
      <c r="C18113" s="8">
        <v>58609</v>
      </c>
      <c r="D18113" s="9" t="s">
        <v>14053</v>
      </c>
      <c r="E18113" s="9" t="s">
        <v>126</v>
      </c>
      <c r="F18113" s="10" t="s">
        <v>61</v>
      </c>
      <c r="G18113" s="11" t="s">
        <v>14054</v>
      </c>
      <c r="H18113" s="11" t="s">
        <v>36</v>
      </c>
      <c r="I18113" s="12">
        <v>1.5</v>
      </c>
      <c r="J18113" s="12">
        <v>1.5</v>
      </c>
      <c r="K18113" s="12">
        <v>1.5</v>
      </c>
      <c r="L18113" s="9" t="s">
        <v>345</v>
      </c>
      <c r="M18113" s="10" t="s">
        <v>346</v>
      </c>
      <c r="N18113" s="10" t="s">
        <v>347</v>
      </c>
      <c r="O18113" s="10">
        <v>12</v>
      </c>
      <c r="P18113" s="10">
        <v>2013</v>
      </c>
      <c r="Q18113" s="8" t="s">
        <v>40</v>
      </c>
      <c r="R18113" s="8" t="s">
        <v>40</v>
      </c>
      <c r="S18113" s="10" t="s">
        <v>41</v>
      </c>
      <c r="T18113" s="8" t="s">
        <v>40</v>
      </c>
      <c r="U18113" s="8" t="s">
        <v>40</v>
      </c>
      <c r="V18113" s="8" t="s">
        <v>40</v>
      </c>
      <c r="W18113" s="8" t="s">
        <v>40</v>
      </c>
      <c r="X18113" s="8" t="s">
        <v>40</v>
      </c>
      <c r="Y18113" s="8" t="s">
        <v>40</v>
      </c>
      <c r="Z18113" s="10" t="s">
        <v>595</v>
      </c>
      <c r="AA18113" s="13">
        <v>34.553055999999998</v>
      </c>
      <c r="AB18113" s="13">
        <v>-117.4569</v>
      </c>
      <c r="AC18113" s="14" t="s">
        <v>43</v>
      </c>
      <c r="AD18113" s="14" t="s">
        <v>43</v>
      </c>
      <c r="AE18113" s="10" t="s">
        <v>129</v>
      </c>
    </row>
    <row r="18114" spans="1:31" x14ac:dyDescent="0.25">
      <c r="A18114" s="8">
        <v>58661</v>
      </c>
      <c r="B18114" s="9" t="s">
        <v>12563</v>
      </c>
      <c r="C18114" s="8">
        <v>58610</v>
      </c>
      <c r="D18114" s="9" t="s">
        <v>14055</v>
      </c>
      <c r="E18114" s="9" t="s">
        <v>126</v>
      </c>
      <c r="F18114" s="10" t="s">
        <v>61</v>
      </c>
      <c r="G18114" s="11" t="s">
        <v>14056</v>
      </c>
      <c r="H18114" s="11" t="s">
        <v>36</v>
      </c>
      <c r="I18114" s="12">
        <v>1.5</v>
      </c>
      <c r="J18114" s="12">
        <v>1.5</v>
      </c>
      <c r="K18114" s="12">
        <v>1.5</v>
      </c>
      <c r="L18114" s="9" t="s">
        <v>345</v>
      </c>
      <c r="M18114" s="10" t="s">
        <v>346</v>
      </c>
      <c r="N18114" s="10" t="s">
        <v>347</v>
      </c>
      <c r="O18114" s="10">
        <v>12</v>
      </c>
      <c r="P18114" s="10">
        <v>2013</v>
      </c>
      <c r="Q18114" s="8" t="s">
        <v>40</v>
      </c>
      <c r="R18114" s="8" t="s">
        <v>40</v>
      </c>
      <c r="S18114" s="10" t="s">
        <v>41</v>
      </c>
      <c r="T18114" s="8" t="s">
        <v>40</v>
      </c>
      <c r="U18114" s="8" t="s">
        <v>40</v>
      </c>
      <c r="V18114" s="8" t="s">
        <v>40</v>
      </c>
      <c r="W18114" s="8" t="s">
        <v>40</v>
      </c>
      <c r="X18114" s="8" t="s">
        <v>40</v>
      </c>
      <c r="Y18114" s="8" t="s">
        <v>40</v>
      </c>
      <c r="Z18114" s="10" t="s">
        <v>595</v>
      </c>
      <c r="AA18114" s="13">
        <v>34.551110999999999</v>
      </c>
      <c r="AB18114" s="13">
        <v>-117.19110000000001</v>
      </c>
      <c r="AC18114" s="14" t="s">
        <v>43</v>
      </c>
      <c r="AD18114" s="14" t="s">
        <v>43</v>
      </c>
      <c r="AE18114" s="10" t="s">
        <v>129</v>
      </c>
    </row>
    <row r="18115" spans="1:31" x14ac:dyDescent="0.25">
      <c r="A18115" s="8">
        <v>58661</v>
      </c>
      <c r="B18115" s="9" t="s">
        <v>12563</v>
      </c>
      <c r="C18115" s="8">
        <v>58611</v>
      </c>
      <c r="D18115" s="9" t="s">
        <v>14057</v>
      </c>
      <c r="E18115" s="9" t="s">
        <v>126</v>
      </c>
      <c r="F18115" s="10" t="s">
        <v>61</v>
      </c>
      <c r="G18115" s="11" t="s">
        <v>35</v>
      </c>
      <c r="H18115" s="11" t="s">
        <v>36</v>
      </c>
      <c r="I18115" s="12">
        <v>1.5</v>
      </c>
      <c r="J18115" s="12">
        <v>1.5</v>
      </c>
      <c r="K18115" s="12">
        <v>1.5</v>
      </c>
      <c r="L18115" s="9" t="s">
        <v>345</v>
      </c>
      <c r="M18115" s="10" t="s">
        <v>346</v>
      </c>
      <c r="N18115" s="10" t="s">
        <v>347</v>
      </c>
      <c r="O18115" s="10">
        <v>12</v>
      </c>
      <c r="P18115" s="10">
        <v>2013</v>
      </c>
      <c r="Q18115" s="8" t="s">
        <v>40</v>
      </c>
      <c r="R18115" s="8" t="s">
        <v>40</v>
      </c>
      <c r="S18115" s="10" t="s">
        <v>41</v>
      </c>
      <c r="T18115" s="8" t="s">
        <v>40</v>
      </c>
      <c r="U18115" s="8" t="s">
        <v>40</v>
      </c>
      <c r="V18115" s="8" t="s">
        <v>40</v>
      </c>
      <c r="W18115" s="8" t="s">
        <v>40</v>
      </c>
      <c r="X18115" s="8" t="s">
        <v>40</v>
      </c>
      <c r="Y18115" s="8" t="s">
        <v>40</v>
      </c>
      <c r="Z18115" s="10" t="s">
        <v>595</v>
      </c>
      <c r="AA18115" s="13">
        <v>34.496943999999999</v>
      </c>
      <c r="AB18115" s="13">
        <v>-117.145</v>
      </c>
      <c r="AC18115" s="14" t="s">
        <v>43</v>
      </c>
      <c r="AD18115" s="14" t="s">
        <v>43</v>
      </c>
      <c r="AE18115" s="10" t="s">
        <v>129</v>
      </c>
    </row>
    <row r="18116" spans="1:31" x14ac:dyDescent="0.25">
      <c r="A18116" s="8">
        <v>58661</v>
      </c>
      <c r="B18116" s="9" t="s">
        <v>12563</v>
      </c>
      <c r="C18116" s="8">
        <v>58612</v>
      </c>
      <c r="D18116" s="9" t="s">
        <v>14058</v>
      </c>
      <c r="E18116" s="9" t="s">
        <v>126</v>
      </c>
      <c r="F18116" s="10" t="s">
        <v>61</v>
      </c>
      <c r="G18116" s="11" t="s">
        <v>35</v>
      </c>
      <c r="H18116" s="11" t="s">
        <v>36</v>
      </c>
      <c r="I18116" s="12">
        <v>1.5</v>
      </c>
      <c r="J18116" s="12">
        <v>1.5</v>
      </c>
      <c r="K18116" s="12">
        <v>1.5</v>
      </c>
      <c r="L18116" s="9" t="s">
        <v>345</v>
      </c>
      <c r="M18116" s="10" t="s">
        <v>346</v>
      </c>
      <c r="N18116" s="10" t="s">
        <v>347</v>
      </c>
      <c r="O18116" s="10">
        <v>12</v>
      </c>
      <c r="P18116" s="10">
        <v>2013</v>
      </c>
      <c r="Q18116" s="8" t="s">
        <v>40</v>
      </c>
      <c r="R18116" s="8" t="s">
        <v>40</v>
      </c>
      <c r="S18116" s="10" t="s">
        <v>41</v>
      </c>
      <c r="T18116" s="8" t="s">
        <v>40</v>
      </c>
      <c r="U18116" s="8" t="s">
        <v>40</v>
      </c>
      <c r="V18116" s="8" t="s">
        <v>40</v>
      </c>
      <c r="W18116" s="8" t="s">
        <v>40</v>
      </c>
      <c r="X18116" s="8" t="s">
        <v>40</v>
      </c>
      <c r="Y18116" s="8" t="s">
        <v>40</v>
      </c>
      <c r="Z18116" s="10" t="s">
        <v>595</v>
      </c>
      <c r="AA18116" s="13">
        <v>34.545000000000002</v>
      </c>
      <c r="AB18116" s="13">
        <v>-117.1919</v>
      </c>
      <c r="AC18116" s="14" t="s">
        <v>43</v>
      </c>
      <c r="AD18116" s="14" t="s">
        <v>43</v>
      </c>
      <c r="AE18116" s="10" t="s">
        <v>129</v>
      </c>
    </row>
    <row r="18117" spans="1:31" x14ac:dyDescent="0.25">
      <c r="A18117" s="8">
        <v>58566</v>
      </c>
      <c r="B18117" s="9" t="s">
        <v>14059</v>
      </c>
      <c r="C18117" s="8">
        <v>58613</v>
      </c>
      <c r="D18117" s="9" t="s">
        <v>14060</v>
      </c>
      <c r="E18117" s="9" t="s">
        <v>1867</v>
      </c>
      <c r="F18117" s="10" t="s">
        <v>288</v>
      </c>
      <c r="G18117" s="11" t="s">
        <v>4119</v>
      </c>
      <c r="H18117" s="11" t="s">
        <v>36</v>
      </c>
      <c r="I18117" s="12">
        <v>21.9</v>
      </c>
      <c r="J18117" s="12">
        <v>6</v>
      </c>
      <c r="K18117" s="12">
        <v>5</v>
      </c>
      <c r="L18117" s="9" t="s">
        <v>46</v>
      </c>
      <c r="M18117" s="10" t="s">
        <v>47</v>
      </c>
      <c r="N18117" s="10" t="s">
        <v>48</v>
      </c>
      <c r="O18117" s="10">
        <v>12</v>
      </c>
      <c r="P18117" s="10">
        <v>2013</v>
      </c>
      <c r="Q18117" s="8" t="s">
        <v>40</v>
      </c>
      <c r="R18117" s="8" t="s">
        <v>40</v>
      </c>
      <c r="S18117" s="10" t="s">
        <v>350</v>
      </c>
      <c r="T18117" s="8" t="s">
        <v>40</v>
      </c>
      <c r="U18117" s="8" t="s">
        <v>40</v>
      </c>
      <c r="V18117" s="8" t="s">
        <v>40</v>
      </c>
      <c r="W18117" s="8" t="s">
        <v>40</v>
      </c>
      <c r="X18117" s="8" t="s">
        <v>40</v>
      </c>
      <c r="Y18117" s="8" t="s">
        <v>40</v>
      </c>
      <c r="Z18117" s="10" t="s">
        <v>881</v>
      </c>
      <c r="AA18117" s="13">
        <v>37.180833</v>
      </c>
      <c r="AB18117" s="13">
        <v>-101.3867</v>
      </c>
      <c r="AC18117" s="14" t="s">
        <v>43</v>
      </c>
      <c r="AD18117" s="14" t="s">
        <v>43</v>
      </c>
      <c r="AE18117" s="10" t="s">
        <v>168</v>
      </c>
    </row>
    <row r="18118" spans="1:31" x14ac:dyDescent="0.25">
      <c r="A18118" s="8">
        <v>58567</v>
      </c>
      <c r="B18118" s="9" t="s">
        <v>14061</v>
      </c>
      <c r="C18118" s="8">
        <v>58615</v>
      </c>
      <c r="D18118" s="9" t="s">
        <v>14062</v>
      </c>
      <c r="E18118" s="9" t="s">
        <v>126</v>
      </c>
      <c r="F18118" s="10" t="s">
        <v>1424</v>
      </c>
      <c r="G18118" s="11" t="s">
        <v>14063</v>
      </c>
      <c r="H18118" s="11" t="s">
        <v>36</v>
      </c>
      <c r="I18118" s="12">
        <v>9</v>
      </c>
      <c r="J18118" s="12">
        <v>9</v>
      </c>
      <c r="K18118" s="12">
        <v>9</v>
      </c>
      <c r="L18118" s="9" t="s">
        <v>345</v>
      </c>
      <c r="M18118" s="10" t="s">
        <v>346</v>
      </c>
      <c r="N18118" s="10" t="s">
        <v>347</v>
      </c>
      <c r="O18118" s="10">
        <v>7</v>
      </c>
      <c r="P18118" s="10">
        <v>2014</v>
      </c>
      <c r="Q18118" s="8" t="s">
        <v>40</v>
      </c>
      <c r="R18118" s="8" t="s">
        <v>40</v>
      </c>
      <c r="S18118" s="10" t="s">
        <v>41</v>
      </c>
      <c r="T18118" s="8" t="s">
        <v>40</v>
      </c>
      <c r="U18118" s="8" t="s">
        <v>40</v>
      </c>
      <c r="V18118" s="8" t="s">
        <v>40</v>
      </c>
      <c r="W18118" s="8" t="s">
        <v>40</v>
      </c>
      <c r="X18118" s="8" t="s">
        <v>40</v>
      </c>
      <c r="Y18118" s="8" t="s">
        <v>40</v>
      </c>
      <c r="Z18118" s="10" t="s">
        <v>439</v>
      </c>
      <c r="AA18118" s="13">
        <v>39.79</v>
      </c>
      <c r="AB18118" s="13">
        <v>-86.233609999999999</v>
      </c>
      <c r="AC18118" s="14" t="s">
        <v>43</v>
      </c>
      <c r="AD18118" s="14" t="s">
        <v>43</v>
      </c>
      <c r="AE18118" s="10" t="s">
        <v>123</v>
      </c>
    </row>
    <row r="18119" spans="1:31" x14ac:dyDescent="0.25">
      <c r="A18119" s="8">
        <v>58568</v>
      </c>
      <c r="B18119" s="9" t="s">
        <v>14064</v>
      </c>
      <c r="C18119" s="8">
        <v>58616</v>
      </c>
      <c r="D18119" s="9" t="s">
        <v>14065</v>
      </c>
      <c r="E18119" s="9" t="s">
        <v>126</v>
      </c>
      <c r="F18119" s="10" t="s">
        <v>61</v>
      </c>
      <c r="G18119" s="11" t="s">
        <v>14066</v>
      </c>
      <c r="H18119" s="11" t="s">
        <v>36</v>
      </c>
      <c r="I18119" s="12">
        <v>18</v>
      </c>
      <c r="J18119" s="12">
        <v>18</v>
      </c>
      <c r="K18119" s="12">
        <v>14</v>
      </c>
      <c r="L18119" s="9" t="s">
        <v>345</v>
      </c>
      <c r="M18119" s="10" t="s">
        <v>346</v>
      </c>
      <c r="N18119" s="10" t="s">
        <v>347</v>
      </c>
      <c r="O18119" s="10">
        <v>2</v>
      </c>
      <c r="P18119" s="10">
        <v>2014</v>
      </c>
      <c r="Q18119" s="8" t="s">
        <v>40</v>
      </c>
      <c r="R18119" s="8" t="s">
        <v>40</v>
      </c>
      <c r="S18119" s="10" t="s">
        <v>41</v>
      </c>
      <c r="T18119" s="8" t="s">
        <v>40</v>
      </c>
      <c r="U18119" s="8" t="s">
        <v>40</v>
      </c>
      <c r="V18119" s="8" t="s">
        <v>40</v>
      </c>
      <c r="W18119" s="8" t="s">
        <v>40</v>
      </c>
      <c r="X18119" s="8" t="s">
        <v>40</v>
      </c>
      <c r="Y18119" s="8" t="s">
        <v>40</v>
      </c>
      <c r="Z18119" s="10" t="s">
        <v>285</v>
      </c>
      <c r="AA18119" s="13">
        <v>36.138055999999999</v>
      </c>
      <c r="AB18119" s="13">
        <v>-120.0758</v>
      </c>
      <c r="AC18119" s="14" t="s">
        <v>43</v>
      </c>
      <c r="AD18119" s="14" t="s">
        <v>43</v>
      </c>
      <c r="AE18119" s="10" t="s">
        <v>129</v>
      </c>
    </row>
    <row r="18120" spans="1:31" x14ac:dyDescent="0.25">
      <c r="A18120" s="8">
        <v>58569</v>
      </c>
      <c r="B18120" s="9" t="s">
        <v>14067</v>
      </c>
      <c r="C18120" s="8">
        <v>58617</v>
      </c>
      <c r="D18120" s="9" t="s">
        <v>14068</v>
      </c>
      <c r="E18120" s="9" t="s">
        <v>2349</v>
      </c>
      <c r="F18120" s="10" t="s">
        <v>119</v>
      </c>
      <c r="G18120" s="11" t="s">
        <v>2088</v>
      </c>
      <c r="H18120" s="11" t="s">
        <v>36</v>
      </c>
      <c r="I18120" s="12">
        <v>1</v>
      </c>
      <c r="J18120" s="12">
        <v>0.3</v>
      </c>
      <c r="K18120" s="12">
        <v>0.3</v>
      </c>
      <c r="L18120" s="9" t="s">
        <v>5567</v>
      </c>
      <c r="M18120" s="10" t="s">
        <v>5568</v>
      </c>
      <c r="N18120" s="10" t="s">
        <v>121</v>
      </c>
      <c r="O18120" s="10">
        <v>3</v>
      </c>
      <c r="P18120" s="10">
        <v>2003</v>
      </c>
      <c r="Q18120" s="8" t="s">
        <v>40</v>
      </c>
      <c r="R18120" s="8" t="s">
        <v>40</v>
      </c>
      <c r="S18120" s="10" t="s">
        <v>41</v>
      </c>
      <c r="T18120" s="8" t="s">
        <v>40</v>
      </c>
      <c r="U18120" s="8" t="s">
        <v>40</v>
      </c>
      <c r="V18120" s="8" t="s">
        <v>40</v>
      </c>
      <c r="W18120" s="8" t="s">
        <v>40</v>
      </c>
      <c r="X18120" s="8" t="s">
        <v>40</v>
      </c>
      <c r="Y18120" s="8" t="s">
        <v>40</v>
      </c>
      <c r="Z18120" s="10" t="s">
        <v>4191</v>
      </c>
      <c r="AA18120" s="13">
        <v>44.064722000000003</v>
      </c>
      <c r="AB18120" s="13">
        <v>-92.469170000000005</v>
      </c>
      <c r="AC18120" s="14" t="s">
        <v>43</v>
      </c>
      <c r="AD18120" s="14" t="s">
        <v>43</v>
      </c>
      <c r="AE18120" s="10" t="s">
        <v>123</v>
      </c>
    </row>
    <row r="18121" spans="1:31" x14ac:dyDescent="0.25">
      <c r="A18121" s="8">
        <v>58569</v>
      </c>
      <c r="B18121" s="9" t="s">
        <v>14067</v>
      </c>
      <c r="C18121" s="8">
        <v>58617</v>
      </c>
      <c r="D18121" s="9" t="s">
        <v>14068</v>
      </c>
      <c r="E18121" s="9" t="s">
        <v>2349</v>
      </c>
      <c r="F18121" s="10" t="s">
        <v>119</v>
      </c>
      <c r="G18121" s="11" t="s">
        <v>1862</v>
      </c>
      <c r="H18121" s="11" t="s">
        <v>36</v>
      </c>
      <c r="I18121" s="12">
        <v>1</v>
      </c>
      <c r="J18121" s="12">
        <v>0.3</v>
      </c>
      <c r="K18121" s="12">
        <v>0.3</v>
      </c>
      <c r="L18121" s="9" t="s">
        <v>5567</v>
      </c>
      <c r="M18121" s="10" t="s">
        <v>5568</v>
      </c>
      <c r="N18121" s="10" t="s">
        <v>121</v>
      </c>
      <c r="O18121" s="10">
        <v>8</v>
      </c>
      <c r="P18121" s="10">
        <v>2008</v>
      </c>
      <c r="Q18121" s="8" t="s">
        <v>40</v>
      </c>
      <c r="R18121" s="8" t="s">
        <v>40</v>
      </c>
      <c r="S18121" s="10" t="s">
        <v>41</v>
      </c>
      <c r="T18121" s="8" t="s">
        <v>40</v>
      </c>
      <c r="U18121" s="8" t="s">
        <v>40</v>
      </c>
      <c r="V18121" s="8" t="s">
        <v>40</v>
      </c>
      <c r="W18121" s="8" t="s">
        <v>40</v>
      </c>
      <c r="X18121" s="8" t="s">
        <v>40</v>
      </c>
      <c r="Y18121" s="8" t="s">
        <v>40</v>
      </c>
      <c r="Z18121" s="10" t="s">
        <v>4191</v>
      </c>
      <c r="AA18121" s="13">
        <v>44.064722000000003</v>
      </c>
      <c r="AB18121" s="13">
        <v>-92.469170000000005</v>
      </c>
      <c r="AC18121" s="14" t="s">
        <v>43</v>
      </c>
      <c r="AD18121" s="14" t="s">
        <v>43</v>
      </c>
      <c r="AE18121" s="10" t="s">
        <v>123</v>
      </c>
    </row>
    <row r="18122" spans="1:31" x14ac:dyDescent="0.25">
      <c r="A18122" s="8">
        <v>58570</v>
      </c>
      <c r="B18122" s="9" t="s">
        <v>14069</v>
      </c>
      <c r="C18122" s="8">
        <v>58618</v>
      </c>
      <c r="D18122" s="9" t="s">
        <v>14070</v>
      </c>
      <c r="E18122" s="9" t="s">
        <v>126</v>
      </c>
      <c r="F18122" s="10" t="s">
        <v>334</v>
      </c>
      <c r="G18122" s="11" t="s">
        <v>35</v>
      </c>
      <c r="H18122" s="11" t="s">
        <v>36</v>
      </c>
      <c r="I18122" s="12">
        <v>1.2</v>
      </c>
      <c r="J18122" s="12">
        <v>1.2</v>
      </c>
      <c r="K18122" s="12">
        <v>1.2</v>
      </c>
      <c r="L18122" s="9" t="s">
        <v>345</v>
      </c>
      <c r="M18122" s="10" t="s">
        <v>346</v>
      </c>
      <c r="N18122" s="10" t="s">
        <v>347</v>
      </c>
      <c r="O18122" s="10">
        <v>12</v>
      </c>
      <c r="P18122" s="10">
        <v>2010</v>
      </c>
      <c r="Q18122" s="8" t="s">
        <v>40</v>
      </c>
      <c r="R18122" s="8" t="s">
        <v>40</v>
      </c>
      <c r="S18122" s="10" t="s">
        <v>41</v>
      </c>
      <c r="T18122" s="8" t="s">
        <v>40</v>
      </c>
      <c r="U18122" s="8" t="s">
        <v>40</v>
      </c>
      <c r="V18122" s="8" t="s">
        <v>40</v>
      </c>
      <c r="W18122" s="8" t="s">
        <v>40</v>
      </c>
      <c r="X18122" s="8" t="s">
        <v>40</v>
      </c>
      <c r="Y18122" s="8" t="s">
        <v>40</v>
      </c>
      <c r="Z18122" s="10" t="s">
        <v>1053</v>
      </c>
      <c r="AA18122" s="13">
        <v>29.623055999999998</v>
      </c>
      <c r="AB18122" s="13">
        <v>-82.38</v>
      </c>
      <c r="AC18122" s="14" t="s">
        <v>43</v>
      </c>
      <c r="AD18122" s="14" t="s">
        <v>43</v>
      </c>
      <c r="AE18122" s="10" t="s">
        <v>1054</v>
      </c>
    </row>
    <row r="18123" spans="1:31" x14ac:dyDescent="0.25">
      <c r="A18123" s="8">
        <v>58573</v>
      </c>
      <c r="B18123" s="9" t="s">
        <v>14071</v>
      </c>
      <c r="C18123" s="8">
        <v>58619</v>
      </c>
      <c r="D18123" s="9" t="s">
        <v>14072</v>
      </c>
      <c r="E18123" s="9" t="s">
        <v>2349</v>
      </c>
      <c r="F18123" s="10" t="s">
        <v>61</v>
      </c>
      <c r="G18123" s="11" t="s">
        <v>35</v>
      </c>
      <c r="H18123" s="11" t="s">
        <v>36</v>
      </c>
      <c r="I18123" s="12">
        <v>0.5</v>
      </c>
      <c r="J18123" s="12">
        <v>0.5</v>
      </c>
      <c r="K18123" s="12">
        <v>0.5</v>
      </c>
      <c r="L18123" s="9" t="s">
        <v>120</v>
      </c>
      <c r="M18123" s="10" t="s">
        <v>47</v>
      </c>
      <c r="N18123" s="10" t="s">
        <v>121</v>
      </c>
      <c r="O18123" s="10">
        <v>7</v>
      </c>
      <c r="P18123" s="10">
        <v>2007</v>
      </c>
      <c r="Q18123" s="8" t="s">
        <v>40</v>
      </c>
      <c r="R18123" s="8" t="s">
        <v>40</v>
      </c>
      <c r="S18123" s="10" t="s">
        <v>41</v>
      </c>
      <c r="T18123" s="8" t="s">
        <v>40</v>
      </c>
      <c r="U18123" s="8" t="s">
        <v>40</v>
      </c>
      <c r="V18123" s="8" t="s">
        <v>40</v>
      </c>
      <c r="W18123" s="8" t="s">
        <v>40</v>
      </c>
      <c r="X18123" s="8" t="s">
        <v>40</v>
      </c>
      <c r="Y18123" s="8" t="s">
        <v>40</v>
      </c>
      <c r="Z18123" s="10" t="s">
        <v>6487</v>
      </c>
      <c r="AA18123" s="13">
        <v>37.795555999999998</v>
      </c>
      <c r="AB18123" s="13">
        <v>-122.4028</v>
      </c>
      <c r="AC18123" s="14" t="s">
        <v>43</v>
      </c>
      <c r="AD18123" s="14" t="s">
        <v>43</v>
      </c>
      <c r="AE18123" s="10" t="s">
        <v>129</v>
      </c>
    </row>
    <row r="18124" spans="1:31" x14ac:dyDescent="0.25">
      <c r="A18124" s="8">
        <v>58573</v>
      </c>
      <c r="B18124" s="9" t="s">
        <v>14071</v>
      </c>
      <c r="C18124" s="8">
        <v>58619</v>
      </c>
      <c r="D18124" s="9" t="s">
        <v>14072</v>
      </c>
      <c r="E18124" s="9" t="s">
        <v>2349</v>
      </c>
      <c r="F18124" s="10" t="s">
        <v>61</v>
      </c>
      <c r="G18124" s="11" t="s">
        <v>50</v>
      </c>
      <c r="H18124" s="11" t="s">
        <v>36</v>
      </c>
      <c r="I18124" s="12">
        <v>0.5</v>
      </c>
      <c r="J18124" s="12">
        <v>0.5</v>
      </c>
      <c r="K18124" s="12">
        <v>0.5</v>
      </c>
      <c r="L18124" s="9" t="s">
        <v>120</v>
      </c>
      <c r="M18124" s="10" t="s">
        <v>47</v>
      </c>
      <c r="N18124" s="10" t="s">
        <v>121</v>
      </c>
      <c r="O18124" s="10">
        <v>7</v>
      </c>
      <c r="P18124" s="10">
        <v>2007</v>
      </c>
      <c r="Q18124" s="8" t="s">
        <v>40</v>
      </c>
      <c r="R18124" s="8" t="s">
        <v>40</v>
      </c>
      <c r="S18124" s="10" t="s">
        <v>41</v>
      </c>
      <c r="T18124" s="8" t="s">
        <v>40</v>
      </c>
      <c r="U18124" s="8" t="s">
        <v>40</v>
      </c>
      <c r="V18124" s="8" t="s">
        <v>40</v>
      </c>
      <c r="W18124" s="8" t="s">
        <v>40</v>
      </c>
      <c r="X18124" s="8" t="s">
        <v>40</v>
      </c>
      <c r="Y18124" s="8" t="s">
        <v>40</v>
      </c>
      <c r="Z18124" s="10" t="s">
        <v>6487</v>
      </c>
      <c r="AA18124" s="13">
        <v>37.795555999999998</v>
      </c>
      <c r="AB18124" s="13">
        <v>-122.4028</v>
      </c>
      <c r="AC18124" s="14" t="s">
        <v>43</v>
      </c>
      <c r="AD18124" s="14" t="s">
        <v>43</v>
      </c>
      <c r="AE18124" s="10" t="s">
        <v>129</v>
      </c>
    </row>
    <row r="18125" spans="1:31" x14ac:dyDescent="0.25">
      <c r="A18125" s="8">
        <v>58574</v>
      </c>
      <c r="B18125" s="9" t="s">
        <v>14073</v>
      </c>
      <c r="C18125" s="8">
        <v>58620</v>
      </c>
      <c r="D18125" s="9" t="s">
        <v>14074</v>
      </c>
      <c r="E18125" s="9" t="s">
        <v>126</v>
      </c>
      <c r="F18125" s="10" t="s">
        <v>1244</v>
      </c>
      <c r="G18125" s="11" t="s">
        <v>35</v>
      </c>
      <c r="H18125" s="11" t="s">
        <v>36</v>
      </c>
      <c r="I18125" s="12">
        <v>22.8</v>
      </c>
      <c r="J18125" s="12">
        <v>22.8</v>
      </c>
      <c r="K18125" s="12">
        <v>22.8</v>
      </c>
      <c r="L18125" s="9" t="s">
        <v>245</v>
      </c>
      <c r="M18125" s="10" t="s">
        <v>246</v>
      </c>
      <c r="N18125" s="10" t="s">
        <v>247</v>
      </c>
      <c r="O18125" s="10">
        <v>11</v>
      </c>
      <c r="P18125" s="10">
        <v>2017</v>
      </c>
      <c r="Q18125" s="8" t="s">
        <v>40</v>
      </c>
      <c r="R18125" s="8" t="s">
        <v>40</v>
      </c>
      <c r="S18125" s="10" t="s">
        <v>41</v>
      </c>
      <c r="T18125" s="8" t="s">
        <v>40</v>
      </c>
      <c r="U18125" s="8" t="s">
        <v>40</v>
      </c>
      <c r="V18125" s="8" t="s">
        <v>40</v>
      </c>
      <c r="W18125" s="8" t="s">
        <v>40</v>
      </c>
      <c r="X18125" s="8" t="s">
        <v>40</v>
      </c>
      <c r="Y18125" s="8" t="s">
        <v>40</v>
      </c>
      <c r="Z18125" s="10" t="s">
        <v>6019</v>
      </c>
      <c r="AA18125" s="13">
        <v>44.514721999999999</v>
      </c>
      <c r="AB18125" s="13">
        <v>-70.303060000000002</v>
      </c>
      <c r="AC18125" s="14" t="s">
        <v>43</v>
      </c>
      <c r="AD18125" s="14" t="s">
        <v>43</v>
      </c>
      <c r="AE18125" s="10" t="s">
        <v>855</v>
      </c>
    </row>
    <row r="18126" spans="1:31" x14ac:dyDescent="0.25">
      <c r="A18126" s="8">
        <v>58575</v>
      </c>
      <c r="B18126" s="9" t="s">
        <v>14075</v>
      </c>
      <c r="C18126" s="8">
        <v>58621</v>
      </c>
      <c r="D18126" s="9" t="s">
        <v>14076</v>
      </c>
      <c r="E18126" s="9" t="s">
        <v>126</v>
      </c>
      <c r="F18126" s="10" t="s">
        <v>61</v>
      </c>
      <c r="G18126" s="11" t="s">
        <v>14077</v>
      </c>
      <c r="H18126" s="11" t="s">
        <v>36</v>
      </c>
      <c r="I18126" s="12">
        <v>20</v>
      </c>
      <c r="J18126" s="12">
        <v>20</v>
      </c>
      <c r="K18126" s="12">
        <v>20</v>
      </c>
      <c r="L18126" s="9" t="s">
        <v>345</v>
      </c>
      <c r="M18126" s="10" t="s">
        <v>346</v>
      </c>
      <c r="N18126" s="10" t="s">
        <v>347</v>
      </c>
      <c r="O18126" s="10">
        <v>10</v>
      </c>
      <c r="P18126" s="10">
        <v>2013</v>
      </c>
      <c r="Q18126" s="8" t="s">
        <v>40</v>
      </c>
      <c r="R18126" s="8" t="s">
        <v>40</v>
      </c>
      <c r="S18126" s="10" t="s">
        <v>41</v>
      </c>
      <c r="T18126" s="8" t="s">
        <v>40</v>
      </c>
      <c r="U18126" s="8" t="s">
        <v>40</v>
      </c>
      <c r="V18126" s="8" t="s">
        <v>40</v>
      </c>
      <c r="W18126" s="8" t="s">
        <v>40</v>
      </c>
      <c r="X18126" s="8" t="s">
        <v>40</v>
      </c>
      <c r="Y18126" s="8" t="s">
        <v>40</v>
      </c>
      <c r="Z18126" s="10" t="s">
        <v>575</v>
      </c>
      <c r="AA18126" s="13">
        <v>32.803333000000002</v>
      </c>
      <c r="AB18126" s="13">
        <v>-115.54640000000001</v>
      </c>
      <c r="AC18126" s="14" t="s">
        <v>43</v>
      </c>
      <c r="AD18126" s="14" t="s">
        <v>43</v>
      </c>
      <c r="AE18126" s="10" t="s">
        <v>576</v>
      </c>
    </row>
    <row r="18127" spans="1:31" x14ac:dyDescent="0.25">
      <c r="A18127" s="8">
        <v>58577</v>
      </c>
      <c r="B18127" s="9" t="s">
        <v>14078</v>
      </c>
      <c r="C18127" s="8">
        <v>58622</v>
      </c>
      <c r="D18127" s="9" t="s">
        <v>14079</v>
      </c>
      <c r="E18127" s="9" t="s">
        <v>202</v>
      </c>
      <c r="F18127" s="10" t="s">
        <v>758</v>
      </c>
      <c r="G18127" s="11" t="s">
        <v>35</v>
      </c>
      <c r="H18127" s="11" t="s">
        <v>36</v>
      </c>
      <c r="I18127" s="12">
        <v>1.3</v>
      </c>
      <c r="J18127" s="12">
        <v>1.3</v>
      </c>
      <c r="K18127" s="12">
        <v>0.4</v>
      </c>
      <c r="L18127" s="9" t="s">
        <v>37</v>
      </c>
      <c r="M18127" s="10" t="s">
        <v>38</v>
      </c>
      <c r="N18127" s="10" t="s">
        <v>39</v>
      </c>
      <c r="O18127" s="10">
        <v>6</v>
      </c>
      <c r="P18127" s="10">
        <v>2012</v>
      </c>
      <c r="Q18127" s="8" t="s">
        <v>40</v>
      </c>
      <c r="R18127" s="8" t="s">
        <v>40</v>
      </c>
      <c r="S18127" s="10" t="s">
        <v>41</v>
      </c>
      <c r="T18127" s="8" t="s">
        <v>40</v>
      </c>
      <c r="U18127" s="8" t="s">
        <v>40</v>
      </c>
      <c r="V18127" s="8" t="s">
        <v>40</v>
      </c>
      <c r="W18127" s="8" t="s">
        <v>40</v>
      </c>
      <c r="X18127" s="8" t="s">
        <v>40</v>
      </c>
      <c r="Y18127" s="8" t="s">
        <v>40</v>
      </c>
      <c r="Z18127" s="10" t="s">
        <v>827</v>
      </c>
      <c r="AA18127" s="13">
        <v>40.324167000000003</v>
      </c>
      <c r="AB18127" s="13">
        <v>-105.2089</v>
      </c>
      <c r="AC18127" s="14" t="s">
        <v>43</v>
      </c>
      <c r="AD18127" s="14" t="s">
        <v>43</v>
      </c>
      <c r="AE18127" s="10" t="s">
        <v>230</v>
      </c>
    </row>
    <row r="18128" spans="1:31" x14ac:dyDescent="0.25">
      <c r="A18128" s="8">
        <v>58577</v>
      </c>
      <c r="B18128" s="9" t="s">
        <v>14078</v>
      </c>
      <c r="C18128" s="8">
        <v>58622</v>
      </c>
      <c r="D18128" s="9" t="s">
        <v>14079</v>
      </c>
      <c r="E18128" s="9" t="s">
        <v>202</v>
      </c>
      <c r="F18128" s="10" t="s">
        <v>758</v>
      </c>
      <c r="G18128" s="11" t="s">
        <v>50</v>
      </c>
      <c r="H18128" s="11" t="s">
        <v>36</v>
      </c>
      <c r="I18128" s="12">
        <v>1.3</v>
      </c>
      <c r="J18128" s="12">
        <v>1.3</v>
      </c>
      <c r="K18128" s="12">
        <v>0.4</v>
      </c>
      <c r="L18128" s="9" t="s">
        <v>37</v>
      </c>
      <c r="M18128" s="10" t="s">
        <v>38</v>
      </c>
      <c r="N18128" s="10" t="s">
        <v>39</v>
      </c>
      <c r="O18128" s="10">
        <v>6</v>
      </c>
      <c r="P18128" s="10">
        <v>2012</v>
      </c>
      <c r="Q18128" s="8" t="s">
        <v>40</v>
      </c>
      <c r="R18128" s="8" t="s">
        <v>40</v>
      </c>
      <c r="S18128" s="10" t="s">
        <v>41</v>
      </c>
      <c r="T18128" s="8" t="s">
        <v>40</v>
      </c>
      <c r="U18128" s="8" t="s">
        <v>40</v>
      </c>
      <c r="V18128" s="8" t="s">
        <v>40</v>
      </c>
      <c r="W18128" s="8" t="s">
        <v>40</v>
      </c>
      <c r="X18128" s="8" t="s">
        <v>40</v>
      </c>
      <c r="Y18128" s="8" t="s">
        <v>40</v>
      </c>
      <c r="Z18128" s="10" t="s">
        <v>827</v>
      </c>
      <c r="AA18128" s="13">
        <v>40.324167000000003</v>
      </c>
      <c r="AB18128" s="13">
        <v>-105.2089</v>
      </c>
      <c r="AC18128" s="14" t="s">
        <v>43</v>
      </c>
      <c r="AD18128" s="14" t="s">
        <v>43</v>
      </c>
      <c r="AE18128" s="10" t="s">
        <v>230</v>
      </c>
    </row>
    <row r="18129" spans="1:31" x14ac:dyDescent="0.25">
      <c r="A18129" s="8">
        <v>58576</v>
      </c>
      <c r="B18129" s="9" t="s">
        <v>14080</v>
      </c>
      <c r="C18129" s="8">
        <v>58623</v>
      </c>
      <c r="D18129" s="9" t="s">
        <v>14081</v>
      </c>
      <c r="E18129" s="9" t="s">
        <v>126</v>
      </c>
      <c r="F18129" s="10" t="s">
        <v>1477</v>
      </c>
      <c r="G18129" s="11" t="s">
        <v>10088</v>
      </c>
      <c r="H18129" s="11" t="s">
        <v>36</v>
      </c>
      <c r="I18129" s="12">
        <v>20</v>
      </c>
      <c r="J18129" s="12">
        <v>20</v>
      </c>
      <c r="K18129" s="12">
        <v>20</v>
      </c>
      <c r="L18129" s="9" t="s">
        <v>345</v>
      </c>
      <c r="M18129" s="10" t="s">
        <v>346</v>
      </c>
      <c r="N18129" s="10" t="s">
        <v>347</v>
      </c>
      <c r="O18129" s="10">
        <v>12</v>
      </c>
      <c r="P18129" s="10">
        <v>2015</v>
      </c>
      <c r="Q18129" s="8" t="s">
        <v>40</v>
      </c>
      <c r="R18129" s="8" t="s">
        <v>40</v>
      </c>
      <c r="S18129" s="10" t="s">
        <v>41</v>
      </c>
      <c r="T18129" s="8" t="s">
        <v>40</v>
      </c>
      <c r="U18129" s="8" t="s">
        <v>40</v>
      </c>
      <c r="V18129" s="8" t="s">
        <v>40</v>
      </c>
      <c r="W18129" s="8" t="s">
        <v>40</v>
      </c>
      <c r="X18129" s="8" t="s">
        <v>40</v>
      </c>
      <c r="Y18129" s="8" t="s">
        <v>40</v>
      </c>
      <c r="Z18129" s="10" t="s">
        <v>2614</v>
      </c>
      <c r="AA18129" s="13">
        <v>34.774166999999998</v>
      </c>
      <c r="AB18129" s="13">
        <v>-79.340829999999997</v>
      </c>
      <c r="AC18129" s="14" t="s">
        <v>43</v>
      </c>
      <c r="AD18129" s="14" t="s">
        <v>43</v>
      </c>
      <c r="AE18129" s="10" t="s">
        <v>1479</v>
      </c>
    </row>
    <row r="18130" spans="1:31" x14ac:dyDescent="0.25">
      <c r="A18130" s="8">
        <v>58578</v>
      </c>
      <c r="B18130" s="9" t="s">
        <v>14082</v>
      </c>
      <c r="C18130" s="8">
        <v>58624</v>
      </c>
      <c r="D18130" s="9" t="s">
        <v>14083</v>
      </c>
      <c r="E18130" s="9" t="s">
        <v>126</v>
      </c>
      <c r="F18130" s="10" t="s">
        <v>876</v>
      </c>
      <c r="G18130" s="11" t="s">
        <v>14084</v>
      </c>
      <c r="H18130" s="11" t="s">
        <v>36</v>
      </c>
      <c r="I18130" s="12">
        <v>1.8</v>
      </c>
      <c r="J18130" s="12">
        <v>1.8</v>
      </c>
      <c r="K18130" s="12">
        <v>1.8</v>
      </c>
      <c r="L18130" s="9" t="s">
        <v>345</v>
      </c>
      <c r="M18130" s="10" t="s">
        <v>346</v>
      </c>
      <c r="N18130" s="10" t="s">
        <v>347</v>
      </c>
      <c r="O18130" s="10">
        <v>12</v>
      </c>
      <c r="P18130" s="10">
        <v>2011</v>
      </c>
      <c r="Q18130" s="8" t="s">
        <v>40</v>
      </c>
      <c r="R18130" s="8" t="s">
        <v>40</v>
      </c>
      <c r="S18130" s="10" t="s">
        <v>41</v>
      </c>
      <c r="T18130" s="8" t="s">
        <v>40</v>
      </c>
      <c r="U18130" s="8" t="s">
        <v>40</v>
      </c>
      <c r="V18130" s="8" t="s">
        <v>40</v>
      </c>
      <c r="W18130" s="8" t="s">
        <v>40</v>
      </c>
      <c r="X18130" s="8" t="s">
        <v>40</v>
      </c>
      <c r="Y18130" s="8" t="s">
        <v>40</v>
      </c>
      <c r="Z18130" s="10" t="s">
        <v>2089</v>
      </c>
      <c r="AA18130" s="13">
        <v>42.114443999999999</v>
      </c>
      <c r="AB18130" s="13">
        <v>-73.405280000000005</v>
      </c>
      <c r="AC18130" s="14" t="s">
        <v>43</v>
      </c>
      <c r="AD18130" s="14" t="s">
        <v>43</v>
      </c>
      <c r="AE18130" s="10" t="s">
        <v>855</v>
      </c>
    </row>
    <row r="18131" spans="1:31" x14ac:dyDescent="0.25">
      <c r="A18131" s="8">
        <v>58549</v>
      </c>
      <c r="B18131" s="9" t="s">
        <v>14085</v>
      </c>
      <c r="C18131" s="8">
        <v>58625</v>
      </c>
      <c r="D18131" s="9" t="s">
        <v>14086</v>
      </c>
      <c r="E18131" s="9" t="s">
        <v>221</v>
      </c>
      <c r="F18131" s="10" t="s">
        <v>61</v>
      </c>
      <c r="G18131" s="11" t="s">
        <v>14087</v>
      </c>
      <c r="H18131" s="11" t="s">
        <v>36</v>
      </c>
      <c r="I18131" s="12">
        <v>1.4</v>
      </c>
      <c r="J18131" s="12">
        <v>1.4</v>
      </c>
      <c r="K18131" s="12">
        <v>1.4</v>
      </c>
      <c r="L18131" s="9" t="s">
        <v>7499</v>
      </c>
      <c r="M18131" s="10" t="s">
        <v>47</v>
      </c>
      <c r="N18131" s="10" t="s">
        <v>7500</v>
      </c>
      <c r="O18131" s="10">
        <v>1</v>
      </c>
      <c r="P18131" s="10">
        <v>2017</v>
      </c>
      <c r="Q18131" s="8" t="s">
        <v>40</v>
      </c>
      <c r="R18131" s="8" t="s">
        <v>40</v>
      </c>
      <c r="S18131" s="10" t="s">
        <v>41</v>
      </c>
      <c r="T18131" s="8" t="s">
        <v>40</v>
      </c>
      <c r="U18131" s="8" t="s">
        <v>40</v>
      </c>
      <c r="V18131" s="8" t="s">
        <v>40</v>
      </c>
      <c r="W18131" s="8" t="s">
        <v>40</v>
      </c>
      <c r="X18131" s="8" t="s">
        <v>40</v>
      </c>
      <c r="Y18131" s="10">
        <v>0</v>
      </c>
      <c r="Z18131" s="10" t="s">
        <v>4358</v>
      </c>
      <c r="AA18131" s="13">
        <v>37.719166999999999</v>
      </c>
      <c r="AB18131" s="13">
        <v>-121.8869</v>
      </c>
      <c r="AC18131" s="14" t="s">
        <v>43</v>
      </c>
      <c r="AD18131" s="14" t="s">
        <v>43</v>
      </c>
      <c r="AE18131" s="10" t="s">
        <v>129</v>
      </c>
    </row>
    <row r="18132" spans="1:31" x14ac:dyDescent="0.25">
      <c r="A18132" s="8">
        <v>58549</v>
      </c>
      <c r="B18132" s="9" t="s">
        <v>14085</v>
      </c>
      <c r="C18132" s="8">
        <v>58625</v>
      </c>
      <c r="D18132" s="9" t="s">
        <v>14086</v>
      </c>
      <c r="E18132" s="9" t="s">
        <v>221</v>
      </c>
      <c r="F18132" s="10" t="s">
        <v>61</v>
      </c>
      <c r="G18132" s="11" t="s">
        <v>14088</v>
      </c>
      <c r="H18132" s="11" t="s">
        <v>36</v>
      </c>
      <c r="I18132" s="12">
        <v>2</v>
      </c>
      <c r="J18132" s="12">
        <v>2</v>
      </c>
      <c r="K18132" s="12">
        <v>2</v>
      </c>
      <c r="L18132" s="9" t="s">
        <v>662</v>
      </c>
      <c r="M18132" s="10" t="s">
        <v>663</v>
      </c>
      <c r="N18132" s="10" t="s">
        <v>664</v>
      </c>
      <c r="O18132" s="10">
        <v>7</v>
      </c>
      <c r="P18132" s="10">
        <v>2012</v>
      </c>
      <c r="Q18132" s="8" t="s">
        <v>40</v>
      </c>
      <c r="R18132" s="8" t="s">
        <v>40</v>
      </c>
      <c r="S18132" s="10" t="s">
        <v>350</v>
      </c>
      <c r="T18132" s="8" t="s">
        <v>40</v>
      </c>
      <c r="U18132" s="8" t="s">
        <v>40</v>
      </c>
      <c r="V18132" s="8" t="s">
        <v>40</v>
      </c>
      <c r="W18132" s="8" t="s">
        <v>40</v>
      </c>
      <c r="X18132" s="8" t="s">
        <v>40</v>
      </c>
      <c r="Y18132" s="8" t="s">
        <v>40</v>
      </c>
      <c r="Z18132" s="10" t="s">
        <v>4358</v>
      </c>
      <c r="AA18132" s="13">
        <v>37.719166999999999</v>
      </c>
      <c r="AB18132" s="13">
        <v>-121.8869</v>
      </c>
      <c r="AC18132" s="14" t="s">
        <v>43</v>
      </c>
      <c r="AD18132" s="14" t="s">
        <v>43</v>
      </c>
      <c r="AE18132" s="10" t="s">
        <v>129</v>
      </c>
    </row>
    <row r="18133" spans="1:31" x14ac:dyDescent="0.25">
      <c r="A18133" s="8">
        <v>58549</v>
      </c>
      <c r="B18133" s="9" t="s">
        <v>14085</v>
      </c>
      <c r="C18133" s="8">
        <v>58625</v>
      </c>
      <c r="D18133" s="9" t="s">
        <v>14086</v>
      </c>
      <c r="E18133" s="9" t="s">
        <v>221</v>
      </c>
      <c r="F18133" s="10" t="s">
        <v>61</v>
      </c>
      <c r="G18133" s="11" t="s">
        <v>14089</v>
      </c>
      <c r="H18133" s="11" t="s">
        <v>36</v>
      </c>
      <c r="I18133" s="12">
        <v>1</v>
      </c>
      <c r="J18133" s="12">
        <v>1</v>
      </c>
      <c r="K18133" s="12">
        <v>0.1</v>
      </c>
      <c r="L18133" s="9" t="s">
        <v>345</v>
      </c>
      <c r="M18133" s="10" t="s">
        <v>346</v>
      </c>
      <c r="N18133" s="10" t="s">
        <v>347</v>
      </c>
      <c r="O18133" s="10">
        <v>12</v>
      </c>
      <c r="P18133" s="10">
        <v>2016</v>
      </c>
      <c r="Q18133" s="8" t="s">
        <v>40</v>
      </c>
      <c r="R18133" s="8" t="s">
        <v>40</v>
      </c>
      <c r="S18133" s="10" t="s">
        <v>41</v>
      </c>
      <c r="T18133" s="8" t="s">
        <v>40</v>
      </c>
      <c r="U18133" s="8" t="s">
        <v>40</v>
      </c>
      <c r="V18133" s="8" t="s">
        <v>40</v>
      </c>
      <c r="W18133" s="8" t="s">
        <v>40</v>
      </c>
      <c r="X18133" s="8" t="s">
        <v>40</v>
      </c>
      <c r="Y18133" s="8" t="s">
        <v>40</v>
      </c>
      <c r="Z18133" s="10" t="s">
        <v>4358</v>
      </c>
      <c r="AA18133" s="13">
        <v>37.719166999999999</v>
      </c>
      <c r="AB18133" s="13">
        <v>-121.8869</v>
      </c>
      <c r="AC18133" s="14" t="s">
        <v>43</v>
      </c>
      <c r="AD18133" s="14" t="s">
        <v>43</v>
      </c>
      <c r="AE18133" s="10" t="s">
        <v>129</v>
      </c>
    </row>
    <row r="18134" spans="1:31" x14ac:dyDescent="0.25">
      <c r="A18134" s="8">
        <v>58549</v>
      </c>
      <c r="B18134" s="9" t="s">
        <v>14085</v>
      </c>
      <c r="C18134" s="8">
        <v>58625</v>
      </c>
      <c r="D18134" s="9" t="s">
        <v>14086</v>
      </c>
      <c r="E18134" s="9" t="s">
        <v>221</v>
      </c>
      <c r="F18134" s="10" t="s">
        <v>61</v>
      </c>
      <c r="G18134" s="11" t="s">
        <v>14090</v>
      </c>
      <c r="H18134" s="11" t="s">
        <v>36</v>
      </c>
      <c r="I18134" s="12">
        <v>0.5</v>
      </c>
      <c r="J18134" s="12">
        <v>0.5</v>
      </c>
      <c r="K18134" s="12">
        <v>0.1</v>
      </c>
      <c r="L18134" s="9" t="s">
        <v>345</v>
      </c>
      <c r="M18134" s="10" t="s">
        <v>346</v>
      </c>
      <c r="N18134" s="10" t="s">
        <v>347</v>
      </c>
      <c r="O18134" s="10">
        <v>1</v>
      </c>
      <c r="P18134" s="10">
        <v>2017</v>
      </c>
      <c r="Q18134" s="8" t="s">
        <v>40</v>
      </c>
      <c r="R18134" s="8" t="s">
        <v>40</v>
      </c>
      <c r="S18134" s="10" t="s">
        <v>41</v>
      </c>
      <c r="T18134" s="8" t="s">
        <v>40</v>
      </c>
      <c r="U18134" s="8" t="s">
        <v>40</v>
      </c>
      <c r="V18134" s="8" t="s">
        <v>40</v>
      </c>
      <c r="W18134" s="8" t="s">
        <v>40</v>
      </c>
      <c r="X18134" s="8" t="s">
        <v>40</v>
      </c>
      <c r="Y18134" s="8" t="s">
        <v>40</v>
      </c>
      <c r="Z18134" s="10" t="s">
        <v>4358</v>
      </c>
      <c r="AA18134" s="13">
        <v>37.719166999999999</v>
      </c>
      <c r="AB18134" s="13">
        <v>-121.8869</v>
      </c>
      <c r="AC18134" s="14" t="s">
        <v>43</v>
      </c>
      <c r="AD18134" s="14" t="s">
        <v>43</v>
      </c>
      <c r="AE18134" s="10" t="s">
        <v>129</v>
      </c>
    </row>
    <row r="18135" spans="1:31" x14ac:dyDescent="0.25">
      <c r="A18135" s="8">
        <v>58661</v>
      </c>
      <c r="B18135" s="9" t="s">
        <v>12563</v>
      </c>
      <c r="C18135" s="8">
        <v>58626</v>
      </c>
      <c r="D18135" s="9" t="s">
        <v>14091</v>
      </c>
      <c r="E18135" s="9" t="s">
        <v>126</v>
      </c>
      <c r="F18135" s="10" t="s">
        <v>61</v>
      </c>
      <c r="G18135" s="11" t="s">
        <v>14092</v>
      </c>
      <c r="H18135" s="11" t="s">
        <v>36</v>
      </c>
      <c r="I18135" s="12">
        <v>20</v>
      </c>
      <c r="J18135" s="12">
        <v>19</v>
      </c>
      <c r="K18135" s="12">
        <v>18</v>
      </c>
      <c r="L18135" s="9" t="s">
        <v>345</v>
      </c>
      <c r="M18135" s="10" t="s">
        <v>346</v>
      </c>
      <c r="N18135" s="10" t="s">
        <v>347</v>
      </c>
      <c r="O18135" s="10">
        <v>11</v>
      </c>
      <c r="P18135" s="10">
        <v>2014</v>
      </c>
      <c r="Q18135" s="8" t="s">
        <v>40</v>
      </c>
      <c r="R18135" s="8" t="s">
        <v>40</v>
      </c>
      <c r="S18135" s="10" t="s">
        <v>41</v>
      </c>
      <c r="T18135" s="8" t="s">
        <v>40</v>
      </c>
      <c r="U18135" s="8" t="s">
        <v>40</v>
      </c>
      <c r="V18135" s="8" t="s">
        <v>40</v>
      </c>
      <c r="W18135" s="8" t="s">
        <v>40</v>
      </c>
      <c r="X18135" s="8" t="s">
        <v>40</v>
      </c>
      <c r="Y18135" s="8" t="s">
        <v>40</v>
      </c>
      <c r="Z18135" s="10" t="s">
        <v>210</v>
      </c>
      <c r="AA18135" s="13">
        <v>34.681666999999997</v>
      </c>
      <c r="AB18135" s="13">
        <v>-118.32470000000001</v>
      </c>
      <c r="AC18135" s="14" t="s">
        <v>43</v>
      </c>
      <c r="AD18135" s="14" t="s">
        <v>43</v>
      </c>
      <c r="AE18135" s="10" t="s">
        <v>129</v>
      </c>
    </row>
    <row r="18136" spans="1:31" x14ac:dyDescent="0.25">
      <c r="A18136" s="8">
        <v>58661</v>
      </c>
      <c r="B18136" s="9" t="s">
        <v>12563</v>
      </c>
      <c r="C18136" s="8">
        <v>58627</v>
      </c>
      <c r="D18136" s="9" t="s">
        <v>14093</v>
      </c>
      <c r="E18136" s="9" t="s">
        <v>126</v>
      </c>
      <c r="F18136" s="10" t="s">
        <v>61</v>
      </c>
      <c r="G18136" s="11" t="s">
        <v>14094</v>
      </c>
      <c r="H18136" s="11" t="s">
        <v>36</v>
      </c>
      <c r="I18136" s="12">
        <v>10</v>
      </c>
      <c r="J18136" s="12">
        <v>10</v>
      </c>
      <c r="K18136" s="12">
        <v>9</v>
      </c>
      <c r="L18136" s="9" t="s">
        <v>345</v>
      </c>
      <c r="M18136" s="10" t="s">
        <v>346</v>
      </c>
      <c r="N18136" s="10" t="s">
        <v>347</v>
      </c>
      <c r="O18136" s="10">
        <v>12</v>
      </c>
      <c r="P18136" s="10">
        <v>2016</v>
      </c>
      <c r="Q18136" s="8" t="s">
        <v>40</v>
      </c>
      <c r="R18136" s="8" t="s">
        <v>40</v>
      </c>
      <c r="S18136" s="10" t="s">
        <v>41</v>
      </c>
      <c r="T18136" s="8" t="s">
        <v>40</v>
      </c>
      <c r="U18136" s="8" t="s">
        <v>40</v>
      </c>
      <c r="V18136" s="8" t="s">
        <v>40</v>
      </c>
      <c r="W18136" s="8" t="s">
        <v>40</v>
      </c>
      <c r="X18136" s="8" t="s">
        <v>40</v>
      </c>
      <c r="Y18136" s="8" t="s">
        <v>40</v>
      </c>
      <c r="Z18136" s="10" t="s">
        <v>210</v>
      </c>
      <c r="AA18136" s="13">
        <v>34.688889000000003</v>
      </c>
      <c r="AB18136" s="13">
        <v>-118.3203</v>
      </c>
      <c r="AC18136" s="14" t="s">
        <v>43</v>
      </c>
      <c r="AD18136" s="14" t="s">
        <v>43</v>
      </c>
      <c r="AE18136" s="10" t="s">
        <v>129</v>
      </c>
    </row>
    <row r="18137" spans="1:31" x14ac:dyDescent="0.25">
      <c r="A18137" s="8">
        <v>58580</v>
      </c>
      <c r="B18137" s="9" t="s">
        <v>14095</v>
      </c>
      <c r="C18137" s="8">
        <v>58628</v>
      </c>
      <c r="D18137" s="9" t="s">
        <v>14095</v>
      </c>
      <c r="E18137" s="9" t="s">
        <v>126</v>
      </c>
      <c r="F18137" s="10" t="s">
        <v>1049</v>
      </c>
      <c r="G18137" s="11" t="s">
        <v>14096</v>
      </c>
      <c r="H18137" s="11" t="s">
        <v>36</v>
      </c>
      <c r="I18137" s="12">
        <v>30</v>
      </c>
      <c r="J18137" s="12">
        <v>30</v>
      </c>
      <c r="K18137" s="12">
        <v>30</v>
      </c>
      <c r="L18137" s="9" t="s">
        <v>345</v>
      </c>
      <c r="M18137" s="10" t="s">
        <v>346</v>
      </c>
      <c r="N18137" s="10" t="s">
        <v>347</v>
      </c>
      <c r="O18137" s="10">
        <v>11</v>
      </c>
      <c r="P18137" s="10">
        <v>2013</v>
      </c>
      <c r="Q18137" s="8" t="s">
        <v>40</v>
      </c>
      <c r="R18137" s="8" t="s">
        <v>40</v>
      </c>
      <c r="S18137" s="10" t="s">
        <v>41</v>
      </c>
      <c r="T18137" s="8" t="s">
        <v>40</v>
      </c>
      <c r="U18137" s="8" t="s">
        <v>40</v>
      </c>
      <c r="V18137" s="8" t="s">
        <v>40</v>
      </c>
      <c r="W18137" s="8" t="s">
        <v>40</v>
      </c>
      <c r="X18137" s="8" t="s">
        <v>40</v>
      </c>
      <c r="Y18137" s="8" t="s">
        <v>40</v>
      </c>
      <c r="Z18137" s="10" t="s">
        <v>5133</v>
      </c>
      <c r="AA18137" s="13">
        <v>33.678055999999998</v>
      </c>
      <c r="AB18137" s="13">
        <v>-83.675830000000005</v>
      </c>
      <c r="AC18137" s="14" t="s">
        <v>43</v>
      </c>
      <c r="AD18137" s="14" t="s">
        <v>43</v>
      </c>
      <c r="AE18137" s="10" t="s">
        <v>44</v>
      </c>
    </row>
    <row r="18138" spans="1:31" x14ac:dyDescent="0.25">
      <c r="A18138" s="8">
        <v>58581</v>
      </c>
      <c r="B18138" s="9" t="s">
        <v>14097</v>
      </c>
      <c r="C18138" s="8">
        <v>58629</v>
      </c>
      <c r="D18138" s="9" t="s">
        <v>14097</v>
      </c>
      <c r="E18138" s="9" t="s">
        <v>126</v>
      </c>
      <c r="F18138" s="10" t="s">
        <v>228</v>
      </c>
      <c r="G18138" s="11" t="s">
        <v>14098</v>
      </c>
      <c r="H18138" s="11" t="s">
        <v>36</v>
      </c>
      <c r="I18138" s="12">
        <v>15.2</v>
      </c>
      <c r="J18138" s="12">
        <v>7</v>
      </c>
      <c r="K18138" s="12">
        <v>11</v>
      </c>
      <c r="L18138" s="9" t="s">
        <v>540</v>
      </c>
      <c r="M18138" s="10" t="s">
        <v>541</v>
      </c>
      <c r="N18138" s="10" t="s">
        <v>5550</v>
      </c>
      <c r="O18138" s="10">
        <v>12</v>
      </c>
      <c r="P18138" s="10">
        <v>2018</v>
      </c>
      <c r="Q18138" s="8" t="s">
        <v>40</v>
      </c>
      <c r="R18138" s="8" t="s">
        <v>40</v>
      </c>
      <c r="S18138" s="10" t="s">
        <v>41</v>
      </c>
      <c r="T18138" s="8" t="s">
        <v>40</v>
      </c>
      <c r="U18138" s="8" t="s">
        <v>40</v>
      </c>
      <c r="V18138" s="8" t="s">
        <v>40</v>
      </c>
      <c r="W18138" s="8" t="s">
        <v>40</v>
      </c>
      <c r="X18138" s="8" t="s">
        <v>40</v>
      </c>
      <c r="Y18138" s="8" t="s">
        <v>40</v>
      </c>
      <c r="Z18138" s="10" t="s">
        <v>5342</v>
      </c>
      <c r="AA18138" s="13">
        <v>32.144722000000002</v>
      </c>
      <c r="AB18138" s="13">
        <v>-108.8383</v>
      </c>
      <c r="AC18138" s="14" t="s">
        <v>43</v>
      </c>
      <c r="AD18138" s="14" t="s">
        <v>43</v>
      </c>
      <c r="AE18138" s="10" t="s">
        <v>2908</v>
      </c>
    </row>
    <row r="18139" spans="1:31" x14ac:dyDescent="0.25">
      <c r="A18139" s="8">
        <v>58581</v>
      </c>
      <c r="B18139" s="9" t="s">
        <v>14097</v>
      </c>
      <c r="C18139" s="8">
        <v>58629</v>
      </c>
      <c r="D18139" s="9" t="s">
        <v>14097</v>
      </c>
      <c r="E18139" s="9" t="s">
        <v>126</v>
      </c>
      <c r="F18139" s="10" t="s">
        <v>228</v>
      </c>
      <c r="G18139" s="11" t="s">
        <v>1889</v>
      </c>
      <c r="H18139" s="11" t="s">
        <v>36</v>
      </c>
      <c r="I18139" s="12">
        <v>1</v>
      </c>
      <c r="J18139" s="12">
        <v>0.4</v>
      </c>
      <c r="K18139" s="12">
        <v>0.7</v>
      </c>
      <c r="L18139" s="9" t="s">
        <v>540</v>
      </c>
      <c r="M18139" s="10" t="s">
        <v>541</v>
      </c>
      <c r="N18139" s="10" t="s">
        <v>5550</v>
      </c>
      <c r="O18139" s="10">
        <v>12</v>
      </c>
      <c r="P18139" s="10">
        <v>2013</v>
      </c>
      <c r="Q18139" s="8" t="s">
        <v>40</v>
      </c>
      <c r="R18139" s="8" t="s">
        <v>40</v>
      </c>
      <c r="S18139" s="10" t="s">
        <v>41</v>
      </c>
      <c r="T18139" s="8" t="s">
        <v>40</v>
      </c>
      <c r="U18139" s="8" t="s">
        <v>40</v>
      </c>
      <c r="V18139" s="8" t="s">
        <v>40</v>
      </c>
      <c r="W18139" s="8" t="s">
        <v>40</v>
      </c>
      <c r="X18139" s="8" t="s">
        <v>40</v>
      </c>
      <c r="Y18139" s="8" t="s">
        <v>40</v>
      </c>
      <c r="Z18139" s="10" t="s">
        <v>5342</v>
      </c>
      <c r="AA18139" s="13">
        <v>32.144722000000002</v>
      </c>
      <c r="AB18139" s="13">
        <v>-108.8383</v>
      </c>
      <c r="AC18139" s="14" t="s">
        <v>43</v>
      </c>
      <c r="AD18139" s="14" t="s">
        <v>43</v>
      </c>
      <c r="AE18139" s="10" t="s">
        <v>2908</v>
      </c>
    </row>
    <row r="18140" spans="1:31" x14ac:dyDescent="0.25">
      <c r="A18140" s="8">
        <v>58581</v>
      </c>
      <c r="B18140" s="9" t="s">
        <v>14097</v>
      </c>
      <c r="C18140" s="8">
        <v>58629</v>
      </c>
      <c r="D18140" s="9" t="s">
        <v>14097</v>
      </c>
      <c r="E18140" s="9" t="s">
        <v>126</v>
      </c>
      <c r="F18140" s="10" t="s">
        <v>228</v>
      </c>
      <c r="G18140" s="11" t="s">
        <v>8973</v>
      </c>
      <c r="H18140" s="11" t="s">
        <v>36</v>
      </c>
      <c r="I18140" s="12">
        <v>1</v>
      </c>
      <c r="J18140" s="12">
        <v>0.4</v>
      </c>
      <c r="K18140" s="12">
        <v>0.7</v>
      </c>
      <c r="L18140" s="9" t="s">
        <v>540</v>
      </c>
      <c r="M18140" s="10" t="s">
        <v>541</v>
      </c>
      <c r="N18140" s="10" t="s">
        <v>5550</v>
      </c>
      <c r="O18140" s="10">
        <v>12</v>
      </c>
      <c r="P18140" s="10">
        <v>2013</v>
      </c>
      <c r="Q18140" s="8" t="s">
        <v>40</v>
      </c>
      <c r="R18140" s="8" t="s">
        <v>40</v>
      </c>
      <c r="S18140" s="10" t="s">
        <v>41</v>
      </c>
      <c r="T18140" s="8" t="s">
        <v>40</v>
      </c>
      <c r="U18140" s="8" t="s">
        <v>40</v>
      </c>
      <c r="V18140" s="8" t="s">
        <v>40</v>
      </c>
      <c r="W18140" s="8" t="s">
        <v>40</v>
      </c>
      <c r="X18140" s="8" t="s">
        <v>40</v>
      </c>
      <c r="Y18140" s="8" t="s">
        <v>40</v>
      </c>
      <c r="Z18140" s="10" t="s">
        <v>5342</v>
      </c>
      <c r="AA18140" s="13">
        <v>32.144722000000002</v>
      </c>
      <c r="AB18140" s="13">
        <v>-108.8383</v>
      </c>
      <c r="AC18140" s="14" t="s">
        <v>43</v>
      </c>
      <c r="AD18140" s="14" t="s">
        <v>43</v>
      </c>
      <c r="AE18140" s="10" t="s">
        <v>2908</v>
      </c>
    </row>
    <row r="18141" spans="1:31" x14ac:dyDescent="0.25">
      <c r="A18141" s="8">
        <v>58581</v>
      </c>
      <c r="B18141" s="9" t="s">
        <v>14097</v>
      </c>
      <c r="C18141" s="8">
        <v>58629</v>
      </c>
      <c r="D18141" s="9" t="s">
        <v>14097</v>
      </c>
      <c r="E18141" s="9" t="s">
        <v>126</v>
      </c>
      <c r="F18141" s="10" t="s">
        <v>228</v>
      </c>
      <c r="G18141" s="11" t="s">
        <v>9373</v>
      </c>
      <c r="H18141" s="11" t="s">
        <v>36</v>
      </c>
      <c r="I18141" s="12">
        <v>1</v>
      </c>
      <c r="J18141" s="12">
        <v>0.4</v>
      </c>
      <c r="K18141" s="12">
        <v>0.7</v>
      </c>
      <c r="L18141" s="9" t="s">
        <v>540</v>
      </c>
      <c r="M18141" s="10" t="s">
        <v>541</v>
      </c>
      <c r="N18141" s="10" t="s">
        <v>5550</v>
      </c>
      <c r="O18141" s="10">
        <v>12</v>
      </c>
      <c r="P18141" s="10">
        <v>2013</v>
      </c>
      <c r="Q18141" s="8" t="s">
        <v>40</v>
      </c>
      <c r="R18141" s="8" t="s">
        <v>40</v>
      </c>
      <c r="S18141" s="10" t="s">
        <v>41</v>
      </c>
      <c r="T18141" s="8" t="s">
        <v>40</v>
      </c>
      <c r="U18141" s="8" t="s">
        <v>40</v>
      </c>
      <c r="V18141" s="8" t="s">
        <v>40</v>
      </c>
      <c r="W18141" s="8" t="s">
        <v>40</v>
      </c>
      <c r="X18141" s="8" t="s">
        <v>40</v>
      </c>
      <c r="Y18141" s="8" t="s">
        <v>40</v>
      </c>
      <c r="Z18141" s="10" t="s">
        <v>5342</v>
      </c>
      <c r="AA18141" s="13">
        <v>32.144722000000002</v>
      </c>
      <c r="AB18141" s="13">
        <v>-108.8383</v>
      </c>
      <c r="AC18141" s="14" t="s">
        <v>43</v>
      </c>
      <c r="AD18141" s="14" t="s">
        <v>43</v>
      </c>
      <c r="AE18141" s="10" t="s">
        <v>2908</v>
      </c>
    </row>
    <row r="18142" spans="1:31" x14ac:dyDescent="0.25">
      <c r="A18142" s="8">
        <v>58581</v>
      </c>
      <c r="B18142" s="9" t="s">
        <v>14097</v>
      </c>
      <c r="C18142" s="8">
        <v>58629</v>
      </c>
      <c r="D18142" s="9" t="s">
        <v>14097</v>
      </c>
      <c r="E18142" s="9" t="s">
        <v>126</v>
      </c>
      <c r="F18142" s="10" t="s">
        <v>228</v>
      </c>
      <c r="G18142" s="11" t="s">
        <v>14099</v>
      </c>
      <c r="H18142" s="11" t="s">
        <v>36</v>
      </c>
      <c r="I18142" s="12">
        <v>1</v>
      </c>
      <c r="J18142" s="12">
        <v>0.4</v>
      </c>
      <c r="K18142" s="12">
        <v>0.7</v>
      </c>
      <c r="L18142" s="9" t="s">
        <v>540</v>
      </c>
      <c r="M18142" s="10" t="s">
        <v>541</v>
      </c>
      <c r="N18142" s="10" t="s">
        <v>5550</v>
      </c>
      <c r="O18142" s="10">
        <v>12</v>
      </c>
      <c r="P18142" s="10">
        <v>2013</v>
      </c>
      <c r="Q18142" s="8" t="s">
        <v>40</v>
      </c>
      <c r="R18142" s="8" t="s">
        <v>40</v>
      </c>
      <c r="S18142" s="10" t="s">
        <v>41</v>
      </c>
      <c r="T18142" s="8" t="s">
        <v>40</v>
      </c>
      <c r="U18142" s="8" t="s">
        <v>40</v>
      </c>
      <c r="V18142" s="8" t="s">
        <v>40</v>
      </c>
      <c r="W18142" s="8" t="s">
        <v>40</v>
      </c>
      <c r="X18142" s="8" t="s">
        <v>40</v>
      </c>
      <c r="Y18142" s="8" t="s">
        <v>40</v>
      </c>
      <c r="Z18142" s="10" t="s">
        <v>5342</v>
      </c>
      <c r="AA18142" s="13">
        <v>32.144722000000002</v>
      </c>
      <c r="AB18142" s="13">
        <v>-108.8383</v>
      </c>
      <c r="AC18142" s="14" t="s">
        <v>43</v>
      </c>
      <c r="AD18142" s="14" t="s">
        <v>43</v>
      </c>
      <c r="AE18142" s="10" t="s">
        <v>2908</v>
      </c>
    </row>
    <row r="18143" spans="1:31" x14ac:dyDescent="0.25">
      <c r="A18143" s="8">
        <v>57365</v>
      </c>
      <c r="B18143" s="9" t="s">
        <v>12859</v>
      </c>
      <c r="C18143" s="8">
        <v>58630</v>
      </c>
      <c r="D18143" s="9" t="s">
        <v>14100</v>
      </c>
      <c r="E18143" s="9" t="s">
        <v>126</v>
      </c>
      <c r="F18143" s="10" t="s">
        <v>3204</v>
      </c>
      <c r="G18143" s="11" t="s">
        <v>14101</v>
      </c>
      <c r="H18143" s="11" t="s">
        <v>36</v>
      </c>
      <c r="I18143" s="12">
        <v>3.4</v>
      </c>
      <c r="J18143" s="12">
        <v>3.4</v>
      </c>
      <c r="K18143" s="12">
        <v>3.4</v>
      </c>
      <c r="L18143" s="9" t="s">
        <v>245</v>
      </c>
      <c r="M18143" s="10" t="s">
        <v>246</v>
      </c>
      <c r="N18143" s="10" t="s">
        <v>247</v>
      </c>
      <c r="O18143" s="10">
        <v>12</v>
      </c>
      <c r="P18143" s="10">
        <v>2013</v>
      </c>
      <c r="Q18143" s="8" t="s">
        <v>40</v>
      </c>
      <c r="R18143" s="8" t="s">
        <v>40</v>
      </c>
      <c r="S18143" s="10" t="s">
        <v>41</v>
      </c>
      <c r="T18143" s="8" t="s">
        <v>40</v>
      </c>
      <c r="U18143" s="8" t="s">
        <v>40</v>
      </c>
      <c r="V18143" s="8" t="s">
        <v>40</v>
      </c>
      <c r="W18143" s="8" t="s">
        <v>40</v>
      </c>
      <c r="X18143" s="8" t="s">
        <v>40</v>
      </c>
      <c r="Y18143" s="8" t="s">
        <v>40</v>
      </c>
      <c r="Z18143" s="10" t="s">
        <v>9541</v>
      </c>
      <c r="AA18143" s="13">
        <v>40.449444</v>
      </c>
      <c r="AB18143" s="13">
        <v>-83.893330000000006</v>
      </c>
      <c r="AC18143" s="14" t="s">
        <v>43</v>
      </c>
      <c r="AD18143" s="14" t="s">
        <v>43</v>
      </c>
      <c r="AE18143" s="10" t="s">
        <v>159</v>
      </c>
    </row>
    <row r="18144" spans="1:31" x14ac:dyDescent="0.25">
      <c r="A18144" s="8">
        <v>60947</v>
      </c>
      <c r="B18144" s="9" t="s">
        <v>12777</v>
      </c>
      <c r="C18144" s="8">
        <v>58631</v>
      </c>
      <c r="D18144" s="9" t="s">
        <v>14102</v>
      </c>
      <c r="E18144" s="9" t="s">
        <v>126</v>
      </c>
      <c r="F18144" s="10" t="s">
        <v>944</v>
      </c>
      <c r="G18144" s="11" t="s">
        <v>35</v>
      </c>
      <c r="H18144" s="11" t="s">
        <v>36</v>
      </c>
      <c r="I18144" s="12">
        <v>2</v>
      </c>
      <c r="J18144" s="12">
        <v>2</v>
      </c>
      <c r="K18144" s="12">
        <v>2</v>
      </c>
      <c r="L18144" s="9" t="s">
        <v>345</v>
      </c>
      <c r="M18144" s="10" t="s">
        <v>346</v>
      </c>
      <c r="N18144" s="10" t="s">
        <v>347</v>
      </c>
      <c r="O18144" s="10">
        <v>12</v>
      </c>
      <c r="P18144" s="10">
        <v>2013</v>
      </c>
      <c r="Q18144" s="8" t="s">
        <v>40</v>
      </c>
      <c r="R18144" s="8" t="s">
        <v>40</v>
      </c>
      <c r="S18144" s="10" t="s">
        <v>41</v>
      </c>
      <c r="T18144" s="8" t="s">
        <v>40</v>
      </c>
      <c r="U18144" s="8" t="s">
        <v>40</v>
      </c>
      <c r="V18144" s="8" t="s">
        <v>40</v>
      </c>
      <c r="W18144" s="8" t="s">
        <v>40</v>
      </c>
      <c r="X18144" s="8" t="s">
        <v>40</v>
      </c>
      <c r="Y18144" s="8" t="s">
        <v>40</v>
      </c>
      <c r="Z18144" s="10" t="s">
        <v>14103</v>
      </c>
      <c r="AA18144" s="13">
        <v>39.031666999999999</v>
      </c>
      <c r="AB18144" s="13">
        <v>-76.016390000000001</v>
      </c>
      <c r="AC18144" s="14" t="s">
        <v>43</v>
      </c>
      <c r="AD18144" s="14" t="s">
        <v>43</v>
      </c>
      <c r="AE18144" s="10" t="s">
        <v>159</v>
      </c>
    </row>
    <row r="18145" spans="1:31" x14ac:dyDescent="0.25">
      <c r="A18145" s="8">
        <v>60947</v>
      </c>
      <c r="B18145" s="9" t="s">
        <v>12777</v>
      </c>
      <c r="C18145" s="8">
        <v>58632</v>
      </c>
      <c r="D18145" s="9" t="s">
        <v>14104</v>
      </c>
      <c r="E18145" s="9" t="s">
        <v>126</v>
      </c>
      <c r="F18145" s="10" t="s">
        <v>277</v>
      </c>
      <c r="G18145" s="11" t="s">
        <v>35</v>
      </c>
      <c r="H18145" s="11" t="s">
        <v>36</v>
      </c>
      <c r="I18145" s="12">
        <v>3</v>
      </c>
      <c r="J18145" s="12">
        <v>3</v>
      </c>
      <c r="K18145" s="12">
        <v>3</v>
      </c>
      <c r="L18145" s="9" t="s">
        <v>345</v>
      </c>
      <c r="M18145" s="10" t="s">
        <v>346</v>
      </c>
      <c r="N18145" s="10" t="s">
        <v>347</v>
      </c>
      <c r="O18145" s="10">
        <v>12</v>
      </c>
      <c r="P18145" s="10">
        <v>2009</v>
      </c>
      <c r="Q18145" s="8" t="s">
        <v>40</v>
      </c>
      <c r="R18145" s="8" t="s">
        <v>40</v>
      </c>
      <c r="S18145" s="10" t="s">
        <v>41</v>
      </c>
      <c r="T18145" s="8" t="s">
        <v>40</v>
      </c>
      <c r="U18145" s="8" t="s">
        <v>40</v>
      </c>
      <c r="V18145" s="8" t="s">
        <v>40</v>
      </c>
      <c r="W18145" s="8" t="s">
        <v>40</v>
      </c>
      <c r="X18145" s="8" t="s">
        <v>40</v>
      </c>
      <c r="Y18145" s="8" t="s">
        <v>40</v>
      </c>
      <c r="Z18145" s="10" t="s">
        <v>320</v>
      </c>
      <c r="AA18145" s="13">
        <v>32.182499999999997</v>
      </c>
      <c r="AB18145" s="13">
        <v>-110.8633</v>
      </c>
      <c r="AC18145" s="14" t="s">
        <v>43</v>
      </c>
      <c r="AD18145" s="14" t="s">
        <v>43</v>
      </c>
      <c r="AE18145" s="10" t="s">
        <v>321</v>
      </c>
    </row>
    <row r="18146" spans="1:31" x14ac:dyDescent="0.25">
      <c r="A18146" s="8">
        <v>60947</v>
      </c>
      <c r="B18146" s="9" t="s">
        <v>12777</v>
      </c>
      <c r="C18146" s="8">
        <v>58633</v>
      </c>
      <c r="D18146" s="9" t="s">
        <v>14105</v>
      </c>
      <c r="E18146" s="9" t="s">
        <v>126</v>
      </c>
      <c r="F18146" s="10" t="s">
        <v>61</v>
      </c>
      <c r="G18146" s="11" t="s">
        <v>35</v>
      </c>
      <c r="H18146" s="11" t="s">
        <v>36</v>
      </c>
      <c r="I18146" s="12">
        <v>1</v>
      </c>
      <c r="J18146" s="12">
        <v>1</v>
      </c>
      <c r="K18146" s="12">
        <v>1</v>
      </c>
      <c r="L18146" s="9" t="s">
        <v>345</v>
      </c>
      <c r="M18146" s="10" t="s">
        <v>346</v>
      </c>
      <c r="N18146" s="10" t="s">
        <v>347</v>
      </c>
      <c r="O18146" s="10">
        <v>12</v>
      </c>
      <c r="P18146" s="10">
        <v>2010</v>
      </c>
      <c r="Q18146" s="8" t="s">
        <v>40</v>
      </c>
      <c r="R18146" s="8" t="s">
        <v>40</v>
      </c>
      <c r="S18146" s="10" t="s">
        <v>41</v>
      </c>
      <c r="T18146" s="8" t="s">
        <v>40</v>
      </c>
      <c r="U18146" s="8" t="s">
        <v>40</v>
      </c>
      <c r="V18146" s="8" t="s">
        <v>40</v>
      </c>
      <c r="W18146" s="8" t="s">
        <v>40</v>
      </c>
      <c r="X18146" s="8" t="s">
        <v>40</v>
      </c>
      <c r="Y18146" s="8" t="s">
        <v>40</v>
      </c>
      <c r="Z18146" s="10" t="s">
        <v>508</v>
      </c>
      <c r="AA18146" s="13">
        <v>36.721111000000001</v>
      </c>
      <c r="AB18146" s="13">
        <v>-121.7878</v>
      </c>
      <c r="AC18146" s="14" t="s">
        <v>43</v>
      </c>
      <c r="AD18146" s="14" t="s">
        <v>43</v>
      </c>
      <c r="AE18146" s="10" t="s">
        <v>129</v>
      </c>
    </row>
    <row r="18147" spans="1:31" x14ac:dyDescent="0.25">
      <c r="A18147" s="8">
        <v>60947</v>
      </c>
      <c r="B18147" s="9" t="s">
        <v>12777</v>
      </c>
      <c r="C18147" s="8">
        <v>58634</v>
      </c>
      <c r="D18147" s="9" t="s">
        <v>14106</v>
      </c>
      <c r="E18147" s="9" t="s">
        <v>126</v>
      </c>
      <c r="F18147" s="10" t="s">
        <v>61</v>
      </c>
      <c r="G18147" s="11" t="s">
        <v>35</v>
      </c>
      <c r="H18147" s="11" t="s">
        <v>36</v>
      </c>
      <c r="I18147" s="12">
        <v>1</v>
      </c>
      <c r="J18147" s="12">
        <v>1</v>
      </c>
      <c r="K18147" s="12">
        <v>1</v>
      </c>
      <c r="L18147" s="9" t="s">
        <v>345</v>
      </c>
      <c r="M18147" s="10" t="s">
        <v>346</v>
      </c>
      <c r="N18147" s="10" t="s">
        <v>347</v>
      </c>
      <c r="O18147" s="10">
        <v>12</v>
      </c>
      <c r="P18147" s="10">
        <v>2011</v>
      </c>
      <c r="Q18147" s="8" t="s">
        <v>40</v>
      </c>
      <c r="R18147" s="8" t="s">
        <v>40</v>
      </c>
      <c r="S18147" s="10" t="s">
        <v>41</v>
      </c>
      <c r="T18147" s="8" t="s">
        <v>40</v>
      </c>
      <c r="U18147" s="8" t="s">
        <v>40</v>
      </c>
      <c r="V18147" s="8" t="s">
        <v>40</v>
      </c>
      <c r="W18147" s="8" t="s">
        <v>40</v>
      </c>
      <c r="X18147" s="8" t="s">
        <v>40</v>
      </c>
      <c r="Y18147" s="8" t="s">
        <v>40</v>
      </c>
      <c r="Z18147" s="10" t="s">
        <v>210</v>
      </c>
      <c r="AA18147" s="13">
        <v>34.695833</v>
      </c>
      <c r="AB18147" s="13">
        <v>-118.05889999999999</v>
      </c>
      <c r="AC18147" s="14" t="s">
        <v>43</v>
      </c>
      <c r="AD18147" s="14" t="s">
        <v>43</v>
      </c>
      <c r="AE18147" s="10" t="s">
        <v>129</v>
      </c>
    </row>
    <row r="18148" spans="1:31" x14ac:dyDescent="0.25">
      <c r="A18148" s="8">
        <v>58583</v>
      </c>
      <c r="B18148" s="9" t="s">
        <v>14107</v>
      </c>
      <c r="C18148" s="8">
        <v>58635</v>
      </c>
      <c r="D18148" s="9" t="s">
        <v>14107</v>
      </c>
      <c r="E18148" s="9" t="s">
        <v>2349</v>
      </c>
      <c r="F18148" s="10" t="s">
        <v>452</v>
      </c>
      <c r="G18148" s="11" t="s">
        <v>12828</v>
      </c>
      <c r="H18148" s="11" t="s">
        <v>36</v>
      </c>
      <c r="I18148" s="12">
        <v>1.7</v>
      </c>
      <c r="J18148" s="12">
        <v>1.7</v>
      </c>
      <c r="K18148" s="12">
        <v>1.7</v>
      </c>
      <c r="L18148" s="9" t="s">
        <v>120</v>
      </c>
      <c r="M18148" s="10" t="s">
        <v>47</v>
      </c>
      <c r="N18148" s="10" t="s">
        <v>121</v>
      </c>
      <c r="O18148" s="10">
        <v>4</v>
      </c>
      <c r="P18148" s="10">
        <v>2003</v>
      </c>
      <c r="Q18148" s="8" t="s">
        <v>40</v>
      </c>
      <c r="R18148" s="8" t="s">
        <v>40</v>
      </c>
      <c r="S18148" s="10" t="s">
        <v>41</v>
      </c>
      <c r="T18148" s="8" t="s">
        <v>40</v>
      </c>
      <c r="U18148" s="8" t="s">
        <v>40</v>
      </c>
      <c r="V18148" s="8" t="s">
        <v>40</v>
      </c>
      <c r="W18148" s="8" t="s">
        <v>40</v>
      </c>
      <c r="X18148" s="8" t="s">
        <v>40</v>
      </c>
      <c r="Y18148" s="8" t="s">
        <v>40</v>
      </c>
      <c r="Z18148" s="10" t="s">
        <v>1321</v>
      </c>
      <c r="AA18148" s="13">
        <v>41.790556000000002</v>
      </c>
      <c r="AB18148" s="13">
        <v>-87.58278</v>
      </c>
      <c r="AC18148" s="14" t="s">
        <v>43</v>
      </c>
      <c r="AD18148" s="14" t="s">
        <v>43</v>
      </c>
      <c r="AE18148" s="10" t="s">
        <v>159</v>
      </c>
    </row>
    <row r="18149" spans="1:31" x14ac:dyDescent="0.25">
      <c r="A18149" s="8">
        <v>60947</v>
      </c>
      <c r="B18149" s="9" t="s">
        <v>12777</v>
      </c>
      <c r="C18149" s="8">
        <v>58636</v>
      </c>
      <c r="D18149" s="9" t="s">
        <v>14108</v>
      </c>
      <c r="E18149" s="9" t="s">
        <v>126</v>
      </c>
      <c r="F18149" s="10" t="s">
        <v>61</v>
      </c>
      <c r="G18149" s="11" t="s">
        <v>35</v>
      </c>
      <c r="H18149" s="11" t="s">
        <v>36</v>
      </c>
      <c r="I18149" s="12">
        <v>1</v>
      </c>
      <c r="J18149" s="12">
        <v>1</v>
      </c>
      <c r="K18149" s="12">
        <v>1</v>
      </c>
      <c r="L18149" s="9" t="s">
        <v>345</v>
      </c>
      <c r="M18149" s="10" t="s">
        <v>346</v>
      </c>
      <c r="N18149" s="10" t="s">
        <v>347</v>
      </c>
      <c r="O18149" s="10">
        <v>2</v>
      </c>
      <c r="P18149" s="10">
        <v>2013</v>
      </c>
      <c r="Q18149" s="8" t="s">
        <v>40</v>
      </c>
      <c r="R18149" s="8" t="s">
        <v>40</v>
      </c>
      <c r="S18149" s="10" t="s">
        <v>41</v>
      </c>
      <c r="T18149" s="8" t="s">
        <v>40</v>
      </c>
      <c r="U18149" s="8" t="s">
        <v>40</v>
      </c>
      <c r="V18149" s="8" t="s">
        <v>40</v>
      </c>
      <c r="W18149" s="8" t="s">
        <v>40</v>
      </c>
      <c r="X18149" s="8" t="s">
        <v>40</v>
      </c>
      <c r="Y18149" s="8" t="s">
        <v>40</v>
      </c>
      <c r="Z18149" s="10" t="s">
        <v>737</v>
      </c>
      <c r="AA18149" s="13">
        <v>38.643611</v>
      </c>
      <c r="AB18149" s="13">
        <v>-121.4164</v>
      </c>
      <c r="AC18149" s="14" t="s">
        <v>43</v>
      </c>
      <c r="AD18149" s="14" t="s">
        <v>43</v>
      </c>
      <c r="AE18149" s="10" t="s">
        <v>375</v>
      </c>
    </row>
    <row r="18150" spans="1:31" x14ac:dyDescent="0.25">
      <c r="A18150" s="8">
        <v>61249</v>
      </c>
      <c r="B18150" s="9" t="s">
        <v>14109</v>
      </c>
      <c r="C18150" s="8">
        <v>58638</v>
      </c>
      <c r="D18150" s="9" t="s">
        <v>14110</v>
      </c>
      <c r="E18150" s="9" t="s">
        <v>126</v>
      </c>
      <c r="F18150" s="10" t="s">
        <v>1477</v>
      </c>
      <c r="G18150" s="11" t="s">
        <v>35</v>
      </c>
      <c r="H18150" s="11" t="s">
        <v>36</v>
      </c>
      <c r="I18150" s="12">
        <v>5.2</v>
      </c>
      <c r="J18150" s="12">
        <v>5.2</v>
      </c>
      <c r="K18150" s="12">
        <v>5.2</v>
      </c>
      <c r="L18150" s="9" t="s">
        <v>5567</v>
      </c>
      <c r="M18150" s="10" t="s">
        <v>5568</v>
      </c>
      <c r="N18150" s="10" t="s">
        <v>121</v>
      </c>
      <c r="O18150" s="10">
        <v>11</v>
      </c>
      <c r="P18150" s="10">
        <v>2016</v>
      </c>
      <c r="Q18150" s="8" t="s">
        <v>40</v>
      </c>
      <c r="R18150" s="8" t="s">
        <v>40</v>
      </c>
      <c r="S18150" s="10" t="s">
        <v>179</v>
      </c>
      <c r="T18150" s="8" t="s">
        <v>40</v>
      </c>
      <c r="U18150" s="8" t="s">
        <v>40</v>
      </c>
      <c r="V18150" s="8" t="s">
        <v>40</v>
      </c>
      <c r="W18150" s="8" t="s">
        <v>40</v>
      </c>
      <c r="X18150" s="8" t="s">
        <v>40</v>
      </c>
      <c r="Y18150" s="8" t="s">
        <v>40</v>
      </c>
      <c r="Z18150" s="10" t="s">
        <v>3861</v>
      </c>
      <c r="AA18150" s="13">
        <v>35.262500000000003</v>
      </c>
      <c r="AB18150" s="13">
        <v>-80.811670000000007</v>
      </c>
      <c r="AC18150" s="14" t="s">
        <v>43</v>
      </c>
      <c r="AD18150" s="14" t="s">
        <v>43</v>
      </c>
      <c r="AE18150" s="10" t="s">
        <v>3143</v>
      </c>
    </row>
    <row r="18151" spans="1:31" x14ac:dyDescent="0.25">
      <c r="A18151" s="8">
        <v>10071</v>
      </c>
      <c r="B18151" s="9" t="s">
        <v>4530</v>
      </c>
      <c r="C18151" s="8">
        <v>58639</v>
      </c>
      <c r="D18151" s="9" t="s">
        <v>14111</v>
      </c>
      <c r="E18151" s="9" t="s">
        <v>33</v>
      </c>
      <c r="F18151" s="10" t="s">
        <v>1189</v>
      </c>
      <c r="G18151" s="11" t="s">
        <v>14112</v>
      </c>
      <c r="H18151" s="11" t="s">
        <v>36</v>
      </c>
      <c r="I18151" s="12">
        <v>12</v>
      </c>
      <c r="J18151" s="12">
        <v>12</v>
      </c>
      <c r="K18151" s="12">
        <v>12</v>
      </c>
      <c r="L18151" s="9" t="s">
        <v>345</v>
      </c>
      <c r="M18151" s="10" t="s">
        <v>346</v>
      </c>
      <c r="N18151" s="10" t="s">
        <v>347</v>
      </c>
      <c r="O18151" s="10">
        <v>8</v>
      </c>
      <c r="P18151" s="10">
        <v>2015</v>
      </c>
      <c r="Q18151" s="8" t="s">
        <v>40</v>
      </c>
      <c r="R18151" s="8" t="s">
        <v>40</v>
      </c>
      <c r="S18151" s="10" t="s">
        <v>41</v>
      </c>
      <c r="T18151" s="8" t="s">
        <v>40</v>
      </c>
      <c r="U18151" s="8" t="s">
        <v>40</v>
      </c>
      <c r="V18151" s="8" t="s">
        <v>40</v>
      </c>
      <c r="W18151" s="8" t="s">
        <v>40</v>
      </c>
      <c r="X18151" s="8" t="s">
        <v>40</v>
      </c>
      <c r="Y18151" s="8" t="s">
        <v>40</v>
      </c>
      <c r="Z18151" s="10" t="s">
        <v>4532</v>
      </c>
      <c r="AA18151" s="13">
        <v>22.131667</v>
      </c>
      <c r="AB18151" s="13">
        <v>-159.3031</v>
      </c>
      <c r="AC18151" s="14" t="s">
        <v>43</v>
      </c>
      <c r="AD18151" s="14" t="s">
        <v>43</v>
      </c>
      <c r="AE18151" s="10" t="s">
        <v>36</v>
      </c>
    </row>
    <row r="18152" spans="1:31" x14ac:dyDescent="0.25">
      <c r="A18152" s="8">
        <v>10071</v>
      </c>
      <c r="B18152" s="9" t="s">
        <v>4530</v>
      </c>
      <c r="C18152" s="8">
        <v>58639</v>
      </c>
      <c r="D18152" s="9" t="s">
        <v>14111</v>
      </c>
      <c r="E18152" s="9" t="s">
        <v>33</v>
      </c>
      <c r="F18152" s="10" t="s">
        <v>1189</v>
      </c>
      <c r="G18152" s="11" t="s">
        <v>14113</v>
      </c>
      <c r="H18152" s="11" t="s">
        <v>36</v>
      </c>
      <c r="I18152" s="12">
        <v>6</v>
      </c>
      <c r="J18152" s="12">
        <v>6</v>
      </c>
      <c r="K18152" s="12">
        <v>6</v>
      </c>
      <c r="L18152" s="9" t="s">
        <v>662</v>
      </c>
      <c r="M18152" s="10" t="s">
        <v>663</v>
      </c>
      <c r="N18152" s="10" t="s">
        <v>664</v>
      </c>
      <c r="O18152" s="10">
        <v>8</v>
      </c>
      <c r="P18152" s="10">
        <v>2015</v>
      </c>
      <c r="Q18152" s="8" t="s">
        <v>40</v>
      </c>
      <c r="R18152" s="8" t="s">
        <v>40</v>
      </c>
      <c r="S18152" s="10" t="s">
        <v>41</v>
      </c>
      <c r="T18152" s="8" t="s">
        <v>40</v>
      </c>
      <c r="U18152" s="8" t="s">
        <v>40</v>
      </c>
      <c r="V18152" s="8" t="s">
        <v>40</v>
      </c>
      <c r="W18152" s="8" t="s">
        <v>40</v>
      </c>
      <c r="X18152" s="8" t="s">
        <v>40</v>
      </c>
      <c r="Y18152" s="8" t="s">
        <v>40</v>
      </c>
      <c r="Z18152" s="10" t="s">
        <v>4532</v>
      </c>
      <c r="AA18152" s="13">
        <v>22.131667</v>
      </c>
      <c r="AB18152" s="13">
        <v>-159.3031</v>
      </c>
      <c r="AC18152" s="14" t="s">
        <v>43</v>
      </c>
      <c r="AD18152" s="14" t="s">
        <v>43</v>
      </c>
      <c r="AE18152" s="10" t="s">
        <v>36</v>
      </c>
    </row>
    <row r="18153" spans="1:31" x14ac:dyDescent="0.25">
      <c r="A18153" s="8">
        <v>10071</v>
      </c>
      <c r="B18153" s="9" t="s">
        <v>4530</v>
      </c>
      <c r="C18153" s="8">
        <v>58640</v>
      </c>
      <c r="D18153" s="9" t="s">
        <v>14114</v>
      </c>
      <c r="E18153" s="9" t="s">
        <v>33</v>
      </c>
      <c r="F18153" s="10" t="s">
        <v>1189</v>
      </c>
      <c r="G18153" s="11" t="s">
        <v>14115</v>
      </c>
      <c r="H18153" s="11" t="s">
        <v>36</v>
      </c>
      <c r="I18153" s="12">
        <v>12</v>
      </c>
      <c r="J18153" s="12">
        <v>12</v>
      </c>
      <c r="K18153" s="12">
        <v>12</v>
      </c>
      <c r="L18153" s="9" t="s">
        <v>345</v>
      </c>
      <c r="M18153" s="10" t="s">
        <v>346</v>
      </c>
      <c r="N18153" s="10" t="s">
        <v>347</v>
      </c>
      <c r="O18153" s="10">
        <v>8</v>
      </c>
      <c r="P18153" s="10">
        <v>2014</v>
      </c>
      <c r="Q18153" s="8" t="s">
        <v>40</v>
      </c>
      <c r="R18153" s="8" t="s">
        <v>40</v>
      </c>
      <c r="S18153" s="10" t="s">
        <v>41</v>
      </c>
      <c r="T18153" s="8" t="s">
        <v>40</v>
      </c>
      <c r="U18153" s="8" t="s">
        <v>40</v>
      </c>
      <c r="V18153" s="8" t="s">
        <v>40</v>
      </c>
      <c r="W18153" s="8" t="s">
        <v>40</v>
      </c>
      <c r="X18153" s="8" t="s">
        <v>40</v>
      </c>
      <c r="Y18153" s="8" t="s">
        <v>40</v>
      </c>
      <c r="Z18153" s="10" t="s">
        <v>4532</v>
      </c>
      <c r="AA18153" s="13">
        <v>21.900832999999999</v>
      </c>
      <c r="AB18153" s="13">
        <v>-159.44999999999999</v>
      </c>
      <c r="AC18153" s="14" t="s">
        <v>43</v>
      </c>
      <c r="AD18153" s="14" t="s">
        <v>43</v>
      </c>
      <c r="AE18153" s="10" t="s">
        <v>36</v>
      </c>
    </row>
    <row r="18154" spans="1:31" x14ac:dyDescent="0.25">
      <c r="A18154" s="8">
        <v>58593</v>
      </c>
      <c r="B18154" s="9" t="s">
        <v>14116</v>
      </c>
      <c r="C18154" s="8">
        <v>58642</v>
      </c>
      <c r="D18154" s="9" t="s">
        <v>14117</v>
      </c>
      <c r="E18154" s="9" t="s">
        <v>126</v>
      </c>
      <c r="F18154" s="10" t="s">
        <v>61</v>
      </c>
      <c r="G18154" s="11" t="s">
        <v>35</v>
      </c>
      <c r="H18154" s="11" t="s">
        <v>36</v>
      </c>
      <c r="I18154" s="12">
        <v>1.5</v>
      </c>
      <c r="J18154" s="12">
        <v>1.5</v>
      </c>
      <c r="K18154" s="12">
        <v>1.5</v>
      </c>
      <c r="L18154" s="9" t="s">
        <v>345</v>
      </c>
      <c r="M18154" s="10" t="s">
        <v>346</v>
      </c>
      <c r="N18154" s="10" t="s">
        <v>347</v>
      </c>
      <c r="O18154" s="10">
        <v>1</v>
      </c>
      <c r="P18154" s="10">
        <v>2014</v>
      </c>
      <c r="Q18154" s="8" t="s">
        <v>40</v>
      </c>
      <c r="R18154" s="8" t="s">
        <v>40</v>
      </c>
      <c r="S18154" s="10" t="s">
        <v>41</v>
      </c>
      <c r="T18154" s="8" t="s">
        <v>40</v>
      </c>
      <c r="U18154" s="8" t="s">
        <v>40</v>
      </c>
      <c r="V18154" s="8" t="s">
        <v>40</v>
      </c>
      <c r="W18154" s="8" t="s">
        <v>40</v>
      </c>
      <c r="X18154" s="8" t="s">
        <v>40</v>
      </c>
      <c r="Y18154" s="8" t="s">
        <v>40</v>
      </c>
      <c r="Z18154" s="10" t="s">
        <v>556</v>
      </c>
      <c r="AA18154" s="13">
        <v>36.200000000000003</v>
      </c>
      <c r="AB18154" s="13">
        <v>-119.42</v>
      </c>
      <c r="AC18154" s="14" t="s">
        <v>43</v>
      </c>
      <c r="AD18154" s="14" t="s">
        <v>43</v>
      </c>
      <c r="AE18154" s="10" t="s">
        <v>129</v>
      </c>
    </row>
    <row r="18155" spans="1:31" x14ac:dyDescent="0.25">
      <c r="A18155" s="8">
        <v>58593</v>
      </c>
      <c r="B18155" s="9" t="s">
        <v>14116</v>
      </c>
      <c r="C18155" s="8">
        <v>58642</v>
      </c>
      <c r="D18155" s="9" t="s">
        <v>14117</v>
      </c>
      <c r="E18155" s="9" t="s">
        <v>126</v>
      </c>
      <c r="F18155" s="10" t="s">
        <v>61</v>
      </c>
      <c r="G18155" s="11" t="s">
        <v>50</v>
      </c>
      <c r="H18155" s="11" t="s">
        <v>36</v>
      </c>
      <c r="I18155" s="12">
        <v>1.5</v>
      </c>
      <c r="J18155" s="12">
        <v>1.5</v>
      </c>
      <c r="K18155" s="12">
        <v>1.5</v>
      </c>
      <c r="L18155" s="9" t="s">
        <v>345</v>
      </c>
      <c r="M18155" s="10" t="s">
        <v>346</v>
      </c>
      <c r="N18155" s="10" t="s">
        <v>347</v>
      </c>
      <c r="O18155" s="10">
        <v>1</v>
      </c>
      <c r="P18155" s="10">
        <v>2014</v>
      </c>
      <c r="Q18155" s="8" t="s">
        <v>40</v>
      </c>
      <c r="R18155" s="8" t="s">
        <v>40</v>
      </c>
      <c r="S18155" s="10" t="s">
        <v>41</v>
      </c>
      <c r="T18155" s="8" t="s">
        <v>40</v>
      </c>
      <c r="U18155" s="8" t="s">
        <v>40</v>
      </c>
      <c r="V18155" s="8" t="s">
        <v>40</v>
      </c>
      <c r="W18155" s="8" t="s">
        <v>40</v>
      </c>
      <c r="X18155" s="8" t="s">
        <v>40</v>
      </c>
      <c r="Y18155" s="8" t="s">
        <v>40</v>
      </c>
      <c r="Z18155" s="10" t="s">
        <v>556</v>
      </c>
      <c r="AA18155" s="13">
        <v>36.200000000000003</v>
      </c>
      <c r="AB18155" s="13">
        <v>-119.42</v>
      </c>
      <c r="AC18155" s="14" t="s">
        <v>43</v>
      </c>
      <c r="AD18155" s="14" t="s">
        <v>43</v>
      </c>
      <c r="AE18155" s="10" t="s">
        <v>129</v>
      </c>
    </row>
    <row r="18156" spans="1:31" x14ac:dyDescent="0.25">
      <c r="A18156" s="8">
        <v>58594</v>
      </c>
      <c r="B18156" s="9" t="s">
        <v>14118</v>
      </c>
      <c r="C18156" s="8">
        <v>58643</v>
      </c>
      <c r="D18156" s="9" t="s">
        <v>14119</v>
      </c>
      <c r="E18156" s="9" t="s">
        <v>126</v>
      </c>
      <c r="F18156" s="10" t="s">
        <v>452</v>
      </c>
      <c r="G18156" s="11" t="s">
        <v>35</v>
      </c>
      <c r="H18156" s="11" t="s">
        <v>36</v>
      </c>
      <c r="I18156" s="12">
        <v>2.6</v>
      </c>
      <c r="J18156" s="12">
        <v>2.6</v>
      </c>
      <c r="K18156" s="12">
        <v>2.6</v>
      </c>
      <c r="L18156" s="9" t="s">
        <v>345</v>
      </c>
      <c r="M18156" s="10" t="s">
        <v>346</v>
      </c>
      <c r="N18156" s="10" t="s">
        <v>347</v>
      </c>
      <c r="O18156" s="10">
        <v>10</v>
      </c>
      <c r="P18156" s="10">
        <v>2012</v>
      </c>
      <c r="Q18156" s="8" t="s">
        <v>40</v>
      </c>
      <c r="R18156" s="8" t="s">
        <v>40</v>
      </c>
      <c r="S18156" s="10" t="s">
        <v>41</v>
      </c>
      <c r="T18156" s="8" t="s">
        <v>40</v>
      </c>
      <c r="U18156" s="8" t="s">
        <v>40</v>
      </c>
      <c r="V18156" s="8" t="s">
        <v>40</v>
      </c>
      <c r="W18156" s="8" t="s">
        <v>40</v>
      </c>
      <c r="X18156" s="8" t="s">
        <v>40</v>
      </c>
      <c r="Y18156" s="8" t="s">
        <v>40</v>
      </c>
      <c r="Z18156" s="10" t="s">
        <v>1346</v>
      </c>
      <c r="AA18156" s="13">
        <v>42.175277999999999</v>
      </c>
      <c r="AB18156" s="13">
        <v>-89.088329999999999</v>
      </c>
      <c r="AC18156" s="14" t="s">
        <v>43</v>
      </c>
      <c r="AD18156" s="14" t="s">
        <v>43</v>
      </c>
      <c r="AE18156" s="10" t="s">
        <v>159</v>
      </c>
    </row>
    <row r="18157" spans="1:31" x14ac:dyDescent="0.25">
      <c r="A18157" s="8">
        <v>59363</v>
      </c>
      <c r="B18157" s="9" t="s">
        <v>14120</v>
      </c>
      <c r="C18157" s="8">
        <v>58644</v>
      </c>
      <c r="D18157" s="9" t="s">
        <v>14121</v>
      </c>
      <c r="E18157" s="9" t="s">
        <v>126</v>
      </c>
      <c r="F18157" s="10" t="s">
        <v>383</v>
      </c>
      <c r="G18157" s="11" t="s">
        <v>7393</v>
      </c>
      <c r="H18157" s="11" t="s">
        <v>36</v>
      </c>
      <c r="I18157" s="12">
        <v>26.4</v>
      </c>
      <c r="J18157" s="12">
        <v>26.4</v>
      </c>
      <c r="K18157" s="12">
        <v>26.4</v>
      </c>
      <c r="L18157" s="9" t="s">
        <v>345</v>
      </c>
      <c r="M18157" s="10" t="s">
        <v>346</v>
      </c>
      <c r="N18157" s="10" t="s">
        <v>347</v>
      </c>
      <c r="O18157" s="10">
        <v>11</v>
      </c>
      <c r="P18157" s="10">
        <v>2015</v>
      </c>
      <c r="Q18157" s="8" t="s">
        <v>40</v>
      </c>
      <c r="R18157" s="8" t="s">
        <v>40</v>
      </c>
      <c r="S18157" s="10" t="s">
        <v>41</v>
      </c>
      <c r="T18157" s="8" t="s">
        <v>40</v>
      </c>
      <c r="U18157" s="8" t="s">
        <v>40</v>
      </c>
      <c r="V18157" s="8" t="s">
        <v>40</v>
      </c>
      <c r="W18157" s="8" t="s">
        <v>40</v>
      </c>
      <c r="X18157" s="8" t="s">
        <v>40</v>
      </c>
      <c r="Y18157" s="8" t="s">
        <v>40</v>
      </c>
      <c r="Z18157" s="10" t="s">
        <v>158</v>
      </c>
      <c r="AA18157" s="13">
        <v>35.630000000000003</v>
      </c>
      <c r="AB18157" s="13">
        <v>-115.32</v>
      </c>
      <c r="AC18157" s="14" t="s">
        <v>43</v>
      </c>
      <c r="AD18157" s="14" t="s">
        <v>43</v>
      </c>
      <c r="AE18157" s="10" t="s">
        <v>129</v>
      </c>
    </row>
    <row r="18158" spans="1:31" x14ac:dyDescent="0.25">
      <c r="A18158" s="8">
        <v>59363</v>
      </c>
      <c r="B18158" s="9" t="s">
        <v>14120</v>
      </c>
      <c r="C18158" s="8">
        <v>58644</v>
      </c>
      <c r="D18158" s="9" t="s">
        <v>14121</v>
      </c>
      <c r="E18158" s="9" t="s">
        <v>126</v>
      </c>
      <c r="F18158" s="10" t="s">
        <v>383</v>
      </c>
      <c r="G18158" s="11" t="s">
        <v>8055</v>
      </c>
      <c r="H18158" s="11" t="s">
        <v>36</v>
      </c>
      <c r="I18158" s="12">
        <v>27.9</v>
      </c>
      <c r="J18158" s="12">
        <v>27.9</v>
      </c>
      <c r="K18158" s="12">
        <v>27.9</v>
      </c>
      <c r="L18158" s="9" t="s">
        <v>345</v>
      </c>
      <c r="M18158" s="10" t="s">
        <v>346</v>
      </c>
      <c r="N18158" s="10" t="s">
        <v>347</v>
      </c>
      <c r="O18158" s="10">
        <v>12</v>
      </c>
      <c r="P18158" s="10">
        <v>2015</v>
      </c>
      <c r="Q18158" s="8" t="s">
        <v>40</v>
      </c>
      <c r="R18158" s="8" t="s">
        <v>40</v>
      </c>
      <c r="S18158" s="10" t="s">
        <v>41</v>
      </c>
      <c r="T18158" s="8" t="s">
        <v>40</v>
      </c>
      <c r="U18158" s="8" t="s">
        <v>40</v>
      </c>
      <c r="V18158" s="8" t="s">
        <v>40</v>
      </c>
      <c r="W18158" s="8" t="s">
        <v>40</v>
      </c>
      <c r="X18158" s="8" t="s">
        <v>40</v>
      </c>
      <c r="Y18158" s="8" t="s">
        <v>40</v>
      </c>
      <c r="Z18158" s="10" t="s">
        <v>158</v>
      </c>
      <c r="AA18158" s="13">
        <v>35.630000000000003</v>
      </c>
      <c r="AB18158" s="13">
        <v>-115.32</v>
      </c>
      <c r="AC18158" s="14" t="s">
        <v>43</v>
      </c>
      <c r="AD18158" s="14" t="s">
        <v>43</v>
      </c>
      <c r="AE18158" s="10" t="s">
        <v>129</v>
      </c>
    </row>
    <row r="18159" spans="1:31" x14ac:dyDescent="0.25">
      <c r="A18159" s="8">
        <v>59363</v>
      </c>
      <c r="B18159" s="9" t="s">
        <v>14120</v>
      </c>
      <c r="C18159" s="8">
        <v>58644</v>
      </c>
      <c r="D18159" s="9" t="s">
        <v>14121</v>
      </c>
      <c r="E18159" s="9" t="s">
        <v>126</v>
      </c>
      <c r="F18159" s="10" t="s">
        <v>383</v>
      </c>
      <c r="G18159" s="11" t="s">
        <v>9273</v>
      </c>
      <c r="H18159" s="11" t="s">
        <v>36</v>
      </c>
      <c r="I18159" s="12">
        <v>37.200000000000003</v>
      </c>
      <c r="J18159" s="12">
        <v>37.200000000000003</v>
      </c>
      <c r="K18159" s="12">
        <v>37.200000000000003</v>
      </c>
      <c r="L18159" s="9" t="s">
        <v>345</v>
      </c>
      <c r="M18159" s="10" t="s">
        <v>346</v>
      </c>
      <c r="N18159" s="10" t="s">
        <v>347</v>
      </c>
      <c r="O18159" s="10">
        <v>12</v>
      </c>
      <c r="P18159" s="10">
        <v>2015</v>
      </c>
      <c r="Q18159" s="8" t="s">
        <v>40</v>
      </c>
      <c r="R18159" s="8" t="s">
        <v>40</v>
      </c>
      <c r="S18159" s="10" t="s">
        <v>41</v>
      </c>
      <c r="T18159" s="8" t="s">
        <v>40</v>
      </c>
      <c r="U18159" s="8" t="s">
        <v>40</v>
      </c>
      <c r="V18159" s="8" t="s">
        <v>40</v>
      </c>
      <c r="W18159" s="8" t="s">
        <v>40</v>
      </c>
      <c r="X18159" s="8" t="s">
        <v>40</v>
      </c>
      <c r="Y18159" s="8" t="s">
        <v>40</v>
      </c>
      <c r="Z18159" s="10" t="s">
        <v>158</v>
      </c>
      <c r="AA18159" s="13">
        <v>35.630000000000003</v>
      </c>
      <c r="AB18159" s="13">
        <v>-115.32</v>
      </c>
      <c r="AC18159" s="14" t="s">
        <v>43</v>
      </c>
      <c r="AD18159" s="14" t="s">
        <v>43</v>
      </c>
      <c r="AE18159" s="10" t="s">
        <v>129</v>
      </c>
    </row>
    <row r="18160" spans="1:31" x14ac:dyDescent="0.25">
      <c r="A18160" s="8">
        <v>59363</v>
      </c>
      <c r="B18160" s="9" t="s">
        <v>14120</v>
      </c>
      <c r="C18160" s="8">
        <v>58644</v>
      </c>
      <c r="D18160" s="9" t="s">
        <v>14121</v>
      </c>
      <c r="E18160" s="9" t="s">
        <v>126</v>
      </c>
      <c r="F18160" s="10" t="s">
        <v>383</v>
      </c>
      <c r="G18160" s="11" t="s">
        <v>13761</v>
      </c>
      <c r="H18160" s="11" t="s">
        <v>36</v>
      </c>
      <c r="I18160" s="12">
        <v>35.700000000000003</v>
      </c>
      <c r="J18160" s="12">
        <v>35.700000000000003</v>
      </c>
      <c r="K18160" s="12">
        <v>35.700000000000003</v>
      </c>
      <c r="L18160" s="9" t="s">
        <v>345</v>
      </c>
      <c r="M18160" s="10" t="s">
        <v>346</v>
      </c>
      <c r="N18160" s="10" t="s">
        <v>347</v>
      </c>
      <c r="O18160" s="10">
        <v>1</v>
      </c>
      <c r="P18160" s="10">
        <v>2016</v>
      </c>
      <c r="Q18160" s="8" t="s">
        <v>40</v>
      </c>
      <c r="R18160" s="8" t="s">
        <v>40</v>
      </c>
      <c r="S18160" s="10" t="s">
        <v>41</v>
      </c>
      <c r="T18160" s="8" t="s">
        <v>40</v>
      </c>
      <c r="U18160" s="8" t="s">
        <v>40</v>
      </c>
      <c r="V18160" s="8" t="s">
        <v>40</v>
      </c>
      <c r="W18160" s="8" t="s">
        <v>40</v>
      </c>
      <c r="X18160" s="8" t="s">
        <v>40</v>
      </c>
      <c r="Y18160" s="8" t="s">
        <v>40</v>
      </c>
      <c r="Z18160" s="10" t="s">
        <v>158</v>
      </c>
      <c r="AA18160" s="13">
        <v>35.630000000000003</v>
      </c>
      <c r="AB18160" s="13">
        <v>-115.32</v>
      </c>
      <c r="AC18160" s="14" t="s">
        <v>43</v>
      </c>
      <c r="AD18160" s="14" t="s">
        <v>43</v>
      </c>
      <c r="AE18160" s="10" t="s">
        <v>129</v>
      </c>
    </row>
    <row r="18161" spans="1:31" x14ac:dyDescent="0.25">
      <c r="A18161" s="8">
        <v>59363</v>
      </c>
      <c r="B18161" s="9" t="s">
        <v>14120</v>
      </c>
      <c r="C18161" s="8">
        <v>58644</v>
      </c>
      <c r="D18161" s="9" t="s">
        <v>14121</v>
      </c>
      <c r="E18161" s="9" t="s">
        <v>126</v>
      </c>
      <c r="F18161" s="10" t="s">
        <v>383</v>
      </c>
      <c r="G18161" s="11" t="s">
        <v>13762</v>
      </c>
      <c r="H18161" s="11" t="s">
        <v>36</v>
      </c>
      <c r="I18161" s="12">
        <v>35</v>
      </c>
      <c r="J18161" s="12">
        <v>35</v>
      </c>
      <c r="K18161" s="12">
        <v>35</v>
      </c>
      <c r="L18161" s="9" t="s">
        <v>345</v>
      </c>
      <c r="M18161" s="10" t="s">
        <v>346</v>
      </c>
      <c r="N18161" s="10" t="s">
        <v>347</v>
      </c>
      <c r="O18161" s="10">
        <v>4</v>
      </c>
      <c r="P18161" s="10">
        <v>2016</v>
      </c>
      <c r="Q18161" s="8" t="s">
        <v>40</v>
      </c>
      <c r="R18161" s="8" t="s">
        <v>40</v>
      </c>
      <c r="S18161" s="10" t="s">
        <v>41</v>
      </c>
      <c r="T18161" s="8" t="s">
        <v>40</v>
      </c>
      <c r="U18161" s="8" t="s">
        <v>40</v>
      </c>
      <c r="V18161" s="8" t="s">
        <v>40</v>
      </c>
      <c r="W18161" s="8" t="s">
        <v>40</v>
      </c>
      <c r="X18161" s="8" t="s">
        <v>40</v>
      </c>
      <c r="Y18161" s="8" t="s">
        <v>40</v>
      </c>
      <c r="Z18161" s="10" t="s">
        <v>158</v>
      </c>
      <c r="AA18161" s="13">
        <v>35.630000000000003</v>
      </c>
      <c r="AB18161" s="13">
        <v>-115.32</v>
      </c>
      <c r="AC18161" s="14" t="s">
        <v>43</v>
      </c>
      <c r="AD18161" s="14" t="s">
        <v>43</v>
      </c>
      <c r="AE18161" s="10" t="s">
        <v>129</v>
      </c>
    </row>
    <row r="18162" spans="1:31" x14ac:dyDescent="0.25">
      <c r="A18162" s="8">
        <v>59363</v>
      </c>
      <c r="B18162" s="9" t="s">
        <v>14120</v>
      </c>
      <c r="C18162" s="8">
        <v>58644</v>
      </c>
      <c r="D18162" s="9" t="s">
        <v>14121</v>
      </c>
      <c r="E18162" s="9" t="s">
        <v>126</v>
      </c>
      <c r="F18162" s="10" t="s">
        <v>383</v>
      </c>
      <c r="G18162" s="11" t="s">
        <v>13763</v>
      </c>
      <c r="H18162" s="11" t="s">
        <v>36</v>
      </c>
      <c r="I18162" s="12">
        <v>36.6</v>
      </c>
      <c r="J18162" s="12">
        <v>36.6</v>
      </c>
      <c r="K18162" s="12">
        <v>36.6</v>
      </c>
      <c r="L18162" s="9" t="s">
        <v>345</v>
      </c>
      <c r="M18162" s="10" t="s">
        <v>346</v>
      </c>
      <c r="N18162" s="10" t="s">
        <v>347</v>
      </c>
      <c r="O18162" s="10">
        <v>4</v>
      </c>
      <c r="P18162" s="10">
        <v>2016</v>
      </c>
      <c r="Q18162" s="8" t="s">
        <v>40</v>
      </c>
      <c r="R18162" s="8" t="s">
        <v>40</v>
      </c>
      <c r="S18162" s="10" t="s">
        <v>41</v>
      </c>
      <c r="T18162" s="8" t="s">
        <v>40</v>
      </c>
      <c r="U18162" s="8" t="s">
        <v>40</v>
      </c>
      <c r="V18162" s="8" t="s">
        <v>40</v>
      </c>
      <c r="W18162" s="8" t="s">
        <v>40</v>
      </c>
      <c r="X18162" s="8" t="s">
        <v>40</v>
      </c>
      <c r="Y18162" s="8" t="s">
        <v>40</v>
      </c>
      <c r="Z18162" s="10" t="s">
        <v>158</v>
      </c>
      <c r="AA18162" s="13">
        <v>35.630000000000003</v>
      </c>
      <c r="AB18162" s="13">
        <v>-115.32</v>
      </c>
      <c r="AC18162" s="14" t="s">
        <v>43</v>
      </c>
      <c r="AD18162" s="14" t="s">
        <v>43</v>
      </c>
      <c r="AE18162" s="10" t="s">
        <v>129</v>
      </c>
    </row>
    <row r="18163" spans="1:31" x14ac:dyDescent="0.25">
      <c r="A18163" s="8">
        <v>59363</v>
      </c>
      <c r="B18163" s="9" t="s">
        <v>14120</v>
      </c>
      <c r="C18163" s="8">
        <v>58644</v>
      </c>
      <c r="D18163" s="9" t="s">
        <v>14121</v>
      </c>
      <c r="E18163" s="9" t="s">
        <v>126</v>
      </c>
      <c r="F18163" s="10" t="s">
        <v>383</v>
      </c>
      <c r="G18163" s="11" t="s">
        <v>13764</v>
      </c>
      <c r="H18163" s="11" t="s">
        <v>36</v>
      </c>
      <c r="I18163" s="12">
        <v>35</v>
      </c>
      <c r="J18163" s="12">
        <v>35</v>
      </c>
      <c r="K18163" s="12">
        <v>35</v>
      </c>
      <c r="L18163" s="9" t="s">
        <v>345</v>
      </c>
      <c r="M18163" s="10" t="s">
        <v>346</v>
      </c>
      <c r="N18163" s="10" t="s">
        <v>347</v>
      </c>
      <c r="O18163" s="10">
        <v>5</v>
      </c>
      <c r="P18163" s="10">
        <v>2016</v>
      </c>
      <c r="Q18163" s="8" t="s">
        <v>40</v>
      </c>
      <c r="R18163" s="8" t="s">
        <v>40</v>
      </c>
      <c r="S18163" s="10" t="s">
        <v>41</v>
      </c>
      <c r="T18163" s="8" t="s">
        <v>40</v>
      </c>
      <c r="U18163" s="8" t="s">
        <v>40</v>
      </c>
      <c r="V18163" s="8" t="s">
        <v>40</v>
      </c>
      <c r="W18163" s="8" t="s">
        <v>40</v>
      </c>
      <c r="X18163" s="8" t="s">
        <v>40</v>
      </c>
      <c r="Y18163" s="8" t="s">
        <v>40</v>
      </c>
      <c r="Z18163" s="10" t="s">
        <v>158</v>
      </c>
      <c r="AA18163" s="13">
        <v>35.630000000000003</v>
      </c>
      <c r="AB18163" s="13">
        <v>-115.32</v>
      </c>
      <c r="AC18163" s="14" t="s">
        <v>43</v>
      </c>
      <c r="AD18163" s="14" t="s">
        <v>43</v>
      </c>
      <c r="AE18163" s="10" t="s">
        <v>129</v>
      </c>
    </row>
    <row r="18164" spans="1:31" x14ac:dyDescent="0.25">
      <c r="A18164" s="8">
        <v>59363</v>
      </c>
      <c r="B18164" s="9" t="s">
        <v>14120</v>
      </c>
      <c r="C18164" s="8">
        <v>58644</v>
      </c>
      <c r="D18164" s="9" t="s">
        <v>14121</v>
      </c>
      <c r="E18164" s="9" t="s">
        <v>126</v>
      </c>
      <c r="F18164" s="10" t="s">
        <v>383</v>
      </c>
      <c r="G18164" s="11" t="s">
        <v>13765</v>
      </c>
      <c r="H18164" s="11" t="s">
        <v>36</v>
      </c>
      <c r="I18164" s="12">
        <v>16.2</v>
      </c>
      <c r="J18164" s="12">
        <v>16.2</v>
      </c>
      <c r="K18164" s="12">
        <v>16.2</v>
      </c>
      <c r="L18164" s="9" t="s">
        <v>345</v>
      </c>
      <c r="M18164" s="10" t="s">
        <v>346</v>
      </c>
      <c r="N18164" s="10" t="s">
        <v>347</v>
      </c>
      <c r="O18164" s="10">
        <v>6</v>
      </c>
      <c r="P18164" s="10">
        <v>2016</v>
      </c>
      <c r="Q18164" s="8" t="s">
        <v>40</v>
      </c>
      <c r="R18164" s="8" t="s">
        <v>40</v>
      </c>
      <c r="S18164" s="10" t="s">
        <v>41</v>
      </c>
      <c r="T18164" s="8" t="s">
        <v>40</v>
      </c>
      <c r="U18164" s="8" t="s">
        <v>40</v>
      </c>
      <c r="V18164" s="8" t="s">
        <v>40</v>
      </c>
      <c r="W18164" s="8" t="s">
        <v>40</v>
      </c>
      <c r="X18164" s="8" t="s">
        <v>40</v>
      </c>
      <c r="Y18164" s="8" t="s">
        <v>40</v>
      </c>
      <c r="Z18164" s="10" t="s">
        <v>158</v>
      </c>
      <c r="AA18164" s="13">
        <v>35.630000000000003</v>
      </c>
      <c r="AB18164" s="13">
        <v>-115.32</v>
      </c>
      <c r="AC18164" s="14" t="s">
        <v>43</v>
      </c>
      <c r="AD18164" s="14" t="s">
        <v>43</v>
      </c>
      <c r="AE18164" s="10" t="s">
        <v>129</v>
      </c>
    </row>
    <row r="18165" spans="1:31" x14ac:dyDescent="0.25">
      <c r="A18165" s="8">
        <v>17650</v>
      </c>
      <c r="B18165" s="9" t="s">
        <v>5103</v>
      </c>
      <c r="C18165" s="8">
        <v>58646</v>
      </c>
      <c r="D18165" s="9" t="s">
        <v>14122</v>
      </c>
      <c r="E18165" s="9" t="s">
        <v>126</v>
      </c>
      <c r="F18165" s="10" t="s">
        <v>61</v>
      </c>
      <c r="G18165" s="11" t="s">
        <v>14123</v>
      </c>
      <c r="H18165" s="11" t="s">
        <v>36</v>
      </c>
      <c r="I18165" s="12">
        <v>75.900000000000006</v>
      </c>
      <c r="J18165" s="12">
        <v>76</v>
      </c>
      <c r="K18165" s="12">
        <v>76</v>
      </c>
      <c r="L18165" s="9" t="s">
        <v>345</v>
      </c>
      <c r="M18165" s="10" t="s">
        <v>346</v>
      </c>
      <c r="N18165" s="10" t="s">
        <v>347</v>
      </c>
      <c r="O18165" s="10">
        <v>12</v>
      </c>
      <c r="P18165" s="10">
        <v>2015</v>
      </c>
      <c r="Q18165" s="8" t="s">
        <v>40</v>
      </c>
      <c r="R18165" s="8" t="s">
        <v>40</v>
      </c>
      <c r="S18165" s="10" t="s">
        <v>41</v>
      </c>
      <c r="T18165" s="8" t="s">
        <v>40</v>
      </c>
      <c r="U18165" s="8" t="s">
        <v>40</v>
      </c>
      <c r="V18165" s="8" t="s">
        <v>40</v>
      </c>
      <c r="W18165" s="8" t="s">
        <v>40</v>
      </c>
      <c r="X18165" s="8" t="s">
        <v>40</v>
      </c>
      <c r="Y18165" s="8" t="s">
        <v>40</v>
      </c>
      <c r="Z18165" s="10" t="s">
        <v>595</v>
      </c>
      <c r="AA18165" s="13">
        <v>35.6</v>
      </c>
      <c r="AB18165" s="13">
        <v>-115.4</v>
      </c>
      <c r="AC18165" s="14" t="s">
        <v>43</v>
      </c>
      <c r="AD18165" s="14" t="s">
        <v>43</v>
      </c>
      <c r="AE18165" s="10" t="s">
        <v>129</v>
      </c>
    </row>
    <row r="18166" spans="1:31" x14ac:dyDescent="0.25">
      <c r="A18166" s="8">
        <v>17650</v>
      </c>
      <c r="B18166" s="9" t="s">
        <v>5103</v>
      </c>
      <c r="C18166" s="8">
        <v>58646</v>
      </c>
      <c r="D18166" s="9" t="s">
        <v>14122</v>
      </c>
      <c r="E18166" s="9" t="s">
        <v>126</v>
      </c>
      <c r="F18166" s="10" t="s">
        <v>61</v>
      </c>
      <c r="G18166" s="11" t="s">
        <v>13894</v>
      </c>
      <c r="H18166" s="11" t="s">
        <v>36</v>
      </c>
      <c r="I18166" s="12">
        <v>34.1</v>
      </c>
      <c r="J18166" s="12">
        <v>34</v>
      </c>
      <c r="K18166" s="12">
        <v>34</v>
      </c>
      <c r="L18166" s="9" t="s">
        <v>345</v>
      </c>
      <c r="M18166" s="10" t="s">
        <v>346</v>
      </c>
      <c r="N18166" s="10" t="s">
        <v>347</v>
      </c>
      <c r="O18166" s="10">
        <v>12</v>
      </c>
      <c r="P18166" s="10">
        <v>2015</v>
      </c>
      <c r="Q18166" s="8" t="s">
        <v>40</v>
      </c>
      <c r="R18166" s="8" t="s">
        <v>40</v>
      </c>
      <c r="S18166" s="10" t="s">
        <v>41</v>
      </c>
      <c r="T18166" s="8" t="s">
        <v>40</v>
      </c>
      <c r="U18166" s="8" t="s">
        <v>40</v>
      </c>
      <c r="V18166" s="8" t="s">
        <v>40</v>
      </c>
      <c r="W18166" s="8" t="s">
        <v>40</v>
      </c>
      <c r="X18166" s="8" t="s">
        <v>40</v>
      </c>
      <c r="Y18166" s="8" t="s">
        <v>40</v>
      </c>
      <c r="Z18166" s="10" t="s">
        <v>595</v>
      </c>
      <c r="AA18166" s="13">
        <v>35.6</v>
      </c>
      <c r="AB18166" s="13">
        <v>-115.4</v>
      </c>
      <c r="AC18166" s="14" t="s">
        <v>43</v>
      </c>
      <c r="AD18166" s="14" t="s">
        <v>43</v>
      </c>
      <c r="AE18166" s="10" t="s">
        <v>129</v>
      </c>
    </row>
    <row r="18167" spans="1:31" x14ac:dyDescent="0.25">
      <c r="A18167" s="8">
        <v>17650</v>
      </c>
      <c r="B18167" s="9" t="s">
        <v>5103</v>
      </c>
      <c r="C18167" s="8">
        <v>58646</v>
      </c>
      <c r="D18167" s="9" t="s">
        <v>14122</v>
      </c>
      <c r="E18167" s="9" t="s">
        <v>126</v>
      </c>
      <c r="F18167" s="10" t="s">
        <v>61</v>
      </c>
      <c r="G18167" s="11" t="s">
        <v>14124</v>
      </c>
      <c r="H18167" s="11" t="s">
        <v>36</v>
      </c>
      <c r="I18167" s="12">
        <v>37.9</v>
      </c>
      <c r="J18167" s="12">
        <v>38</v>
      </c>
      <c r="K18167" s="12">
        <v>38</v>
      </c>
      <c r="L18167" s="9" t="s">
        <v>345</v>
      </c>
      <c r="M18167" s="10" t="s">
        <v>346</v>
      </c>
      <c r="N18167" s="10" t="s">
        <v>347</v>
      </c>
      <c r="O18167" s="10">
        <v>1</v>
      </c>
      <c r="P18167" s="10">
        <v>2016</v>
      </c>
      <c r="Q18167" s="8" t="s">
        <v>40</v>
      </c>
      <c r="R18167" s="8" t="s">
        <v>40</v>
      </c>
      <c r="S18167" s="10" t="s">
        <v>41</v>
      </c>
      <c r="T18167" s="8" t="s">
        <v>40</v>
      </c>
      <c r="U18167" s="8" t="s">
        <v>40</v>
      </c>
      <c r="V18167" s="8" t="s">
        <v>40</v>
      </c>
      <c r="W18167" s="8" t="s">
        <v>40</v>
      </c>
      <c r="X18167" s="8" t="s">
        <v>40</v>
      </c>
      <c r="Y18167" s="8" t="s">
        <v>40</v>
      </c>
      <c r="Z18167" s="10" t="s">
        <v>595</v>
      </c>
      <c r="AA18167" s="13">
        <v>35.6</v>
      </c>
      <c r="AB18167" s="13">
        <v>-115.4</v>
      </c>
      <c r="AC18167" s="14" t="s">
        <v>43</v>
      </c>
      <c r="AD18167" s="14" t="s">
        <v>43</v>
      </c>
      <c r="AE18167" s="10" t="s">
        <v>129</v>
      </c>
    </row>
    <row r="18168" spans="1:31" x14ac:dyDescent="0.25">
      <c r="A18168" s="8">
        <v>17650</v>
      </c>
      <c r="B18168" s="9" t="s">
        <v>5103</v>
      </c>
      <c r="C18168" s="8">
        <v>58646</v>
      </c>
      <c r="D18168" s="9" t="s">
        <v>14122</v>
      </c>
      <c r="E18168" s="9" t="s">
        <v>126</v>
      </c>
      <c r="F18168" s="10" t="s">
        <v>61</v>
      </c>
      <c r="G18168" s="11" t="s">
        <v>14125</v>
      </c>
      <c r="H18168" s="11" t="s">
        <v>36</v>
      </c>
      <c r="I18168" s="12">
        <v>37.9</v>
      </c>
      <c r="J18168" s="12">
        <v>38</v>
      </c>
      <c r="K18168" s="12">
        <v>38</v>
      </c>
      <c r="L18168" s="9" t="s">
        <v>345</v>
      </c>
      <c r="M18168" s="10" t="s">
        <v>346</v>
      </c>
      <c r="N18168" s="10" t="s">
        <v>347</v>
      </c>
      <c r="O18168" s="10">
        <v>2</v>
      </c>
      <c r="P18168" s="10">
        <v>2016</v>
      </c>
      <c r="Q18168" s="8" t="s">
        <v>40</v>
      </c>
      <c r="R18168" s="8" t="s">
        <v>40</v>
      </c>
      <c r="S18168" s="10" t="s">
        <v>41</v>
      </c>
      <c r="T18168" s="8" t="s">
        <v>40</v>
      </c>
      <c r="U18168" s="8" t="s">
        <v>40</v>
      </c>
      <c r="V18168" s="8" t="s">
        <v>40</v>
      </c>
      <c r="W18168" s="8" t="s">
        <v>40</v>
      </c>
      <c r="X18168" s="8" t="s">
        <v>40</v>
      </c>
      <c r="Y18168" s="8" t="s">
        <v>40</v>
      </c>
      <c r="Z18168" s="10" t="s">
        <v>595</v>
      </c>
      <c r="AA18168" s="13">
        <v>35.6</v>
      </c>
      <c r="AB18168" s="13">
        <v>-115.4</v>
      </c>
      <c r="AC18168" s="14" t="s">
        <v>43</v>
      </c>
      <c r="AD18168" s="14" t="s">
        <v>43</v>
      </c>
      <c r="AE18168" s="10" t="s">
        <v>129</v>
      </c>
    </row>
    <row r="18169" spans="1:31" x14ac:dyDescent="0.25">
      <c r="A18169" s="8">
        <v>17650</v>
      </c>
      <c r="B18169" s="9" t="s">
        <v>5103</v>
      </c>
      <c r="C18169" s="8">
        <v>58646</v>
      </c>
      <c r="D18169" s="9" t="s">
        <v>14122</v>
      </c>
      <c r="E18169" s="9" t="s">
        <v>126</v>
      </c>
      <c r="F18169" s="10" t="s">
        <v>61</v>
      </c>
      <c r="G18169" s="11" t="s">
        <v>14126</v>
      </c>
      <c r="H18169" s="11" t="s">
        <v>36</v>
      </c>
      <c r="I18169" s="12">
        <v>37.9</v>
      </c>
      <c r="J18169" s="12">
        <v>38</v>
      </c>
      <c r="K18169" s="12">
        <v>38</v>
      </c>
      <c r="L18169" s="9" t="s">
        <v>345</v>
      </c>
      <c r="M18169" s="10" t="s">
        <v>346</v>
      </c>
      <c r="N18169" s="10" t="s">
        <v>347</v>
      </c>
      <c r="O18169" s="10">
        <v>4</v>
      </c>
      <c r="P18169" s="10">
        <v>2016</v>
      </c>
      <c r="Q18169" s="8" t="s">
        <v>40</v>
      </c>
      <c r="R18169" s="8" t="s">
        <v>40</v>
      </c>
      <c r="S18169" s="10" t="s">
        <v>41</v>
      </c>
      <c r="T18169" s="8" t="s">
        <v>40</v>
      </c>
      <c r="U18169" s="8" t="s">
        <v>40</v>
      </c>
      <c r="V18169" s="8" t="s">
        <v>40</v>
      </c>
      <c r="W18169" s="8" t="s">
        <v>40</v>
      </c>
      <c r="X18169" s="8" t="s">
        <v>40</v>
      </c>
      <c r="Y18169" s="8" t="s">
        <v>40</v>
      </c>
      <c r="Z18169" s="10" t="s">
        <v>595</v>
      </c>
      <c r="AA18169" s="13">
        <v>35.6</v>
      </c>
      <c r="AB18169" s="13">
        <v>-115.4</v>
      </c>
      <c r="AC18169" s="14" t="s">
        <v>43</v>
      </c>
      <c r="AD18169" s="14" t="s">
        <v>43</v>
      </c>
      <c r="AE18169" s="10" t="s">
        <v>129</v>
      </c>
    </row>
    <row r="18170" spans="1:31" x14ac:dyDescent="0.25">
      <c r="A18170" s="8">
        <v>17650</v>
      </c>
      <c r="B18170" s="9" t="s">
        <v>5103</v>
      </c>
      <c r="C18170" s="8">
        <v>58646</v>
      </c>
      <c r="D18170" s="9" t="s">
        <v>14122</v>
      </c>
      <c r="E18170" s="9" t="s">
        <v>126</v>
      </c>
      <c r="F18170" s="10" t="s">
        <v>61</v>
      </c>
      <c r="G18170" s="11" t="s">
        <v>14127</v>
      </c>
      <c r="H18170" s="11" t="s">
        <v>36</v>
      </c>
      <c r="I18170" s="12">
        <v>37.9</v>
      </c>
      <c r="J18170" s="12">
        <v>38</v>
      </c>
      <c r="K18170" s="12">
        <v>38</v>
      </c>
      <c r="L18170" s="9" t="s">
        <v>345</v>
      </c>
      <c r="M18170" s="10" t="s">
        <v>346</v>
      </c>
      <c r="N18170" s="10" t="s">
        <v>347</v>
      </c>
      <c r="O18170" s="10">
        <v>6</v>
      </c>
      <c r="P18170" s="10">
        <v>2016</v>
      </c>
      <c r="Q18170" s="8" t="s">
        <v>40</v>
      </c>
      <c r="R18170" s="8" t="s">
        <v>40</v>
      </c>
      <c r="S18170" s="10" t="s">
        <v>41</v>
      </c>
      <c r="T18170" s="8" t="s">
        <v>40</v>
      </c>
      <c r="U18170" s="8" t="s">
        <v>40</v>
      </c>
      <c r="V18170" s="8" t="s">
        <v>40</v>
      </c>
      <c r="W18170" s="8" t="s">
        <v>40</v>
      </c>
      <c r="X18170" s="8" t="s">
        <v>40</v>
      </c>
      <c r="Y18170" s="8" t="s">
        <v>40</v>
      </c>
      <c r="Z18170" s="10" t="s">
        <v>595</v>
      </c>
      <c r="AA18170" s="13">
        <v>35.6</v>
      </c>
      <c r="AB18170" s="13">
        <v>-115.4</v>
      </c>
      <c r="AC18170" s="14" t="s">
        <v>43</v>
      </c>
      <c r="AD18170" s="14" t="s">
        <v>43</v>
      </c>
      <c r="AE18170" s="10" t="s">
        <v>129</v>
      </c>
    </row>
    <row r="18171" spans="1:31" x14ac:dyDescent="0.25">
      <c r="A18171" s="8">
        <v>17650</v>
      </c>
      <c r="B18171" s="9" t="s">
        <v>5103</v>
      </c>
      <c r="C18171" s="8">
        <v>58646</v>
      </c>
      <c r="D18171" s="9" t="s">
        <v>14122</v>
      </c>
      <c r="E18171" s="9" t="s">
        <v>126</v>
      </c>
      <c r="F18171" s="10" t="s">
        <v>61</v>
      </c>
      <c r="G18171" s="11" t="s">
        <v>14128</v>
      </c>
      <c r="H18171" s="11" t="s">
        <v>36</v>
      </c>
      <c r="I18171" s="12">
        <v>37.9</v>
      </c>
      <c r="J18171" s="12">
        <v>38</v>
      </c>
      <c r="K18171" s="12">
        <v>38</v>
      </c>
      <c r="L18171" s="9" t="s">
        <v>345</v>
      </c>
      <c r="M18171" s="10" t="s">
        <v>346</v>
      </c>
      <c r="N18171" s="10" t="s">
        <v>347</v>
      </c>
      <c r="O18171" s="10">
        <v>7</v>
      </c>
      <c r="P18171" s="10">
        <v>2016</v>
      </c>
      <c r="Q18171" s="8" t="s">
        <v>40</v>
      </c>
      <c r="R18171" s="8" t="s">
        <v>40</v>
      </c>
      <c r="S18171" s="10" t="s">
        <v>41</v>
      </c>
      <c r="T18171" s="8" t="s">
        <v>40</v>
      </c>
      <c r="U18171" s="8" t="s">
        <v>40</v>
      </c>
      <c r="V18171" s="8" t="s">
        <v>40</v>
      </c>
      <c r="W18171" s="8" t="s">
        <v>40</v>
      </c>
      <c r="X18171" s="8" t="s">
        <v>40</v>
      </c>
      <c r="Y18171" s="8" t="s">
        <v>40</v>
      </c>
      <c r="Z18171" s="10" t="s">
        <v>595</v>
      </c>
      <c r="AA18171" s="13">
        <v>35.6</v>
      </c>
      <c r="AB18171" s="13">
        <v>-115.4</v>
      </c>
      <c r="AC18171" s="14" t="s">
        <v>43</v>
      </c>
      <c r="AD18171" s="14" t="s">
        <v>43</v>
      </c>
      <c r="AE18171" s="10" t="s">
        <v>129</v>
      </c>
    </row>
    <row r="18172" spans="1:31" x14ac:dyDescent="0.25">
      <c r="A18172" s="8">
        <v>57365</v>
      </c>
      <c r="B18172" s="9" t="s">
        <v>12859</v>
      </c>
      <c r="C18172" s="8">
        <v>58647</v>
      </c>
      <c r="D18172" s="9" t="s">
        <v>14129</v>
      </c>
      <c r="E18172" s="9" t="s">
        <v>126</v>
      </c>
      <c r="F18172" s="10" t="s">
        <v>233</v>
      </c>
      <c r="G18172" s="11" t="s">
        <v>35</v>
      </c>
      <c r="H18172" s="11" t="s">
        <v>36</v>
      </c>
      <c r="I18172" s="12">
        <v>1</v>
      </c>
      <c r="J18172" s="12">
        <v>1</v>
      </c>
      <c r="K18172" s="12">
        <v>1</v>
      </c>
      <c r="L18172" s="9" t="s">
        <v>345</v>
      </c>
      <c r="M18172" s="10" t="s">
        <v>346</v>
      </c>
      <c r="N18172" s="10" t="s">
        <v>347</v>
      </c>
      <c r="O18172" s="10">
        <v>7</v>
      </c>
      <c r="P18172" s="10">
        <v>2015</v>
      </c>
      <c r="Q18172" s="8" t="s">
        <v>40</v>
      </c>
      <c r="R18172" s="8" t="s">
        <v>40</v>
      </c>
      <c r="S18172" s="10" t="s">
        <v>41</v>
      </c>
      <c r="T18172" s="8" t="s">
        <v>40</v>
      </c>
      <c r="U18172" s="8" t="s">
        <v>40</v>
      </c>
      <c r="V18172" s="8" t="s">
        <v>40</v>
      </c>
      <c r="W18172" s="8" t="s">
        <v>40</v>
      </c>
      <c r="X18172" s="8" t="s">
        <v>40</v>
      </c>
      <c r="Y18172" s="8" t="s">
        <v>40</v>
      </c>
      <c r="Z18172" s="10" t="s">
        <v>2923</v>
      </c>
      <c r="AA18172" s="13">
        <v>40.638055999999999</v>
      </c>
      <c r="AB18172" s="13">
        <v>-74.126109999999997</v>
      </c>
      <c r="AC18172" s="14" t="s">
        <v>43</v>
      </c>
      <c r="AD18172" s="14" t="s">
        <v>43</v>
      </c>
      <c r="AE18172" s="10" t="s">
        <v>235</v>
      </c>
    </row>
    <row r="18173" spans="1:31" x14ac:dyDescent="0.25">
      <c r="A18173" s="8">
        <v>58477</v>
      </c>
      <c r="B18173" s="9" t="s">
        <v>13819</v>
      </c>
      <c r="C18173" s="8">
        <v>58649</v>
      </c>
      <c r="D18173" s="9" t="s">
        <v>14130</v>
      </c>
      <c r="E18173" s="9" t="s">
        <v>126</v>
      </c>
      <c r="F18173" s="10" t="s">
        <v>1477</v>
      </c>
      <c r="G18173" s="11" t="s">
        <v>35</v>
      </c>
      <c r="H18173" s="11" t="s">
        <v>36</v>
      </c>
      <c r="I18173" s="12">
        <v>20</v>
      </c>
      <c r="J18173" s="12">
        <v>20</v>
      </c>
      <c r="K18173" s="12">
        <v>20</v>
      </c>
      <c r="L18173" s="9" t="s">
        <v>345</v>
      </c>
      <c r="M18173" s="10" t="s">
        <v>346</v>
      </c>
      <c r="N18173" s="10" t="s">
        <v>347</v>
      </c>
      <c r="O18173" s="10">
        <v>12</v>
      </c>
      <c r="P18173" s="10">
        <v>2015</v>
      </c>
      <c r="Q18173" s="8" t="s">
        <v>40</v>
      </c>
      <c r="R18173" s="8" t="s">
        <v>40</v>
      </c>
      <c r="S18173" s="10" t="s">
        <v>41</v>
      </c>
      <c r="T18173" s="8" t="s">
        <v>40</v>
      </c>
      <c r="U18173" s="8" t="s">
        <v>40</v>
      </c>
      <c r="V18173" s="8" t="s">
        <v>40</v>
      </c>
      <c r="W18173" s="8" t="s">
        <v>40</v>
      </c>
      <c r="X18173" s="8" t="s">
        <v>40</v>
      </c>
      <c r="Y18173" s="8" t="s">
        <v>40</v>
      </c>
      <c r="Z18173" s="10" t="s">
        <v>1299</v>
      </c>
      <c r="AA18173" s="13">
        <v>35.344444000000003</v>
      </c>
      <c r="AB18173" s="13">
        <v>-79.768330000000006</v>
      </c>
      <c r="AC18173" s="14" t="s">
        <v>43</v>
      </c>
      <c r="AD18173" s="14" t="s">
        <v>43</v>
      </c>
      <c r="AE18173" s="10" t="s">
        <v>3143</v>
      </c>
    </row>
    <row r="18174" spans="1:31" x14ac:dyDescent="0.25">
      <c r="A18174" s="8">
        <v>58598</v>
      </c>
      <c r="B18174" s="9" t="s">
        <v>13419</v>
      </c>
      <c r="C18174" s="8">
        <v>58650</v>
      </c>
      <c r="D18174" s="9" t="s">
        <v>14131</v>
      </c>
      <c r="E18174" s="9" t="s">
        <v>126</v>
      </c>
      <c r="F18174" s="10" t="s">
        <v>876</v>
      </c>
      <c r="G18174" s="11" t="s">
        <v>10088</v>
      </c>
      <c r="H18174" s="11" t="s">
        <v>36</v>
      </c>
      <c r="I18174" s="12">
        <v>3</v>
      </c>
      <c r="J18174" s="12">
        <v>3</v>
      </c>
      <c r="K18174" s="12">
        <v>3</v>
      </c>
      <c r="L18174" s="9" t="s">
        <v>345</v>
      </c>
      <c r="M18174" s="10" t="s">
        <v>346</v>
      </c>
      <c r="N18174" s="10" t="s">
        <v>347</v>
      </c>
      <c r="O18174" s="10">
        <v>6</v>
      </c>
      <c r="P18174" s="10">
        <v>2014</v>
      </c>
      <c r="Q18174" s="8" t="s">
        <v>40</v>
      </c>
      <c r="R18174" s="8" t="s">
        <v>40</v>
      </c>
      <c r="S18174" s="10" t="s">
        <v>41</v>
      </c>
      <c r="T18174" s="8" t="s">
        <v>40</v>
      </c>
      <c r="U18174" s="8" t="s">
        <v>40</v>
      </c>
      <c r="V18174" s="8" t="s">
        <v>40</v>
      </c>
      <c r="W18174" s="8" t="s">
        <v>40</v>
      </c>
      <c r="X18174" s="8" t="s">
        <v>40</v>
      </c>
      <c r="Y18174" s="8" t="s">
        <v>40</v>
      </c>
      <c r="Z18174" s="10" t="s">
        <v>4255</v>
      </c>
      <c r="AA18174" s="13">
        <v>42.278055999999999</v>
      </c>
      <c r="AB18174" s="13">
        <v>-72.053060000000002</v>
      </c>
      <c r="AC18174" s="14" t="s">
        <v>43</v>
      </c>
      <c r="AD18174" s="14" t="s">
        <v>43</v>
      </c>
      <c r="AE18174" s="10" t="s">
        <v>855</v>
      </c>
    </row>
    <row r="18175" spans="1:31" x14ac:dyDescent="0.25">
      <c r="A18175" s="8">
        <v>58596</v>
      </c>
      <c r="B18175" s="9" t="s">
        <v>14132</v>
      </c>
      <c r="C18175" s="8">
        <v>58651</v>
      </c>
      <c r="D18175" s="9" t="s">
        <v>14133</v>
      </c>
      <c r="E18175" s="9" t="s">
        <v>126</v>
      </c>
      <c r="F18175" s="10" t="s">
        <v>1189</v>
      </c>
      <c r="G18175" s="11" t="s">
        <v>14134</v>
      </c>
      <c r="H18175" s="11" t="s">
        <v>36</v>
      </c>
      <c r="I18175" s="12">
        <v>5</v>
      </c>
      <c r="J18175" s="12">
        <v>5</v>
      </c>
      <c r="K18175" s="12">
        <v>5</v>
      </c>
      <c r="L18175" s="9" t="s">
        <v>345</v>
      </c>
      <c r="M18175" s="10" t="s">
        <v>346</v>
      </c>
      <c r="N18175" s="10" t="s">
        <v>347</v>
      </c>
      <c r="O18175" s="10">
        <v>1</v>
      </c>
      <c r="P18175" s="10">
        <v>2014</v>
      </c>
      <c r="Q18175" s="8" t="s">
        <v>40</v>
      </c>
      <c r="R18175" s="8" t="s">
        <v>40</v>
      </c>
      <c r="S18175" s="10" t="s">
        <v>41</v>
      </c>
      <c r="T18175" s="8" t="s">
        <v>40</v>
      </c>
      <c r="U18175" s="8" t="s">
        <v>40</v>
      </c>
      <c r="V18175" s="8" t="s">
        <v>40</v>
      </c>
      <c r="W18175" s="8" t="s">
        <v>40</v>
      </c>
      <c r="X18175" s="8" t="s">
        <v>40</v>
      </c>
      <c r="Y18175" s="8" t="s">
        <v>40</v>
      </c>
      <c r="Z18175" s="10" t="s">
        <v>1191</v>
      </c>
      <c r="AA18175" s="13">
        <v>21.328056</v>
      </c>
      <c r="AB18175" s="13">
        <v>-158.04</v>
      </c>
      <c r="AC18175" s="14" t="s">
        <v>43</v>
      </c>
      <c r="AD18175" s="14" t="s">
        <v>43</v>
      </c>
      <c r="AE18175" s="10" t="s">
        <v>36</v>
      </c>
    </row>
    <row r="18176" spans="1:31" x14ac:dyDescent="0.25">
      <c r="A18176" s="8">
        <v>58590</v>
      </c>
      <c r="B18176" s="9" t="s">
        <v>14135</v>
      </c>
      <c r="C18176" s="8">
        <v>58653</v>
      </c>
      <c r="D18176" s="9" t="s">
        <v>14136</v>
      </c>
      <c r="E18176" s="9" t="s">
        <v>126</v>
      </c>
      <c r="F18176" s="10" t="s">
        <v>2848</v>
      </c>
      <c r="G18176" s="11" t="s">
        <v>35</v>
      </c>
      <c r="H18176" s="11" t="s">
        <v>36</v>
      </c>
      <c r="I18176" s="12">
        <v>1.7</v>
      </c>
      <c r="J18176" s="12">
        <v>1.7</v>
      </c>
      <c r="K18176" s="12">
        <v>1.7</v>
      </c>
      <c r="L18176" s="9" t="s">
        <v>345</v>
      </c>
      <c r="M18176" s="10" t="s">
        <v>346</v>
      </c>
      <c r="N18176" s="10" t="s">
        <v>347</v>
      </c>
      <c r="O18176" s="10">
        <v>12</v>
      </c>
      <c r="P18176" s="10">
        <v>2011</v>
      </c>
      <c r="Q18176" s="8" t="s">
        <v>40</v>
      </c>
      <c r="R18176" s="8" t="s">
        <v>40</v>
      </c>
      <c r="S18176" s="10" t="s">
        <v>41</v>
      </c>
      <c r="T18176" s="8" t="s">
        <v>40</v>
      </c>
      <c r="U18176" s="8" t="s">
        <v>40</v>
      </c>
      <c r="V18176" s="8" t="s">
        <v>40</v>
      </c>
      <c r="W18176" s="8" t="s">
        <v>40</v>
      </c>
      <c r="X18176" s="8" t="s">
        <v>40</v>
      </c>
      <c r="Y18176" s="8" t="s">
        <v>40</v>
      </c>
      <c r="Z18176" s="10" t="s">
        <v>1179</v>
      </c>
      <c r="AA18176" s="13">
        <v>40.660832999999997</v>
      </c>
      <c r="AB18176" s="13">
        <v>-74.173330000000007</v>
      </c>
      <c r="AC18176" s="14" t="s">
        <v>43</v>
      </c>
      <c r="AD18176" s="14" t="s">
        <v>43</v>
      </c>
      <c r="AE18176" s="10" t="s">
        <v>159</v>
      </c>
    </row>
    <row r="18177" spans="1:31" x14ac:dyDescent="0.25">
      <c r="A18177" s="8">
        <v>58591</v>
      </c>
      <c r="B18177" s="9" t="s">
        <v>14137</v>
      </c>
      <c r="C18177" s="8">
        <v>58654</v>
      </c>
      <c r="D18177" s="9" t="s">
        <v>14138</v>
      </c>
      <c r="E18177" s="9" t="s">
        <v>126</v>
      </c>
      <c r="F18177" s="10" t="s">
        <v>2848</v>
      </c>
      <c r="G18177" s="11" t="s">
        <v>35</v>
      </c>
      <c r="H18177" s="11" t="s">
        <v>36</v>
      </c>
      <c r="I18177" s="12">
        <v>2.2999999999999998</v>
      </c>
      <c r="J18177" s="12">
        <v>2.2999999999999998</v>
      </c>
      <c r="K18177" s="12">
        <v>2.2999999999999998</v>
      </c>
      <c r="L18177" s="9" t="s">
        <v>345</v>
      </c>
      <c r="M18177" s="10" t="s">
        <v>346</v>
      </c>
      <c r="N18177" s="10" t="s">
        <v>347</v>
      </c>
      <c r="O18177" s="10">
        <v>2</v>
      </c>
      <c r="P18177" s="10">
        <v>2012</v>
      </c>
      <c r="Q18177" s="8" t="s">
        <v>40</v>
      </c>
      <c r="R18177" s="8" t="s">
        <v>40</v>
      </c>
      <c r="S18177" s="10" t="s">
        <v>41</v>
      </c>
      <c r="T18177" s="8" t="s">
        <v>40</v>
      </c>
      <c r="U18177" s="8" t="s">
        <v>40</v>
      </c>
      <c r="V18177" s="8" t="s">
        <v>40</v>
      </c>
      <c r="W18177" s="8" t="s">
        <v>40</v>
      </c>
      <c r="X18177" s="8" t="s">
        <v>40</v>
      </c>
      <c r="Y18177" s="8" t="s">
        <v>40</v>
      </c>
      <c r="Z18177" s="10" t="s">
        <v>1179</v>
      </c>
      <c r="AA18177" s="13">
        <v>40.660832999999997</v>
      </c>
      <c r="AB18177" s="13">
        <v>-74.173330000000007</v>
      </c>
      <c r="AC18177" s="14" t="s">
        <v>43</v>
      </c>
      <c r="AD18177" s="14" t="s">
        <v>43</v>
      </c>
      <c r="AE18177" s="10" t="s">
        <v>159</v>
      </c>
    </row>
    <row r="18178" spans="1:31" x14ac:dyDescent="0.25">
      <c r="A18178" s="8">
        <v>58600</v>
      </c>
      <c r="B18178" s="9" t="s">
        <v>14139</v>
      </c>
      <c r="C18178" s="8">
        <v>58655</v>
      </c>
      <c r="D18178" s="9" t="s">
        <v>14140</v>
      </c>
      <c r="E18178" s="9" t="s">
        <v>126</v>
      </c>
      <c r="F18178" s="10" t="s">
        <v>1189</v>
      </c>
      <c r="G18178" s="11" t="s">
        <v>11786</v>
      </c>
      <c r="H18178" s="11" t="s">
        <v>36</v>
      </c>
      <c r="I18178" s="12">
        <v>0.5</v>
      </c>
      <c r="J18178" s="12">
        <v>0.5</v>
      </c>
      <c r="K18178" s="12">
        <v>0.5</v>
      </c>
      <c r="L18178" s="9" t="s">
        <v>345</v>
      </c>
      <c r="M18178" s="10" t="s">
        <v>346</v>
      </c>
      <c r="N18178" s="10" t="s">
        <v>347</v>
      </c>
      <c r="O18178" s="10">
        <v>7</v>
      </c>
      <c r="P18178" s="10">
        <v>2016</v>
      </c>
      <c r="Q18178" s="8" t="s">
        <v>40</v>
      </c>
      <c r="R18178" s="8" t="s">
        <v>40</v>
      </c>
      <c r="S18178" s="10" t="s">
        <v>41</v>
      </c>
      <c r="T18178" s="8" t="s">
        <v>40</v>
      </c>
      <c r="U18178" s="8" t="s">
        <v>40</v>
      </c>
      <c r="V18178" s="8" t="s">
        <v>40</v>
      </c>
      <c r="W18178" s="8" t="s">
        <v>40</v>
      </c>
      <c r="X18178" s="8" t="s">
        <v>40</v>
      </c>
      <c r="Y18178" s="8" t="s">
        <v>40</v>
      </c>
      <c r="Z18178" s="10" t="s">
        <v>1191</v>
      </c>
      <c r="AA18178" s="13">
        <v>21.470555999999998</v>
      </c>
      <c r="AB18178" s="13">
        <v>-158.01329999999999</v>
      </c>
      <c r="AC18178" s="14" t="s">
        <v>43</v>
      </c>
      <c r="AD18178" s="14" t="s">
        <v>43</v>
      </c>
      <c r="AE18178" s="10" t="s">
        <v>36</v>
      </c>
    </row>
    <row r="18179" spans="1:31" x14ac:dyDescent="0.25">
      <c r="A18179" s="8">
        <v>58600</v>
      </c>
      <c r="B18179" s="9" t="s">
        <v>14139</v>
      </c>
      <c r="C18179" s="8">
        <v>58655</v>
      </c>
      <c r="D18179" s="9" t="s">
        <v>14140</v>
      </c>
      <c r="E18179" s="9" t="s">
        <v>126</v>
      </c>
      <c r="F18179" s="10" t="s">
        <v>1189</v>
      </c>
      <c r="G18179" s="11" t="s">
        <v>14141</v>
      </c>
      <c r="H18179" s="11" t="s">
        <v>36</v>
      </c>
      <c r="I18179" s="12">
        <v>0.5</v>
      </c>
      <c r="J18179" s="12">
        <v>0.5</v>
      </c>
      <c r="K18179" s="12">
        <v>0.5</v>
      </c>
      <c r="L18179" s="9" t="s">
        <v>345</v>
      </c>
      <c r="M18179" s="10" t="s">
        <v>346</v>
      </c>
      <c r="N18179" s="10" t="s">
        <v>347</v>
      </c>
      <c r="O18179" s="10">
        <v>7</v>
      </c>
      <c r="P18179" s="10">
        <v>2016</v>
      </c>
      <c r="Q18179" s="8" t="s">
        <v>40</v>
      </c>
      <c r="R18179" s="8" t="s">
        <v>40</v>
      </c>
      <c r="S18179" s="10" t="s">
        <v>41</v>
      </c>
      <c r="T18179" s="8" t="s">
        <v>40</v>
      </c>
      <c r="U18179" s="8" t="s">
        <v>40</v>
      </c>
      <c r="V18179" s="8" t="s">
        <v>40</v>
      </c>
      <c r="W18179" s="8" t="s">
        <v>40</v>
      </c>
      <c r="X18179" s="8" t="s">
        <v>40</v>
      </c>
      <c r="Y18179" s="8" t="s">
        <v>40</v>
      </c>
      <c r="Z18179" s="10" t="s">
        <v>1191</v>
      </c>
      <c r="AA18179" s="13">
        <v>21.470555999999998</v>
      </c>
      <c r="AB18179" s="13">
        <v>-158.01329999999999</v>
      </c>
      <c r="AC18179" s="14" t="s">
        <v>43</v>
      </c>
      <c r="AD18179" s="14" t="s">
        <v>43</v>
      </c>
      <c r="AE18179" s="10" t="s">
        <v>36</v>
      </c>
    </row>
    <row r="18180" spans="1:31" x14ac:dyDescent="0.25">
      <c r="A18180" s="8">
        <v>58600</v>
      </c>
      <c r="B18180" s="9" t="s">
        <v>14139</v>
      </c>
      <c r="C18180" s="8">
        <v>58655</v>
      </c>
      <c r="D18180" s="9" t="s">
        <v>14140</v>
      </c>
      <c r="E18180" s="9" t="s">
        <v>126</v>
      </c>
      <c r="F18180" s="10" t="s">
        <v>1189</v>
      </c>
      <c r="G18180" s="11" t="s">
        <v>14142</v>
      </c>
      <c r="H18180" s="11" t="s">
        <v>36</v>
      </c>
      <c r="I18180" s="12">
        <v>0.5</v>
      </c>
      <c r="J18180" s="12">
        <v>0.5</v>
      </c>
      <c r="K18180" s="12">
        <v>0.5</v>
      </c>
      <c r="L18180" s="9" t="s">
        <v>345</v>
      </c>
      <c r="M18180" s="10" t="s">
        <v>346</v>
      </c>
      <c r="N18180" s="10" t="s">
        <v>347</v>
      </c>
      <c r="O18180" s="10">
        <v>7</v>
      </c>
      <c r="P18180" s="10">
        <v>2016</v>
      </c>
      <c r="Q18180" s="8" t="s">
        <v>40</v>
      </c>
      <c r="R18180" s="8" t="s">
        <v>40</v>
      </c>
      <c r="S18180" s="10" t="s">
        <v>41</v>
      </c>
      <c r="T18180" s="8" t="s">
        <v>40</v>
      </c>
      <c r="U18180" s="8" t="s">
        <v>40</v>
      </c>
      <c r="V18180" s="8" t="s">
        <v>40</v>
      </c>
      <c r="W18180" s="8" t="s">
        <v>40</v>
      </c>
      <c r="X18180" s="8" t="s">
        <v>40</v>
      </c>
      <c r="Y18180" s="8" t="s">
        <v>40</v>
      </c>
      <c r="Z18180" s="10" t="s">
        <v>1191</v>
      </c>
      <c r="AA18180" s="13">
        <v>21.470555999999998</v>
      </c>
      <c r="AB18180" s="13">
        <v>-158.01329999999999</v>
      </c>
      <c r="AC18180" s="14" t="s">
        <v>43</v>
      </c>
      <c r="AD18180" s="14" t="s">
        <v>43</v>
      </c>
      <c r="AE18180" s="10" t="s">
        <v>36</v>
      </c>
    </row>
    <row r="18181" spans="1:31" x14ac:dyDescent="0.25">
      <c r="A18181" s="8">
        <v>58600</v>
      </c>
      <c r="B18181" s="9" t="s">
        <v>14139</v>
      </c>
      <c r="C18181" s="8">
        <v>58655</v>
      </c>
      <c r="D18181" s="9" t="s">
        <v>14140</v>
      </c>
      <c r="E18181" s="9" t="s">
        <v>126</v>
      </c>
      <c r="F18181" s="10" t="s">
        <v>1189</v>
      </c>
      <c r="G18181" s="11" t="s">
        <v>14143</v>
      </c>
      <c r="H18181" s="11" t="s">
        <v>36</v>
      </c>
      <c r="I18181" s="12">
        <v>0.5</v>
      </c>
      <c r="J18181" s="12">
        <v>0.5</v>
      </c>
      <c r="K18181" s="12">
        <v>0.5</v>
      </c>
      <c r="L18181" s="9" t="s">
        <v>345</v>
      </c>
      <c r="M18181" s="10" t="s">
        <v>346</v>
      </c>
      <c r="N18181" s="10" t="s">
        <v>347</v>
      </c>
      <c r="O18181" s="10">
        <v>7</v>
      </c>
      <c r="P18181" s="10">
        <v>2016</v>
      </c>
      <c r="Q18181" s="8" t="s">
        <v>40</v>
      </c>
      <c r="R18181" s="8" t="s">
        <v>40</v>
      </c>
      <c r="S18181" s="10" t="s">
        <v>41</v>
      </c>
      <c r="T18181" s="8" t="s">
        <v>40</v>
      </c>
      <c r="U18181" s="8" t="s">
        <v>40</v>
      </c>
      <c r="V18181" s="8" t="s">
        <v>40</v>
      </c>
      <c r="W18181" s="8" t="s">
        <v>40</v>
      </c>
      <c r="X18181" s="8" t="s">
        <v>40</v>
      </c>
      <c r="Y18181" s="8" t="s">
        <v>40</v>
      </c>
      <c r="Z18181" s="10" t="s">
        <v>1191</v>
      </c>
      <c r="AA18181" s="13">
        <v>21.470555999999998</v>
      </c>
      <c r="AB18181" s="13">
        <v>-158.01329999999999</v>
      </c>
      <c r="AC18181" s="14" t="s">
        <v>43</v>
      </c>
      <c r="AD18181" s="14" t="s">
        <v>43</v>
      </c>
      <c r="AE18181" s="10" t="s">
        <v>36</v>
      </c>
    </row>
    <row r="18182" spans="1:31" x14ac:dyDescent="0.25">
      <c r="A18182" s="8">
        <v>58600</v>
      </c>
      <c r="B18182" s="9" t="s">
        <v>14139</v>
      </c>
      <c r="C18182" s="8">
        <v>58655</v>
      </c>
      <c r="D18182" s="9" t="s">
        <v>14140</v>
      </c>
      <c r="E18182" s="9" t="s">
        <v>126</v>
      </c>
      <c r="F18182" s="10" t="s">
        <v>1189</v>
      </c>
      <c r="G18182" s="11" t="s">
        <v>14144</v>
      </c>
      <c r="H18182" s="11" t="s">
        <v>36</v>
      </c>
      <c r="I18182" s="12">
        <v>0.5</v>
      </c>
      <c r="J18182" s="12">
        <v>0.5</v>
      </c>
      <c r="K18182" s="12">
        <v>0.5</v>
      </c>
      <c r="L18182" s="9" t="s">
        <v>345</v>
      </c>
      <c r="M18182" s="10" t="s">
        <v>346</v>
      </c>
      <c r="N18182" s="10" t="s">
        <v>347</v>
      </c>
      <c r="O18182" s="10">
        <v>7</v>
      </c>
      <c r="P18182" s="10">
        <v>2016</v>
      </c>
      <c r="Q18182" s="8" t="s">
        <v>40</v>
      </c>
      <c r="R18182" s="8" t="s">
        <v>40</v>
      </c>
      <c r="S18182" s="10" t="s">
        <v>41</v>
      </c>
      <c r="T18182" s="8" t="s">
        <v>40</v>
      </c>
      <c r="U18182" s="8" t="s">
        <v>40</v>
      </c>
      <c r="V18182" s="8" t="s">
        <v>40</v>
      </c>
      <c r="W18182" s="8" t="s">
        <v>40</v>
      </c>
      <c r="X18182" s="8" t="s">
        <v>40</v>
      </c>
      <c r="Y18182" s="8" t="s">
        <v>40</v>
      </c>
      <c r="Z18182" s="10" t="s">
        <v>1191</v>
      </c>
      <c r="AA18182" s="13">
        <v>21.470555999999998</v>
      </c>
      <c r="AB18182" s="13">
        <v>-158.01329999999999</v>
      </c>
      <c r="AC18182" s="14" t="s">
        <v>43</v>
      </c>
      <c r="AD18182" s="14" t="s">
        <v>43</v>
      </c>
      <c r="AE18182" s="10" t="s">
        <v>36</v>
      </c>
    </row>
    <row r="18183" spans="1:31" x14ac:dyDescent="0.25">
      <c r="A18183" s="8">
        <v>58600</v>
      </c>
      <c r="B18183" s="9" t="s">
        <v>14139</v>
      </c>
      <c r="C18183" s="8">
        <v>58655</v>
      </c>
      <c r="D18183" s="9" t="s">
        <v>14140</v>
      </c>
      <c r="E18183" s="9" t="s">
        <v>126</v>
      </c>
      <c r="F18183" s="10" t="s">
        <v>1189</v>
      </c>
      <c r="G18183" s="11" t="s">
        <v>14145</v>
      </c>
      <c r="H18183" s="11" t="s">
        <v>36</v>
      </c>
      <c r="I18183" s="12">
        <v>0.5</v>
      </c>
      <c r="J18183" s="12">
        <v>0.5</v>
      </c>
      <c r="K18183" s="12">
        <v>0.5</v>
      </c>
      <c r="L18183" s="9" t="s">
        <v>345</v>
      </c>
      <c r="M18183" s="10" t="s">
        <v>346</v>
      </c>
      <c r="N18183" s="10" t="s">
        <v>347</v>
      </c>
      <c r="O18183" s="10">
        <v>7</v>
      </c>
      <c r="P18183" s="10">
        <v>2016</v>
      </c>
      <c r="Q18183" s="8" t="s">
        <v>40</v>
      </c>
      <c r="R18183" s="8" t="s">
        <v>40</v>
      </c>
      <c r="S18183" s="10" t="s">
        <v>41</v>
      </c>
      <c r="T18183" s="8" t="s">
        <v>40</v>
      </c>
      <c r="U18183" s="8" t="s">
        <v>40</v>
      </c>
      <c r="V18183" s="8" t="s">
        <v>40</v>
      </c>
      <c r="W18183" s="8" t="s">
        <v>40</v>
      </c>
      <c r="X18183" s="8" t="s">
        <v>40</v>
      </c>
      <c r="Y18183" s="8" t="s">
        <v>40</v>
      </c>
      <c r="Z18183" s="10" t="s">
        <v>1191</v>
      </c>
      <c r="AA18183" s="13">
        <v>21.470555999999998</v>
      </c>
      <c r="AB18183" s="13">
        <v>-158.01329999999999</v>
      </c>
      <c r="AC18183" s="14" t="s">
        <v>43</v>
      </c>
      <c r="AD18183" s="14" t="s">
        <v>43</v>
      </c>
      <c r="AE18183" s="10" t="s">
        <v>36</v>
      </c>
    </row>
    <row r="18184" spans="1:31" x14ac:dyDescent="0.25">
      <c r="A18184" s="8">
        <v>58600</v>
      </c>
      <c r="B18184" s="9" t="s">
        <v>14139</v>
      </c>
      <c r="C18184" s="8">
        <v>58655</v>
      </c>
      <c r="D18184" s="9" t="s">
        <v>14140</v>
      </c>
      <c r="E18184" s="9" t="s">
        <v>126</v>
      </c>
      <c r="F18184" s="10" t="s">
        <v>1189</v>
      </c>
      <c r="G18184" s="11" t="s">
        <v>14146</v>
      </c>
      <c r="H18184" s="11" t="s">
        <v>36</v>
      </c>
      <c r="I18184" s="12">
        <v>0.5</v>
      </c>
      <c r="J18184" s="12">
        <v>0.5</v>
      </c>
      <c r="K18184" s="12">
        <v>0.5</v>
      </c>
      <c r="L18184" s="9" t="s">
        <v>345</v>
      </c>
      <c r="M18184" s="10" t="s">
        <v>346</v>
      </c>
      <c r="N18184" s="10" t="s">
        <v>347</v>
      </c>
      <c r="O18184" s="10">
        <v>7</v>
      </c>
      <c r="P18184" s="10">
        <v>2016</v>
      </c>
      <c r="Q18184" s="8" t="s">
        <v>40</v>
      </c>
      <c r="R18184" s="8" t="s">
        <v>40</v>
      </c>
      <c r="S18184" s="10" t="s">
        <v>41</v>
      </c>
      <c r="T18184" s="8" t="s">
        <v>40</v>
      </c>
      <c r="U18184" s="8" t="s">
        <v>40</v>
      </c>
      <c r="V18184" s="8" t="s">
        <v>40</v>
      </c>
      <c r="W18184" s="8" t="s">
        <v>40</v>
      </c>
      <c r="X18184" s="8" t="s">
        <v>40</v>
      </c>
      <c r="Y18184" s="8" t="s">
        <v>40</v>
      </c>
      <c r="Z18184" s="10" t="s">
        <v>1191</v>
      </c>
      <c r="AA18184" s="13">
        <v>21.470555999999998</v>
      </c>
      <c r="AB18184" s="13">
        <v>-158.01329999999999</v>
      </c>
      <c r="AC18184" s="14" t="s">
        <v>43</v>
      </c>
      <c r="AD18184" s="14" t="s">
        <v>43</v>
      </c>
      <c r="AE18184" s="10" t="s">
        <v>36</v>
      </c>
    </row>
    <row r="18185" spans="1:31" x14ac:dyDescent="0.25">
      <c r="A18185" s="8">
        <v>58600</v>
      </c>
      <c r="B18185" s="9" t="s">
        <v>14139</v>
      </c>
      <c r="C18185" s="8">
        <v>58655</v>
      </c>
      <c r="D18185" s="9" t="s">
        <v>14140</v>
      </c>
      <c r="E18185" s="9" t="s">
        <v>126</v>
      </c>
      <c r="F18185" s="10" t="s">
        <v>1189</v>
      </c>
      <c r="G18185" s="11" t="s">
        <v>14147</v>
      </c>
      <c r="H18185" s="11" t="s">
        <v>36</v>
      </c>
      <c r="I18185" s="12">
        <v>0.5</v>
      </c>
      <c r="J18185" s="12">
        <v>0.5</v>
      </c>
      <c r="K18185" s="12">
        <v>0.5</v>
      </c>
      <c r="L18185" s="9" t="s">
        <v>345</v>
      </c>
      <c r="M18185" s="10" t="s">
        <v>346</v>
      </c>
      <c r="N18185" s="10" t="s">
        <v>347</v>
      </c>
      <c r="O18185" s="10">
        <v>7</v>
      </c>
      <c r="P18185" s="10">
        <v>2016</v>
      </c>
      <c r="Q18185" s="8" t="s">
        <v>40</v>
      </c>
      <c r="R18185" s="8" t="s">
        <v>40</v>
      </c>
      <c r="S18185" s="10" t="s">
        <v>41</v>
      </c>
      <c r="T18185" s="8" t="s">
        <v>40</v>
      </c>
      <c r="U18185" s="8" t="s">
        <v>40</v>
      </c>
      <c r="V18185" s="8" t="s">
        <v>40</v>
      </c>
      <c r="W18185" s="8" t="s">
        <v>40</v>
      </c>
      <c r="X18185" s="8" t="s">
        <v>40</v>
      </c>
      <c r="Y18185" s="8" t="s">
        <v>40</v>
      </c>
      <c r="Z18185" s="10" t="s">
        <v>1191</v>
      </c>
      <c r="AA18185" s="13">
        <v>21.470555999999998</v>
      </c>
      <c r="AB18185" s="13">
        <v>-158.01329999999999</v>
      </c>
      <c r="AC18185" s="14" t="s">
        <v>43</v>
      </c>
      <c r="AD18185" s="14" t="s">
        <v>43</v>
      </c>
      <c r="AE18185" s="10" t="s">
        <v>36</v>
      </c>
    </row>
    <row r="18186" spans="1:31" x14ac:dyDescent="0.25">
      <c r="A18186" s="8">
        <v>58600</v>
      </c>
      <c r="B18186" s="9" t="s">
        <v>14139</v>
      </c>
      <c r="C18186" s="8">
        <v>58655</v>
      </c>
      <c r="D18186" s="9" t="s">
        <v>14140</v>
      </c>
      <c r="E18186" s="9" t="s">
        <v>126</v>
      </c>
      <c r="F18186" s="10" t="s">
        <v>1189</v>
      </c>
      <c r="G18186" s="11" t="s">
        <v>14148</v>
      </c>
      <c r="H18186" s="11" t="s">
        <v>36</v>
      </c>
      <c r="I18186" s="12">
        <v>0.5</v>
      </c>
      <c r="J18186" s="12">
        <v>0.5</v>
      </c>
      <c r="K18186" s="12">
        <v>0.5</v>
      </c>
      <c r="L18186" s="9" t="s">
        <v>345</v>
      </c>
      <c r="M18186" s="10" t="s">
        <v>346</v>
      </c>
      <c r="N18186" s="10" t="s">
        <v>347</v>
      </c>
      <c r="O18186" s="10">
        <v>7</v>
      </c>
      <c r="P18186" s="10">
        <v>2016</v>
      </c>
      <c r="Q18186" s="8" t="s">
        <v>40</v>
      </c>
      <c r="R18186" s="8" t="s">
        <v>40</v>
      </c>
      <c r="S18186" s="10" t="s">
        <v>41</v>
      </c>
      <c r="T18186" s="8" t="s">
        <v>40</v>
      </c>
      <c r="U18186" s="8" t="s">
        <v>40</v>
      </c>
      <c r="V18186" s="8" t="s">
        <v>40</v>
      </c>
      <c r="W18186" s="8" t="s">
        <v>40</v>
      </c>
      <c r="X18186" s="8" t="s">
        <v>40</v>
      </c>
      <c r="Y18186" s="8" t="s">
        <v>40</v>
      </c>
      <c r="Z18186" s="10" t="s">
        <v>1191</v>
      </c>
      <c r="AA18186" s="13">
        <v>21.470555999999998</v>
      </c>
      <c r="AB18186" s="13">
        <v>-158.01329999999999</v>
      </c>
      <c r="AC18186" s="14" t="s">
        <v>43</v>
      </c>
      <c r="AD18186" s="14" t="s">
        <v>43</v>
      </c>
      <c r="AE18186" s="10" t="s">
        <v>36</v>
      </c>
    </row>
    <row r="18187" spans="1:31" x14ac:dyDescent="0.25">
      <c r="A18187" s="8">
        <v>58600</v>
      </c>
      <c r="B18187" s="9" t="s">
        <v>14139</v>
      </c>
      <c r="C18187" s="8">
        <v>58655</v>
      </c>
      <c r="D18187" s="9" t="s">
        <v>14140</v>
      </c>
      <c r="E18187" s="9" t="s">
        <v>126</v>
      </c>
      <c r="F18187" s="10" t="s">
        <v>1189</v>
      </c>
      <c r="G18187" s="11" t="s">
        <v>14149</v>
      </c>
      <c r="H18187" s="11" t="s">
        <v>36</v>
      </c>
      <c r="I18187" s="12">
        <v>0.5</v>
      </c>
      <c r="J18187" s="12">
        <v>0.5</v>
      </c>
      <c r="K18187" s="12">
        <v>0.5</v>
      </c>
      <c r="L18187" s="9" t="s">
        <v>345</v>
      </c>
      <c r="M18187" s="10" t="s">
        <v>346</v>
      </c>
      <c r="N18187" s="10" t="s">
        <v>347</v>
      </c>
      <c r="O18187" s="10">
        <v>7</v>
      </c>
      <c r="P18187" s="10">
        <v>2016</v>
      </c>
      <c r="Q18187" s="8" t="s">
        <v>40</v>
      </c>
      <c r="R18187" s="8" t="s">
        <v>40</v>
      </c>
      <c r="S18187" s="10" t="s">
        <v>41</v>
      </c>
      <c r="T18187" s="8" t="s">
        <v>40</v>
      </c>
      <c r="U18187" s="8" t="s">
        <v>40</v>
      </c>
      <c r="V18187" s="8" t="s">
        <v>40</v>
      </c>
      <c r="W18187" s="8" t="s">
        <v>40</v>
      </c>
      <c r="X18187" s="8" t="s">
        <v>40</v>
      </c>
      <c r="Y18187" s="8" t="s">
        <v>40</v>
      </c>
      <c r="Z18187" s="10" t="s">
        <v>1191</v>
      </c>
      <c r="AA18187" s="13">
        <v>21.470555999999998</v>
      </c>
      <c r="AB18187" s="13">
        <v>-158.01329999999999</v>
      </c>
      <c r="AC18187" s="14" t="s">
        <v>43</v>
      </c>
      <c r="AD18187" s="14" t="s">
        <v>43</v>
      </c>
      <c r="AE18187" s="10" t="s">
        <v>36</v>
      </c>
    </row>
    <row r="18188" spans="1:31" x14ac:dyDescent="0.25">
      <c r="A18188" s="8">
        <v>58601</v>
      </c>
      <c r="B18188" s="9" t="s">
        <v>14150</v>
      </c>
      <c r="C18188" s="8">
        <v>58656</v>
      </c>
      <c r="D18188" s="9" t="s">
        <v>14151</v>
      </c>
      <c r="E18188" s="9" t="s">
        <v>126</v>
      </c>
      <c r="F18188" s="10" t="s">
        <v>1189</v>
      </c>
      <c r="G18188" s="11" t="s">
        <v>11786</v>
      </c>
      <c r="H18188" s="11" t="s">
        <v>36</v>
      </c>
      <c r="I18188" s="12">
        <v>0.5</v>
      </c>
      <c r="J18188" s="12">
        <v>0.5</v>
      </c>
      <c r="K18188" s="12">
        <v>0.5</v>
      </c>
      <c r="L18188" s="9" t="s">
        <v>345</v>
      </c>
      <c r="M18188" s="10" t="s">
        <v>346</v>
      </c>
      <c r="N18188" s="10" t="s">
        <v>347</v>
      </c>
      <c r="O18188" s="10">
        <v>7</v>
      </c>
      <c r="P18188" s="10">
        <v>2016</v>
      </c>
      <c r="Q18188" s="8" t="s">
        <v>40</v>
      </c>
      <c r="R18188" s="8" t="s">
        <v>40</v>
      </c>
      <c r="S18188" s="10" t="s">
        <v>41</v>
      </c>
      <c r="T18188" s="8" t="s">
        <v>40</v>
      </c>
      <c r="U18188" s="8" t="s">
        <v>40</v>
      </c>
      <c r="V18188" s="8" t="s">
        <v>40</v>
      </c>
      <c r="W18188" s="8" t="s">
        <v>40</v>
      </c>
      <c r="X18188" s="8" t="s">
        <v>40</v>
      </c>
      <c r="Y18188" s="8" t="s">
        <v>40</v>
      </c>
      <c r="Z18188" s="10" t="s">
        <v>1191</v>
      </c>
      <c r="AA18188" s="13">
        <v>21.468889000000001</v>
      </c>
      <c r="AB18188" s="13">
        <v>-158.0164</v>
      </c>
      <c r="AC18188" s="14" t="s">
        <v>43</v>
      </c>
      <c r="AD18188" s="14" t="s">
        <v>43</v>
      </c>
      <c r="AE18188" s="10" t="s">
        <v>36</v>
      </c>
    </row>
    <row r="18189" spans="1:31" x14ac:dyDescent="0.25">
      <c r="A18189" s="8">
        <v>58601</v>
      </c>
      <c r="B18189" s="9" t="s">
        <v>14150</v>
      </c>
      <c r="C18189" s="8">
        <v>58656</v>
      </c>
      <c r="D18189" s="9" t="s">
        <v>14151</v>
      </c>
      <c r="E18189" s="9" t="s">
        <v>126</v>
      </c>
      <c r="F18189" s="10" t="s">
        <v>1189</v>
      </c>
      <c r="G18189" s="11" t="s">
        <v>14141</v>
      </c>
      <c r="H18189" s="11" t="s">
        <v>36</v>
      </c>
      <c r="I18189" s="12">
        <v>0.5</v>
      </c>
      <c r="J18189" s="12">
        <v>0.5</v>
      </c>
      <c r="K18189" s="12">
        <v>0.5</v>
      </c>
      <c r="L18189" s="9" t="s">
        <v>345</v>
      </c>
      <c r="M18189" s="10" t="s">
        <v>346</v>
      </c>
      <c r="N18189" s="10" t="s">
        <v>347</v>
      </c>
      <c r="O18189" s="10">
        <v>7</v>
      </c>
      <c r="P18189" s="10">
        <v>2016</v>
      </c>
      <c r="Q18189" s="8" t="s">
        <v>40</v>
      </c>
      <c r="R18189" s="8" t="s">
        <v>40</v>
      </c>
      <c r="S18189" s="10" t="s">
        <v>41</v>
      </c>
      <c r="T18189" s="8" t="s">
        <v>40</v>
      </c>
      <c r="U18189" s="8" t="s">
        <v>40</v>
      </c>
      <c r="V18189" s="8" t="s">
        <v>40</v>
      </c>
      <c r="W18189" s="8" t="s">
        <v>40</v>
      </c>
      <c r="X18189" s="8" t="s">
        <v>40</v>
      </c>
      <c r="Y18189" s="8" t="s">
        <v>40</v>
      </c>
      <c r="Z18189" s="10" t="s">
        <v>1191</v>
      </c>
      <c r="AA18189" s="13">
        <v>21.468889000000001</v>
      </c>
      <c r="AB18189" s="13">
        <v>-158.0164</v>
      </c>
      <c r="AC18189" s="14" t="s">
        <v>43</v>
      </c>
      <c r="AD18189" s="14" t="s">
        <v>43</v>
      </c>
      <c r="AE18189" s="10" t="s">
        <v>36</v>
      </c>
    </row>
    <row r="18190" spans="1:31" x14ac:dyDescent="0.25">
      <c r="A18190" s="8">
        <v>58601</v>
      </c>
      <c r="B18190" s="9" t="s">
        <v>14150</v>
      </c>
      <c r="C18190" s="8">
        <v>58656</v>
      </c>
      <c r="D18190" s="9" t="s">
        <v>14151</v>
      </c>
      <c r="E18190" s="9" t="s">
        <v>126</v>
      </c>
      <c r="F18190" s="10" t="s">
        <v>1189</v>
      </c>
      <c r="G18190" s="11" t="s">
        <v>14142</v>
      </c>
      <c r="H18190" s="11" t="s">
        <v>36</v>
      </c>
      <c r="I18190" s="12">
        <v>0.5</v>
      </c>
      <c r="J18190" s="12">
        <v>0.5</v>
      </c>
      <c r="K18190" s="12">
        <v>0.5</v>
      </c>
      <c r="L18190" s="9" t="s">
        <v>345</v>
      </c>
      <c r="M18190" s="10" t="s">
        <v>346</v>
      </c>
      <c r="N18190" s="10" t="s">
        <v>347</v>
      </c>
      <c r="O18190" s="10">
        <v>7</v>
      </c>
      <c r="P18190" s="10">
        <v>2016</v>
      </c>
      <c r="Q18190" s="8" t="s">
        <v>40</v>
      </c>
      <c r="R18190" s="8" t="s">
        <v>40</v>
      </c>
      <c r="S18190" s="10" t="s">
        <v>41</v>
      </c>
      <c r="T18190" s="8" t="s">
        <v>40</v>
      </c>
      <c r="U18190" s="8" t="s">
        <v>40</v>
      </c>
      <c r="V18190" s="8" t="s">
        <v>40</v>
      </c>
      <c r="W18190" s="8" t="s">
        <v>40</v>
      </c>
      <c r="X18190" s="8" t="s">
        <v>40</v>
      </c>
      <c r="Y18190" s="8" t="s">
        <v>40</v>
      </c>
      <c r="Z18190" s="10" t="s">
        <v>1191</v>
      </c>
      <c r="AA18190" s="13">
        <v>21.468889000000001</v>
      </c>
      <c r="AB18190" s="13">
        <v>-158.0164</v>
      </c>
      <c r="AC18190" s="14" t="s">
        <v>43</v>
      </c>
      <c r="AD18190" s="14" t="s">
        <v>43</v>
      </c>
      <c r="AE18190" s="10" t="s">
        <v>36</v>
      </c>
    </row>
    <row r="18191" spans="1:31" x14ac:dyDescent="0.25">
      <c r="A18191" s="8">
        <v>59050</v>
      </c>
      <c r="B18191" s="9" t="s">
        <v>11643</v>
      </c>
      <c r="C18191" s="8">
        <v>58657</v>
      </c>
      <c r="D18191" s="9" t="s">
        <v>14152</v>
      </c>
      <c r="E18191" s="9" t="s">
        <v>126</v>
      </c>
      <c r="F18191" s="10" t="s">
        <v>119</v>
      </c>
      <c r="G18191" s="11" t="s">
        <v>35</v>
      </c>
      <c r="H18191" s="11" t="s">
        <v>36</v>
      </c>
      <c r="I18191" s="12">
        <v>200</v>
      </c>
      <c r="J18191" s="12">
        <v>200</v>
      </c>
      <c r="K18191" s="12">
        <v>200</v>
      </c>
      <c r="L18191" s="9" t="s">
        <v>245</v>
      </c>
      <c r="M18191" s="10" t="s">
        <v>246</v>
      </c>
      <c r="N18191" s="10" t="s">
        <v>247</v>
      </c>
      <c r="O18191" s="10">
        <v>7</v>
      </c>
      <c r="P18191" s="10">
        <v>2016</v>
      </c>
      <c r="Q18191" s="8" t="s">
        <v>40</v>
      </c>
      <c r="R18191" s="8" t="s">
        <v>40</v>
      </c>
      <c r="S18191" s="10" t="s">
        <v>41</v>
      </c>
      <c r="T18191" s="8" t="s">
        <v>40</v>
      </c>
      <c r="U18191" s="8" t="s">
        <v>40</v>
      </c>
      <c r="V18191" s="8" t="s">
        <v>40</v>
      </c>
      <c r="W18191" s="8" t="s">
        <v>40</v>
      </c>
      <c r="X18191" s="8" t="s">
        <v>40</v>
      </c>
      <c r="Y18191" s="8" t="s">
        <v>40</v>
      </c>
      <c r="Z18191" s="10" t="s">
        <v>672</v>
      </c>
      <c r="AA18191" s="13">
        <v>43.853332999999999</v>
      </c>
      <c r="AB18191" s="13">
        <v>-94.931939999999997</v>
      </c>
      <c r="AC18191" s="14" t="s">
        <v>43</v>
      </c>
      <c r="AD18191" s="14" t="s">
        <v>43</v>
      </c>
      <c r="AE18191" s="10" t="s">
        <v>123</v>
      </c>
    </row>
    <row r="18192" spans="1:31" x14ac:dyDescent="0.25">
      <c r="A18192" s="8">
        <v>13781</v>
      </c>
      <c r="B18192" s="9" t="s">
        <v>2248</v>
      </c>
      <c r="C18192" s="8">
        <v>58658</v>
      </c>
      <c r="D18192" s="9" t="s">
        <v>14153</v>
      </c>
      <c r="E18192" s="9" t="s">
        <v>33</v>
      </c>
      <c r="F18192" s="10" t="s">
        <v>3190</v>
      </c>
      <c r="G18192" s="11" t="s">
        <v>35</v>
      </c>
      <c r="H18192" s="11" t="s">
        <v>36</v>
      </c>
      <c r="I18192" s="12">
        <v>200</v>
      </c>
      <c r="J18192" s="12">
        <v>195</v>
      </c>
      <c r="K18192" s="12">
        <v>195</v>
      </c>
      <c r="L18192" s="9" t="s">
        <v>245</v>
      </c>
      <c r="M18192" s="10" t="s">
        <v>246</v>
      </c>
      <c r="N18192" s="10" t="s">
        <v>247</v>
      </c>
      <c r="O18192" s="10">
        <v>12</v>
      </c>
      <c r="P18192" s="10">
        <v>2016</v>
      </c>
      <c r="Q18192" s="8" t="s">
        <v>40</v>
      </c>
      <c r="R18192" s="8" t="s">
        <v>40</v>
      </c>
      <c r="S18192" s="10" t="s">
        <v>41</v>
      </c>
      <c r="T18192" s="8" t="s">
        <v>40</v>
      </c>
      <c r="U18192" s="8" t="s">
        <v>40</v>
      </c>
      <c r="V18192" s="8" t="s">
        <v>40</v>
      </c>
      <c r="W18192" s="8" t="s">
        <v>40</v>
      </c>
      <c r="X18192" s="8" t="s">
        <v>40</v>
      </c>
      <c r="Y18192" s="8" t="s">
        <v>40</v>
      </c>
      <c r="Z18192" s="10" t="s">
        <v>3193</v>
      </c>
      <c r="AA18192" s="13">
        <v>47.179721999999998</v>
      </c>
      <c r="AB18192" s="13">
        <v>-98.594719999999995</v>
      </c>
      <c r="AC18192" s="14" t="s">
        <v>43</v>
      </c>
      <c r="AD18192" s="14" t="s">
        <v>43</v>
      </c>
      <c r="AE18192" s="10" t="s">
        <v>123</v>
      </c>
    </row>
    <row r="18193" spans="1:31" x14ac:dyDescent="0.25">
      <c r="A18193" s="8">
        <v>60281</v>
      </c>
      <c r="B18193" s="9" t="s">
        <v>12329</v>
      </c>
      <c r="C18193" s="8">
        <v>58659</v>
      </c>
      <c r="D18193" s="9" t="s">
        <v>14154</v>
      </c>
      <c r="E18193" s="9" t="s">
        <v>126</v>
      </c>
      <c r="F18193" s="10" t="s">
        <v>1189</v>
      </c>
      <c r="G18193" s="11" t="s">
        <v>14155</v>
      </c>
      <c r="H18193" s="11" t="s">
        <v>36</v>
      </c>
      <c r="I18193" s="12">
        <v>5</v>
      </c>
      <c r="J18193" s="12">
        <v>5</v>
      </c>
      <c r="K18193" s="12">
        <v>5</v>
      </c>
      <c r="L18193" s="9" t="s">
        <v>345</v>
      </c>
      <c r="M18193" s="10" t="s">
        <v>346</v>
      </c>
      <c r="N18193" s="10" t="s">
        <v>347</v>
      </c>
      <c r="O18193" s="10">
        <v>3</v>
      </c>
      <c r="P18193" s="10">
        <v>2017</v>
      </c>
      <c r="Q18193" s="8" t="s">
        <v>40</v>
      </c>
      <c r="R18193" s="8" t="s">
        <v>40</v>
      </c>
      <c r="S18193" s="10" t="s">
        <v>41</v>
      </c>
      <c r="T18193" s="8" t="s">
        <v>40</v>
      </c>
      <c r="U18193" s="8" t="s">
        <v>40</v>
      </c>
      <c r="V18193" s="8" t="s">
        <v>40</v>
      </c>
      <c r="W18193" s="8" t="s">
        <v>40</v>
      </c>
      <c r="X18193" s="8" t="s">
        <v>40</v>
      </c>
      <c r="Y18193" s="8" t="s">
        <v>40</v>
      </c>
      <c r="Z18193" s="10" t="s">
        <v>1191</v>
      </c>
      <c r="AA18193" s="13">
        <v>21.406943999999999</v>
      </c>
      <c r="AB18193" s="13">
        <v>-158.1514</v>
      </c>
      <c r="AC18193" s="14" t="s">
        <v>43</v>
      </c>
      <c r="AD18193" s="14" t="s">
        <v>43</v>
      </c>
      <c r="AE18193" s="10" t="s">
        <v>36</v>
      </c>
    </row>
    <row r="18194" spans="1:31" x14ac:dyDescent="0.25">
      <c r="A18194" s="8">
        <v>58602</v>
      </c>
      <c r="B18194" s="9" t="s">
        <v>14156</v>
      </c>
      <c r="C18194" s="8">
        <v>58660</v>
      </c>
      <c r="D18194" s="9" t="s">
        <v>14157</v>
      </c>
      <c r="E18194" s="9" t="s">
        <v>126</v>
      </c>
      <c r="F18194" s="10" t="s">
        <v>393</v>
      </c>
      <c r="G18194" s="11" t="s">
        <v>35</v>
      </c>
      <c r="H18194" s="11" t="s">
        <v>36</v>
      </c>
      <c r="I18194" s="12">
        <v>80</v>
      </c>
      <c r="J18194" s="12">
        <v>80</v>
      </c>
      <c r="K18194" s="12">
        <v>80</v>
      </c>
      <c r="L18194" s="9" t="s">
        <v>345</v>
      </c>
      <c r="M18194" s="10" t="s">
        <v>346</v>
      </c>
      <c r="N18194" s="10" t="s">
        <v>347</v>
      </c>
      <c r="O18194" s="10">
        <v>12</v>
      </c>
      <c r="P18194" s="10">
        <v>2015</v>
      </c>
      <c r="Q18194" s="8" t="s">
        <v>40</v>
      </c>
      <c r="R18194" s="8" t="s">
        <v>40</v>
      </c>
      <c r="S18194" s="10" t="s">
        <v>41</v>
      </c>
      <c r="T18194" s="8" t="s">
        <v>40</v>
      </c>
      <c r="U18194" s="8" t="s">
        <v>40</v>
      </c>
      <c r="V18194" s="8" t="s">
        <v>40</v>
      </c>
      <c r="W18194" s="8" t="s">
        <v>40</v>
      </c>
      <c r="X18194" s="8" t="s">
        <v>40</v>
      </c>
      <c r="Y18194" s="8" t="s">
        <v>40</v>
      </c>
      <c r="Z18194" s="10" t="s">
        <v>2251</v>
      </c>
      <c r="AA18194" s="13">
        <v>37.882778000000002</v>
      </c>
      <c r="AB18194" s="13">
        <v>-112.9042</v>
      </c>
      <c r="AC18194" s="14" t="s">
        <v>43</v>
      </c>
      <c r="AD18194" s="14" t="s">
        <v>43</v>
      </c>
      <c r="AE18194" s="10" t="s">
        <v>395</v>
      </c>
    </row>
    <row r="18195" spans="1:31" x14ac:dyDescent="0.25">
      <c r="A18195" s="8">
        <v>58604</v>
      </c>
      <c r="B18195" s="9" t="s">
        <v>14158</v>
      </c>
      <c r="C18195" s="8">
        <v>58661</v>
      </c>
      <c r="D18195" s="9" t="s">
        <v>14159</v>
      </c>
      <c r="E18195" s="9" t="s">
        <v>202</v>
      </c>
      <c r="F18195" s="10" t="s">
        <v>876</v>
      </c>
      <c r="G18195" s="11" t="s">
        <v>14160</v>
      </c>
      <c r="H18195" s="11" t="s">
        <v>36</v>
      </c>
      <c r="I18195" s="12">
        <v>1.7</v>
      </c>
      <c r="J18195" s="12">
        <v>1.7</v>
      </c>
      <c r="K18195" s="12">
        <v>1.7</v>
      </c>
      <c r="L18195" s="9" t="s">
        <v>245</v>
      </c>
      <c r="M18195" s="10" t="s">
        <v>246</v>
      </c>
      <c r="N18195" s="10" t="s">
        <v>247</v>
      </c>
      <c r="O18195" s="10">
        <v>1</v>
      </c>
      <c r="P18195" s="10">
        <v>2014</v>
      </c>
      <c r="Q18195" s="8" t="s">
        <v>40</v>
      </c>
      <c r="R18195" s="8" t="s">
        <v>40</v>
      </c>
      <c r="S18195" s="10" t="s">
        <v>41</v>
      </c>
      <c r="T18195" s="8" t="s">
        <v>40</v>
      </c>
      <c r="U18195" s="8" t="s">
        <v>40</v>
      </c>
      <c r="V18195" s="8" t="s">
        <v>40</v>
      </c>
      <c r="W18195" s="8" t="s">
        <v>40</v>
      </c>
      <c r="X18195" s="8" t="s">
        <v>40</v>
      </c>
      <c r="Y18195" s="8" t="s">
        <v>40</v>
      </c>
      <c r="Z18195" s="10" t="s">
        <v>2077</v>
      </c>
      <c r="AA18195" s="13">
        <v>41.752499999999998</v>
      </c>
      <c r="AB18195" s="13">
        <v>-70.538889999999995</v>
      </c>
      <c r="AC18195" s="14" t="s">
        <v>43</v>
      </c>
      <c r="AD18195" s="14" t="s">
        <v>43</v>
      </c>
      <c r="AE18195" s="10" t="s">
        <v>855</v>
      </c>
    </row>
    <row r="18196" spans="1:31" x14ac:dyDescent="0.25">
      <c r="A18196" s="8">
        <v>58604</v>
      </c>
      <c r="B18196" s="9" t="s">
        <v>14158</v>
      </c>
      <c r="C18196" s="8">
        <v>58661</v>
      </c>
      <c r="D18196" s="9" t="s">
        <v>14159</v>
      </c>
      <c r="E18196" s="9" t="s">
        <v>202</v>
      </c>
      <c r="F18196" s="10" t="s">
        <v>876</v>
      </c>
      <c r="G18196" s="11" t="s">
        <v>14161</v>
      </c>
      <c r="H18196" s="11" t="s">
        <v>36</v>
      </c>
      <c r="I18196" s="12">
        <v>1.7</v>
      </c>
      <c r="J18196" s="12">
        <v>1.7</v>
      </c>
      <c r="K18196" s="12">
        <v>1.7</v>
      </c>
      <c r="L18196" s="9" t="s">
        <v>245</v>
      </c>
      <c r="M18196" s="10" t="s">
        <v>246</v>
      </c>
      <c r="N18196" s="10" t="s">
        <v>247</v>
      </c>
      <c r="O18196" s="10">
        <v>1</v>
      </c>
      <c r="P18196" s="10">
        <v>2014</v>
      </c>
      <c r="Q18196" s="8" t="s">
        <v>40</v>
      </c>
      <c r="R18196" s="8" t="s">
        <v>40</v>
      </c>
      <c r="S18196" s="10" t="s">
        <v>41</v>
      </c>
      <c r="T18196" s="8" t="s">
        <v>40</v>
      </c>
      <c r="U18196" s="8" t="s">
        <v>40</v>
      </c>
      <c r="V18196" s="8" t="s">
        <v>40</v>
      </c>
      <c r="W18196" s="8" t="s">
        <v>40</v>
      </c>
      <c r="X18196" s="8" t="s">
        <v>40</v>
      </c>
      <c r="Y18196" s="8" t="s">
        <v>40</v>
      </c>
      <c r="Z18196" s="10" t="s">
        <v>2077</v>
      </c>
      <c r="AA18196" s="13">
        <v>41.752499999999998</v>
      </c>
      <c r="AB18196" s="13">
        <v>-70.538889999999995</v>
      </c>
      <c r="AC18196" s="14" t="s">
        <v>43</v>
      </c>
      <c r="AD18196" s="14" t="s">
        <v>43</v>
      </c>
      <c r="AE18196" s="10" t="s">
        <v>855</v>
      </c>
    </row>
    <row r="18197" spans="1:31" x14ac:dyDescent="0.25">
      <c r="A18197" s="8">
        <v>58605</v>
      </c>
      <c r="B18197" s="9" t="s">
        <v>14162</v>
      </c>
      <c r="C18197" s="8">
        <v>58663</v>
      </c>
      <c r="D18197" s="9" t="s">
        <v>14162</v>
      </c>
      <c r="E18197" s="9" t="s">
        <v>1867</v>
      </c>
      <c r="F18197" s="10" t="s">
        <v>2250</v>
      </c>
      <c r="G18197" s="11" t="s">
        <v>2088</v>
      </c>
      <c r="H18197" s="11" t="s">
        <v>36</v>
      </c>
      <c r="I18197" s="12">
        <v>0.6</v>
      </c>
      <c r="J18197" s="12">
        <v>0.6</v>
      </c>
      <c r="K18197" s="12">
        <v>0.6</v>
      </c>
      <c r="L18197" s="9" t="s">
        <v>5567</v>
      </c>
      <c r="M18197" s="10" t="s">
        <v>5568</v>
      </c>
      <c r="N18197" s="10" t="s">
        <v>121</v>
      </c>
      <c r="O18197" s="10">
        <v>10</v>
      </c>
      <c r="P18197" s="10">
        <v>2006</v>
      </c>
      <c r="Q18197" s="8" t="s">
        <v>40</v>
      </c>
      <c r="R18197" s="8" t="s">
        <v>40</v>
      </c>
      <c r="S18197" s="10" t="s">
        <v>41</v>
      </c>
      <c r="T18197" s="8" t="s">
        <v>40</v>
      </c>
      <c r="U18197" s="8" t="s">
        <v>40</v>
      </c>
      <c r="V18197" s="8" t="s">
        <v>40</v>
      </c>
      <c r="W18197" s="8" t="s">
        <v>40</v>
      </c>
      <c r="X18197" s="8" t="s">
        <v>40</v>
      </c>
      <c r="Y18197" s="8" t="s">
        <v>40</v>
      </c>
      <c r="Z18197" s="10" t="s">
        <v>14163</v>
      </c>
      <c r="AA18197" s="13">
        <v>44.115000000000002</v>
      </c>
      <c r="AB18197" s="13">
        <v>-88.217219999999998</v>
      </c>
      <c r="AC18197" s="14" t="s">
        <v>43</v>
      </c>
      <c r="AD18197" s="14" t="s">
        <v>43</v>
      </c>
      <c r="AE18197" s="10" t="s">
        <v>123</v>
      </c>
    </row>
    <row r="18198" spans="1:31" x14ac:dyDescent="0.25">
      <c r="A18198" s="8">
        <v>58605</v>
      </c>
      <c r="B18198" s="9" t="s">
        <v>14162</v>
      </c>
      <c r="C18198" s="8">
        <v>58663</v>
      </c>
      <c r="D18198" s="9" t="s">
        <v>14162</v>
      </c>
      <c r="E18198" s="9" t="s">
        <v>1867</v>
      </c>
      <c r="F18198" s="10" t="s">
        <v>2250</v>
      </c>
      <c r="G18198" s="11" t="s">
        <v>1862</v>
      </c>
      <c r="H18198" s="11" t="s">
        <v>36</v>
      </c>
      <c r="I18198" s="12">
        <v>0.6</v>
      </c>
      <c r="J18198" s="12">
        <v>0.6</v>
      </c>
      <c r="K18198" s="12">
        <v>0.6</v>
      </c>
      <c r="L18198" s="9" t="s">
        <v>5567</v>
      </c>
      <c r="M18198" s="10" t="s">
        <v>5568</v>
      </c>
      <c r="N18198" s="10" t="s">
        <v>121</v>
      </c>
      <c r="O18198" s="10">
        <v>10</v>
      </c>
      <c r="P18198" s="10">
        <v>2006</v>
      </c>
      <c r="Q18198" s="8" t="s">
        <v>40</v>
      </c>
      <c r="R18198" s="8" t="s">
        <v>40</v>
      </c>
      <c r="S18198" s="10" t="s">
        <v>41</v>
      </c>
      <c r="T18198" s="8" t="s">
        <v>40</v>
      </c>
      <c r="U18198" s="8" t="s">
        <v>40</v>
      </c>
      <c r="V18198" s="8" t="s">
        <v>40</v>
      </c>
      <c r="W18198" s="8" t="s">
        <v>40</v>
      </c>
      <c r="X18198" s="8" t="s">
        <v>40</v>
      </c>
      <c r="Y18198" s="8" t="s">
        <v>40</v>
      </c>
      <c r="Z18198" s="10" t="s">
        <v>14163</v>
      </c>
      <c r="AA18198" s="13">
        <v>44.115000000000002</v>
      </c>
      <c r="AB18198" s="13">
        <v>-88.217219999999998</v>
      </c>
      <c r="AC18198" s="14" t="s">
        <v>43</v>
      </c>
      <c r="AD18198" s="14" t="s">
        <v>43</v>
      </c>
      <c r="AE18198" s="10" t="s">
        <v>123</v>
      </c>
    </row>
    <row r="18199" spans="1:31" x14ac:dyDescent="0.25">
      <c r="A18199" s="8">
        <v>58607</v>
      </c>
      <c r="B18199" s="9" t="s">
        <v>14164</v>
      </c>
      <c r="C18199" s="8">
        <v>58664</v>
      </c>
      <c r="D18199" s="9" t="s">
        <v>14165</v>
      </c>
      <c r="E18199" s="9" t="s">
        <v>5554</v>
      </c>
      <c r="F18199" s="10" t="s">
        <v>58</v>
      </c>
      <c r="G18199" s="11" t="s">
        <v>12828</v>
      </c>
      <c r="H18199" s="11" t="s">
        <v>36</v>
      </c>
      <c r="I18199" s="12">
        <v>4.5999999999999996</v>
      </c>
      <c r="J18199" s="12">
        <v>3.6</v>
      </c>
      <c r="K18199" s="12">
        <v>4.5999999999999996</v>
      </c>
      <c r="L18199" s="9" t="s">
        <v>79</v>
      </c>
      <c r="M18199" s="10" t="s">
        <v>47</v>
      </c>
      <c r="N18199" s="10" t="s">
        <v>80</v>
      </c>
      <c r="O18199" s="10">
        <v>3</v>
      </c>
      <c r="P18199" s="10">
        <v>2009</v>
      </c>
      <c r="Q18199" s="8" t="s">
        <v>40</v>
      </c>
      <c r="R18199" s="8" t="s">
        <v>40</v>
      </c>
      <c r="S18199" s="10" t="s">
        <v>41</v>
      </c>
      <c r="T18199" s="8" t="s">
        <v>40</v>
      </c>
      <c r="U18199" s="8" t="s">
        <v>40</v>
      </c>
      <c r="V18199" s="8" t="s">
        <v>40</v>
      </c>
      <c r="W18199" s="8" t="s">
        <v>40</v>
      </c>
      <c r="X18199" s="8" t="s">
        <v>40</v>
      </c>
      <c r="Y18199" s="8" t="s">
        <v>40</v>
      </c>
      <c r="Z18199" s="10" t="s">
        <v>884</v>
      </c>
      <c r="AA18199" s="13">
        <v>41.862777999999999</v>
      </c>
      <c r="AB18199" s="13">
        <v>-71.891670000000005</v>
      </c>
      <c r="AC18199" s="14" t="s">
        <v>43</v>
      </c>
      <c r="AD18199" s="14" t="s">
        <v>43</v>
      </c>
      <c r="AE18199" s="10" t="s">
        <v>855</v>
      </c>
    </row>
    <row r="18200" spans="1:31" x14ac:dyDescent="0.25">
      <c r="A18200" s="8">
        <v>58610</v>
      </c>
      <c r="B18200" s="9" t="s">
        <v>14166</v>
      </c>
      <c r="C18200" s="8">
        <v>58665</v>
      </c>
      <c r="D18200" s="9" t="s">
        <v>14166</v>
      </c>
      <c r="E18200" s="9" t="s">
        <v>126</v>
      </c>
      <c r="F18200" s="10" t="s">
        <v>3204</v>
      </c>
      <c r="G18200" s="11" t="s">
        <v>14167</v>
      </c>
      <c r="H18200" s="11" t="s">
        <v>36</v>
      </c>
      <c r="I18200" s="12">
        <v>4</v>
      </c>
      <c r="J18200" s="12">
        <v>4</v>
      </c>
      <c r="K18200" s="12">
        <v>4</v>
      </c>
      <c r="L18200" s="9" t="s">
        <v>345</v>
      </c>
      <c r="M18200" s="10" t="s">
        <v>346</v>
      </c>
      <c r="N18200" s="10" t="s">
        <v>347</v>
      </c>
      <c r="O18200" s="10">
        <v>12</v>
      </c>
      <c r="P18200" s="10">
        <v>2012</v>
      </c>
      <c r="Q18200" s="8" t="s">
        <v>40</v>
      </c>
      <c r="R18200" s="8" t="s">
        <v>40</v>
      </c>
      <c r="S18200" s="10" t="s">
        <v>41</v>
      </c>
      <c r="T18200" s="8" t="s">
        <v>40</v>
      </c>
      <c r="U18200" s="8" t="s">
        <v>40</v>
      </c>
      <c r="V18200" s="8" t="s">
        <v>40</v>
      </c>
      <c r="W18200" s="8" t="s">
        <v>40</v>
      </c>
      <c r="X18200" s="8" t="s">
        <v>40</v>
      </c>
      <c r="Y18200" s="8" t="s">
        <v>40</v>
      </c>
      <c r="Z18200" s="10" t="s">
        <v>1823</v>
      </c>
      <c r="AA18200" s="13">
        <v>40.540556000000002</v>
      </c>
      <c r="AB18200" s="13">
        <v>-84.590559999999996</v>
      </c>
      <c r="AC18200" s="14" t="s">
        <v>43</v>
      </c>
      <c r="AD18200" s="14" t="s">
        <v>43</v>
      </c>
      <c r="AE18200" s="10" t="s">
        <v>159</v>
      </c>
    </row>
    <row r="18201" spans="1:31" x14ac:dyDescent="0.25">
      <c r="A18201" s="8">
        <v>56990</v>
      </c>
      <c r="B18201" s="9" t="s">
        <v>1104</v>
      </c>
      <c r="C18201" s="8">
        <v>58666</v>
      </c>
      <c r="D18201" s="9" t="s">
        <v>14168</v>
      </c>
      <c r="E18201" s="9" t="s">
        <v>126</v>
      </c>
      <c r="F18201" s="10" t="s">
        <v>288</v>
      </c>
      <c r="G18201" s="11" t="s">
        <v>35</v>
      </c>
      <c r="H18201" s="11" t="s">
        <v>36</v>
      </c>
      <c r="I18201" s="12">
        <v>50.7</v>
      </c>
      <c r="J18201" s="12">
        <v>50.7</v>
      </c>
      <c r="K18201" s="12">
        <v>50.7</v>
      </c>
      <c r="L18201" s="9" t="s">
        <v>245</v>
      </c>
      <c r="M18201" s="10" t="s">
        <v>246</v>
      </c>
      <c r="N18201" s="10" t="s">
        <v>247</v>
      </c>
      <c r="O18201" s="10">
        <v>12</v>
      </c>
      <c r="P18201" s="10">
        <v>2015</v>
      </c>
      <c r="Q18201" s="8" t="s">
        <v>40</v>
      </c>
      <c r="R18201" s="8" t="s">
        <v>40</v>
      </c>
      <c r="S18201" s="10" t="s">
        <v>41</v>
      </c>
      <c r="T18201" s="8" t="s">
        <v>40</v>
      </c>
      <c r="U18201" s="8" t="s">
        <v>40</v>
      </c>
      <c r="V18201" s="8" t="s">
        <v>40</v>
      </c>
      <c r="W18201" s="8" t="s">
        <v>40</v>
      </c>
      <c r="X18201" s="8" t="s">
        <v>40</v>
      </c>
      <c r="Y18201" s="8" t="s">
        <v>40</v>
      </c>
      <c r="Z18201" s="10" t="s">
        <v>1760</v>
      </c>
      <c r="AA18201" s="13">
        <v>38.424722000000003</v>
      </c>
      <c r="AB18201" s="13">
        <v>-99.507499999999993</v>
      </c>
      <c r="AC18201" s="14" t="s">
        <v>43</v>
      </c>
      <c r="AD18201" s="14" t="s">
        <v>43</v>
      </c>
      <c r="AE18201" s="10" t="s">
        <v>168</v>
      </c>
    </row>
    <row r="18202" spans="1:31" x14ac:dyDescent="0.25">
      <c r="A18202" s="8">
        <v>58661</v>
      </c>
      <c r="B18202" s="9" t="s">
        <v>12563</v>
      </c>
      <c r="C18202" s="8">
        <v>58667</v>
      </c>
      <c r="D18202" s="9" t="s">
        <v>14169</v>
      </c>
      <c r="E18202" s="9" t="s">
        <v>126</v>
      </c>
      <c r="F18202" s="10" t="s">
        <v>1477</v>
      </c>
      <c r="G18202" s="11" t="s">
        <v>14170</v>
      </c>
      <c r="H18202" s="11" t="s">
        <v>36</v>
      </c>
      <c r="I18202" s="12">
        <v>5</v>
      </c>
      <c r="J18202" s="12">
        <v>4</v>
      </c>
      <c r="K18202" s="12">
        <v>4</v>
      </c>
      <c r="L18202" s="9" t="s">
        <v>345</v>
      </c>
      <c r="M18202" s="10" t="s">
        <v>346</v>
      </c>
      <c r="N18202" s="10" t="s">
        <v>347</v>
      </c>
      <c r="O18202" s="10">
        <v>9</v>
      </c>
      <c r="P18202" s="10">
        <v>2014</v>
      </c>
      <c r="Q18202" s="8" t="s">
        <v>40</v>
      </c>
      <c r="R18202" s="8" t="s">
        <v>40</v>
      </c>
      <c r="S18202" s="10" t="s">
        <v>41</v>
      </c>
      <c r="T18202" s="8" t="s">
        <v>40</v>
      </c>
      <c r="U18202" s="8" t="s">
        <v>40</v>
      </c>
      <c r="V18202" s="8" t="s">
        <v>40</v>
      </c>
      <c r="W18202" s="8" t="s">
        <v>40</v>
      </c>
      <c r="X18202" s="8" t="s">
        <v>40</v>
      </c>
      <c r="Y18202" s="8" t="s">
        <v>40</v>
      </c>
      <c r="Z18202" s="10" t="s">
        <v>1299</v>
      </c>
      <c r="AA18202" s="13">
        <v>35.383889000000003</v>
      </c>
      <c r="AB18202" s="13">
        <v>-79.77028</v>
      </c>
      <c r="AC18202" s="14" t="s">
        <v>43</v>
      </c>
      <c r="AD18202" s="14" t="s">
        <v>43</v>
      </c>
      <c r="AE18202" s="10" t="s">
        <v>3143</v>
      </c>
    </row>
    <row r="18203" spans="1:31" x14ac:dyDescent="0.25">
      <c r="A18203" s="8">
        <v>58477</v>
      </c>
      <c r="B18203" s="9" t="s">
        <v>13819</v>
      </c>
      <c r="C18203" s="8">
        <v>58668</v>
      </c>
      <c r="D18203" s="9" t="s">
        <v>14171</v>
      </c>
      <c r="E18203" s="9" t="s">
        <v>126</v>
      </c>
      <c r="F18203" s="10" t="s">
        <v>1477</v>
      </c>
      <c r="G18203" s="11" t="s">
        <v>14172</v>
      </c>
      <c r="H18203" s="11" t="s">
        <v>36</v>
      </c>
      <c r="I18203" s="12">
        <v>3.5</v>
      </c>
      <c r="J18203" s="12">
        <v>3.5</v>
      </c>
      <c r="K18203" s="12">
        <v>3.5</v>
      </c>
      <c r="L18203" s="9" t="s">
        <v>345</v>
      </c>
      <c r="M18203" s="10" t="s">
        <v>346</v>
      </c>
      <c r="N18203" s="10" t="s">
        <v>347</v>
      </c>
      <c r="O18203" s="10">
        <v>12</v>
      </c>
      <c r="P18203" s="10">
        <v>2014</v>
      </c>
      <c r="Q18203" s="8" t="s">
        <v>40</v>
      </c>
      <c r="R18203" s="8" t="s">
        <v>40</v>
      </c>
      <c r="S18203" s="10" t="s">
        <v>41</v>
      </c>
      <c r="T18203" s="8" t="s">
        <v>40</v>
      </c>
      <c r="U18203" s="8" t="s">
        <v>40</v>
      </c>
      <c r="V18203" s="8" t="s">
        <v>40</v>
      </c>
      <c r="W18203" s="8" t="s">
        <v>40</v>
      </c>
      <c r="X18203" s="8" t="s">
        <v>40</v>
      </c>
      <c r="Y18203" s="8" t="s">
        <v>40</v>
      </c>
      <c r="Z18203" s="10" t="s">
        <v>3147</v>
      </c>
      <c r="AA18203" s="13">
        <v>35.541666999999997</v>
      </c>
      <c r="AB18203" s="13">
        <v>-80.474720000000005</v>
      </c>
      <c r="AC18203" s="14" t="s">
        <v>43</v>
      </c>
      <c r="AD18203" s="14" t="s">
        <v>43</v>
      </c>
      <c r="AE18203" s="10" t="s">
        <v>3143</v>
      </c>
    </row>
    <row r="18204" spans="1:31" x14ac:dyDescent="0.25">
      <c r="A18204" s="8">
        <v>58661</v>
      </c>
      <c r="B18204" s="9" t="s">
        <v>12563</v>
      </c>
      <c r="C18204" s="8">
        <v>58669</v>
      </c>
      <c r="D18204" s="9" t="s">
        <v>14173</v>
      </c>
      <c r="E18204" s="9" t="s">
        <v>126</v>
      </c>
      <c r="F18204" s="10" t="s">
        <v>1477</v>
      </c>
      <c r="G18204" s="11" t="s">
        <v>14174</v>
      </c>
      <c r="H18204" s="11" t="s">
        <v>36</v>
      </c>
      <c r="I18204" s="12">
        <v>5</v>
      </c>
      <c r="J18204" s="12">
        <v>4</v>
      </c>
      <c r="K18204" s="12">
        <v>4</v>
      </c>
      <c r="L18204" s="9" t="s">
        <v>345</v>
      </c>
      <c r="M18204" s="10" t="s">
        <v>346</v>
      </c>
      <c r="N18204" s="10" t="s">
        <v>347</v>
      </c>
      <c r="O18204" s="10">
        <v>8</v>
      </c>
      <c r="P18204" s="10">
        <v>2014</v>
      </c>
      <c r="Q18204" s="8" t="s">
        <v>40</v>
      </c>
      <c r="R18204" s="8" t="s">
        <v>40</v>
      </c>
      <c r="S18204" s="10" t="s">
        <v>41</v>
      </c>
      <c r="T18204" s="8" t="s">
        <v>40</v>
      </c>
      <c r="U18204" s="8" t="s">
        <v>40</v>
      </c>
      <c r="V18204" s="8" t="s">
        <v>40</v>
      </c>
      <c r="W18204" s="8" t="s">
        <v>40</v>
      </c>
      <c r="X18204" s="8" t="s">
        <v>40</v>
      </c>
      <c r="Y18204" s="8" t="s">
        <v>40</v>
      </c>
      <c r="Z18204" s="10" t="s">
        <v>14175</v>
      </c>
      <c r="AA18204" s="13">
        <v>35.576388999999999</v>
      </c>
      <c r="AB18204" s="13">
        <v>-78.183329999999998</v>
      </c>
      <c r="AC18204" s="14" t="s">
        <v>43</v>
      </c>
      <c r="AD18204" s="14" t="s">
        <v>43</v>
      </c>
      <c r="AE18204" s="10" t="s">
        <v>3143</v>
      </c>
    </row>
    <row r="18205" spans="1:31" x14ac:dyDescent="0.25">
      <c r="A18205" s="8">
        <v>58661</v>
      </c>
      <c r="B18205" s="9" t="s">
        <v>12563</v>
      </c>
      <c r="C18205" s="8">
        <v>58670</v>
      </c>
      <c r="D18205" s="9" t="s">
        <v>14176</v>
      </c>
      <c r="E18205" s="9" t="s">
        <v>126</v>
      </c>
      <c r="F18205" s="10" t="s">
        <v>1477</v>
      </c>
      <c r="G18205" s="11" t="s">
        <v>14177</v>
      </c>
      <c r="H18205" s="11" t="s">
        <v>36</v>
      </c>
      <c r="I18205" s="12">
        <v>5</v>
      </c>
      <c r="J18205" s="12">
        <v>4</v>
      </c>
      <c r="K18205" s="12">
        <v>4</v>
      </c>
      <c r="L18205" s="9" t="s">
        <v>345</v>
      </c>
      <c r="M18205" s="10" t="s">
        <v>346</v>
      </c>
      <c r="N18205" s="10" t="s">
        <v>347</v>
      </c>
      <c r="O18205" s="10">
        <v>8</v>
      </c>
      <c r="P18205" s="10">
        <v>2014</v>
      </c>
      <c r="Q18205" s="8" t="s">
        <v>40</v>
      </c>
      <c r="R18205" s="8" t="s">
        <v>40</v>
      </c>
      <c r="S18205" s="10" t="s">
        <v>41</v>
      </c>
      <c r="T18205" s="8" t="s">
        <v>40</v>
      </c>
      <c r="U18205" s="8" t="s">
        <v>40</v>
      </c>
      <c r="V18205" s="8" t="s">
        <v>40</v>
      </c>
      <c r="W18205" s="8" t="s">
        <v>40</v>
      </c>
      <c r="X18205" s="8" t="s">
        <v>40</v>
      </c>
      <c r="Y18205" s="8" t="s">
        <v>40</v>
      </c>
      <c r="Z18205" s="10" t="s">
        <v>3139</v>
      </c>
      <c r="AA18205" s="13">
        <v>34.524444000000003</v>
      </c>
      <c r="AB18205" s="13">
        <v>-79.104439999999997</v>
      </c>
      <c r="AC18205" s="14" t="s">
        <v>43</v>
      </c>
      <c r="AD18205" s="14" t="s">
        <v>43</v>
      </c>
      <c r="AE18205" s="10" t="s">
        <v>3143</v>
      </c>
    </row>
    <row r="18206" spans="1:31" x14ac:dyDescent="0.25">
      <c r="A18206" s="8">
        <v>58477</v>
      </c>
      <c r="B18206" s="9" t="s">
        <v>13819</v>
      </c>
      <c r="C18206" s="8">
        <v>58673</v>
      </c>
      <c r="D18206" s="9" t="s">
        <v>14178</v>
      </c>
      <c r="E18206" s="9" t="s">
        <v>126</v>
      </c>
      <c r="F18206" s="10" t="s">
        <v>1477</v>
      </c>
      <c r="G18206" s="11" t="s">
        <v>14179</v>
      </c>
      <c r="H18206" s="11" t="s">
        <v>36</v>
      </c>
      <c r="I18206" s="12">
        <v>5</v>
      </c>
      <c r="J18206" s="12">
        <v>5</v>
      </c>
      <c r="K18206" s="12">
        <v>5</v>
      </c>
      <c r="L18206" s="9" t="s">
        <v>345</v>
      </c>
      <c r="M18206" s="10" t="s">
        <v>346</v>
      </c>
      <c r="N18206" s="10" t="s">
        <v>347</v>
      </c>
      <c r="O18206" s="10">
        <v>12</v>
      </c>
      <c r="P18206" s="10">
        <v>2015</v>
      </c>
      <c r="Q18206" s="8" t="s">
        <v>40</v>
      </c>
      <c r="R18206" s="8" t="s">
        <v>40</v>
      </c>
      <c r="S18206" s="10" t="s">
        <v>41</v>
      </c>
      <c r="T18206" s="8" t="s">
        <v>40</v>
      </c>
      <c r="U18206" s="8" t="s">
        <v>40</v>
      </c>
      <c r="V18206" s="8" t="s">
        <v>40</v>
      </c>
      <c r="W18206" s="8" t="s">
        <v>40</v>
      </c>
      <c r="X18206" s="8" t="s">
        <v>40</v>
      </c>
      <c r="Y18206" s="8" t="s">
        <v>40</v>
      </c>
      <c r="Z18206" s="10" t="s">
        <v>14180</v>
      </c>
      <c r="AA18206" s="13">
        <v>36.450833000000003</v>
      </c>
      <c r="AB18206" s="13">
        <v>-76.803610000000006</v>
      </c>
      <c r="AC18206" s="14" t="s">
        <v>43</v>
      </c>
      <c r="AD18206" s="14" t="s">
        <v>43</v>
      </c>
      <c r="AE18206" s="10" t="s">
        <v>159</v>
      </c>
    </row>
    <row r="18207" spans="1:31" x14ac:dyDescent="0.25">
      <c r="A18207" s="8">
        <v>58477</v>
      </c>
      <c r="B18207" s="9" t="s">
        <v>13819</v>
      </c>
      <c r="C18207" s="8">
        <v>58674</v>
      </c>
      <c r="D18207" s="9" t="s">
        <v>14181</v>
      </c>
      <c r="E18207" s="9" t="s">
        <v>126</v>
      </c>
      <c r="F18207" s="10" t="s">
        <v>1477</v>
      </c>
      <c r="G18207" s="11" t="s">
        <v>14182</v>
      </c>
      <c r="H18207" s="11" t="s">
        <v>36</v>
      </c>
      <c r="I18207" s="12">
        <v>5</v>
      </c>
      <c r="J18207" s="12">
        <v>5</v>
      </c>
      <c r="K18207" s="12">
        <v>5</v>
      </c>
      <c r="L18207" s="9" t="s">
        <v>345</v>
      </c>
      <c r="M18207" s="10" t="s">
        <v>346</v>
      </c>
      <c r="N18207" s="10" t="s">
        <v>347</v>
      </c>
      <c r="O18207" s="10">
        <v>12</v>
      </c>
      <c r="P18207" s="10">
        <v>2014</v>
      </c>
      <c r="Q18207" s="8" t="s">
        <v>40</v>
      </c>
      <c r="R18207" s="8" t="s">
        <v>40</v>
      </c>
      <c r="S18207" s="10" t="s">
        <v>41</v>
      </c>
      <c r="T18207" s="8" t="s">
        <v>40</v>
      </c>
      <c r="U18207" s="8" t="s">
        <v>40</v>
      </c>
      <c r="V18207" s="8" t="s">
        <v>40</v>
      </c>
      <c r="W18207" s="8" t="s">
        <v>40</v>
      </c>
      <c r="X18207" s="8" t="s">
        <v>40</v>
      </c>
      <c r="Y18207" s="8" t="s">
        <v>40</v>
      </c>
      <c r="Z18207" s="10" t="s">
        <v>445</v>
      </c>
      <c r="AA18207" s="13">
        <v>35.969444000000003</v>
      </c>
      <c r="AB18207" s="13">
        <v>-78.265000000000001</v>
      </c>
      <c r="AC18207" s="14" t="s">
        <v>43</v>
      </c>
      <c r="AD18207" s="14" t="s">
        <v>43</v>
      </c>
      <c r="AE18207" s="10" t="s">
        <v>3143</v>
      </c>
    </row>
    <row r="18208" spans="1:31" x14ac:dyDescent="0.25">
      <c r="A18208" s="8">
        <v>58477</v>
      </c>
      <c r="B18208" s="9" t="s">
        <v>13819</v>
      </c>
      <c r="C18208" s="8">
        <v>58675</v>
      </c>
      <c r="D18208" s="9" t="s">
        <v>14183</v>
      </c>
      <c r="E18208" s="9" t="s">
        <v>126</v>
      </c>
      <c r="F18208" s="10" t="s">
        <v>1477</v>
      </c>
      <c r="G18208" s="11" t="s">
        <v>14184</v>
      </c>
      <c r="H18208" s="11" t="s">
        <v>36</v>
      </c>
      <c r="I18208" s="12">
        <v>5</v>
      </c>
      <c r="J18208" s="12">
        <v>5</v>
      </c>
      <c r="K18208" s="12">
        <v>5</v>
      </c>
      <c r="L18208" s="9" t="s">
        <v>345</v>
      </c>
      <c r="M18208" s="10" t="s">
        <v>346</v>
      </c>
      <c r="N18208" s="10" t="s">
        <v>347</v>
      </c>
      <c r="O18208" s="10">
        <v>12</v>
      </c>
      <c r="P18208" s="10">
        <v>2014</v>
      </c>
      <c r="Q18208" s="8" t="s">
        <v>40</v>
      </c>
      <c r="R18208" s="8" t="s">
        <v>40</v>
      </c>
      <c r="S18208" s="10" t="s">
        <v>41</v>
      </c>
      <c r="T18208" s="8" t="s">
        <v>40</v>
      </c>
      <c r="U18208" s="8" t="s">
        <v>40</v>
      </c>
      <c r="V18208" s="8" t="s">
        <v>40</v>
      </c>
      <c r="W18208" s="8" t="s">
        <v>40</v>
      </c>
      <c r="X18208" s="8" t="s">
        <v>40</v>
      </c>
      <c r="Y18208" s="8" t="s">
        <v>40</v>
      </c>
      <c r="Z18208" s="10" t="s">
        <v>3526</v>
      </c>
      <c r="AA18208" s="13">
        <v>35.515000000000001</v>
      </c>
      <c r="AB18208" s="13">
        <v>-77.09</v>
      </c>
      <c r="AC18208" s="14" t="s">
        <v>43</v>
      </c>
      <c r="AD18208" s="14" t="s">
        <v>43</v>
      </c>
      <c r="AE18208" s="10" t="s">
        <v>3143</v>
      </c>
    </row>
    <row r="18209" spans="1:31" ht="26.25" x14ac:dyDescent="0.25">
      <c r="A18209" s="8">
        <v>58611</v>
      </c>
      <c r="B18209" s="9" t="s">
        <v>14185</v>
      </c>
      <c r="C18209" s="8">
        <v>58676</v>
      </c>
      <c r="D18209" s="9" t="s">
        <v>14186</v>
      </c>
      <c r="E18209" s="9" t="s">
        <v>126</v>
      </c>
      <c r="F18209" s="10" t="s">
        <v>1189</v>
      </c>
      <c r="G18209" s="11" t="s">
        <v>14187</v>
      </c>
      <c r="H18209" s="11" t="s">
        <v>36</v>
      </c>
      <c r="I18209" s="12">
        <v>1</v>
      </c>
      <c r="J18209" s="12">
        <v>1</v>
      </c>
      <c r="K18209" s="12">
        <v>1</v>
      </c>
      <c r="L18209" s="9" t="s">
        <v>345</v>
      </c>
      <c r="M18209" s="10" t="s">
        <v>346</v>
      </c>
      <c r="N18209" s="10" t="s">
        <v>347</v>
      </c>
      <c r="O18209" s="10">
        <v>11</v>
      </c>
      <c r="P18209" s="10">
        <v>2012</v>
      </c>
      <c r="Q18209" s="8" t="s">
        <v>40</v>
      </c>
      <c r="R18209" s="8" t="s">
        <v>40</v>
      </c>
      <c r="S18209" s="10" t="s">
        <v>41</v>
      </c>
      <c r="T18209" s="8" t="s">
        <v>40</v>
      </c>
      <c r="U18209" s="8" t="s">
        <v>40</v>
      </c>
      <c r="V18209" s="8" t="s">
        <v>40</v>
      </c>
      <c r="W18209" s="8" t="s">
        <v>40</v>
      </c>
      <c r="X18209" s="8" t="s">
        <v>40</v>
      </c>
      <c r="Y18209" s="8" t="s">
        <v>40</v>
      </c>
      <c r="Z18209" s="10" t="s">
        <v>1191</v>
      </c>
      <c r="AA18209" s="13">
        <v>21.375556</v>
      </c>
      <c r="AB18209" s="13">
        <v>-157.96809999999999</v>
      </c>
      <c r="AC18209" s="14" t="s">
        <v>43</v>
      </c>
      <c r="AD18209" s="14" t="s">
        <v>43</v>
      </c>
      <c r="AE18209" s="10" t="s">
        <v>14188</v>
      </c>
    </row>
    <row r="18210" spans="1:31" x14ac:dyDescent="0.25">
      <c r="A18210" s="8">
        <v>49893</v>
      </c>
      <c r="B18210" s="9" t="s">
        <v>5392</v>
      </c>
      <c r="C18210" s="8">
        <v>58677</v>
      </c>
      <c r="D18210" s="9" t="s">
        <v>14189</v>
      </c>
      <c r="E18210" s="9" t="s">
        <v>126</v>
      </c>
      <c r="F18210" s="10" t="s">
        <v>2131</v>
      </c>
      <c r="G18210" s="11" t="s">
        <v>35</v>
      </c>
      <c r="H18210" s="11" t="s">
        <v>36</v>
      </c>
      <c r="I18210" s="12">
        <v>110.4</v>
      </c>
      <c r="J18210" s="12">
        <v>110.4</v>
      </c>
      <c r="K18210" s="12">
        <v>110.4</v>
      </c>
      <c r="L18210" s="9" t="s">
        <v>245</v>
      </c>
      <c r="M18210" s="10" t="s">
        <v>246</v>
      </c>
      <c r="N18210" s="10" t="s">
        <v>247</v>
      </c>
      <c r="O18210" s="10">
        <v>5</v>
      </c>
      <c r="P18210" s="10">
        <v>2012</v>
      </c>
      <c r="Q18210" s="8" t="s">
        <v>40</v>
      </c>
      <c r="R18210" s="8" t="s">
        <v>40</v>
      </c>
      <c r="S18210" s="10" t="s">
        <v>41</v>
      </c>
      <c r="T18210" s="8" t="s">
        <v>40</v>
      </c>
      <c r="U18210" s="8" t="s">
        <v>40</v>
      </c>
      <c r="V18210" s="8" t="s">
        <v>40</v>
      </c>
      <c r="W18210" s="8" t="s">
        <v>40</v>
      </c>
      <c r="X18210" s="8" t="s">
        <v>40</v>
      </c>
      <c r="Y18210" s="8" t="s">
        <v>40</v>
      </c>
      <c r="Z18210" s="10" t="s">
        <v>2310</v>
      </c>
      <c r="AA18210" s="13">
        <v>43.408056000000002</v>
      </c>
      <c r="AB18210" s="13">
        <v>-84.462220000000002</v>
      </c>
      <c r="AC18210" s="14" t="s">
        <v>43</v>
      </c>
      <c r="AD18210" s="14" t="s">
        <v>43</v>
      </c>
      <c r="AE18210" s="10" t="s">
        <v>123</v>
      </c>
    </row>
    <row r="18211" spans="1:31" x14ac:dyDescent="0.25">
      <c r="A18211" s="8">
        <v>5914</v>
      </c>
      <c r="B18211" s="9" t="s">
        <v>3006</v>
      </c>
      <c r="C18211" s="8">
        <v>58678</v>
      </c>
      <c r="D18211" s="9" t="s">
        <v>14190</v>
      </c>
      <c r="E18211" s="9" t="s">
        <v>126</v>
      </c>
      <c r="F18211" s="10" t="s">
        <v>233</v>
      </c>
      <c r="G18211" s="11" t="s">
        <v>35</v>
      </c>
      <c r="H18211" s="11" t="s">
        <v>36</v>
      </c>
      <c r="I18211" s="12">
        <v>0.9</v>
      </c>
      <c r="J18211" s="12">
        <v>0.8</v>
      </c>
      <c r="K18211" s="12">
        <v>0.8</v>
      </c>
      <c r="L18211" s="9" t="s">
        <v>37</v>
      </c>
      <c r="M18211" s="10" t="s">
        <v>38</v>
      </c>
      <c r="N18211" s="10" t="s">
        <v>39</v>
      </c>
      <c r="O18211" s="10">
        <v>8</v>
      </c>
      <c r="P18211" s="10">
        <v>2002</v>
      </c>
      <c r="Q18211" s="8" t="s">
        <v>40</v>
      </c>
      <c r="R18211" s="8" t="s">
        <v>40</v>
      </c>
      <c r="S18211" s="10" t="s">
        <v>41</v>
      </c>
      <c r="T18211" s="8" t="s">
        <v>40</v>
      </c>
      <c r="U18211" s="8" t="s">
        <v>40</v>
      </c>
      <c r="V18211" s="8" t="s">
        <v>40</v>
      </c>
      <c r="W18211" s="8" t="s">
        <v>40</v>
      </c>
      <c r="X18211" s="8" t="s">
        <v>40</v>
      </c>
      <c r="Y18211" s="8" t="s">
        <v>40</v>
      </c>
      <c r="Z18211" s="10" t="s">
        <v>3008</v>
      </c>
      <c r="AA18211" s="13">
        <v>44.27</v>
      </c>
      <c r="AB18211" s="13">
        <v>-75.199169999999995</v>
      </c>
      <c r="AC18211" s="14" t="s">
        <v>43</v>
      </c>
      <c r="AD18211" s="14" t="s">
        <v>43</v>
      </c>
      <c r="AE18211" s="10" t="s">
        <v>235</v>
      </c>
    </row>
    <row r="18212" spans="1:31" x14ac:dyDescent="0.25">
      <c r="A18212" s="8">
        <v>5914</v>
      </c>
      <c r="B18212" s="9" t="s">
        <v>3006</v>
      </c>
      <c r="C18212" s="8">
        <v>58678</v>
      </c>
      <c r="D18212" s="9" t="s">
        <v>14190</v>
      </c>
      <c r="E18212" s="9" t="s">
        <v>126</v>
      </c>
      <c r="F18212" s="10" t="s">
        <v>233</v>
      </c>
      <c r="G18212" s="11" t="s">
        <v>50</v>
      </c>
      <c r="H18212" s="11" t="s">
        <v>36</v>
      </c>
      <c r="I18212" s="12">
        <v>0.9</v>
      </c>
      <c r="J18212" s="12">
        <v>0.8</v>
      </c>
      <c r="K18212" s="12">
        <v>0.8</v>
      </c>
      <c r="L18212" s="9" t="s">
        <v>37</v>
      </c>
      <c r="M18212" s="10" t="s">
        <v>38</v>
      </c>
      <c r="N18212" s="10" t="s">
        <v>39</v>
      </c>
      <c r="O18212" s="10">
        <v>8</v>
      </c>
      <c r="P18212" s="10">
        <v>2002</v>
      </c>
      <c r="Q18212" s="8" t="s">
        <v>40</v>
      </c>
      <c r="R18212" s="8" t="s">
        <v>40</v>
      </c>
      <c r="S18212" s="10" t="s">
        <v>41</v>
      </c>
      <c r="T18212" s="8" t="s">
        <v>40</v>
      </c>
      <c r="U18212" s="8" t="s">
        <v>40</v>
      </c>
      <c r="V18212" s="8" t="s">
        <v>40</v>
      </c>
      <c r="W18212" s="8" t="s">
        <v>40</v>
      </c>
      <c r="X18212" s="8" t="s">
        <v>40</v>
      </c>
      <c r="Y18212" s="8" t="s">
        <v>40</v>
      </c>
      <c r="Z18212" s="10" t="s">
        <v>3008</v>
      </c>
      <c r="AA18212" s="13">
        <v>44.27</v>
      </c>
      <c r="AB18212" s="13">
        <v>-75.199169999999995</v>
      </c>
      <c r="AC18212" s="14" t="s">
        <v>43</v>
      </c>
      <c r="AD18212" s="14" t="s">
        <v>43</v>
      </c>
      <c r="AE18212" s="10" t="s">
        <v>235</v>
      </c>
    </row>
    <row r="18213" spans="1:31" x14ac:dyDescent="0.25">
      <c r="A18213" s="8">
        <v>5914</v>
      </c>
      <c r="B18213" s="9" t="s">
        <v>3006</v>
      </c>
      <c r="C18213" s="8">
        <v>58679</v>
      </c>
      <c r="D18213" s="9" t="s">
        <v>14191</v>
      </c>
      <c r="E18213" s="9" t="s">
        <v>126</v>
      </c>
      <c r="F18213" s="10" t="s">
        <v>233</v>
      </c>
      <c r="G18213" s="11" t="s">
        <v>50</v>
      </c>
      <c r="H18213" s="11" t="s">
        <v>36</v>
      </c>
      <c r="I18213" s="12">
        <v>0.6</v>
      </c>
      <c r="J18213" s="12">
        <v>0.6</v>
      </c>
      <c r="K18213" s="12">
        <v>0.5</v>
      </c>
      <c r="L18213" s="9" t="s">
        <v>37</v>
      </c>
      <c r="M18213" s="10" t="s">
        <v>38</v>
      </c>
      <c r="N18213" s="10" t="s">
        <v>39</v>
      </c>
      <c r="O18213" s="10">
        <v>1</v>
      </c>
      <c r="P18213" s="10">
        <v>1927</v>
      </c>
      <c r="Q18213" s="8" t="s">
        <v>40</v>
      </c>
      <c r="R18213" s="8" t="s">
        <v>40</v>
      </c>
      <c r="S18213" s="10" t="s">
        <v>41</v>
      </c>
      <c r="T18213" s="8" t="s">
        <v>40</v>
      </c>
      <c r="U18213" s="8" t="s">
        <v>40</v>
      </c>
      <c r="V18213" s="8" t="s">
        <v>40</v>
      </c>
      <c r="W18213" s="8" t="s">
        <v>40</v>
      </c>
      <c r="X18213" s="8" t="s">
        <v>40</v>
      </c>
      <c r="Y18213" s="8" t="s">
        <v>40</v>
      </c>
      <c r="Z18213" s="10" t="s">
        <v>3008</v>
      </c>
      <c r="AA18213" s="13">
        <v>44.214444</v>
      </c>
      <c r="AB18213" s="13">
        <v>-74.991389999999996</v>
      </c>
      <c r="AC18213" s="14" t="s">
        <v>43</v>
      </c>
      <c r="AD18213" s="14" t="s">
        <v>43</v>
      </c>
      <c r="AE18213" s="10" t="s">
        <v>235</v>
      </c>
    </row>
    <row r="18214" spans="1:31" x14ac:dyDescent="0.25">
      <c r="A18214" s="8">
        <v>5914</v>
      </c>
      <c r="B18214" s="9" t="s">
        <v>3006</v>
      </c>
      <c r="C18214" s="8">
        <v>58679</v>
      </c>
      <c r="D18214" s="9" t="s">
        <v>14191</v>
      </c>
      <c r="E18214" s="9" t="s">
        <v>126</v>
      </c>
      <c r="F18214" s="10" t="s">
        <v>233</v>
      </c>
      <c r="G18214" s="11" t="s">
        <v>68</v>
      </c>
      <c r="H18214" s="11" t="s">
        <v>36</v>
      </c>
      <c r="I18214" s="12">
        <v>0.6</v>
      </c>
      <c r="J18214" s="12">
        <v>0.6</v>
      </c>
      <c r="K18214" s="12">
        <v>0.5</v>
      </c>
      <c r="L18214" s="9" t="s">
        <v>37</v>
      </c>
      <c r="M18214" s="10" t="s">
        <v>38</v>
      </c>
      <c r="N18214" s="10" t="s">
        <v>39</v>
      </c>
      <c r="O18214" s="10">
        <v>1</v>
      </c>
      <c r="P18214" s="10">
        <v>1927</v>
      </c>
      <c r="Q18214" s="8" t="s">
        <v>40</v>
      </c>
      <c r="R18214" s="8" t="s">
        <v>40</v>
      </c>
      <c r="S18214" s="10" t="s">
        <v>41</v>
      </c>
      <c r="T18214" s="8" t="s">
        <v>40</v>
      </c>
      <c r="U18214" s="8" t="s">
        <v>40</v>
      </c>
      <c r="V18214" s="8" t="s">
        <v>40</v>
      </c>
      <c r="W18214" s="8" t="s">
        <v>40</v>
      </c>
      <c r="X18214" s="8" t="s">
        <v>40</v>
      </c>
      <c r="Y18214" s="8" t="s">
        <v>40</v>
      </c>
      <c r="Z18214" s="10" t="s">
        <v>3008</v>
      </c>
      <c r="AA18214" s="13">
        <v>44.214444</v>
      </c>
      <c r="AB18214" s="13">
        <v>-74.991389999999996</v>
      </c>
      <c r="AC18214" s="14" t="s">
        <v>43</v>
      </c>
      <c r="AD18214" s="14" t="s">
        <v>43</v>
      </c>
      <c r="AE18214" s="10" t="s">
        <v>235</v>
      </c>
    </row>
    <row r="18215" spans="1:31" x14ac:dyDescent="0.25">
      <c r="A18215" s="8">
        <v>5914</v>
      </c>
      <c r="B18215" s="9" t="s">
        <v>3006</v>
      </c>
      <c r="C18215" s="8">
        <v>58679</v>
      </c>
      <c r="D18215" s="9" t="s">
        <v>14191</v>
      </c>
      <c r="E18215" s="9" t="s">
        <v>126</v>
      </c>
      <c r="F18215" s="10" t="s">
        <v>233</v>
      </c>
      <c r="G18215" s="11" t="s">
        <v>51</v>
      </c>
      <c r="H18215" s="11" t="s">
        <v>36</v>
      </c>
      <c r="I18215" s="12">
        <v>0.3</v>
      </c>
      <c r="J18215" s="12">
        <v>0.2</v>
      </c>
      <c r="K18215" s="12">
        <v>0.2</v>
      </c>
      <c r="L18215" s="9" t="s">
        <v>37</v>
      </c>
      <c r="M18215" s="10" t="s">
        <v>38</v>
      </c>
      <c r="N18215" s="10" t="s">
        <v>39</v>
      </c>
      <c r="O18215" s="10">
        <v>1</v>
      </c>
      <c r="P18215" s="10">
        <v>1927</v>
      </c>
      <c r="Q18215" s="8" t="s">
        <v>40</v>
      </c>
      <c r="R18215" s="8" t="s">
        <v>40</v>
      </c>
      <c r="S18215" s="10" t="s">
        <v>41</v>
      </c>
      <c r="T18215" s="8" t="s">
        <v>40</v>
      </c>
      <c r="U18215" s="8" t="s">
        <v>40</v>
      </c>
      <c r="V18215" s="8" t="s">
        <v>40</v>
      </c>
      <c r="W18215" s="8" t="s">
        <v>40</v>
      </c>
      <c r="X18215" s="8" t="s">
        <v>40</v>
      </c>
      <c r="Y18215" s="8" t="s">
        <v>40</v>
      </c>
      <c r="Z18215" s="10" t="s">
        <v>3008</v>
      </c>
      <c r="AA18215" s="13">
        <v>44.214444</v>
      </c>
      <c r="AB18215" s="13">
        <v>-74.991389999999996</v>
      </c>
      <c r="AC18215" s="14" t="s">
        <v>43</v>
      </c>
      <c r="AD18215" s="14" t="s">
        <v>43</v>
      </c>
      <c r="AE18215" s="10" t="s">
        <v>235</v>
      </c>
    </row>
    <row r="18216" spans="1:31" x14ac:dyDescent="0.25">
      <c r="A18216" s="8">
        <v>58598</v>
      </c>
      <c r="B18216" s="9" t="s">
        <v>13419</v>
      </c>
      <c r="C18216" s="8">
        <v>58680</v>
      </c>
      <c r="D18216" s="9" t="s">
        <v>14192</v>
      </c>
      <c r="E18216" s="9" t="s">
        <v>126</v>
      </c>
      <c r="F18216" s="10" t="s">
        <v>876</v>
      </c>
      <c r="G18216" s="11" t="s">
        <v>10088</v>
      </c>
      <c r="H18216" s="11" t="s">
        <v>36</v>
      </c>
      <c r="I18216" s="12">
        <v>2.7</v>
      </c>
      <c r="J18216" s="12">
        <v>2.6</v>
      </c>
      <c r="K18216" s="12">
        <v>2.6</v>
      </c>
      <c r="L18216" s="9" t="s">
        <v>345</v>
      </c>
      <c r="M18216" s="10" t="s">
        <v>346</v>
      </c>
      <c r="N18216" s="10" t="s">
        <v>347</v>
      </c>
      <c r="O18216" s="10">
        <v>3</v>
      </c>
      <c r="P18216" s="10">
        <v>2015</v>
      </c>
      <c r="Q18216" s="8" t="s">
        <v>40</v>
      </c>
      <c r="R18216" s="8" t="s">
        <v>40</v>
      </c>
      <c r="S18216" s="10" t="s">
        <v>41</v>
      </c>
      <c r="T18216" s="8" t="s">
        <v>40</v>
      </c>
      <c r="U18216" s="8" t="s">
        <v>40</v>
      </c>
      <c r="V18216" s="8" t="s">
        <v>40</v>
      </c>
      <c r="W18216" s="8" t="s">
        <v>40</v>
      </c>
      <c r="X18216" s="8" t="s">
        <v>40</v>
      </c>
      <c r="Y18216" s="8" t="s">
        <v>40</v>
      </c>
      <c r="Z18216" s="10" t="s">
        <v>2126</v>
      </c>
      <c r="AA18216" s="13">
        <v>41.751666999999998</v>
      </c>
      <c r="AB18216" s="13">
        <v>-70.966939999999994</v>
      </c>
      <c r="AC18216" s="14" t="s">
        <v>43</v>
      </c>
      <c r="AD18216" s="14" t="s">
        <v>43</v>
      </c>
      <c r="AE18216" s="10" t="s">
        <v>855</v>
      </c>
    </row>
    <row r="18217" spans="1:31" x14ac:dyDescent="0.25">
      <c r="A18217" s="8">
        <v>60453</v>
      </c>
      <c r="B18217" s="9" t="s">
        <v>11174</v>
      </c>
      <c r="C18217" s="8">
        <v>58681</v>
      </c>
      <c r="D18217" s="9" t="s">
        <v>14193</v>
      </c>
      <c r="E18217" s="9" t="s">
        <v>126</v>
      </c>
      <c r="F18217" s="10" t="s">
        <v>78</v>
      </c>
      <c r="G18217" s="11" t="s">
        <v>14194</v>
      </c>
      <c r="H18217" s="11" t="s">
        <v>36</v>
      </c>
      <c r="I18217" s="12">
        <v>150</v>
      </c>
      <c r="J18217" s="12">
        <v>150</v>
      </c>
      <c r="K18217" s="12">
        <v>150</v>
      </c>
      <c r="L18217" s="9" t="s">
        <v>245</v>
      </c>
      <c r="M18217" s="10" t="s">
        <v>246</v>
      </c>
      <c r="N18217" s="10" t="s">
        <v>247</v>
      </c>
      <c r="O18217" s="10">
        <v>8</v>
      </c>
      <c r="P18217" s="10">
        <v>2015</v>
      </c>
      <c r="Q18217" s="8" t="s">
        <v>40</v>
      </c>
      <c r="R18217" s="8" t="s">
        <v>40</v>
      </c>
      <c r="S18217" s="10" t="s">
        <v>41</v>
      </c>
      <c r="T18217" s="8" t="s">
        <v>40</v>
      </c>
      <c r="U18217" s="8" t="s">
        <v>40</v>
      </c>
      <c r="V18217" s="8" t="s">
        <v>40</v>
      </c>
      <c r="W18217" s="8" t="s">
        <v>40</v>
      </c>
      <c r="X18217" s="8" t="s">
        <v>40</v>
      </c>
      <c r="Y18217" s="8" t="s">
        <v>40</v>
      </c>
      <c r="Z18217" s="10" t="s">
        <v>9493</v>
      </c>
      <c r="AA18217" s="13">
        <v>35.205278</v>
      </c>
      <c r="AB18217" s="13">
        <v>-101.4342</v>
      </c>
      <c r="AC18217" s="14" t="s">
        <v>43</v>
      </c>
      <c r="AD18217" s="14" t="s">
        <v>43</v>
      </c>
      <c r="AE18217" s="10" t="s">
        <v>569</v>
      </c>
    </row>
    <row r="18218" spans="1:31" x14ac:dyDescent="0.25">
      <c r="A18218" s="8">
        <v>58598</v>
      </c>
      <c r="B18218" s="9" t="s">
        <v>13419</v>
      </c>
      <c r="C18218" s="8">
        <v>58682</v>
      </c>
      <c r="D18218" s="9" t="s">
        <v>14195</v>
      </c>
      <c r="E18218" s="9" t="s">
        <v>126</v>
      </c>
      <c r="F18218" s="10" t="s">
        <v>876</v>
      </c>
      <c r="G18218" s="11" t="s">
        <v>10088</v>
      </c>
      <c r="H18218" s="11" t="s">
        <v>36</v>
      </c>
      <c r="I18218" s="12">
        <v>6.3</v>
      </c>
      <c r="J18218" s="12">
        <v>6.3</v>
      </c>
      <c r="K18218" s="12">
        <v>6.3</v>
      </c>
      <c r="L18218" s="9" t="s">
        <v>345</v>
      </c>
      <c r="M18218" s="10" t="s">
        <v>346</v>
      </c>
      <c r="N18218" s="10" t="s">
        <v>347</v>
      </c>
      <c r="O18218" s="10">
        <v>4</v>
      </c>
      <c r="P18218" s="10">
        <v>2014</v>
      </c>
      <c r="Q18218" s="8" t="s">
        <v>40</v>
      </c>
      <c r="R18218" s="8" t="s">
        <v>40</v>
      </c>
      <c r="S18218" s="10" t="s">
        <v>41</v>
      </c>
      <c r="T18218" s="8" t="s">
        <v>40</v>
      </c>
      <c r="U18218" s="8" t="s">
        <v>40</v>
      </c>
      <c r="V18218" s="8" t="s">
        <v>40</v>
      </c>
      <c r="W18218" s="8" t="s">
        <v>40</v>
      </c>
      <c r="X18218" s="8" t="s">
        <v>40</v>
      </c>
      <c r="Y18218" s="8" t="s">
        <v>40</v>
      </c>
      <c r="Z18218" s="10" t="s">
        <v>2126</v>
      </c>
      <c r="AA18218" s="13">
        <v>41.676110999999999</v>
      </c>
      <c r="AB18218" s="13">
        <v>-70.996939999999995</v>
      </c>
      <c r="AC18218" s="14" t="s">
        <v>43</v>
      </c>
      <c r="AD18218" s="14" t="s">
        <v>43</v>
      </c>
      <c r="AE18218" s="10" t="s">
        <v>855</v>
      </c>
    </row>
    <row r="18219" spans="1:31" x14ac:dyDescent="0.25">
      <c r="A18219" s="8">
        <v>59380</v>
      </c>
      <c r="B18219" s="9" t="s">
        <v>7297</v>
      </c>
      <c r="C18219" s="8">
        <v>58683</v>
      </c>
      <c r="D18219" s="9" t="s">
        <v>14196</v>
      </c>
      <c r="E18219" s="9" t="s">
        <v>126</v>
      </c>
      <c r="F18219" s="10" t="s">
        <v>404</v>
      </c>
      <c r="G18219" s="11" t="s">
        <v>35</v>
      </c>
      <c r="H18219" s="11" t="s">
        <v>36</v>
      </c>
      <c r="I18219" s="12">
        <v>150.4</v>
      </c>
      <c r="J18219" s="12">
        <v>150.4</v>
      </c>
      <c r="K18219" s="12">
        <v>150.4</v>
      </c>
      <c r="L18219" s="9" t="s">
        <v>245</v>
      </c>
      <c r="M18219" s="10" t="s">
        <v>246</v>
      </c>
      <c r="N18219" s="10" t="s">
        <v>247</v>
      </c>
      <c r="O18219" s="10">
        <v>6</v>
      </c>
      <c r="P18219" s="10">
        <v>2015</v>
      </c>
      <c r="Q18219" s="8" t="s">
        <v>40</v>
      </c>
      <c r="R18219" s="8" t="s">
        <v>40</v>
      </c>
      <c r="S18219" s="10" t="s">
        <v>41</v>
      </c>
      <c r="T18219" s="8" t="s">
        <v>40</v>
      </c>
      <c r="U18219" s="8" t="s">
        <v>40</v>
      </c>
      <c r="V18219" s="8" t="s">
        <v>40</v>
      </c>
      <c r="W18219" s="8" t="s">
        <v>40</v>
      </c>
      <c r="X18219" s="8" t="s">
        <v>40</v>
      </c>
      <c r="Y18219" s="8" t="s">
        <v>40</v>
      </c>
      <c r="Z18219" s="10" t="s">
        <v>1711</v>
      </c>
      <c r="AA18219" s="13">
        <v>36.706944</v>
      </c>
      <c r="AB18219" s="13">
        <v>-96.700280000000006</v>
      </c>
      <c r="AC18219" s="14" t="s">
        <v>43</v>
      </c>
      <c r="AD18219" s="14" t="s">
        <v>43</v>
      </c>
      <c r="AE18219" s="10" t="s">
        <v>1535</v>
      </c>
    </row>
    <row r="18220" spans="1:31" ht="26.25" x14ac:dyDescent="0.25">
      <c r="A18220" s="8">
        <v>58611</v>
      </c>
      <c r="B18220" s="9" t="s">
        <v>14185</v>
      </c>
      <c r="C18220" s="8">
        <v>58684</v>
      </c>
      <c r="D18220" s="9" t="s">
        <v>14197</v>
      </c>
      <c r="E18220" s="9" t="s">
        <v>126</v>
      </c>
      <c r="F18220" s="10" t="s">
        <v>1189</v>
      </c>
      <c r="G18220" s="11" t="s">
        <v>14198</v>
      </c>
      <c r="H18220" s="11" t="s">
        <v>36</v>
      </c>
      <c r="I18220" s="12">
        <v>1</v>
      </c>
      <c r="J18220" s="12">
        <v>1</v>
      </c>
      <c r="K18220" s="12">
        <v>1</v>
      </c>
      <c r="L18220" s="9" t="s">
        <v>345</v>
      </c>
      <c r="M18220" s="10" t="s">
        <v>346</v>
      </c>
      <c r="N18220" s="10" t="s">
        <v>347</v>
      </c>
      <c r="O18220" s="10">
        <v>2</v>
      </c>
      <c r="P18220" s="10">
        <v>2012</v>
      </c>
      <c r="Q18220" s="8" t="s">
        <v>40</v>
      </c>
      <c r="R18220" s="8" t="s">
        <v>40</v>
      </c>
      <c r="S18220" s="10" t="s">
        <v>41</v>
      </c>
      <c r="T18220" s="8" t="s">
        <v>40</v>
      </c>
      <c r="U18220" s="8" t="s">
        <v>40</v>
      </c>
      <c r="V18220" s="8" t="s">
        <v>40</v>
      </c>
      <c r="W18220" s="8" t="s">
        <v>40</v>
      </c>
      <c r="X18220" s="8" t="s">
        <v>40</v>
      </c>
      <c r="Y18220" s="8" t="s">
        <v>40</v>
      </c>
      <c r="Z18220" s="10" t="s">
        <v>1191</v>
      </c>
      <c r="AA18220" s="13">
        <v>21.321110999999998</v>
      </c>
      <c r="AB18220" s="13">
        <v>-158.11750000000001</v>
      </c>
      <c r="AC18220" s="14" t="s">
        <v>43</v>
      </c>
      <c r="AD18220" s="14" t="s">
        <v>43</v>
      </c>
      <c r="AE18220" s="10" t="s">
        <v>14188</v>
      </c>
    </row>
    <row r="18221" spans="1:31" x14ac:dyDescent="0.25">
      <c r="A18221" s="8">
        <v>58617</v>
      </c>
      <c r="B18221" s="9" t="s">
        <v>14199</v>
      </c>
      <c r="C18221" s="8">
        <v>58685</v>
      </c>
      <c r="D18221" s="9" t="s">
        <v>14200</v>
      </c>
      <c r="E18221" s="9" t="s">
        <v>126</v>
      </c>
      <c r="F18221" s="10" t="s">
        <v>3366</v>
      </c>
      <c r="G18221" s="11" t="s">
        <v>14201</v>
      </c>
      <c r="H18221" s="11" t="s">
        <v>36</v>
      </c>
      <c r="I18221" s="12">
        <v>6</v>
      </c>
      <c r="J18221" s="12">
        <v>6.7</v>
      </c>
      <c r="K18221" s="12">
        <v>6.7</v>
      </c>
      <c r="L18221" s="9" t="s">
        <v>37</v>
      </c>
      <c r="M18221" s="10" t="s">
        <v>38</v>
      </c>
      <c r="N18221" s="10" t="s">
        <v>39</v>
      </c>
      <c r="O18221" s="10">
        <v>12</v>
      </c>
      <c r="P18221" s="10">
        <v>2013</v>
      </c>
      <c r="Q18221" s="8" t="s">
        <v>40</v>
      </c>
      <c r="R18221" s="8" t="s">
        <v>40</v>
      </c>
      <c r="S18221" s="10" t="s">
        <v>41</v>
      </c>
      <c r="T18221" s="8" t="s">
        <v>40</v>
      </c>
      <c r="U18221" s="8" t="s">
        <v>40</v>
      </c>
      <c r="V18221" s="8" t="s">
        <v>40</v>
      </c>
      <c r="W18221" s="8" t="s">
        <v>40</v>
      </c>
      <c r="X18221" s="8" t="s">
        <v>40</v>
      </c>
      <c r="Y18221" s="8" t="s">
        <v>40</v>
      </c>
      <c r="Z18221" s="10" t="s">
        <v>3397</v>
      </c>
      <c r="AA18221" s="13">
        <v>40.921111000000003</v>
      </c>
      <c r="AB18221" s="13">
        <v>-79.281670000000005</v>
      </c>
      <c r="AC18221" s="14" t="s">
        <v>43</v>
      </c>
      <c r="AD18221" s="14" t="s">
        <v>43</v>
      </c>
      <c r="AE18221" s="10" t="s">
        <v>159</v>
      </c>
    </row>
    <row r="18222" spans="1:31" x14ac:dyDescent="0.25">
      <c r="A18222" s="8">
        <v>60453</v>
      </c>
      <c r="B18222" s="9" t="s">
        <v>11174</v>
      </c>
      <c r="C18222" s="8">
        <v>58686</v>
      </c>
      <c r="D18222" s="9" t="s">
        <v>14202</v>
      </c>
      <c r="E18222" s="9" t="s">
        <v>126</v>
      </c>
      <c r="F18222" s="10" t="s">
        <v>1244</v>
      </c>
      <c r="G18222" s="11" t="s">
        <v>14203</v>
      </c>
      <c r="H18222" s="11" t="s">
        <v>36</v>
      </c>
      <c r="I18222" s="12">
        <v>51</v>
      </c>
      <c r="J18222" s="12">
        <v>51</v>
      </c>
      <c r="K18222" s="12">
        <v>51</v>
      </c>
      <c r="L18222" s="9" t="s">
        <v>245</v>
      </c>
      <c r="M18222" s="10" t="s">
        <v>246</v>
      </c>
      <c r="N18222" s="10" t="s">
        <v>247</v>
      </c>
      <c r="O18222" s="10">
        <v>12</v>
      </c>
      <c r="P18222" s="10">
        <v>2016</v>
      </c>
      <c r="Q18222" s="8" t="s">
        <v>40</v>
      </c>
      <c r="R18222" s="8" t="s">
        <v>40</v>
      </c>
      <c r="S18222" s="10" t="s">
        <v>41</v>
      </c>
      <c r="T18222" s="8" t="s">
        <v>40</v>
      </c>
      <c r="U18222" s="8" t="s">
        <v>40</v>
      </c>
      <c r="V18222" s="8" t="s">
        <v>40</v>
      </c>
      <c r="W18222" s="8" t="s">
        <v>40</v>
      </c>
      <c r="X18222" s="8" t="s">
        <v>40</v>
      </c>
      <c r="Y18222" s="8" t="s">
        <v>40</v>
      </c>
      <c r="Z18222" s="10" t="s">
        <v>1860</v>
      </c>
      <c r="AA18222" s="13">
        <v>44.760832999999998</v>
      </c>
      <c r="AB18222" s="13">
        <v>-68.146940000000001</v>
      </c>
      <c r="AC18222" s="14" t="s">
        <v>43</v>
      </c>
      <c r="AD18222" s="14" t="s">
        <v>43</v>
      </c>
      <c r="AE18222" s="10" t="s">
        <v>855</v>
      </c>
    </row>
    <row r="18223" spans="1:31" x14ac:dyDescent="0.25">
      <c r="A18223" s="8">
        <v>58618</v>
      </c>
      <c r="B18223" s="9" t="s">
        <v>14204</v>
      </c>
      <c r="C18223" s="8">
        <v>58687</v>
      </c>
      <c r="D18223" s="9" t="s">
        <v>14205</v>
      </c>
      <c r="E18223" s="9" t="s">
        <v>126</v>
      </c>
      <c r="F18223" s="10" t="s">
        <v>3319</v>
      </c>
      <c r="G18223" s="11" t="s">
        <v>2088</v>
      </c>
      <c r="H18223" s="11" t="s">
        <v>36</v>
      </c>
      <c r="I18223" s="12">
        <v>1.6</v>
      </c>
      <c r="J18223" s="12">
        <v>1.6</v>
      </c>
      <c r="K18223" s="12">
        <v>1.6</v>
      </c>
      <c r="L18223" s="9" t="s">
        <v>637</v>
      </c>
      <c r="M18223" s="10" t="s">
        <v>638</v>
      </c>
      <c r="N18223" s="10" t="s">
        <v>121</v>
      </c>
      <c r="O18223" s="10">
        <v>12</v>
      </c>
      <c r="P18223" s="10">
        <v>2007</v>
      </c>
      <c r="Q18223" s="8" t="s">
        <v>40</v>
      </c>
      <c r="R18223" s="8" t="s">
        <v>40</v>
      </c>
      <c r="S18223" s="10" t="s">
        <v>41</v>
      </c>
      <c r="T18223" s="8" t="s">
        <v>40</v>
      </c>
      <c r="U18223" s="8" t="s">
        <v>40</v>
      </c>
      <c r="V18223" s="8" t="s">
        <v>40</v>
      </c>
      <c r="W18223" s="8" t="s">
        <v>40</v>
      </c>
      <c r="X18223" s="8" t="s">
        <v>40</v>
      </c>
      <c r="Y18223" s="8" t="s">
        <v>40</v>
      </c>
      <c r="Z18223" s="10" t="s">
        <v>4239</v>
      </c>
      <c r="AA18223" s="13">
        <v>45.69</v>
      </c>
      <c r="AB18223" s="13">
        <v>-119.61</v>
      </c>
      <c r="AC18223" s="14" t="s">
        <v>43</v>
      </c>
      <c r="AD18223" s="14" t="s">
        <v>43</v>
      </c>
      <c r="AE18223" s="10" t="s">
        <v>632</v>
      </c>
    </row>
    <row r="18224" spans="1:31" x14ac:dyDescent="0.25">
      <c r="A18224" s="8">
        <v>58618</v>
      </c>
      <c r="B18224" s="9" t="s">
        <v>14204</v>
      </c>
      <c r="C18224" s="8">
        <v>58687</v>
      </c>
      <c r="D18224" s="9" t="s">
        <v>14205</v>
      </c>
      <c r="E18224" s="9" t="s">
        <v>126</v>
      </c>
      <c r="F18224" s="10" t="s">
        <v>3319</v>
      </c>
      <c r="G18224" s="11" t="s">
        <v>1862</v>
      </c>
      <c r="H18224" s="11" t="s">
        <v>36</v>
      </c>
      <c r="I18224" s="12">
        <v>1.6</v>
      </c>
      <c r="J18224" s="12">
        <v>1.6</v>
      </c>
      <c r="K18224" s="12">
        <v>1.6</v>
      </c>
      <c r="L18224" s="9" t="s">
        <v>637</v>
      </c>
      <c r="M18224" s="10" t="s">
        <v>638</v>
      </c>
      <c r="N18224" s="10" t="s">
        <v>121</v>
      </c>
      <c r="O18224" s="10">
        <v>12</v>
      </c>
      <c r="P18224" s="10">
        <v>2007</v>
      </c>
      <c r="Q18224" s="8" t="s">
        <v>40</v>
      </c>
      <c r="R18224" s="8" t="s">
        <v>40</v>
      </c>
      <c r="S18224" s="10" t="s">
        <v>41</v>
      </c>
      <c r="T18224" s="8" t="s">
        <v>40</v>
      </c>
      <c r="U18224" s="8" t="s">
        <v>40</v>
      </c>
      <c r="V18224" s="8" t="s">
        <v>40</v>
      </c>
      <c r="W18224" s="8" t="s">
        <v>40</v>
      </c>
      <c r="X18224" s="8" t="s">
        <v>40</v>
      </c>
      <c r="Y18224" s="8" t="s">
        <v>40</v>
      </c>
      <c r="Z18224" s="10" t="s">
        <v>4239</v>
      </c>
      <c r="AA18224" s="13">
        <v>45.69</v>
      </c>
      <c r="AB18224" s="13">
        <v>-119.61</v>
      </c>
      <c r="AC18224" s="14" t="s">
        <v>43</v>
      </c>
      <c r="AD18224" s="14" t="s">
        <v>43</v>
      </c>
      <c r="AE18224" s="10" t="s">
        <v>632</v>
      </c>
    </row>
    <row r="18225" spans="1:31" x14ac:dyDescent="0.25">
      <c r="A18225" s="8">
        <v>58618</v>
      </c>
      <c r="B18225" s="9" t="s">
        <v>14204</v>
      </c>
      <c r="C18225" s="8">
        <v>58687</v>
      </c>
      <c r="D18225" s="9" t="s">
        <v>14205</v>
      </c>
      <c r="E18225" s="9" t="s">
        <v>126</v>
      </c>
      <c r="F18225" s="10" t="s">
        <v>3319</v>
      </c>
      <c r="G18225" s="11" t="s">
        <v>2826</v>
      </c>
      <c r="H18225" s="11" t="s">
        <v>36</v>
      </c>
      <c r="I18225" s="12">
        <v>1.6</v>
      </c>
      <c r="J18225" s="12">
        <v>1.6</v>
      </c>
      <c r="K18225" s="12">
        <v>1.6</v>
      </c>
      <c r="L18225" s="9" t="s">
        <v>637</v>
      </c>
      <c r="M18225" s="10" t="s">
        <v>638</v>
      </c>
      <c r="N18225" s="10" t="s">
        <v>121</v>
      </c>
      <c r="O18225" s="10">
        <v>12</v>
      </c>
      <c r="P18225" s="10">
        <v>2007</v>
      </c>
      <c r="Q18225" s="8" t="s">
        <v>40</v>
      </c>
      <c r="R18225" s="8" t="s">
        <v>40</v>
      </c>
      <c r="S18225" s="10" t="s">
        <v>41</v>
      </c>
      <c r="T18225" s="8" t="s">
        <v>40</v>
      </c>
      <c r="U18225" s="8" t="s">
        <v>40</v>
      </c>
      <c r="V18225" s="8" t="s">
        <v>40</v>
      </c>
      <c r="W18225" s="8" t="s">
        <v>40</v>
      </c>
      <c r="X18225" s="8" t="s">
        <v>40</v>
      </c>
      <c r="Y18225" s="8" t="s">
        <v>40</v>
      </c>
      <c r="Z18225" s="10" t="s">
        <v>4239</v>
      </c>
      <c r="AA18225" s="13">
        <v>45.69</v>
      </c>
      <c r="AB18225" s="13">
        <v>-119.61</v>
      </c>
      <c r="AC18225" s="14" t="s">
        <v>43</v>
      </c>
      <c r="AD18225" s="14" t="s">
        <v>43</v>
      </c>
      <c r="AE18225" s="10" t="s">
        <v>632</v>
      </c>
    </row>
    <row r="18226" spans="1:31" x14ac:dyDescent="0.25">
      <c r="A18226" s="8">
        <v>59370</v>
      </c>
      <c r="B18226" s="9" t="s">
        <v>13581</v>
      </c>
      <c r="C18226" s="8">
        <v>58688</v>
      </c>
      <c r="D18226" s="9" t="s">
        <v>14206</v>
      </c>
      <c r="E18226" s="9" t="s">
        <v>126</v>
      </c>
      <c r="F18226" s="10" t="s">
        <v>272</v>
      </c>
      <c r="G18226" s="11" t="s">
        <v>766</v>
      </c>
      <c r="H18226" s="11" t="s">
        <v>36</v>
      </c>
      <c r="I18226" s="12">
        <v>1.5</v>
      </c>
      <c r="J18226" s="12">
        <v>1.5</v>
      </c>
      <c r="K18226" s="12">
        <v>1.5</v>
      </c>
      <c r="L18226" s="9" t="s">
        <v>637</v>
      </c>
      <c r="M18226" s="10" t="s">
        <v>638</v>
      </c>
      <c r="N18226" s="10" t="s">
        <v>121</v>
      </c>
      <c r="O18226" s="10">
        <v>11</v>
      </c>
      <c r="P18226" s="10">
        <v>2013</v>
      </c>
      <c r="Q18226" s="8" t="s">
        <v>40</v>
      </c>
      <c r="R18226" s="8" t="s">
        <v>40</v>
      </c>
      <c r="S18226" s="10" t="s">
        <v>41</v>
      </c>
      <c r="T18226" s="8" t="s">
        <v>40</v>
      </c>
      <c r="U18226" s="8" t="s">
        <v>40</v>
      </c>
      <c r="V18226" s="8" t="s">
        <v>40</v>
      </c>
      <c r="W18226" s="8" t="s">
        <v>40</v>
      </c>
      <c r="X18226" s="8" t="s">
        <v>40</v>
      </c>
      <c r="Y18226" s="8" t="s">
        <v>40</v>
      </c>
      <c r="Z18226" s="10" t="s">
        <v>273</v>
      </c>
      <c r="AA18226" s="13">
        <v>46.975555999999997</v>
      </c>
      <c r="AB18226" s="13">
        <v>-122.2906</v>
      </c>
      <c r="AC18226" s="14" t="s">
        <v>43</v>
      </c>
      <c r="AD18226" s="14" t="s">
        <v>43</v>
      </c>
      <c r="AE18226" s="10" t="s">
        <v>274</v>
      </c>
    </row>
    <row r="18227" spans="1:31" x14ac:dyDescent="0.25">
      <c r="A18227" s="8">
        <v>59370</v>
      </c>
      <c r="B18227" s="9" t="s">
        <v>13581</v>
      </c>
      <c r="C18227" s="8">
        <v>58688</v>
      </c>
      <c r="D18227" s="9" t="s">
        <v>14206</v>
      </c>
      <c r="E18227" s="9" t="s">
        <v>126</v>
      </c>
      <c r="F18227" s="10" t="s">
        <v>272</v>
      </c>
      <c r="G18227" s="11" t="s">
        <v>768</v>
      </c>
      <c r="H18227" s="11" t="s">
        <v>36</v>
      </c>
      <c r="I18227" s="12">
        <v>1.5</v>
      </c>
      <c r="J18227" s="12">
        <v>1.5</v>
      </c>
      <c r="K18227" s="12">
        <v>1.5</v>
      </c>
      <c r="L18227" s="9" t="s">
        <v>637</v>
      </c>
      <c r="M18227" s="10" t="s">
        <v>638</v>
      </c>
      <c r="N18227" s="10" t="s">
        <v>121</v>
      </c>
      <c r="O18227" s="10">
        <v>11</v>
      </c>
      <c r="P18227" s="10">
        <v>2013</v>
      </c>
      <c r="Q18227" s="8" t="s">
        <v>40</v>
      </c>
      <c r="R18227" s="8" t="s">
        <v>40</v>
      </c>
      <c r="S18227" s="10" t="s">
        <v>41</v>
      </c>
      <c r="T18227" s="8" t="s">
        <v>40</v>
      </c>
      <c r="U18227" s="8" t="s">
        <v>40</v>
      </c>
      <c r="V18227" s="8" t="s">
        <v>40</v>
      </c>
      <c r="W18227" s="8" t="s">
        <v>40</v>
      </c>
      <c r="X18227" s="8" t="s">
        <v>40</v>
      </c>
      <c r="Y18227" s="8" t="s">
        <v>40</v>
      </c>
      <c r="Z18227" s="10" t="s">
        <v>273</v>
      </c>
      <c r="AA18227" s="13">
        <v>46.975555999999997</v>
      </c>
      <c r="AB18227" s="13">
        <v>-122.2906</v>
      </c>
      <c r="AC18227" s="14" t="s">
        <v>43</v>
      </c>
      <c r="AD18227" s="14" t="s">
        <v>43</v>
      </c>
      <c r="AE18227" s="10" t="s">
        <v>274</v>
      </c>
    </row>
    <row r="18228" spans="1:31" x14ac:dyDescent="0.25">
      <c r="A18228" s="8">
        <v>59370</v>
      </c>
      <c r="B18228" s="9" t="s">
        <v>13581</v>
      </c>
      <c r="C18228" s="8">
        <v>58688</v>
      </c>
      <c r="D18228" s="9" t="s">
        <v>14206</v>
      </c>
      <c r="E18228" s="9" t="s">
        <v>126</v>
      </c>
      <c r="F18228" s="10" t="s">
        <v>272</v>
      </c>
      <c r="G18228" s="11" t="s">
        <v>1094</v>
      </c>
      <c r="H18228" s="11" t="s">
        <v>36</v>
      </c>
      <c r="I18228" s="12">
        <v>1.5</v>
      </c>
      <c r="J18228" s="12">
        <v>1.5</v>
      </c>
      <c r="K18228" s="12">
        <v>1.5</v>
      </c>
      <c r="L18228" s="9" t="s">
        <v>637</v>
      </c>
      <c r="M18228" s="10" t="s">
        <v>638</v>
      </c>
      <c r="N18228" s="10" t="s">
        <v>121</v>
      </c>
      <c r="O18228" s="10">
        <v>11</v>
      </c>
      <c r="P18228" s="10">
        <v>2013</v>
      </c>
      <c r="Q18228" s="8" t="s">
        <v>40</v>
      </c>
      <c r="R18228" s="8" t="s">
        <v>40</v>
      </c>
      <c r="S18228" s="10" t="s">
        <v>41</v>
      </c>
      <c r="T18228" s="8" t="s">
        <v>40</v>
      </c>
      <c r="U18228" s="8" t="s">
        <v>40</v>
      </c>
      <c r="V18228" s="8" t="s">
        <v>40</v>
      </c>
      <c r="W18228" s="8" t="s">
        <v>40</v>
      </c>
      <c r="X18228" s="8" t="s">
        <v>40</v>
      </c>
      <c r="Y18228" s="8" t="s">
        <v>40</v>
      </c>
      <c r="Z18228" s="10" t="s">
        <v>273</v>
      </c>
      <c r="AA18228" s="13">
        <v>46.975555999999997</v>
      </c>
      <c r="AB18228" s="13">
        <v>-122.2906</v>
      </c>
      <c r="AC18228" s="14" t="s">
        <v>43</v>
      </c>
      <c r="AD18228" s="14" t="s">
        <v>43</v>
      </c>
      <c r="AE18228" s="10" t="s">
        <v>274</v>
      </c>
    </row>
    <row r="18229" spans="1:31" x14ac:dyDescent="0.25">
      <c r="A18229" s="8">
        <v>58621</v>
      </c>
      <c r="B18229" s="9" t="s">
        <v>14207</v>
      </c>
      <c r="C18229" s="8">
        <v>58689</v>
      </c>
      <c r="D18229" s="9" t="s">
        <v>14208</v>
      </c>
      <c r="E18229" s="9" t="s">
        <v>126</v>
      </c>
      <c r="F18229" s="10" t="s">
        <v>228</v>
      </c>
      <c r="G18229" s="11" t="s">
        <v>35</v>
      </c>
      <c r="H18229" s="11" t="s">
        <v>36</v>
      </c>
      <c r="I18229" s="12">
        <v>1.3</v>
      </c>
      <c r="J18229" s="12">
        <v>1.3</v>
      </c>
      <c r="K18229" s="12">
        <v>1.3</v>
      </c>
      <c r="L18229" s="9" t="s">
        <v>345</v>
      </c>
      <c r="M18229" s="10" t="s">
        <v>346</v>
      </c>
      <c r="N18229" s="10" t="s">
        <v>347</v>
      </c>
      <c r="O18229" s="10">
        <v>10</v>
      </c>
      <c r="P18229" s="10">
        <v>2012</v>
      </c>
      <c r="Q18229" s="8" t="s">
        <v>40</v>
      </c>
      <c r="R18229" s="8" t="s">
        <v>40</v>
      </c>
      <c r="S18229" s="10" t="s">
        <v>41</v>
      </c>
      <c r="T18229" s="8" t="s">
        <v>40</v>
      </c>
      <c r="U18229" s="8" t="s">
        <v>40</v>
      </c>
      <c r="V18229" s="8" t="s">
        <v>40</v>
      </c>
      <c r="W18229" s="8" t="s">
        <v>40</v>
      </c>
      <c r="X18229" s="8" t="s">
        <v>40</v>
      </c>
      <c r="Y18229" s="8" t="s">
        <v>40</v>
      </c>
      <c r="Z18229" s="10" t="s">
        <v>11784</v>
      </c>
      <c r="AA18229" s="13">
        <v>36.907778</v>
      </c>
      <c r="AB18229" s="13">
        <v>-105.9853</v>
      </c>
      <c r="AC18229" s="14" t="s">
        <v>43</v>
      </c>
      <c r="AD18229" s="14" t="s">
        <v>43</v>
      </c>
      <c r="AE18229" s="10" t="s">
        <v>2908</v>
      </c>
    </row>
    <row r="18230" spans="1:31" x14ac:dyDescent="0.25">
      <c r="A18230" s="8">
        <v>60456</v>
      </c>
      <c r="B18230" s="9" t="s">
        <v>14209</v>
      </c>
      <c r="C18230" s="8">
        <v>58690</v>
      </c>
      <c r="D18230" s="9" t="s">
        <v>14210</v>
      </c>
      <c r="E18230" s="9" t="s">
        <v>126</v>
      </c>
      <c r="F18230" s="10" t="s">
        <v>2131</v>
      </c>
      <c r="G18230" s="11" t="s">
        <v>14211</v>
      </c>
      <c r="H18230" s="11" t="s">
        <v>36</v>
      </c>
      <c r="I18230" s="12">
        <v>100</v>
      </c>
      <c r="J18230" s="12">
        <v>100</v>
      </c>
      <c r="K18230" s="12">
        <v>100</v>
      </c>
      <c r="L18230" s="9" t="s">
        <v>245</v>
      </c>
      <c r="M18230" s="10" t="s">
        <v>246</v>
      </c>
      <c r="N18230" s="10" t="s">
        <v>247</v>
      </c>
      <c r="O18230" s="10">
        <v>11</v>
      </c>
      <c r="P18230" s="10">
        <v>2017</v>
      </c>
      <c r="Q18230" s="8" t="s">
        <v>40</v>
      </c>
      <c r="R18230" s="8" t="s">
        <v>40</v>
      </c>
      <c r="S18230" s="10" t="s">
        <v>41</v>
      </c>
      <c r="T18230" s="8" t="s">
        <v>40</v>
      </c>
      <c r="U18230" s="8" t="s">
        <v>40</v>
      </c>
      <c r="V18230" s="8" t="s">
        <v>40</v>
      </c>
      <c r="W18230" s="8" t="s">
        <v>40</v>
      </c>
      <c r="X18230" s="8" t="s">
        <v>40</v>
      </c>
      <c r="Y18230" s="8" t="s">
        <v>40</v>
      </c>
      <c r="Z18230" s="10" t="s">
        <v>2177</v>
      </c>
      <c r="AA18230" s="13">
        <v>43.815032000000002</v>
      </c>
      <c r="AB18230" s="13">
        <v>-83.314999999999998</v>
      </c>
      <c r="AC18230" s="14" t="s">
        <v>43</v>
      </c>
      <c r="AD18230" s="14" t="s">
        <v>43</v>
      </c>
      <c r="AE18230" s="10" t="s">
        <v>123</v>
      </c>
    </row>
    <row r="18231" spans="1:31" x14ac:dyDescent="0.25">
      <c r="A18231" s="8">
        <v>60458</v>
      </c>
      <c r="B18231" s="9" t="s">
        <v>14212</v>
      </c>
      <c r="C18231" s="8">
        <v>58691</v>
      </c>
      <c r="D18231" s="9" t="s">
        <v>14213</v>
      </c>
      <c r="E18231" s="9" t="s">
        <v>126</v>
      </c>
      <c r="F18231" s="10" t="s">
        <v>119</v>
      </c>
      <c r="G18231" s="11" t="s">
        <v>14214</v>
      </c>
      <c r="H18231" s="11" t="s">
        <v>36</v>
      </c>
      <c r="I18231" s="12">
        <v>13</v>
      </c>
      <c r="J18231" s="12">
        <v>13</v>
      </c>
      <c r="K18231" s="12">
        <v>13</v>
      </c>
      <c r="L18231" s="9" t="s">
        <v>245</v>
      </c>
      <c r="M18231" s="10" t="s">
        <v>246</v>
      </c>
      <c r="N18231" s="10" t="s">
        <v>247</v>
      </c>
      <c r="O18231" s="10">
        <v>12</v>
      </c>
      <c r="P18231" s="10">
        <v>2016</v>
      </c>
      <c r="Q18231" s="8" t="s">
        <v>40</v>
      </c>
      <c r="R18231" s="8" t="s">
        <v>40</v>
      </c>
      <c r="S18231" s="10" t="s">
        <v>41</v>
      </c>
      <c r="T18231" s="8" t="s">
        <v>40</v>
      </c>
      <c r="U18231" s="8" t="s">
        <v>40</v>
      </c>
      <c r="V18231" s="8" t="s">
        <v>40</v>
      </c>
      <c r="W18231" s="8" t="s">
        <v>40</v>
      </c>
      <c r="X18231" s="8" t="s">
        <v>40</v>
      </c>
      <c r="Y18231" s="8" t="s">
        <v>40</v>
      </c>
      <c r="Z18231" s="10" t="s">
        <v>1303</v>
      </c>
      <c r="AA18231" s="13">
        <v>43.587282999999999</v>
      </c>
      <c r="AB18231" s="13">
        <v>-95.375119999999995</v>
      </c>
      <c r="AC18231" s="14" t="s">
        <v>43</v>
      </c>
      <c r="AD18231" s="14" t="s">
        <v>43</v>
      </c>
      <c r="AE18231" s="10" t="s">
        <v>123</v>
      </c>
    </row>
    <row r="18232" spans="1:31" x14ac:dyDescent="0.25">
      <c r="A18232" s="8">
        <v>58625</v>
      </c>
      <c r="B18232" s="9" t="s">
        <v>14215</v>
      </c>
      <c r="C18232" s="8">
        <v>58692</v>
      </c>
      <c r="D18232" s="9" t="s">
        <v>14216</v>
      </c>
      <c r="E18232" s="9" t="s">
        <v>126</v>
      </c>
      <c r="F18232" s="10" t="s">
        <v>119</v>
      </c>
      <c r="G18232" s="11" t="s">
        <v>35</v>
      </c>
      <c r="H18232" s="11" t="s">
        <v>36</v>
      </c>
      <c r="I18232" s="12">
        <v>78</v>
      </c>
      <c r="J18232" s="12">
        <v>78</v>
      </c>
      <c r="K18232" s="12">
        <v>78</v>
      </c>
      <c r="L18232" s="9" t="s">
        <v>245</v>
      </c>
      <c r="M18232" s="10" t="s">
        <v>246</v>
      </c>
      <c r="N18232" s="10" t="s">
        <v>247</v>
      </c>
      <c r="O18232" s="10">
        <v>12</v>
      </c>
      <c r="P18232" s="10">
        <v>2016</v>
      </c>
      <c r="Q18232" s="8" t="s">
        <v>40</v>
      </c>
      <c r="R18232" s="8" t="s">
        <v>40</v>
      </c>
      <c r="S18232" s="10" t="s">
        <v>41</v>
      </c>
      <c r="T18232" s="8" t="s">
        <v>40</v>
      </c>
      <c r="U18232" s="8" t="s">
        <v>40</v>
      </c>
      <c r="V18232" s="8" t="s">
        <v>40</v>
      </c>
      <c r="W18232" s="8" t="s">
        <v>40</v>
      </c>
      <c r="X18232" s="8" t="s">
        <v>40</v>
      </c>
      <c r="Y18232" s="8" t="s">
        <v>40</v>
      </c>
      <c r="Z18232" s="10" t="s">
        <v>2446</v>
      </c>
      <c r="AA18232" s="13">
        <v>45.660832999999997</v>
      </c>
      <c r="AB18232" s="13">
        <v>-95.012780000000006</v>
      </c>
      <c r="AC18232" s="14" t="s">
        <v>43</v>
      </c>
      <c r="AD18232" s="14" t="s">
        <v>43</v>
      </c>
      <c r="AE18232" s="10" t="s">
        <v>123</v>
      </c>
    </row>
    <row r="18233" spans="1:31" x14ac:dyDescent="0.25">
      <c r="A18233" s="8">
        <v>59359</v>
      </c>
      <c r="B18233" s="9" t="s">
        <v>14217</v>
      </c>
      <c r="C18233" s="8">
        <v>58694</v>
      </c>
      <c r="D18233" s="9" t="s">
        <v>14218</v>
      </c>
      <c r="E18233" s="9" t="s">
        <v>126</v>
      </c>
      <c r="F18233" s="10" t="s">
        <v>452</v>
      </c>
      <c r="G18233" s="11" t="s">
        <v>35</v>
      </c>
      <c r="H18233" s="11" t="s">
        <v>36</v>
      </c>
      <c r="I18233" s="12">
        <v>212</v>
      </c>
      <c r="J18233" s="12">
        <v>212</v>
      </c>
      <c r="K18233" s="12">
        <v>212</v>
      </c>
      <c r="L18233" s="9" t="s">
        <v>245</v>
      </c>
      <c r="M18233" s="10" t="s">
        <v>246</v>
      </c>
      <c r="N18233" s="10" t="s">
        <v>247</v>
      </c>
      <c r="O18233" s="10">
        <v>12</v>
      </c>
      <c r="P18233" s="10">
        <v>2018</v>
      </c>
      <c r="Q18233" s="8" t="s">
        <v>40</v>
      </c>
      <c r="R18233" s="8" t="s">
        <v>40</v>
      </c>
      <c r="S18233" s="10" t="s">
        <v>41</v>
      </c>
      <c r="T18233" s="8" t="s">
        <v>40</v>
      </c>
      <c r="U18233" s="8" t="s">
        <v>40</v>
      </c>
      <c r="V18233" s="8" t="s">
        <v>40</v>
      </c>
      <c r="W18233" s="8" t="s">
        <v>40</v>
      </c>
      <c r="X18233" s="8" t="s">
        <v>40</v>
      </c>
      <c r="Y18233" s="8" t="s">
        <v>40</v>
      </c>
      <c r="Z18233" s="10" t="s">
        <v>1394</v>
      </c>
      <c r="AA18233" s="13">
        <v>41.496667000000002</v>
      </c>
      <c r="AB18233" s="13">
        <v>-89.580280000000002</v>
      </c>
      <c r="AC18233" s="14" t="s">
        <v>43</v>
      </c>
      <c r="AD18233" s="14" t="s">
        <v>43</v>
      </c>
      <c r="AE18233" s="10" t="s">
        <v>159</v>
      </c>
    </row>
    <row r="18234" spans="1:31" x14ac:dyDescent="0.25">
      <c r="A18234" s="8">
        <v>59359</v>
      </c>
      <c r="B18234" s="9" t="s">
        <v>14217</v>
      </c>
      <c r="C18234" s="8">
        <v>58695</v>
      </c>
      <c r="D18234" s="9" t="s">
        <v>14219</v>
      </c>
      <c r="E18234" s="9" t="s">
        <v>126</v>
      </c>
      <c r="F18234" s="10" t="s">
        <v>165</v>
      </c>
      <c r="G18234" s="11" t="s">
        <v>35</v>
      </c>
      <c r="H18234" s="11" t="s">
        <v>36</v>
      </c>
      <c r="I18234" s="12">
        <v>400</v>
      </c>
      <c r="J18234" s="12">
        <v>400</v>
      </c>
      <c r="K18234" s="12">
        <v>400</v>
      </c>
      <c r="L18234" s="9" t="s">
        <v>245</v>
      </c>
      <c r="M18234" s="10" t="s">
        <v>246</v>
      </c>
      <c r="N18234" s="10" t="s">
        <v>247</v>
      </c>
      <c r="O18234" s="10">
        <v>12</v>
      </c>
      <c r="P18234" s="10">
        <v>2016</v>
      </c>
      <c r="Q18234" s="8" t="s">
        <v>40</v>
      </c>
      <c r="R18234" s="8" t="s">
        <v>40</v>
      </c>
      <c r="S18234" s="10" t="s">
        <v>41</v>
      </c>
      <c r="T18234" s="8" t="s">
        <v>40</v>
      </c>
      <c r="U18234" s="8" t="s">
        <v>40</v>
      </c>
      <c r="V18234" s="8" t="s">
        <v>40</v>
      </c>
      <c r="W18234" s="8" t="s">
        <v>40</v>
      </c>
      <c r="X18234" s="8" t="s">
        <v>40</v>
      </c>
      <c r="Y18234" s="8" t="s">
        <v>40</v>
      </c>
      <c r="Z18234" s="10" t="s">
        <v>2797</v>
      </c>
      <c r="AA18234" s="13">
        <v>42.608055999999998</v>
      </c>
      <c r="AB18234" s="13">
        <v>-98.428330000000003</v>
      </c>
      <c r="AC18234" s="14" t="s">
        <v>43</v>
      </c>
      <c r="AD18234" s="14" t="s">
        <v>43</v>
      </c>
      <c r="AE18234" s="10" t="s">
        <v>168</v>
      </c>
    </row>
    <row r="18235" spans="1:31" x14ac:dyDescent="0.25">
      <c r="A18235" s="8">
        <v>58627</v>
      </c>
      <c r="B18235" s="9" t="s">
        <v>14220</v>
      </c>
      <c r="C18235" s="8">
        <v>58696</v>
      </c>
      <c r="D18235" s="9" t="s">
        <v>14221</v>
      </c>
      <c r="E18235" s="9" t="s">
        <v>126</v>
      </c>
      <c r="F18235" s="10" t="s">
        <v>272</v>
      </c>
      <c r="G18235" s="11" t="s">
        <v>2088</v>
      </c>
      <c r="H18235" s="11" t="s">
        <v>36</v>
      </c>
      <c r="I18235" s="12">
        <v>1.5</v>
      </c>
      <c r="J18235" s="12">
        <v>2.8</v>
      </c>
      <c r="K18235" s="12">
        <v>2.6</v>
      </c>
      <c r="L18235" s="9" t="s">
        <v>37</v>
      </c>
      <c r="M18235" s="10" t="s">
        <v>38</v>
      </c>
      <c r="N18235" s="10" t="s">
        <v>39</v>
      </c>
      <c r="O18235" s="10">
        <v>11</v>
      </c>
      <c r="P18235" s="10">
        <v>1906</v>
      </c>
      <c r="Q18235" s="8" t="s">
        <v>40</v>
      </c>
      <c r="R18235" s="8" t="s">
        <v>40</v>
      </c>
      <c r="S18235" s="10" t="s">
        <v>41</v>
      </c>
      <c r="T18235" s="8" t="s">
        <v>40</v>
      </c>
      <c r="U18235" s="8" t="s">
        <v>40</v>
      </c>
      <c r="V18235" s="8" t="s">
        <v>40</v>
      </c>
      <c r="W18235" s="8" t="s">
        <v>40</v>
      </c>
      <c r="X18235" s="8" t="s">
        <v>40</v>
      </c>
      <c r="Y18235" s="8" t="s">
        <v>40</v>
      </c>
      <c r="Z18235" s="10" t="s">
        <v>3880</v>
      </c>
      <c r="AA18235" s="13">
        <v>48.907778</v>
      </c>
      <c r="AB18235" s="13">
        <v>-121.8142</v>
      </c>
      <c r="AC18235" s="14" t="s">
        <v>43</v>
      </c>
      <c r="AD18235" s="14" t="s">
        <v>43</v>
      </c>
      <c r="AE18235" s="10" t="s">
        <v>274</v>
      </c>
    </row>
    <row r="18236" spans="1:31" x14ac:dyDescent="0.25">
      <c r="A18236" s="8">
        <v>3046</v>
      </c>
      <c r="B18236" s="9" t="s">
        <v>3127</v>
      </c>
      <c r="C18236" s="8">
        <v>58697</v>
      </c>
      <c r="D18236" s="9" t="s">
        <v>14222</v>
      </c>
      <c r="E18236" s="9" t="s">
        <v>33</v>
      </c>
      <c r="F18236" s="10" t="s">
        <v>1477</v>
      </c>
      <c r="G18236" s="11" t="s">
        <v>2852</v>
      </c>
      <c r="H18236" s="11" t="s">
        <v>35</v>
      </c>
      <c r="I18236" s="12">
        <v>288</v>
      </c>
      <c r="J18236" s="12">
        <v>266</v>
      </c>
      <c r="K18236" s="12">
        <v>271</v>
      </c>
      <c r="L18236" s="9" t="s">
        <v>57</v>
      </c>
      <c r="M18236" s="10" t="s">
        <v>47</v>
      </c>
      <c r="N18236" s="10" t="s">
        <v>61</v>
      </c>
      <c r="O18236" s="10">
        <v>11</v>
      </c>
      <c r="P18236" s="10">
        <v>2013</v>
      </c>
      <c r="Q18236" s="8" t="s">
        <v>40</v>
      </c>
      <c r="R18236" s="8" t="s">
        <v>40</v>
      </c>
      <c r="S18236" s="10" t="s">
        <v>41</v>
      </c>
      <c r="T18236" s="8" t="s">
        <v>40</v>
      </c>
      <c r="U18236" s="8" t="s">
        <v>40</v>
      </c>
      <c r="V18236" s="8" t="s">
        <v>40</v>
      </c>
      <c r="W18236" s="8" t="s">
        <v>40</v>
      </c>
      <c r="X18236" s="8" t="s">
        <v>40</v>
      </c>
      <c r="Y18236" s="8" t="s">
        <v>40</v>
      </c>
      <c r="Z18236" s="10" t="s">
        <v>11076</v>
      </c>
      <c r="AA18236" s="13">
        <v>34.283056000000002</v>
      </c>
      <c r="AB18236" s="13">
        <v>-77.985280000000003</v>
      </c>
      <c r="AC18236" s="14" t="s">
        <v>43</v>
      </c>
      <c r="AD18236" s="14" t="s">
        <v>43</v>
      </c>
      <c r="AE18236" s="10" t="s">
        <v>1479</v>
      </c>
    </row>
    <row r="18237" spans="1:31" x14ac:dyDescent="0.25">
      <c r="A18237" s="8">
        <v>3046</v>
      </c>
      <c r="B18237" s="9" t="s">
        <v>3127</v>
      </c>
      <c r="C18237" s="8">
        <v>58697</v>
      </c>
      <c r="D18237" s="9" t="s">
        <v>14222</v>
      </c>
      <c r="E18237" s="9" t="s">
        <v>33</v>
      </c>
      <c r="F18237" s="10" t="s">
        <v>1477</v>
      </c>
      <c r="G18237" s="11" t="s">
        <v>14223</v>
      </c>
      <c r="H18237" s="11" t="s">
        <v>36</v>
      </c>
      <c r="I18237" s="12">
        <v>60.5</v>
      </c>
      <c r="J18237" s="12">
        <v>39</v>
      </c>
      <c r="K18237" s="12">
        <v>49</v>
      </c>
      <c r="L18237" s="9" t="s">
        <v>79</v>
      </c>
      <c r="M18237" s="10" t="s">
        <v>47</v>
      </c>
      <c r="N18237" s="10" t="s">
        <v>80</v>
      </c>
      <c r="O18237" s="10">
        <v>7</v>
      </c>
      <c r="P18237" s="10">
        <v>2017</v>
      </c>
      <c r="Q18237" s="8" t="s">
        <v>40</v>
      </c>
      <c r="R18237" s="8" t="s">
        <v>40</v>
      </c>
      <c r="S18237" s="10" t="s">
        <v>41</v>
      </c>
      <c r="T18237" s="8" t="s">
        <v>40</v>
      </c>
      <c r="U18237" s="8" t="s">
        <v>40</v>
      </c>
      <c r="V18237" s="8" t="s">
        <v>40</v>
      </c>
      <c r="W18237" s="8" t="s">
        <v>40</v>
      </c>
      <c r="X18237" s="8" t="s">
        <v>40</v>
      </c>
      <c r="Y18237" s="8" t="s">
        <v>40</v>
      </c>
      <c r="Z18237" s="10" t="s">
        <v>11076</v>
      </c>
      <c r="AA18237" s="13">
        <v>34.283056000000002</v>
      </c>
      <c r="AB18237" s="13">
        <v>-77.985280000000003</v>
      </c>
      <c r="AC18237" s="14" t="s">
        <v>43</v>
      </c>
      <c r="AD18237" s="14" t="s">
        <v>43</v>
      </c>
      <c r="AE18237" s="10" t="s">
        <v>1479</v>
      </c>
    </row>
    <row r="18238" spans="1:31" x14ac:dyDescent="0.25">
      <c r="A18238" s="8">
        <v>3046</v>
      </c>
      <c r="B18238" s="9" t="s">
        <v>3127</v>
      </c>
      <c r="C18238" s="8">
        <v>58697</v>
      </c>
      <c r="D18238" s="9" t="s">
        <v>14222</v>
      </c>
      <c r="E18238" s="9" t="s">
        <v>33</v>
      </c>
      <c r="F18238" s="10" t="s">
        <v>1477</v>
      </c>
      <c r="G18238" s="11" t="s">
        <v>14224</v>
      </c>
      <c r="H18238" s="11" t="s">
        <v>36</v>
      </c>
      <c r="I18238" s="12">
        <v>60.5</v>
      </c>
      <c r="J18238" s="12">
        <v>39</v>
      </c>
      <c r="K18238" s="12">
        <v>49</v>
      </c>
      <c r="L18238" s="9" t="s">
        <v>79</v>
      </c>
      <c r="M18238" s="10" t="s">
        <v>47</v>
      </c>
      <c r="N18238" s="10" t="s">
        <v>80</v>
      </c>
      <c r="O18238" s="10">
        <v>7</v>
      </c>
      <c r="P18238" s="10">
        <v>2017</v>
      </c>
      <c r="Q18238" s="8" t="s">
        <v>40</v>
      </c>
      <c r="R18238" s="8" t="s">
        <v>40</v>
      </c>
      <c r="S18238" s="10" t="s">
        <v>41</v>
      </c>
      <c r="T18238" s="8" t="s">
        <v>40</v>
      </c>
      <c r="U18238" s="8" t="s">
        <v>40</v>
      </c>
      <c r="V18238" s="8" t="s">
        <v>40</v>
      </c>
      <c r="W18238" s="8" t="s">
        <v>40</v>
      </c>
      <c r="X18238" s="8" t="s">
        <v>40</v>
      </c>
      <c r="Y18238" s="8" t="s">
        <v>40</v>
      </c>
      <c r="Z18238" s="10" t="s">
        <v>11076</v>
      </c>
      <c r="AA18238" s="13">
        <v>34.283056000000002</v>
      </c>
      <c r="AB18238" s="13">
        <v>-77.985280000000003</v>
      </c>
      <c r="AC18238" s="14" t="s">
        <v>43</v>
      </c>
      <c r="AD18238" s="14" t="s">
        <v>43</v>
      </c>
      <c r="AE18238" s="10" t="s">
        <v>1479</v>
      </c>
    </row>
    <row r="18239" spans="1:31" x14ac:dyDescent="0.25">
      <c r="A18239" s="8">
        <v>3046</v>
      </c>
      <c r="B18239" s="9" t="s">
        <v>3127</v>
      </c>
      <c r="C18239" s="8">
        <v>58697</v>
      </c>
      <c r="D18239" s="9" t="s">
        <v>14222</v>
      </c>
      <c r="E18239" s="9" t="s">
        <v>33</v>
      </c>
      <c r="F18239" s="10" t="s">
        <v>1477</v>
      </c>
      <c r="G18239" s="11" t="s">
        <v>605</v>
      </c>
      <c r="H18239" s="11" t="s">
        <v>35</v>
      </c>
      <c r="I18239" s="12">
        <v>221</v>
      </c>
      <c r="J18239" s="12">
        <v>170</v>
      </c>
      <c r="K18239" s="12">
        <v>224</v>
      </c>
      <c r="L18239" s="9" t="s">
        <v>57</v>
      </c>
      <c r="M18239" s="10" t="s">
        <v>47</v>
      </c>
      <c r="N18239" s="10" t="s">
        <v>58</v>
      </c>
      <c r="O18239" s="10">
        <v>11</v>
      </c>
      <c r="P18239" s="10">
        <v>2013</v>
      </c>
      <c r="Q18239" s="8" t="s">
        <v>40</v>
      </c>
      <c r="R18239" s="8" t="s">
        <v>40</v>
      </c>
      <c r="S18239" s="10" t="s">
        <v>41</v>
      </c>
      <c r="T18239" s="8" t="s">
        <v>40</v>
      </c>
      <c r="U18239" s="8" t="s">
        <v>40</v>
      </c>
      <c r="V18239" s="8" t="s">
        <v>40</v>
      </c>
      <c r="W18239" s="8" t="s">
        <v>40</v>
      </c>
      <c r="X18239" s="8" t="s">
        <v>40</v>
      </c>
      <c r="Y18239" s="8" t="s">
        <v>40</v>
      </c>
      <c r="Z18239" s="10" t="s">
        <v>11076</v>
      </c>
      <c r="AA18239" s="13">
        <v>34.283056000000002</v>
      </c>
      <c r="AB18239" s="13">
        <v>-77.985280000000003</v>
      </c>
      <c r="AC18239" s="14" t="s">
        <v>43</v>
      </c>
      <c r="AD18239" s="14" t="s">
        <v>43</v>
      </c>
      <c r="AE18239" s="10" t="s">
        <v>1479</v>
      </c>
    </row>
    <row r="18240" spans="1:31" x14ac:dyDescent="0.25">
      <c r="A18240" s="8">
        <v>3046</v>
      </c>
      <c r="B18240" s="9" t="s">
        <v>3127</v>
      </c>
      <c r="C18240" s="8">
        <v>58697</v>
      </c>
      <c r="D18240" s="9" t="s">
        <v>14222</v>
      </c>
      <c r="E18240" s="9" t="s">
        <v>33</v>
      </c>
      <c r="F18240" s="10" t="s">
        <v>1477</v>
      </c>
      <c r="G18240" s="11" t="s">
        <v>606</v>
      </c>
      <c r="H18240" s="11" t="s">
        <v>35</v>
      </c>
      <c r="I18240" s="12">
        <v>221</v>
      </c>
      <c r="J18240" s="12">
        <v>171</v>
      </c>
      <c r="K18240" s="12">
        <v>224</v>
      </c>
      <c r="L18240" s="9" t="s">
        <v>57</v>
      </c>
      <c r="M18240" s="10" t="s">
        <v>47</v>
      </c>
      <c r="N18240" s="10" t="s">
        <v>58</v>
      </c>
      <c r="O18240" s="10">
        <v>11</v>
      </c>
      <c r="P18240" s="10">
        <v>2013</v>
      </c>
      <c r="Q18240" s="8" t="s">
        <v>40</v>
      </c>
      <c r="R18240" s="8" t="s">
        <v>40</v>
      </c>
      <c r="S18240" s="10" t="s">
        <v>41</v>
      </c>
      <c r="T18240" s="8" t="s">
        <v>40</v>
      </c>
      <c r="U18240" s="8" t="s">
        <v>40</v>
      </c>
      <c r="V18240" s="8" t="s">
        <v>40</v>
      </c>
      <c r="W18240" s="8" t="s">
        <v>40</v>
      </c>
      <c r="X18240" s="8" t="s">
        <v>40</v>
      </c>
      <c r="Y18240" s="8" t="s">
        <v>40</v>
      </c>
      <c r="Z18240" s="10" t="s">
        <v>11076</v>
      </c>
      <c r="AA18240" s="13">
        <v>34.283056000000002</v>
      </c>
      <c r="AB18240" s="13">
        <v>-77.985280000000003</v>
      </c>
      <c r="AC18240" s="14" t="s">
        <v>43</v>
      </c>
      <c r="AD18240" s="14" t="s">
        <v>43</v>
      </c>
      <c r="AE18240" s="10" t="s">
        <v>1479</v>
      </c>
    </row>
    <row r="18241" spans="1:31" x14ac:dyDescent="0.25">
      <c r="A18241" s="8">
        <v>58622</v>
      </c>
      <c r="B18241" s="9" t="s">
        <v>14225</v>
      </c>
      <c r="C18241" s="8">
        <v>58698</v>
      </c>
      <c r="D18241" s="9" t="s">
        <v>14226</v>
      </c>
      <c r="E18241" s="9" t="s">
        <v>202</v>
      </c>
      <c r="F18241" s="10" t="s">
        <v>61</v>
      </c>
      <c r="G18241" s="11" t="s">
        <v>14227</v>
      </c>
      <c r="H18241" s="11" t="s">
        <v>36</v>
      </c>
      <c r="I18241" s="12">
        <v>1</v>
      </c>
      <c r="J18241" s="12">
        <v>1</v>
      </c>
      <c r="K18241" s="12">
        <v>1</v>
      </c>
      <c r="L18241" s="9" t="s">
        <v>345</v>
      </c>
      <c r="M18241" s="10" t="s">
        <v>346</v>
      </c>
      <c r="N18241" s="10" t="s">
        <v>347</v>
      </c>
      <c r="O18241" s="10">
        <v>11</v>
      </c>
      <c r="P18241" s="10">
        <v>2011</v>
      </c>
      <c r="Q18241" s="8" t="s">
        <v>40</v>
      </c>
      <c r="R18241" s="8" t="s">
        <v>40</v>
      </c>
      <c r="S18241" s="10" t="s">
        <v>41</v>
      </c>
      <c r="T18241" s="8" t="s">
        <v>40</v>
      </c>
      <c r="U18241" s="8" t="s">
        <v>40</v>
      </c>
      <c r="V18241" s="8" t="s">
        <v>40</v>
      </c>
      <c r="W18241" s="8" t="s">
        <v>40</v>
      </c>
      <c r="X18241" s="8" t="s">
        <v>40</v>
      </c>
      <c r="Y18241" s="8" t="s">
        <v>40</v>
      </c>
      <c r="Z18241" s="10" t="s">
        <v>782</v>
      </c>
      <c r="AA18241" s="13">
        <v>34.013055999999999</v>
      </c>
      <c r="AB18241" s="13">
        <v>-117.53749999999999</v>
      </c>
      <c r="AC18241" s="14" t="s">
        <v>43</v>
      </c>
      <c r="AD18241" s="14" t="s">
        <v>43</v>
      </c>
      <c r="AE18241" s="10" t="s">
        <v>129</v>
      </c>
    </row>
    <row r="18242" spans="1:31" x14ac:dyDescent="0.25">
      <c r="A18242" s="8">
        <v>58622</v>
      </c>
      <c r="B18242" s="9" t="s">
        <v>14225</v>
      </c>
      <c r="C18242" s="8">
        <v>58698</v>
      </c>
      <c r="D18242" s="9" t="s">
        <v>14226</v>
      </c>
      <c r="E18242" s="9" t="s">
        <v>202</v>
      </c>
      <c r="F18242" s="10" t="s">
        <v>61</v>
      </c>
      <c r="G18242" s="11" t="s">
        <v>14228</v>
      </c>
      <c r="H18242" s="11" t="s">
        <v>36</v>
      </c>
      <c r="I18242" s="12">
        <v>1.5</v>
      </c>
      <c r="J18242" s="12">
        <v>1.5</v>
      </c>
      <c r="K18242" s="12">
        <v>1.5</v>
      </c>
      <c r="L18242" s="9" t="s">
        <v>345</v>
      </c>
      <c r="M18242" s="10" t="s">
        <v>346</v>
      </c>
      <c r="N18242" s="10" t="s">
        <v>347</v>
      </c>
      <c r="O18242" s="10">
        <v>11</v>
      </c>
      <c r="P18242" s="10">
        <v>2011</v>
      </c>
      <c r="Q18242" s="8" t="s">
        <v>40</v>
      </c>
      <c r="R18242" s="8" t="s">
        <v>40</v>
      </c>
      <c r="S18242" s="10" t="s">
        <v>41</v>
      </c>
      <c r="T18242" s="8" t="s">
        <v>40</v>
      </c>
      <c r="U18242" s="8" t="s">
        <v>40</v>
      </c>
      <c r="V18242" s="8" t="s">
        <v>40</v>
      </c>
      <c r="W18242" s="8" t="s">
        <v>40</v>
      </c>
      <c r="X18242" s="8" t="s">
        <v>40</v>
      </c>
      <c r="Y18242" s="8" t="s">
        <v>40</v>
      </c>
      <c r="Z18242" s="10" t="s">
        <v>782</v>
      </c>
      <c r="AA18242" s="13">
        <v>34.013055999999999</v>
      </c>
      <c r="AB18242" s="13">
        <v>-117.53749999999999</v>
      </c>
      <c r="AC18242" s="14" t="s">
        <v>43</v>
      </c>
      <c r="AD18242" s="14" t="s">
        <v>43</v>
      </c>
      <c r="AE18242" s="10" t="s">
        <v>129</v>
      </c>
    </row>
    <row r="18243" spans="1:31" x14ac:dyDescent="0.25">
      <c r="A18243" s="8">
        <v>58622</v>
      </c>
      <c r="B18243" s="9" t="s">
        <v>14225</v>
      </c>
      <c r="C18243" s="8">
        <v>58698</v>
      </c>
      <c r="D18243" s="9" t="s">
        <v>14226</v>
      </c>
      <c r="E18243" s="9" t="s">
        <v>202</v>
      </c>
      <c r="F18243" s="10" t="s">
        <v>61</v>
      </c>
      <c r="G18243" s="11" t="s">
        <v>14229</v>
      </c>
      <c r="H18243" s="11" t="s">
        <v>36</v>
      </c>
      <c r="I18243" s="12">
        <v>0.5</v>
      </c>
      <c r="J18243" s="12">
        <v>0.5</v>
      </c>
      <c r="K18243" s="12">
        <v>0.5</v>
      </c>
      <c r="L18243" s="9" t="s">
        <v>345</v>
      </c>
      <c r="M18243" s="10" t="s">
        <v>346</v>
      </c>
      <c r="N18243" s="10" t="s">
        <v>347</v>
      </c>
      <c r="O18243" s="10">
        <v>11</v>
      </c>
      <c r="P18243" s="10">
        <v>2011</v>
      </c>
      <c r="Q18243" s="8" t="s">
        <v>40</v>
      </c>
      <c r="R18243" s="8" t="s">
        <v>40</v>
      </c>
      <c r="S18243" s="10" t="s">
        <v>41</v>
      </c>
      <c r="T18243" s="8" t="s">
        <v>40</v>
      </c>
      <c r="U18243" s="8" t="s">
        <v>40</v>
      </c>
      <c r="V18243" s="8" t="s">
        <v>40</v>
      </c>
      <c r="W18243" s="8" t="s">
        <v>40</v>
      </c>
      <c r="X18243" s="8" t="s">
        <v>40</v>
      </c>
      <c r="Y18243" s="8" t="s">
        <v>40</v>
      </c>
      <c r="Z18243" s="10" t="s">
        <v>782</v>
      </c>
      <c r="AA18243" s="13">
        <v>34.013055999999999</v>
      </c>
      <c r="AB18243" s="13">
        <v>-117.53749999999999</v>
      </c>
      <c r="AC18243" s="14" t="s">
        <v>43</v>
      </c>
      <c r="AD18243" s="14" t="s">
        <v>43</v>
      </c>
      <c r="AE18243" s="10" t="s">
        <v>129</v>
      </c>
    </row>
    <row r="18244" spans="1:31" x14ac:dyDescent="0.25">
      <c r="A18244" s="8">
        <v>58628</v>
      </c>
      <c r="B18244" s="9" t="s">
        <v>14230</v>
      </c>
      <c r="C18244" s="8">
        <v>58699</v>
      </c>
      <c r="D18244" s="9" t="s">
        <v>14230</v>
      </c>
      <c r="E18244" s="9" t="s">
        <v>126</v>
      </c>
      <c r="F18244" s="10" t="s">
        <v>61</v>
      </c>
      <c r="G18244" s="11" t="s">
        <v>6502</v>
      </c>
      <c r="H18244" s="11" t="s">
        <v>36</v>
      </c>
      <c r="I18244" s="12">
        <v>1</v>
      </c>
      <c r="J18244" s="12">
        <v>0.9</v>
      </c>
      <c r="K18244" s="12">
        <v>0.9</v>
      </c>
      <c r="L18244" s="9" t="s">
        <v>5567</v>
      </c>
      <c r="M18244" s="10" t="s">
        <v>5568</v>
      </c>
      <c r="N18244" s="10" t="s">
        <v>121</v>
      </c>
      <c r="O18244" s="10">
        <v>12</v>
      </c>
      <c r="P18244" s="10">
        <v>2013</v>
      </c>
      <c r="Q18244" s="8" t="s">
        <v>40</v>
      </c>
      <c r="R18244" s="8" t="s">
        <v>40</v>
      </c>
      <c r="S18244" s="10" t="s">
        <v>41</v>
      </c>
      <c r="T18244" s="8" t="s">
        <v>40</v>
      </c>
      <c r="U18244" s="8" t="s">
        <v>40</v>
      </c>
      <c r="V18244" s="8" t="s">
        <v>40</v>
      </c>
      <c r="W18244" s="8" t="s">
        <v>40</v>
      </c>
      <c r="X18244" s="8" t="s">
        <v>40</v>
      </c>
      <c r="Y18244" s="8" t="s">
        <v>40</v>
      </c>
      <c r="Z18244" s="10" t="s">
        <v>593</v>
      </c>
      <c r="AA18244" s="13">
        <v>35.169722</v>
      </c>
      <c r="AB18244" s="13">
        <v>-119.1056</v>
      </c>
      <c r="AC18244" s="14" t="s">
        <v>43</v>
      </c>
      <c r="AD18244" s="14" t="s">
        <v>43</v>
      </c>
      <c r="AE18244" s="10" t="s">
        <v>129</v>
      </c>
    </row>
    <row r="18245" spans="1:31" x14ac:dyDescent="0.25">
      <c r="A18245" s="8">
        <v>58628</v>
      </c>
      <c r="B18245" s="9" t="s">
        <v>14230</v>
      </c>
      <c r="C18245" s="8">
        <v>58699</v>
      </c>
      <c r="D18245" s="9" t="s">
        <v>14230</v>
      </c>
      <c r="E18245" s="9" t="s">
        <v>126</v>
      </c>
      <c r="F18245" s="10" t="s">
        <v>61</v>
      </c>
      <c r="G18245" s="11" t="s">
        <v>10417</v>
      </c>
      <c r="H18245" s="11" t="s">
        <v>36</v>
      </c>
      <c r="I18245" s="12">
        <v>1</v>
      </c>
      <c r="J18245" s="12">
        <v>0.9</v>
      </c>
      <c r="K18245" s="12">
        <v>0.9</v>
      </c>
      <c r="L18245" s="9" t="s">
        <v>5567</v>
      </c>
      <c r="M18245" s="10" t="s">
        <v>5568</v>
      </c>
      <c r="N18245" s="10" t="s">
        <v>121</v>
      </c>
      <c r="O18245" s="10">
        <v>12</v>
      </c>
      <c r="P18245" s="10">
        <v>2013</v>
      </c>
      <c r="Q18245" s="8" t="s">
        <v>40</v>
      </c>
      <c r="R18245" s="8" t="s">
        <v>40</v>
      </c>
      <c r="S18245" s="10" t="s">
        <v>41</v>
      </c>
      <c r="T18245" s="8" t="s">
        <v>40</v>
      </c>
      <c r="U18245" s="8" t="s">
        <v>40</v>
      </c>
      <c r="V18245" s="8" t="s">
        <v>40</v>
      </c>
      <c r="W18245" s="8" t="s">
        <v>40</v>
      </c>
      <c r="X18245" s="8" t="s">
        <v>40</v>
      </c>
      <c r="Y18245" s="8" t="s">
        <v>40</v>
      </c>
      <c r="Z18245" s="10" t="s">
        <v>593</v>
      </c>
      <c r="AA18245" s="13">
        <v>35.169722</v>
      </c>
      <c r="AB18245" s="13">
        <v>-119.1056</v>
      </c>
      <c r="AC18245" s="14" t="s">
        <v>43</v>
      </c>
      <c r="AD18245" s="14" t="s">
        <v>43</v>
      </c>
      <c r="AE18245" s="10" t="s">
        <v>129</v>
      </c>
    </row>
    <row r="18246" spans="1:31" x14ac:dyDescent="0.25">
      <c r="A18246" s="8">
        <v>58629</v>
      </c>
      <c r="B18246" s="9" t="s">
        <v>14231</v>
      </c>
      <c r="C18246" s="8">
        <v>58700</v>
      </c>
      <c r="D18246" s="9" t="s">
        <v>14232</v>
      </c>
      <c r="E18246" s="9" t="s">
        <v>126</v>
      </c>
      <c r="F18246" s="10" t="s">
        <v>330</v>
      </c>
      <c r="G18246" s="11" t="s">
        <v>14233</v>
      </c>
      <c r="H18246" s="11" t="s">
        <v>36</v>
      </c>
      <c r="I18246" s="12">
        <v>2.5</v>
      </c>
      <c r="J18246" s="12">
        <v>2.5</v>
      </c>
      <c r="K18246" s="12">
        <v>2</v>
      </c>
      <c r="L18246" s="9" t="s">
        <v>345</v>
      </c>
      <c r="M18246" s="10" t="s">
        <v>346</v>
      </c>
      <c r="N18246" s="10" t="s">
        <v>347</v>
      </c>
      <c r="O18246" s="10">
        <v>12</v>
      </c>
      <c r="P18246" s="10">
        <v>2013</v>
      </c>
      <c r="Q18246" s="8" t="s">
        <v>40</v>
      </c>
      <c r="R18246" s="8" t="s">
        <v>40</v>
      </c>
      <c r="S18246" s="10" t="s">
        <v>41</v>
      </c>
      <c r="T18246" s="8" t="s">
        <v>40</v>
      </c>
      <c r="U18246" s="8" t="s">
        <v>40</v>
      </c>
      <c r="V18246" s="8" t="s">
        <v>40</v>
      </c>
      <c r="W18246" s="8" t="s">
        <v>40</v>
      </c>
      <c r="X18246" s="8" t="s">
        <v>40</v>
      </c>
      <c r="Y18246" s="8" t="s">
        <v>40</v>
      </c>
      <c r="Z18246" s="10" t="s">
        <v>14234</v>
      </c>
      <c r="AA18246" s="13">
        <v>32.913333000000002</v>
      </c>
      <c r="AB18246" s="13">
        <v>-80.692499999999995</v>
      </c>
      <c r="AC18246" s="14" t="s">
        <v>43</v>
      </c>
      <c r="AD18246" s="14" t="s">
        <v>43</v>
      </c>
      <c r="AE18246" s="10" t="s">
        <v>330</v>
      </c>
    </row>
    <row r="18247" spans="1:31" x14ac:dyDescent="0.25">
      <c r="A18247" s="8">
        <v>57369</v>
      </c>
      <c r="B18247" s="9" t="s">
        <v>12873</v>
      </c>
      <c r="C18247" s="8">
        <v>58701</v>
      </c>
      <c r="D18247" s="9" t="s">
        <v>14235</v>
      </c>
      <c r="E18247" s="9" t="s">
        <v>202</v>
      </c>
      <c r="F18247" s="10" t="s">
        <v>1477</v>
      </c>
      <c r="G18247" s="11" t="s">
        <v>10912</v>
      </c>
      <c r="H18247" s="11" t="s">
        <v>36</v>
      </c>
      <c r="I18247" s="12">
        <v>20</v>
      </c>
      <c r="J18247" s="12">
        <v>19.399999999999999</v>
      </c>
      <c r="K18247" s="12">
        <v>6.5</v>
      </c>
      <c r="L18247" s="9" t="s">
        <v>345</v>
      </c>
      <c r="M18247" s="10" t="s">
        <v>346</v>
      </c>
      <c r="N18247" s="10" t="s">
        <v>347</v>
      </c>
      <c r="O18247" s="10">
        <v>10</v>
      </c>
      <c r="P18247" s="10">
        <v>2013</v>
      </c>
      <c r="Q18247" s="8" t="s">
        <v>40</v>
      </c>
      <c r="R18247" s="8" t="s">
        <v>40</v>
      </c>
      <c r="S18247" s="10" t="s">
        <v>41</v>
      </c>
      <c r="T18247" s="8" t="s">
        <v>40</v>
      </c>
      <c r="U18247" s="8" t="s">
        <v>40</v>
      </c>
      <c r="V18247" s="8" t="s">
        <v>40</v>
      </c>
      <c r="W18247" s="8" t="s">
        <v>40</v>
      </c>
      <c r="X18247" s="8" t="s">
        <v>40</v>
      </c>
      <c r="Y18247" s="8" t="s">
        <v>40</v>
      </c>
      <c r="Z18247" s="10" t="s">
        <v>3159</v>
      </c>
      <c r="AA18247" s="13">
        <v>35.738889</v>
      </c>
      <c r="AB18247" s="13">
        <v>-81.20778</v>
      </c>
      <c r="AC18247" s="14" t="s">
        <v>43</v>
      </c>
      <c r="AD18247" s="14" t="s">
        <v>43</v>
      </c>
      <c r="AE18247" s="10" t="s">
        <v>3143</v>
      </c>
    </row>
    <row r="18248" spans="1:31" x14ac:dyDescent="0.25">
      <c r="A18248" s="8">
        <v>58639</v>
      </c>
      <c r="B18248" s="9" t="s">
        <v>14236</v>
      </c>
      <c r="C18248" s="8">
        <v>58702</v>
      </c>
      <c r="D18248" s="9" t="s">
        <v>14236</v>
      </c>
      <c r="E18248" s="9" t="s">
        <v>126</v>
      </c>
      <c r="F18248" s="10" t="s">
        <v>876</v>
      </c>
      <c r="G18248" s="11" t="s">
        <v>35</v>
      </c>
      <c r="H18248" s="11" t="s">
        <v>36</v>
      </c>
      <c r="I18248" s="12">
        <v>2</v>
      </c>
      <c r="J18248" s="12">
        <v>2</v>
      </c>
      <c r="K18248" s="12">
        <v>2</v>
      </c>
      <c r="L18248" s="9" t="s">
        <v>345</v>
      </c>
      <c r="M18248" s="10" t="s">
        <v>346</v>
      </c>
      <c r="N18248" s="10" t="s">
        <v>347</v>
      </c>
      <c r="O18248" s="10">
        <v>6</v>
      </c>
      <c r="P18248" s="10">
        <v>2012</v>
      </c>
      <c r="Q18248" s="8" t="s">
        <v>40</v>
      </c>
      <c r="R18248" s="8" t="s">
        <v>40</v>
      </c>
      <c r="S18248" s="10" t="s">
        <v>41</v>
      </c>
      <c r="T18248" s="8" t="s">
        <v>40</v>
      </c>
      <c r="U18248" s="8" t="s">
        <v>40</v>
      </c>
      <c r="V18248" s="8" t="s">
        <v>40</v>
      </c>
      <c r="W18248" s="8" t="s">
        <v>40</v>
      </c>
      <c r="X18248" s="8" t="s">
        <v>40</v>
      </c>
      <c r="Y18248" s="8" t="s">
        <v>40</v>
      </c>
      <c r="Z18248" s="10" t="s">
        <v>445</v>
      </c>
      <c r="AA18248" s="13">
        <v>42.576110999999997</v>
      </c>
      <c r="AB18248" s="13">
        <v>-72.61</v>
      </c>
      <c r="AC18248" s="14" t="s">
        <v>43</v>
      </c>
      <c r="AD18248" s="14" t="s">
        <v>43</v>
      </c>
      <c r="AE18248" s="10" t="s">
        <v>855</v>
      </c>
    </row>
    <row r="18249" spans="1:31" x14ac:dyDescent="0.25">
      <c r="A18249" s="8">
        <v>58638</v>
      </c>
      <c r="B18249" s="9" t="s">
        <v>14237</v>
      </c>
      <c r="C18249" s="8">
        <v>58703</v>
      </c>
      <c r="D18249" s="9" t="s">
        <v>14238</v>
      </c>
      <c r="E18249" s="9" t="s">
        <v>126</v>
      </c>
      <c r="F18249" s="10" t="s">
        <v>1424</v>
      </c>
      <c r="G18249" s="11" t="s">
        <v>35</v>
      </c>
      <c r="H18249" s="11" t="s">
        <v>36</v>
      </c>
      <c r="I18249" s="12">
        <v>4</v>
      </c>
      <c r="J18249" s="12">
        <v>4</v>
      </c>
      <c r="K18249" s="12">
        <v>4</v>
      </c>
      <c r="L18249" s="9" t="s">
        <v>345</v>
      </c>
      <c r="M18249" s="10" t="s">
        <v>346</v>
      </c>
      <c r="N18249" s="10" t="s">
        <v>347</v>
      </c>
      <c r="O18249" s="10">
        <v>11</v>
      </c>
      <c r="P18249" s="10">
        <v>2015</v>
      </c>
      <c r="Q18249" s="8" t="s">
        <v>40</v>
      </c>
      <c r="R18249" s="8" t="s">
        <v>40</v>
      </c>
      <c r="S18249" s="10" t="s">
        <v>41</v>
      </c>
      <c r="T18249" s="8" t="s">
        <v>40</v>
      </c>
      <c r="U18249" s="8" t="s">
        <v>40</v>
      </c>
      <c r="V18249" s="8" t="s">
        <v>40</v>
      </c>
      <c r="W18249" s="8" t="s">
        <v>40</v>
      </c>
      <c r="X18249" s="8" t="s">
        <v>40</v>
      </c>
      <c r="Y18249" s="8" t="s">
        <v>40</v>
      </c>
      <c r="Z18249" s="10" t="s">
        <v>439</v>
      </c>
      <c r="AA18249" s="13">
        <v>39.776667000000003</v>
      </c>
      <c r="AB18249" s="13">
        <v>-86.042779999999993</v>
      </c>
      <c r="AC18249" s="14" t="s">
        <v>43</v>
      </c>
      <c r="AD18249" s="14" t="s">
        <v>43</v>
      </c>
      <c r="AE18249" s="10" t="s">
        <v>123</v>
      </c>
    </row>
    <row r="18250" spans="1:31" x14ac:dyDescent="0.25">
      <c r="A18250" s="8">
        <v>58643</v>
      </c>
      <c r="B18250" s="9" t="s">
        <v>14239</v>
      </c>
      <c r="C18250" s="8">
        <v>58704</v>
      </c>
      <c r="D18250" s="9" t="s">
        <v>14239</v>
      </c>
      <c r="E18250" s="9" t="s">
        <v>126</v>
      </c>
      <c r="F18250" s="10" t="s">
        <v>2131</v>
      </c>
      <c r="G18250" s="11" t="s">
        <v>14240</v>
      </c>
      <c r="H18250" s="11" t="s">
        <v>36</v>
      </c>
      <c r="I18250" s="12">
        <v>1.6</v>
      </c>
      <c r="J18250" s="12">
        <v>1.4</v>
      </c>
      <c r="K18250" s="12">
        <v>1.5</v>
      </c>
      <c r="L18250" s="9" t="s">
        <v>5567</v>
      </c>
      <c r="M18250" s="10" t="s">
        <v>5568</v>
      </c>
      <c r="N18250" s="10" t="s">
        <v>121</v>
      </c>
      <c r="O18250" s="10">
        <v>3</v>
      </c>
      <c r="P18250" s="10">
        <v>2006</v>
      </c>
      <c r="Q18250" s="8" t="s">
        <v>40</v>
      </c>
      <c r="R18250" s="8" t="s">
        <v>40</v>
      </c>
      <c r="S18250" s="10" t="s">
        <v>41</v>
      </c>
      <c r="T18250" s="8" t="s">
        <v>40</v>
      </c>
      <c r="U18250" s="8" t="s">
        <v>40</v>
      </c>
      <c r="V18250" s="8" t="s">
        <v>40</v>
      </c>
      <c r="W18250" s="8" t="s">
        <v>40</v>
      </c>
      <c r="X18250" s="8" t="s">
        <v>40</v>
      </c>
      <c r="Y18250" s="8" t="s">
        <v>40</v>
      </c>
      <c r="Z18250" s="10" t="s">
        <v>1775</v>
      </c>
      <c r="AA18250" s="13">
        <v>42.813056000000003</v>
      </c>
      <c r="AB18250" s="13">
        <v>-85.986109999999996</v>
      </c>
      <c r="AC18250" s="14" t="s">
        <v>43</v>
      </c>
      <c r="AD18250" s="14" t="s">
        <v>43</v>
      </c>
      <c r="AE18250" s="10" t="s">
        <v>123</v>
      </c>
    </row>
    <row r="18251" spans="1:31" x14ac:dyDescent="0.25">
      <c r="A18251" s="8">
        <v>58643</v>
      </c>
      <c r="B18251" s="9" t="s">
        <v>14239</v>
      </c>
      <c r="C18251" s="8">
        <v>58704</v>
      </c>
      <c r="D18251" s="9" t="s">
        <v>14239</v>
      </c>
      <c r="E18251" s="9" t="s">
        <v>126</v>
      </c>
      <c r="F18251" s="10" t="s">
        <v>2131</v>
      </c>
      <c r="G18251" s="11" t="s">
        <v>14241</v>
      </c>
      <c r="H18251" s="11" t="s">
        <v>36</v>
      </c>
      <c r="I18251" s="12">
        <v>1.6</v>
      </c>
      <c r="J18251" s="12">
        <v>1.5</v>
      </c>
      <c r="K18251" s="12">
        <v>1.5</v>
      </c>
      <c r="L18251" s="9" t="s">
        <v>5567</v>
      </c>
      <c r="M18251" s="10" t="s">
        <v>5568</v>
      </c>
      <c r="N18251" s="10" t="s">
        <v>121</v>
      </c>
      <c r="O18251" s="10">
        <v>8</v>
      </c>
      <c r="P18251" s="10">
        <v>2009</v>
      </c>
      <c r="Q18251" s="8" t="s">
        <v>40</v>
      </c>
      <c r="R18251" s="8" t="s">
        <v>40</v>
      </c>
      <c r="S18251" s="10" t="s">
        <v>41</v>
      </c>
      <c r="T18251" s="8" t="s">
        <v>40</v>
      </c>
      <c r="U18251" s="8" t="s">
        <v>40</v>
      </c>
      <c r="V18251" s="8" t="s">
        <v>40</v>
      </c>
      <c r="W18251" s="8" t="s">
        <v>40</v>
      </c>
      <c r="X18251" s="8" t="s">
        <v>40</v>
      </c>
      <c r="Y18251" s="8" t="s">
        <v>40</v>
      </c>
      <c r="Z18251" s="10" t="s">
        <v>1775</v>
      </c>
      <c r="AA18251" s="13">
        <v>42.813056000000003</v>
      </c>
      <c r="AB18251" s="13">
        <v>-85.986109999999996</v>
      </c>
      <c r="AC18251" s="14" t="s">
        <v>43</v>
      </c>
      <c r="AD18251" s="14" t="s">
        <v>43</v>
      </c>
      <c r="AE18251" s="10" t="s">
        <v>123</v>
      </c>
    </row>
    <row r="18252" spans="1:31" x14ac:dyDescent="0.25">
      <c r="A18252" s="8">
        <v>57170</v>
      </c>
      <c r="B18252" s="9" t="s">
        <v>7973</v>
      </c>
      <c r="C18252" s="8">
        <v>58706</v>
      </c>
      <c r="D18252" s="9" t="s">
        <v>14242</v>
      </c>
      <c r="E18252" s="9" t="s">
        <v>126</v>
      </c>
      <c r="F18252" s="10" t="s">
        <v>330</v>
      </c>
      <c r="G18252" s="11" t="s">
        <v>2088</v>
      </c>
      <c r="H18252" s="11" t="s">
        <v>36</v>
      </c>
      <c r="I18252" s="12">
        <v>22.5</v>
      </c>
      <c r="J18252" s="12">
        <v>20</v>
      </c>
      <c r="K18252" s="12">
        <v>20</v>
      </c>
      <c r="L18252" s="9" t="s">
        <v>879</v>
      </c>
      <c r="M18252" s="10" t="s">
        <v>880</v>
      </c>
      <c r="N18252" s="10" t="s">
        <v>48</v>
      </c>
      <c r="O18252" s="10">
        <v>11</v>
      </c>
      <c r="P18252" s="10">
        <v>2013</v>
      </c>
      <c r="Q18252" s="8" t="s">
        <v>40</v>
      </c>
      <c r="R18252" s="8" t="s">
        <v>40</v>
      </c>
      <c r="S18252" s="10" t="s">
        <v>41</v>
      </c>
      <c r="T18252" s="8" t="s">
        <v>40</v>
      </c>
      <c r="U18252" s="8" t="s">
        <v>40</v>
      </c>
      <c r="V18252" s="8" t="s">
        <v>40</v>
      </c>
      <c r="W18252" s="8" t="s">
        <v>40</v>
      </c>
      <c r="X18252" s="8" t="s">
        <v>40</v>
      </c>
      <c r="Y18252" s="8" t="s">
        <v>40</v>
      </c>
      <c r="Z18252" s="10" t="s">
        <v>14243</v>
      </c>
      <c r="AA18252" s="13">
        <v>32.994999999999997</v>
      </c>
      <c r="AB18252" s="13">
        <v>-81.281940000000006</v>
      </c>
      <c r="AC18252" s="14" t="s">
        <v>43</v>
      </c>
      <c r="AD18252" s="14" t="s">
        <v>43</v>
      </c>
      <c r="AE18252" s="10" t="s">
        <v>330</v>
      </c>
    </row>
    <row r="18253" spans="1:31" x14ac:dyDescent="0.25">
      <c r="A18253" s="8">
        <v>57170</v>
      </c>
      <c r="B18253" s="9" t="s">
        <v>7973</v>
      </c>
      <c r="C18253" s="8">
        <v>58707</v>
      </c>
      <c r="D18253" s="9" t="s">
        <v>14244</v>
      </c>
      <c r="E18253" s="9" t="s">
        <v>126</v>
      </c>
      <c r="F18253" s="10" t="s">
        <v>330</v>
      </c>
      <c r="G18253" s="11" t="s">
        <v>2088</v>
      </c>
      <c r="H18253" s="11" t="s">
        <v>36</v>
      </c>
      <c r="I18253" s="12">
        <v>22.5</v>
      </c>
      <c r="J18253" s="12">
        <v>20</v>
      </c>
      <c r="K18253" s="12">
        <v>20</v>
      </c>
      <c r="L18253" s="9" t="s">
        <v>879</v>
      </c>
      <c r="M18253" s="10" t="s">
        <v>880</v>
      </c>
      <c r="N18253" s="10" t="s">
        <v>48</v>
      </c>
      <c r="O18253" s="10">
        <v>11</v>
      </c>
      <c r="P18253" s="10">
        <v>2013</v>
      </c>
      <c r="Q18253" s="8" t="s">
        <v>40</v>
      </c>
      <c r="R18253" s="8" t="s">
        <v>40</v>
      </c>
      <c r="S18253" s="10" t="s">
        <v>41</v>
      </c>
      <c r="T18253" s="8" t="s">
        <v>40</v>
      </c>
      <c r="U18253" s="8" t="s">
        <v>40</v>
      </c>
      <c r="V18253" s="8" t="s">
        <v>40</v>
      </c>
      <c r="W18253" s="8" t="s">
        <v>40</v>
      </c>
      <c r="X18253" s="8" t="s">
        <v>40</v>
      </c>
      <c r="Y18253" s="8" t="s">
        <v>40</v>
      </c>
      <c r="Z18253" s="10" t="s">
        <v>2030</v>
      </c>
      <c r="AA18253" s="13">
        <v>33.238610999999999</v>
      </c>
      <c r="AB18253" s="13">
        <v>-80.450280000000006</v>
      </c>
      <c r="AC18253" s="14" t="s">
        <v>43</v>
      </c>
      <c r="AD18253" s="14" t="s">
        <v>43</v>
      </c>
      <c r="AE18253" s="10" t="s">
        <v>330</v>
      </c>
    </row>
    <row r="18254" spans="1:31" x14ac:dyDescent="0.25">
      <c r="A18254" s="8">
        <v>58649</v>
      </c>
      <c r="B18254" s="9" t="s">
        <v>14245</v>
      </c>
      <c r="C18254" s="8">
        <v>58708</v>
      </c>
      <c r="D18254" s="9" t="s">
        <v>14246</v>
      </c>
      <c r="E18254" s="9" t="s">
        <v>202</v>
      </c>
      <c r="F18254" s="10" t="s">
        <v>277</v>
      </c>
      <c r="G18254" s="11" t="s">
        <v>14247</v>
      </c>
      <c r="H18254" s="11" t="s">
        <v>36</v>
      </c>
      <c r="I18254" s="12">
        <v>1.1000000000000001</v>
      </c>
      <c r="J18254" s="12">
        <v>1</v>
      </c>
      <c r="K18254" s="12">
        <v>1</v>
      </c>
      <c r="L18254" s="9" t="s">
        <v>345</v>
      </c>
      <c r="M18254" s="10" t="s">
        <v>346</v>
      </c>
      <c r="N18254" s="10" t="s">
        <v>347</v>
      </c>
      <c r="O18254" s="10">
        <v>12</v>
      </c>
      <c r="P18254" s="10">
        <v>2012</v>
      </c>
      <c r="Q18254" s="8" t="s">
        <v>40</v>
      </c>
      <c r="R18254" s="8" t="s">
        <v>40</v>
      </c>
      <c r="S18254" s="10" t="s">
        <v>41</v>
      </c>
      <c r="T18254" s="8" t="s">
        <v>40</v>
      </c>
      <c r="U18254" s="8" t="s">
        <v>40</v>
      </c>
      <c r="V18254" s="8" t="s">
        <v>40</v>
      </c>
      <c r="W18254" s="8" t="s">
        <v>40</v>
      </c>
      <c r="X18254" s="8" t="s">
        <v>40</v>
      </c>
      <c r="Y18254" s="8" t="s">
        <v>40</v>
      </c>
      <c r="Z18254" s="10" t="s">
        <v>279</v>
      </c>
      <c r="AA18254" s="13">
        <v>33.4345</v>
      </c>
      <c r="AB18254" s="13">
        <v>-111.9842</v>
      </c>
      <c r="AC18254" s="14" t="s">
        <v>43</v>
      </c>
      <c r="AD18254" s="14" t="s">
        <v>43</v>
      </c>
      <c r="AE18254" s="10" t="s">
        <v>295</v>
      </c>
    </row>
    <row r="18255" spans="1:31" x14ac:dyDescent="0.25">
      <c r="A18255" s="8">
        <v>58649</v>
      </c>
      <c r="B18255" s="9" t="s">
        <v>14245</v>
      </c>
      <c r="C18255" s="8">
        <v>58709</v>
      </c>
      <c r="D18255" s="9" t="s">
        <v>14248</v>
      </c>
      <c r="E18255" s="9" t="s">
        <v>202</v>
      </c>
      <c r="F18255" s="10" t="s">
        <v>277</v>
      </c>
      <c r="G18255" s="11" t="s">
        <v>14249</v>
      </c>
      <c r="H18255" s="11" t="s">
        <v>36</v>
      </c>
      <c r="I18255" s="12">
        <v>1.6</v>
      </c>
      <c r="J18255" s="12">
        <v>1.4</v>
      </c>
      <c r="K18255" s="12">
        <v>1.4</v>
      </c>
      <c r="L18255" s="9" t="s">
        <v>345</v>
      </c>
      <c r="M18255" s="10" t="s">
        <v>346</v>
      </c>
      <c r="N18255" s="10" t="s">
        <v>347</v>
      </c>
      <c r="O18255" s="10">
        <v>12</v>
      </c>
      <c r="P18255" s="10">
        <v>2012</v>
      </c>
      <c r="Q18255" s="8" t="s">
        <v>40</v>
      </c>
      <c r="R18255" s="8" t="s">
        <v>40</v>
      </c>
      <c r="S18255" s="10" t="s">
        <v>41</v>
      </c>
      <c r="T18255" s="8" t="s">
        <v>40</v>
      </c>
      <c r="U18255" s="8" t="s">
        <v>40</v>
      </c>
      <c r="V18255" s="8" t="s">
        <v>40</v>
      </c>
      <c r="W18255" s="8" t="s">
        <v>40</v>
      </c>
      <c r="X18255" s="8" t="s">
        <v>40</v>
      </c>
      <c r="Y18255" s="8" t="s">
        <v>40</v>
      </c>
      <c r="Z18255" s="10" t="s">
        <v>279</v>
      </c>
      <c r="AA18255" s="13">
        <v>33.430419999999998</v>
      </c>
      <c r="AB18255" s="13">
        <v>-112.0448</v>
      </c>
      <c r="AC18255" s="14" t="s">
        <v>43</v>
      </c>
      <c r="AD18255" s="14" t="s">
        <v>43</v>
      </c>
      <c r="AE18255" s="10" t="s">
        <v>295</v>
      </c>
    </row>
    <row r="18256" spans="1:31" x14ac:dyDescent="0.25">
      <c r="A18256" s="8">
        <v>59745</v>
      </c>
      <c r="B18256" s="9" t="s">
        <v>14250</v>
      </c>
      <c r="C18256" s="8">
        <v>58710</v>
      </c>
      <c r="D18256" s="9" t="s">
        <v>14251</v>
      </c>
      <c r="E18256" s="9" t="s">
        <v>126</v>
      </c>
      <c r="F18256" s="10" t="s">
        <v>78</v>
      </c>
      <c r="G18256" s="11" t="s">
        <v>14252</v>
      </c>
      <c r="H18256" s="11" t="s">
        <v>36</v>
      </c>
      <c r="I18256" s="12">
        <v>30.2</v>
      </c>
      <c r="J18256" s="12">
        <v>30.2</v>
      </c>
      <c r="K18256" s="12">
        <v>30.2</v>
      </c>
      <c r="L18256" s="9" t="s">
        <v>345</v>
      </c>
      <c r="M18256" s="10" t="s">
        <v>346</v>
      </c>
      <c r="N18256" s="10" t="s">
        <v>347</v>
      </c>
      <c r="O18256" s="10">
        <v>6</v>
      </c>
      <c r="P18256" s="10">
        <v>2015</v>
      </c>
      <c r="Q18256" s="8" t="s">
        <v>40</v>
      </c>
      <c r="R18256" s="8" t="s">
        <v>40</v>
      </c>
      <c r="S18256" s="10" t="s">
        <v>41</v>
      </c>
      <c r="T18256" s="8" t="s">
        <v>40</v>
      </c>
      <c r="U18256" s="8" t="s">
        <v>40</v>
      </c>
      <c r="V18256" s="8" t="s">
        <v>40</v>
      </c>
      <c r="W18256" s="8" t="s">
        <v>40</v>
      </c>
      <c r="X18256" s="8" t="s">
        <v>40</v>
      </c>
      <c r="Y18256" s="8" t="s">
        <v>40</v>
      </c>
      <c r="Z18256" s="10" t="s">
        <v>8728</v>
      </c>
      <c r="AA18256" s="13">
        <v>30.96</v>
      </c>
      <c r="AB18256" s="13">
        <v>-103.35</v>
      </c>
      <c r="AC18256" s="14" t="s">
        <v>43</v>
      </c>
      <c r="AD18256" s="14" t="s">
        <v>43</v>
      </c>
      <c r="AE18256" s="10" t="s">
        <v>569</v>
      </c>
    </row>
    <row r="18257" spans="1:31" x14ac:dyDescent="0.25">
      <c r="A18257" s="8">
        <v>17650</v>
      </c>
      <c r="B18257" s="9" t="s">
        <v>5103</v>
      </c>
      <c r="C18257" s="8">
        <v>58711</v>
      </c>
      <c r="D18257" s="9" t="s">
        <v>14253</v>
      </c>
      <c r="E18257" s="9" t="s">
        <v>126</v>
      </c>
      <c r="F18257" s="10" t="s">
        <v>61</v>
      </c>
      <c r="G18257" s="11" t="s">
        <v>14254</v>
      </c>
      <c r="H18257" s="11" t="s">
        <v>36</v>
      </c>
      <c r="I18257" s="12">
        <v>12</v>
      </c>
      <c r="J18257" s="12">
        <v>12</v>
      </c>
      <c r="K18257" s="12">
        <v>12</v>
      </c>
      <c r="L18257" s="9" t="s">
        <v>345</v>
      </c>
      <c r="M18257" s="10" t="s">
        <v>346</v>
      </c>
      <c r="N18257" s="10" t="s">
        <v>347</v>
      </c>
      <c r="O18257" s="10">
        <v>4</v>
      </c>
      <c r="P18257" s="10">
        <v>2015</v>
      </c>
      <c r="Q18257" s="8" t="s">
        <v>40</v>
      </c>
      <c r="R18257" s="8" t="s">
        <v>40</v>
      </c>
      <c r="S18257" s="10" t="s">
        <v>41</v>
      </c>
      <c r="T18257" s="8" t="s">
        <v>40</v>
      </c>
      <c r="U18257" s="8" t="s">
        <v>40</v>
      </c>
      <c r="V18257" s="8" t="s">
        <v>40</v>
      </c>
      <c r="W18257" s="8" t="s">
        <v>40</v>
      </c>
      <c r="X18257" s="8" t="s">
        <v>40</v>
      </c>
      <c r="Y18257" s="8" t="s">
        <v>40</v>
      </c>
      <c r="Z18257" s="10" t="s">
        <v>593</v>
      </c>
      <c r="AA18257" s="13">
        <v>35.619999999999997</v>
      </c>
      <c r="AB18257" s="13">
        <v>-119.85</v>
      </c>
      <c r="AC18257" s="14" t="s">
        <v>43</v>
      </c>
      <c r="AD18257" s="14" t="s">
        <v>43</v>
      </c>
      <c r="AE18257" s="10" t="s">
        <v>129</v>
      </c>
    </row>
    <row r="18258" spans="1:31" x14ac:dyDescent="0.25">
      <c r="A18258" s="8">
        <v>17650</v>
      </c>
      <c r="B18258" s="9" t="s">
        <v>5103</v>
      </c>
      <c r="C18258" s="8">
        <v>58711</v>
      </c>
      <c r="D18258" s="9" t="s">
        <v>14253</v>
      </c>
      <c r="E18258" s="9" t="s">
        <v>126</v>
      </c>
      <c r="F18258" s="10" t="s">
        <v>61</v>
      </c>
      <c r="G18258" s="11" t="s">
        <v>14255</v>
      </c>
      <c r="H18258" s="11" t="s">
        <v>36</v>
      </c>
      <c r="I18258" s="12">
        <v>20</v>
      </c>
      <c r="J18258" s="12">
        <v>20</v>
      </c>
      <c r="K18258" s="12">
        <v>20</v>
      </c>
      <c r="L18258" s="9" t="s">
        <v>345</v>
      </c>
      <c r="M18258" s="10" t="s">
        <v>346</v>
      </c>
      <c r="N18258" s="10" t="s">
        <v>347</v>
      </c>
      <c r="O18258" s="10">
        <v>4</v>
      </c>
      <c r="P18258" s="10">
        <v>2015</v>
      </c>
      <c r="Q18258" s="8" t="s">
        <v>40</v>
      </c>
      <c r="R18258" s="8" t="s">
        <v>40</v>
      </c>
      <c r="S18258" s="10" t="s">
        <v>41</v>
      </c>
      <c r="T18258" s="8" t="s">
        <v>40</v>
      </c>
      <c r="U18258" s="8" t="s">
        <v>40</v>
      </c>
      <c r="V18258" s="8" t="s">
        <v>40</v>
      </c>
      <c r="W18258" s="8" t="s">
        <v>40</v>
      </c>
      <c r="X18258" s="8" t="s">
        <v>40</v>
      </c>
      <c r="Y18258" s="8" t="s">
        <v>40</v>
      </c>
      <c r="Z18258" s="10" t="s">
        <v>593</v>
      </c>
      <c r="AA18258" s="13">
        <v>35.619999999999997</v>
      </c>
      <c r="AB18258" s="13">
        <v>-119.85</v>
      </c>
      <c r="AC18258" s="14" t="s">
        <v>43</v>
      </c>
      <c r="AD18258" s="14" t="s">
        <v>43</v>
      </c>
      <c r="AE18258" s="10" t="s">
        <v>129</v>
      </c>
    </row>
    <row r="18259" spans="1:31" x14ac:dyDescent="0.25">
      <c r="A18259" s="8">
        <v>17650</v>
      </c>
      <c r="B18259" s="9" t="s">
        <v>5103</v>
      </c>
      <c r="C18259" s="8">
        <v>58713</v>
      </c>
      <c r="D18259" s="9" t="s">
        <v>14256</v>
      </c>
      <c r="E18259" s="9" t="s">
        <v>126</v>
      </c>
      <c r="F18259" s="10" t="s">
        <v>61</v>
      </c>
      <c r="G18259" s="11" t="s">
        <v>14257</v>
      </c>
      <c r="H18259" s="11" t="s">
        <v>36</v>
      </c>
      <c r="I18259" s="12">
        <v>62.5</v>
      </c>
      <c r="J18259" s="12">
        <v>60</v>
      </c>
      <c r="K18259" s="12">
        <v>60</v>
      </c>
      <c r="L18259" s="9" t="s">
        <v>345</v>
      </c>
      <c r="M18259" s="10" t="s">
        <v>346</v>
      </c>
      <c r="N18259" s="10" t="s">
        <v>347</v>
      </c>
      <c r="O18259" s="10">
        <v>6</v>
      </c>
      <c r="P18259" s="10">
        <v>2015</v>
      </c>
      <c r="Q18259" s="8" t="s">
        <v>40</v>
      </c>
      <c r="R18259" s="8" t="s">
        <v>40</v>
      </c>
      <c r="S18259" s="10" t="s">
        <v>41</v>
      </c>
      <c r="T18259" s="8" t="s">
        <v>40</v>
      </c>
      <c r="U18259" s="8" t="s">
        <v>40</v>
      </c>
      <c r="V18259" s="8" t="s">
        <v>40</v>
      </c>
      <c r="W18259" s="8" t="s">
        <v>40</v>
      </c>
      <c r="X18259" s="8" t="s">
        <v>40</v>
      </c>
      <c r="Y18259" s="8" t="s">
        <v>40</v>
      </c>
      <c r="Z18259" s="10" t="s">
        <v>285</v>
      </c>
      <c r="AA18259" s="13">
        <v>36.729999999999997</v>
      </c>
      <c r="AB18259" s="13">
        <v>-120.41</v>
      </c>
      <c r="AC18259" s="14" t="s">
        <v>43</v>
      </c>
      <c r="AD18259" s="14" t="s">
        <v>43</v>
      </c>
      <c r="AE18259" s="10" t="s">
        <v>129</v>
      </c>
    </row>
    <row r="18260" spans="1:31" x14ac:dyDescent="0.25">
      <c r="A18260" s="8">
        <v>58652</v>
      </c>
      <c r="B18260" s="9" t="s">
        <v>14258</v>
      </c>
      <c r="C18260" s="8">
        <v>58715</v>
      </c>
      <c r="D18260" s="9" t="s">
        <v>14259</v>
      </c>
      <c r="E18260" s="9" t="s">
        <v>126</v>
      </c>
      <c r="F18260" s="10" t="s">
        <v>3366</v>
      </c>
      <c r="G18260" s="11" t="s">
        <v>2088</v>
      </c>
      <c r="H18260" s="11" t="s">
        <v>36</v>
      </c>
      <c r="I18260" s="12">
        <v>4.4000000000000004</v>
      </c>
      <c r="J18260" s="12">
        <v>4.2</v>
      </c>
      <c r="K18260" s="12">
        <v>4.2</v>
      </c>
      <c r="L18260" s="9" t="s">
        <v>120</v>
      </c>
      <c r="M18260" s="10" t="s">
        <v>47</v>
      </c>
      <c r="N18260" s="10" t="s">
        <v>121</v>
      </c>
      <c r="O18260" s="10">
        <v>10</v>
      </c>
      <c r="P18260" s="10">
        <v>2015</v>
      </c>
      <c r="Q18260" s="8" t="s">
        <v>40</v>
      </c>
      <c r="R18260" s="8" t="s">
        <v>40</v>
      </c>
      <c r="S18260" s="10" t="s">
        <v>41</v>
      </c>
      <c r="T18260" s="8" t="s">
        <v>40</v>
      </c>
      <c r="U18260" s="8" t="s">
        <v>40</v>
      </c>
      <c r="V18260" s="8" t="s">
        <v>40</v>
      </c>
      <c r="W18260" s="8" t="s">
        <v>40</v>
      </c>
      <c r="X18260" s="8" t="s">
        <v>40</v>
      </c>
      <c r="Y18260" s="8" t="s">
        <v>40</v>
      </c>
      <c r="Z18260" s="10" t="s">
        <v>14260</v>
      </c>
      <c r="AA18260" s="13">
        <v>41.657778</v>
      </c>
      <c r="AB18260" s="13">
        <v>-76.049170000000004</v>
      </c>
      <c r="AC18260" s="14" t="s">
        <v>43</v>
      </c>
      <c r="AD18260" s="14" t="s">
        <v>43</v>
      </c>
      <c r="AE18260" s="10" t="s">
        <v>159</v>
      </c>
    </row>
    <row r="18261" spans="1:31" x14ac:dyDescent="0.25">
      <c r="A18261" s="8">
        <v>58652</v>
      </c>
      <c r="B18261" s="9" t="s">
        <v>14258</v>
      </c>
      <c r="C18261" s="8">
        <v>58715</v>
      </c>
      <c r="D18261" s="9" t="s">
        <v>14259</v>
      </c>
      <c r="E18261" s="9" t="s">
        <v>126</v>
      </c>
      <c r="F18261" s="10" t="s">
        <v>3366</v>
      </c>
      <c r="G18261" s="11" t="s">
        <v>1862</v>
      </c>
      <c r="H18261" s="11" t="s">
        <v>36</v>
      </c>
      <c r="I18261" s="12">
        <v>4.4000000000000004</v>
      </c>
      <c r="J18261" s="12">
        <v>4.2</v>
      </c>
      <c r="K18261" s="12">
        <v>4.2</v>
      </c>
      <c r="L18261" s="9" t="s">
        <v>120</v>
      </c>
      <c r="M18261" s="10" t="s">
        <v>47</v>
      </c>
      <c r="N18261" s="10" t="s">
        <v>121</v>
      </c>
      <c r="O18261" s="10">
        <v>10</v>
      </c>
      <c r="P18261" s="10">
        <v>2015</v>
      </c>
      <c r="Q18261" s="8" t="s">
        <v>40</v>
      </c>
      <c r="R18261" s="8" t="s">
        <v>40</v>
      </c>
      <c r="S18261" s="10" t="s">
        <v>41</v>
      </c>
      <c r="T18261" s="8" t="s">
        <v>40</v>
      </c>
      <c r="U18261" s="8" t="s">
        <v>40</v>
      </c>
      <c r="V18261" s="8" t="s">
        <v>40</v>
      </c>
      <c r="W18261" s="8" t="s">
        <v>40</v>
      </c>
      <c r="X18261" s="8" t="s">
        <v>40</v>
      </c>
      <c r="Y18261" s="8" t="s">
        <v>40</v>
      </c>
      <c r="Z18261" s="10" t="s">
        <v>14260</v>
      </c>
      <c r="AA18261" s="13">
        <v>41.657778</v>
      </c>
      <c r="AB18261" s="13">
        <v>-76.049170000000004</v>
      </c>
      <c r="AC18261" s="14" t="s">
        <v>43</v>
      </c>
      <c r="AD18261" s="14" t="s">
        <v>43</v>
      </c>
      <c r="AE18261" s="10" t="s">
        <v>159</v>
      </c>
    </row>
    <row r="18262" spans="1:31" x14ac:dyDescent="0.25">
      <c r="A18262" s="8">
        <v>58652</v>
      </c>
      <c r="B18262" s="9" t="s">
        <v>14258</v>
      </c>
      <c r="C18262" s="8">
        <v>58715</v>
      </c>
      <c r="D18262" s="9" t="s">
        <v>14259</v>
      </c>
      <c r="E18262" s="9" t="s">
        <v>126</v>
      </c>
      <c r="F18262" s="10" t="s">
        <v>3366</v>
      </c>
      <c r="G18262" s="11" t="s">
        <v>2826</v>
      </c>
      <c r="H18262" s="11" t="s">
        <v>36</v>
      </c>
      <c r="I18262" s="12">
        <v>4.4000000000000004</v>
      </c>
      <c r="J18262" s="12">
        <v>4.2</v>
      </c>
      <c r="K18262" s="12">
        <v>4.2</v>
      </c>
      <c r="L18262" s="9" t="s">
        <v>120</v>
      </c>
      <c r="M18262" s="10" t="s">
        <v>47</v>
      </c>
      <c r="N18262" s="10" t="s">
        <v>121</v>
      </c>
      <c r="O18262" s="10">
        <v>10</v>
      </c>
      <c r="P18262" s="10">
        <v>2015</v>
      </c>
      <c r="Q18262" s="8" t="s">
        <v>40</v>
      </c>
      <c r="R18262" s="8" t="s">
        <v>40</v>
      </c>
      <c r="S18262" s="10" t="s">
        <v>41</v>
      </c>
      <c r="T18262" s="8" t="s">
        <v>40</v>
      </c>
      <c r="U18262" s="8" t="s">
        <v>40</v>
      </c>
      <c r="V18262" s="8" t="s">
        <v>40</v>
      </c>
      <c r="W18262" s="8" t="s">
        <v>40</v>
      </c>
      <c r="X18262" s="8" t="s">
        <v>40</v>
      </c>
      <c r="Y18262" s="8" t="s">
        <v>40</v>
      </c>
      <c r="Z18262" s="10" t="s">
        <v>14260</v>
      </c>
      <c r="AA18262" s="13">
        <v>41.657778</v>
      </c>
      <c r="AB18262" s="13">
        <v>-76.049170000000004</v>
      </c>
      <c r="AC18262" s="14" t="s">
        <v>43</v>
      </c>
      <c r="AD18262" s="14" t="s">
        <v>43</v>
      </c>
      <c r="AE18262" s="10" t="s">
        <v>159</v>
      </c>
    </row>
    <row r="18263" spans="1:31" x14ac:dyDescent="0.25">
      <c r="A18263" s="8">
        <v>58652</v>
      </c>
      <c r="B18263" s="9" t="s">
        <v>14258</v>
      </c>
      <c r="C18263" s="8">
        <v>58715</v>
      </c>
      <c r="D18263" s="9" t="s">
        <v>14259</v>
      </c>
      <c r="E18263" s="9" t="s">
        <v>126</v>
      </c>
      <c r="F18263" s="10" t="s">
        <v>3366</v>
      </c>
      <c r="G18263" s="11" t="s">
        <v>2067</v>
      </c>
      <c r="H18263" s="11" t="s">
        <v>36</v>
      </c>
      <c r="I18263" s="12">
        <v>4.4000000000000004</v>
      </c>
      <c r="J18263" s="12">
        <v>4.2</v>
      </c>
      <c r="K18263" s="12">
        <v>4.2</v>
      </c>
      <c r="L18263" s="9" t="s">
        <v>120</v>
      </c>
      <c r="M18263" s="10" t="s">
        <v>47</v>
      </c>
      <c r="N18263" s="10" t="s">
        <v>121</v>
      </c>
      <c r="O18263" s="10">
        <v>10</v>
      </c>
      <c r="P18263" s="10">
        <v>2015</v>
      </c>
      <c r="Q18263" s="8" t="s">
        <v>40</v>
      </c>
      <c r="R18263" s="8" t="s">
        <v>40</v>
      </c>
      <c r="S18263" s="10" t="s">
        <v>41</v>
      </c>
      <c r="T18263" s="8" t="s">
        <v>40</v>
      </c>
      <c r="U18263" s="8" t="s">
        <v>40</v>
      </c>
      <c r="V18263" s="8" t="s">
        <v>40</v>
      </c>
      <c r="W18263" s="8" t="s">
        <v>40</v>
      </c>
      <c r="X18263" s="8" t="s">
        <v>40</v>
      </c>
      <c r="Y18263" s="8" t="s">
        <v>40</v>
      </c>
      <c r="Z18263" s="10" t="s">
        <v>14260</v>
      </c>
      <c r="AA18263" s="13">
        <v>41.657778</v>
      </c>
      <c r="AB18263" s="13">
        <v>-76.049170000000004</v>
      </c>
      <c r="AC18263" s="14" t="s">
        <v>43</v>
      </c>
      <c r="AD18263" s="14" t="s">
        <v>43</v>
      </c>
      <c r="AE18263" s="10" t="s">
        <v>159</v>
      </c>
    </row>
    <row r="18264" spans="1:31" x14ac:dyDescent="0.25">
      <c r="A18264" s="8">
        <v>58652</v>
      </c>
      <c r="B18264" s="9" t="s">
        <v>14258</v>
      </c>
      <c r="C18264" s="8">
        <v>58715</v>
      </c>
      <c r="D18264" s="9" t="s">
        <v>14259</v>
      </c>
      <c r="E18264" s="9" t="s">
        <v>126</v>
      </c>
      <c r="F18264" s="10" t="s">
        <v>3366</v>
      </c>
      <c r="G18264" s="11" t="s">
        <v>5576</v>
      </c>
      <c r="H18264" s="11" t="s">
        <v>36</v>
      </c>
      <c r="I18264" s="12">
        <v>4.4000000000000004</v>
      </c>
      <c r="J18264" s="12">
        <v>4.2</v>
      </c>
      <c r="K18264" s="12">
        <v>4.2</v>
      </c>
      <c r="L18264" s="9" t="s">
        <v>120</v>
      </c>
      <c r="M18264" s="10" t="s">
        <v>47</v>
      </c>
      <c r="N18264" s="10" t="s">
        <v>121</v>
      </c>
      <c r="O18264" s="10">
        <v>10</v>
      </c>
      <c r="P18264" s="10">
        <v>2015</v>
      </c>
      <c r="Q18264" s="8" t="s">
        <v>40</v>
      </c>
      <c r="R18264" s="8" t="s">
        <v>40</v>
      </c>
      <c r="S18264" s="10" t="s">
        <v>41</v>
      </c>
      <c r="T18264" s="8" t="s">
        <v>40</v>
      </c>
      <c r="U18264" s="8" t="s">
        <v>40</v>
      </c>
      <c r="V18264" s="8" t="s">
        <v>40</v>
      </c>
      <c r="W18264" s="8" t="s">
        <v>40</v>
      </c>
      <c r="X18264" s="8" t="s">
        <v>40</v>
      </c>
      <c r="Y18264" s="8" t="s">
        <v>40</v>
      </c>
      <c r="Z18264" s="10" t="s">
        <v>14260</v>
      </c>
      <c r="AA18264" s="13">
        <v>41.657778</v>
      </c>
      <c r="AB18264" s="13">
        <v>-76.049170000000004</v>
      </c>
      <c r="AC18264" s="14" t="s">
        <v>43</v>
      </c>
      <c r="AD18264" s="14" t="s">
        <v>43</v>
      </c>
      <c r="AE18264" s="10" t="s">
        <v>159</v>
      </c>
    </row>
    <row r="18265" spans="1:31" x14ac:dyDescent="0.25">
      <c r="A18265" s="8">
        <v>58489</v>
      </c>
      <c r="B18265" s="9" t="s">
        <v>13915</v>
      </c>
      <c r="C18265" s="8">
        <v>58716</v>
      </c>
      <c r="D18265" s="9" t="s">
        <v>14261</v>
      </c>
      <c r="E18265" s="9" t="s">
        <v>126</v>
      </c>
      <c r="F18265" s="10" t="s">
        <v>78</v>
      </c>
      <c r="G18265" s="11" t="s">
        <v>35</v>
      </c>
      <c r="H18265" s="11" t="s">
        <v>36</v>
      </c>
      <c r="I18265" s="12">
        <v>4.4000000000000004</v>
      </c>
      <c r="J18265" s="12">
        <v>4.4000000000000004</v>
      </c>
      <c r="K18265" s="12">
        <v>4.4000000000000004</v>
      </c>
      <c r="L18265" s="9" t="s">
        <v>345</v>
      </c>
      <c r="M18265" s="10" t="s">
        <v>346</v>
      </c>
      <c r="N18265" s="10" t="s">
        <v>347</v>
      </c>
      <c r="O18265" s="10">
        <v>3</v>
      </c>
      <c r="P18265" s="10">
        <v>2014</v>
      </c>
      <c r="Q18265" s="8" t="s">
        <v>40</v>
      </c>
      <c r="R18265" s="8" t="s">
        <v>40</v>
      </c>
      <c r="S18265" s="10" t="s">
        <v>41</v>
      </c>
      <c r="T18265" s="8" t="s">
        <v>40</v>
      </c>
      <c r="U18265" s="8" t="s">
        <v>40</v>
      </c>
      <c r="V18265" s="8" t="s">
        <v>40</v>
      </c>
      <c r="W18265" s="8" t="s">
        <v>40</v>
      </c>
      <c r="X18265" s="8" t="s">
        <v>40</v>
      </c>
      <c r="Y18265" s="8" t="s">
        <v>40</v>
      </c>
      <c r="Z18265" s="10" t="s">
        <v>3706</v>
      </c>
      <c r="AA18265" s="13">
        <v>29.469443999999999</v>
      </c>
      <c r="AB18265" s="13">
        <v>-98.331940000000003</v>
      </c>
      <c r="AC18265" s="14" t="s">
        <v>43</v>
      </c>
      <c r="AD18265" s="14" t="s">
        <v>43</v>
      </c>
      <c r="AE18265" s="10" t="s">
        <v>569</v>
      </c>
    </row>
    <row r="18266" spans="1:31" x14ac:dyDescent="0.25">
      <c r="A18266" s="8">
        <v>56769</v>
      </c>
      <c r="B18266" s="9" t="s">
        <v>9235</v>
      </c>
      <c r="C18266" s="8">
        <v>58717</v>
      </c>
      <c r="D18266" s="9" t="s">
        <v>14262</v>
      </c>
      <c r="E18266" s="9" t="s">
        <v>126</v>
      </c>
      <c r="F18266" s="10" t="s">
        <v>78</v>
      </c>
      <c r="G18266" s="11" t="s">
        <v>35</v>
      </c>
      <c r="H18266" s="11" t="s">
        <v>36</v>
      </c>
      <c r="I18266" s="12">
        <v>39.6</v>
      </c>
      <c r="J18266" s="12">
        <v>39.6</v>
      </c>
      <c r="K18266" s="12">
        <v>39.6</v>
      </c>
      <c r="L18266" s="9" t="s">
        <v>345</v>
      </c>
      <c r="M18266" s="10" t="s">
        <v>346</v>
      </c>
      <c r="N18266" s="10" t="s">
        <v>347</v>
      </c>
      <c r="O18266" s="10">
        <v>8</v>
      </c>
      <c r="P18266" s="10">
        <v>2014</v>
      </c>
      <c r="Q18266" s="8" t="s">
        <v>40</v>
      </c>
      <c r="R18266" s="8" t="s">
        <v>40</v>
      </c>
      <c r="S18266" s="10" t="s">
        <v>41</v>
      </c>
      <c r="T18266" s="8" t="s">
        <v>40</v>
      </c>
      <c r="U18266" s="8" t="s">
        <v>40</v>
      </c>
      <c r="V18266" s="8" t="s">
        <v>40</v>
      </c>
      <c r="W18266" s="8" t="s">
        <v>40</v>
      </c>
      <c r="X18266" s="8" t="s">
        <v>40</v>
      </c>
      <c r="Y18266" s="8" t="s">
        <v>40</v>
      </c>
      <c r="Z18266" s="10" t="s">
        <v>12888</v>
      </c>
      <c r="AA18266" s="13">
        <v>29.328889</v>
      </c>
      <c r="AB18266" s="13">
        <v>-100.3839</v>
      </c>
      <c r="AC18266" s="14" t="s">
        <v>43</v>
      </c>
      <c r="AD18266" s="14" t="s">
        <v>43</v>
      </c>
      <c r="AE18266" s="10" t="s">
        <v>569</v>
      </c>
    </row>
    <row r="18267" spans="1:31" x14ac:dyDescent="0.25">
      <c r="A18267" s="8">
        <v>58654</v>
      </c>
      <c r="B18267" s="9" t="s">
        <v>14263</v>
      </c>
      <c r="C18267" s="8">
        <v>58718</v>
      </c>
      <c r="D18267" s="9" t="s">
        <v>14264</v>
      </c>
      <c r="E18267" s="9" t="s">
        <v>126</v>
      </c>
      <c r="F18267" s="10" t="s">
        <v>61</v>
      </c>
      <c r="G18267" s="11" t="s">
        <v>10088</v>
      </c>
      <c r="H18267" s="11" t="s">
        <v>36</v>
      </c>
      <c r="I18267" s="12">
        <v>12</v>
      </c>
      <c r="J18267" s="12">
        <v>12</v>
      </c>
      <c r="K18267" s="12">
        <v>12</v>
      </c>
      <c r="L18267" s="9" t="s">
        <v>345</v>
      </c>
      <c r="M18267" s="10" t="s">
        <v>346</v>
      </c>
      <c r="N18267" s="10" t="s">
        <v>347</v>
      </c>
      <c r="O18267" s="10">
        <v>4</v>
      </c>
      <c r="P18267" s="10">
        <v>2014</v>
      </c>
      <c r="Q18267" s="8" t="s">
        <v>40</v>
      </c>
      <c r="R18267" s="8" t="s">
        <v>40</v>
      </c>
      <c r="S18267" s="10" t="s">
        <v>41</v>
      </c>
      <c r="T18267" s="8" t="s">
        <v>40</v>
      </c>
      <c r="U18267" s="8" t="s">
        <v>40</v>
      </c>
      <c r="V18267" s="8" t="s">
        <v>40</v>
      </c>
      <c r="W18267" s="8" t="s">
        <v>40</v>
      </c>
      <c r="X18267" s="8" t="s">
        <v>40</v>
      </c>
      <c r="Y18267" s="8" t="s">
        <v>40</v>
      </c>
      <c r="Z18267" s="10" t="s">
        <v>593</v>
      </c>
      <c r="AA18267" s="13">
        <v>35.150694000000001</v>
      </c>
      <c r="AB18267" s="13">
        <v>-118.875</v>
      </c>
      <c r="AC18267" s="14" t="s">
        <v>43</v>
      </c>
      <c r="AD18267" s="14" t="s">
        <v>43</v>
      </c>
      <c r="AE18267" s="10" t="s">
        <v>129</v>
      </c>
    </row>
    <row r="18268" spans="1:31" x14ac:dyDescent="0.25">
      <c r="A18268" s="8">
        <v>5109</v>
      </c>
      <c r="B18268" s="9" t="s">
        <v>2165</v>
      </c>
      <c r="C18268" s="8">
        <v>58719</v>
      </c>
      <c r="D18268" s="9" t="s">
        <v>14265</v>
      </c>
      <c r="E18268" s="9" t="s">
        <v>33</v>
      </c>
      <c r="F18268" s="10" t="s">
        <v>2131</v>
      </c>
      <c r="G18268" s="11" t="s">
        <v>14266</v>
      </c>
      <c r="H18268" s="11" t="s">
        <v>36</v>
      </c>
      <c r="I18268" s="12">
        <v>74.8</v>
      </c>
      <c r="J18268" s="12">
        <v>74.8</v>
      </c>
      <c r="K18268" s="12">
        <v>74.8</v>
      </c>
      <c r="L18268" s="9" t="s">
        <v>245</v>
      </c>
      <c r="M18268" s="10" t="s">
        <v>246</v>
      </c>
      <c r="N18268" s="10" t="s">
        <v>247</v>
      </c>
      <c r="O18268" s="10">
        <v>2</v>
      </c>
      <c r="P18268" s="10">
        <v>2014</v>
      </c>
      <c r="Q18268" s="8" t="s">
        <v>40</v>
      </c>
      <c r="R18268" s="8" t="s">
        <v>40</v>
      </c>
      <c r="S18268" s="10" t="s">
        <v>41</v>
      </c>
      <c r="T18268" s="8" t="s">
        <v>40</v>
      </c>
      <c r="U18268" s="8" t="s">
        <v>40</v>
      </c>
      <c r="V18268" s="8" t="s">
        <v>40</v>
      </c>
      <c r="W18268" s="8" t="s">
        <v>40</v>
      </c>
      <c r="X18268" s="8" t="s">
        <v>40</v>
      </c>
      <c r="Y18268" s="8" t="s">
        <v>40</v>
      </c>
      <c r="Z18268" s="10" t="s">
        <v>2177</v>
      </c>
      <c r="AA18268" s="13">
        <v>43.757778000000002</v>
      </c>
      <c r="AB18268" s="13">
        <v>-83.297780000000003</v>
      </c>
      <c r="AC18268" s="14" t="s">
        <v>43</v>
      </c>
      <c r="AD18268" s="14" t="s">
        <v>43</v>
      </c>
      <c r="AE18268" s="10" t="s">
        <v>123</v>
      </c>
    </row>
    <row r="18269" spans="1:31" x14ac:dyDescent="0.25">
      <c r="A18269" s="8">
        <v>56545</v>
      </c>
      <c r="B18269" s="9" t="s">
        <v>10736</v>
      </c>
      <c r="C18269" s="8">
        <v>58720</v>
      </c>
      <c r="D18269" s="9" t="s">
        <v>14267</v>
      </c>
      <c r="E18269" s="9" t="s">
        <v>126</v>
      </c>
      <c r="F18269" s="10" t="s">
        <v>78</v>
      </c>
      <c r="G18269" s="11" t="s">
        <v>35</v>
      </c>
      <c r="H18269" s="11" t="s">
        <v>36</v>
      </c>
      <c r="I18269" s="12">
        <v>181.7</v>
      </c>
      <c r="J18269" s="12">
        <v>181.7</v>
      </c>
      <c r="K18269" s="12">
        <v>181.7</v>
      </c>
      <c r="L18269" s="9" t="s">
        <v>245</v>
      </c>
      <c r="M18269" s="10" t="s">
        <v>246</v>
      </c>
      <c r="N18269" s="10" t="s">
        <v>247</v>
      </c>
      <c r="O18269" s="10">
        <v>11</v>
      </c>
      <c r="P18269" s="10">
        <v>2014</v>
      </c>
      <c r="Q18269" s="8" t="s">
        <v>40</v>
      </c>
      <c r="R18269" s="8" t="s">
        <v>40</v>
      </c>
      <c r="S18269" s="10" t="s">
        <v>41</v>
      </c>
      <c r="T18269" s="8" t="s">
        <v>40</v>
      </c>
      <c r="U18269" s="8" t="s">
        <v>40</v>
      </c>
      <c r="V18269" s="8" t="s">
        <v>40</v>
      </c>
      <c r="W18269" s="8" t="s">
        <v>40</v>
      </c>
      <c r="X18269" s="8" t="s">
        <v>40</v>
      </c>
      <c r="Y18269" s="8" t="s">
        <v>40</v>
      </c>
      <c r="Z18269" s="10" t="s">
        <v>9493</v>
      </c>
      <c r="AA18269" s="13">
        <v>35.442777999999997</v>
      </c>
      <c r="AB18269" s="13">
        <v>-101.3728</v>
      </c>
      <c r="AC18269" s="14" t="s">
        <v>43</v>
      </c>
      <c r="AD18269" s="14" t="s">
        <v>43</v>
      </c>
      <c r="AE18269" s="10" t="s">
        <v>569</v>
      </c>
    </row>
    <row r="18270" spans="1:31" x14ac:dyDescent="0.25">
      <c r="A18270" s="8">
        <v>58655</v>
      </c>
      <c r="B18270" s="9" t="s">
        <v>14268</v>
      </c>
      <c r="C18270" s="8">
        <v>58721</v>
      </c>
      <c r="D18270" s="9" t="s">
        <v>14269</v>
      </c>
      <c r="E18270" s="9" t="s">
        <v>126</v>
      </c>
      <c r="F18270" s="10" t="s">
        <v>61</v>
      </c>
      <c r="G18270" s="11" t="s">
        <v>14270</v>
      </c>
      <c r="H18270" s="11" t="s">
        <v>36</v>
      </c>
      <c r="I18270" s="12">
        <v>8</v>
      </c>
      <c r="J18270" s="12">
        <v>8</v>
      </c>
      <c r="K18270" s="12">
        <v>8</v>
      </c>
      <c r="L18270" s="9" t="s">
        <v>345</v>
      </c>
      <c r="M18270" s="10" t="s">
        <v>346</v>
      </c>
      <c r="N18270" s="10" t="s">
        <v>347</v>
      </c>
      <c r="O18270" s="10">
        <v>6</v>
      </c>
      <c r="P18270" s="10">
        <v>2014</v>
      </c>
      <c r="Q18270" s="8" t="s">
        <v>40</v>
      </c>
      <c r="R18270" s="8" t="s">
        <v>40</v>
      </c>
      <c r="S18270" s="10" t="s">
        <v>41</v>
      </c>
      <c r="T18270" s="8" t="s">
        <v>40</v>
      </c>
      <c r="U18270" s="8" t="s">
        <v>40</v>
      </c>
      <c r="V18270" s="8" t="s">
        <v>40</v>
      </c>
      <c r="W18270" s="8" t="s">
        <v>40</v>
      </c>
      <c r="X18270" s="8" t="s">
        <v>40</v>
      </c>
      <c r="Y18270" s="8" t="s">
        <v>40</v>
      </c>
      <c r="Z18270" s="10" t="s">
        <v>593</v>
      </c>
      <c r="AA18270" s="13">
        <v>35.150694000000001</v>
      </c>
      <c r="AB18270" s="13">
        <v>-118.8753</v>
      </c>
      <c r="AC18270" s="14" t="s">
        <v>43</v>
      </c>
      <c r="AD18270" s="14" t="s">
        <v>43</v>
      </c>
      <c r="AE18270" s="10" t="s">
        <v>129</v>
      </c>
    </row>
    <row r="18271" spans="1:31" x14ac:dyDescent="0.25">
      <c r="A18271" s="8">
        <v>61060</v>
      </c>
      <c r="B18271" s="9" t="s">
        <v>14045</v>
      </c>
      <c r="C18271" s="8">
        <v>58722</v>
      </c>
      <c r="D18271" s="9" t="s">
        <v>14271</v>
      </c>
      <c r="E18271" s="9" t="s">
        <v>126</v>
      </c>
      <c r="F18271" s="10" t="s">
        <v>1477</v>
      </c>
      <c r="G18271" s="11" t="s">
        <v>10088</v>
      </c>
      <c r="H18271" s="11" t="s">
        <v>36</v>
      </c>
      <c r="I18271" s="12">
        <v>5</v>
      </c>
      <c r="J18271" s="12">
        <v>5</v>
      </c>
      <c r="K18271" s="12">
        <v>5</v>
      </c>
      <c r="L18271" s="9" t="s">
        <v>345</v>
      </c>
      <c r="M18271" s="10" t="s">
        <v>346</v>
      </c>
      <c r="N18271" s="10" t="s">
        <v>347</v>
      </c>
      <c r="O18271" s="10">
        <v>11</v>
      </c>
      <c r="P18271" s="10">
        <v>2015</v>
      </c>
      <c r="Q18271" s="8" t="s">
        <v>40</v>
      </c>
      <c r="R18271" s="8" t="s">
        <v>40</v>
      </c>
      <c r="S18271" s="10" t="s">
        <v>41</v>
      </c>
      <c r="T18271" s="8" t="s">
        <v>40</v>
      </c>
      <c r="U18271" s="8" t="s">
        <v>40</v>
      </c>
      <c r="V18271" s="8" t="s">
        <v>40</v>
      </c>
      <c r="W18271" s="8" t="s">
        <v>40</v>
      </c>
      <c r="X18271" s="8" t="s">
        <v>40</v>
      </c>
      <c r="Y18271" s="8" t="s">
        <v>40</v>
      </c>
      <c r="Z18271" s="10" t="s">
        <v>3181</v>
      </c>
      <c r="AA18271" s="13">
        <v>35.261944</v>
      </c>
      <c r="AB18271" s="13">
        <v>-81.821669999999997</v>
      </c>
      <c r="AC18271" s="14" t="s">
        <v>43</v>
      </c>
      <c r="AD18271" s="14" t="s">
        <v>43</v>
      </c>
      <c r="AE18271" s="10" t="s">
        <v>3143</v>
      </c>
    </row>
    <row r="18272" spans="1:31" x14ac:dyDescent="0.25">
      <c r="A18272" s="8">
        <v>61060</v>
      </c>
      <c r="B18272" s="9" t="s">
        <v>14045</v>
      </c>
      <c r="C18272" s="8">
        <v>58725</v>
      </c>
      <c r="D18272" s="9" t="s">
        <v>14272</v>
      </c>
      <c r="E18272" s="9" t="s">
        <v>126</v>
      </c>
      <c r="F18272" s="10" t="s">
        <v>1477</v>
      </c>
      <c r="G18272" s="11" t="s">
        <v>10088</v>
      </c>
      <c r="H18272" s="11" t="s">
        <v>36</v>
      </c>
      <c r="I18272" s="12">
        <v>5</v>
      </c>
      <c r="J18272" s="12">
        <v>5</v>
      </c>
      <c r="K18272" s="12">
        <v>5</v>
      </c>
      <c r="L18272" s="9" t="s">
        <v>345</v>
      </c>
      <c r="M18272" s="10" t="s">
        <v>346</v>
      </c>
      <c r="N18272" s="10" t="s">
        <v>347</v>
      </c>
      <c r="O18272" s="10">
        <v>10</v>
      </c>
      <c r="P18272" s="10">
        <v>2015</v>
      </c>
      <c r="Q18272" s="8" t="s">
        <v>40</v>
      </c>
      <c r="R18272" s="8" t="s">
        <v>40</v>
      </c>
      <c r="S18272" s="10" t="s">
        <v>41</v>
      </c>
      <c r="T18272" s="8" t="s">
        <v>40</v>
      </c>
      <c r="U18272" s="8" t="s">
        <v>40</v>
      </c>
      <c r="V18272" s="8" t="s">
        <v>40</v>
      </c>
      <c r="W18272" s="8" t="s">
        <v>40</v>
      </c>
      <c r="X18272" s="8" t="s">
        <v>40</v>
      </c>
      <c r="Y18272" s="8" t="s">
        <v>40</v>
      </c>
      <c r="Z18272" s="10" t="s">
        <v>5815</v>
      </c>
      <c r="AA18272" s="13">
        <v>36.131110999999997</v>
      </c>
      <c r="AB18272" s="13">
        <v>-79.332499999999996</v>
      </c>
      <c r="AC18272" s="14" t="s">
        <v>43</v>
      </c>
      <c r="AD18272" s="14" t="s">
        <v>43</v>
      </c>
      <c r="AE18272" s="10" t="s">
        <v>3143</v>
      </c>
    </row>
    <row r="18273" spans="1:31" x14ac:dyDescent="0.25">
      <c r="A18273" s="8">
        <v>61060</v>
      </c>
      <c r="B18273" s="9" t="s">
        <v>14045</v>
      </c>
      <c r="C18273" s="8">
        <v>58726</v>
      </c>
      <c r="D18273" s="9" t="s">
        <v>14273</v>
      </c>
      <c r="E18273" s="9" t="s">
        <v>126</v>
      </c>
      <c r="F18273" s="10" t="s">
        <v>1477</v>
      </c>
      <c r="G18273" s="11" t="s">
        <v>10088</v>
      </c>
      <c r="H18273" s="11" t="s">
        <v>36</v>
      </c>
      <c r="I18273" s="12">
        <v>5</v>
      </c>
      <c r="J18273" s="12">
        <v>5</v>
      </c>
      <c r="K18273" s="12">
        <v>5</v>
      </c>
      <c r="L18273" s="9" t="s">
        <v>345</v>
      </c>
      <c r="M18273" s="10" t="s">
        <v>346</v>
      </c>
      <c r="N18273" s="10" t="s">
        <v>347</v>
      </c>
      <c r="O18273" s="10">
        <v>11</v>
      </c>
      <c r="P18273" s="10">
        <v>2015</v>
      </c>
      <c r="Q18273" s="8" t="s">
        <v>40</v>
      </c>
      <c r="R18273" s="8" t="s">
        <v>40</v>
      </c>
      <c r="S18273" s="10" t="s">
        <v>41</v>
      </c>
      <c r="T18273" s="8" t="s">
        <v>40</v>
      </c>
      <c r="U18273" s="8" t="s">
        <v>40</v>
      </c>
      <c r="V18273" s="8" t="s">
        <v>40</v>
      </c>
      <c r="W18273" s="8" t="s">
        <v>40</v>
      </c>
      <c r="X18273" s="8" t="s">
        <v>40</v>
      </c>
      <c r="Y18273" s="8" t="s">
        <v>40</v>
      </c>
      <c r="Z18273" s="10" t="s">
        <v>3159</v>
      </c>
      <c r="AA18273" s="13">
        <v>35.758056000000003</v>
      </c>
      <c r="AB18273" s="13">
        <v>-81.229439999999997</v>
      </c>
      <c r="AC18273" s="14" t="s">
        <v>43</v>
      </c>
      <c r="AD18273" s="14" t="s">
        <v>43</v>
      </c>
      <c r="AE18273" s="10" t="s">
        <v>3143</v>
      </c>
    </row>
    <row r="18274" spans="1:31" x14ac:dyDescent="0.25">
      <c r="A18274" s="8">
        <v>59912</v>
      </c>
      <c r="B18274" s="9" t="s">
        <v>14274</v>
      </c>
      <c r="C18274" s="8">
        <v>58730</v>
      </c>
      <c r="D18274" s="9" t="s">
        <v>14275</v>
      </c>
      <c r="E18274" s="9" t="s">
        <v>126</v>
      </c>
      <c r="F18274" s="10" t="s">
        <v>1477</v>
      </c>
      <c r="G18274" s="11" t="s">
        <v>10088</v>
      </c>
      <c r="H18274" s="11" t="s">
        <v>36</v>
      </c>
      <c r="I18274" s="12">
        <v>3</v>
      </c>
      <c r="J18274" s="12">
        <v>3</v>
      </c>
      <c r="K18274" s="12">
        <v>3</v>
      </c>
      <c r="L18274" s="9" t="s">
        <v>345</v>
      </c>
      <c r="M18274" s="10" t="s">
        <v>346</v>
      </c>
      <c r="N18274" s="10" t="s">
        <v>347</v>
      </c>
      <c r="O18274" s="10">
        <v>4</v>
      </c>
      <c r="P18274" s="10">
        <v>2016</v>
      </c>
      <c r="Q18274" s="8" t="s">
        <v>40</v>
      </c>
      <c r="R18274" s="8" t="s">
        <v>40</v>
      </c>
      <c r="S18274" s="10" t="s">
        <v>41</v>
      </c>
      <c r="T18274" s="8" t="s">
        <v>40</v>
      </c>
      <c r="U18274" s="8" t="s">
        <v>40</v>
      </c>
      <c r="V18274" s="8" t="s">
        <v>40</v>
      </c>
      <c r="W18274" s="8" t="s">
        <v>40</v>
      </c>
      <c r="X18274" s="8" t="s">
        <v>40</v>
      </c>
      <c r="Y18274" s="8" t="s">
        <v>40</v>
      </c>
      <c r="Z18274" s="10" t="s">
        <v>3181</v>
      </c>
      <c r="AA18274" s="13">
        <v>35.316943999999999</v>
      </c>
      <c r="AB18274" s="13">
        <v>-81.926389999999998</v>
      </c>
      <c r="AC18274" s="14" t="s">
        <v>43</v>
      </c>
      <c r="AD18274" s="14" t="s">
        <v>43</v>
      </c>
      <c r="AE18274" s="10" t="s">
        <v>3143</v>
      </c>
    </row>
    <row r="18275" spans="1:31" x14ac:dyDescent="0.25">
      <c r="A18275" s="8">
        <v>61060</v>
      </c>
      <c r="B18275" s="9" t="s">
        <v>14045</v>
      </c>
      <c r="C18275" s="8">
        <v>58731</v>
      </c>
      <c r="D18275" s="9" t="s">
        <v>14276</v>
      </c>
      <c r="E18275" s="9" t="s">
        <v>126</v>
      </c>
      <c r="F18275" s="10" t="s">
        <v>1477</v>
      </c>
      <c r="G18275" s="11" t="s">
        <v>10088</v>
      </c>
      <c r="H18275" s="11" t="s">
        <v>36</v>
      </c>
      <c r="I18275" s="12">
        <v>5</v>
      </c>
      <c r="J18275" s="12">
        <v>5</v>
      </c>
      <c r="K18275" s="12">
        <v>5</v>
      </c>
      <c r="L18275" s="9" t="s">
        <v>345</v>
      </c>
      <c r="M18275" s="10" t="s">
        <v>346</v>
      </c>
      <c r="N18275" s="10" t="s">
        <v>347</v>
      </c>
      <c r="O18275" s="10">
        <v>12</v>
      </c>
      <c r="P18275" s="10">
        <v>2015</v>
      </c>
      <c r="Q18275" s="8" t="s">
        <v>40</v>
      </c>
      <c r="R18275" s="8" t="s">
        <v>40</v>
      </c>
      <c r="S18275" s="10" t="s">
        <v>41</v>
      </c>
      <c r="T18275" s="8" t="s">
        <v>40</v>
      </c>
      <c r="U18275" s="8" t="s">
        <v>40</v>
      </c>
      <c r="V18275" s="8" t="s">
        <v>40</v>
      </c>
      <c r="W18275" s="8" t="s">
        <v>40</v>
      </c>
      <c r="X18275" s="8" t="s">
        <v>40</v>
      </c>
      <c r="Y18275" s="8" t="s">
        <v>40</v>
      </c>
      <c r="Z18275" s="10" t="s">
        <v>3159</v>
      </c>
      <c r="AA18275" s="13">
        <v>35.651111</v>
      </c>
      <c r="AB18275" s="13">
        <v>-81.208609999999993</v>
      </c>
      <c r="AC18275" s="14" t="s">
        <v>43</v>
      </c>
      <c r="AD18275" s="14" t="s">
        <v>43</v>
      </c>
      <c r="AE18275" s="10" t="s">
        <v>3143</v>
      </c>
    </row>
    <row r="18276" spans="1:31" x14ac:dyDescent="0.25">
      <c r="A18276" s="8">
        <v>59910</v>
      </c>
      <c r="B18276" s="9" t="s">
        <v>14277</v>
      </c>
      <c r="C18276" s="8">
        <v>58732</v>
      </c>
      <c r="D18276" s="9" t="s">
        <v>14278</v>
      </c>
      <c r="E18276" s="9" t="s">
        <v>126</v>
      </c>
      <c r="F18276" s="10" t="s">
        <v>1477</v>
      </c>
      <c r="G18276" s="11" t="s">
        <v>10088</v>
      </c>
      <c r="H18276" s="11" t="s">
        <v>36</v>
      </c>
      <c r="I18276" s="12">
        <v>3</v>
      </c>
      <c r="J18276" s="12">
        <v>3</v>
      </c>
      <c r="K18276" s="12">
        <v>3</v>
      </c>
      <c r="L18276" s="9" t="s">
        <v>345</v>
      </c>
      <c r="M18276" s="10" t="s">
        <v>346</v>
      </c>
      <c r="N18276" s="10" t="s">
        <v>347</v>
      </c>
      <c r="O18276" s="10">
        <v>4</v>
      </c>
      <c r="P18276" s="10">
        <v>2016</v>
      </c>
      <c r="Q18276" s="8" t="s">
        <v>40</v>
      </c>
      <c r="R18276" s="8" t="s">
        <v>40</v>
      </c>
      <c r="S18276" s="10" t="s">
        <v>41</v>
      </c>
      <c r="T18276" s="8" t="s">
        <v>40</v>
      </c>
      <c r="U18276" s="8" t="s">
        <v>40</v>
      </c>
      <c r="V18276" s="8" t="s">
        <v>40</v>
      </c>
      <c r="W18276" s="8" t="s">
        <v>40</v>
      </c>
      <c r="X18276" s="8" t="s">
        <v>40</v>
      </c>
      <c r="Y18276" s="8" t="s">
        <v>40</v>
      </c>
      <c r="Z18276" s="10" t="s">
        <v>3151</v>
      </c>
      <c r="AA18276" s="13">
        <v>35.328055999999997</v>
      </c>
      <c r="AB18276" s="13">
        <v>-81.621939999999995</v>
      </c>
      <c r="AC18276" s="14" t="s">
        <v>43</v>
      </c>
      <c r="AD18276" s="14" t="s">
        <v>43</v>
      </c>
      <c r="AE18276" s="10" t="s">
        <v>3143</v>
      </c>
    </row>
    <row r="18277" spans="1:31" x14ac:dyDescent="0.25">
      <c r="A18277" s="8">
        <v>61060</v>
      </c>
      <c r="B18277" s="9" t="s">
        <v>14045</v>
      </c>
      <c r="C18277" s="8">
        <v>58735</v>
      </c>
      <c r="D18277" s="9" t="s">
        <v>14279</v>
      </c>
      <c r="E18277" s="9" t="s">
        <v>126</v>
      </c>
      <c r="F18277" s="10" t="s">
        <v>1477</v>
      </c>
      <c r="G18277" s="11" t="s">
        <v>10088</v>
      </c>
      <c r="H18277" s="11" t="s">
        <v>36</v>
      </c>
      <c r="I18277" s="12">
        <v>4</v>
      </c>
      <c r="J18277" s="12">
        <v>4</v>
      </c>
      <c r="K18277" s="12">
        <v>4</v>
      </c>
      <c r="L18277" s="9" t="s">
        <v>345</v>
      </c>
      <c r="M18277" s="10" t="s">
        <v>346</v>
      </c>
      <c r="N18277" s="10" t="s">
        <v>347</v>
      </c>
      <c r="O18277" s="10">
        <v>11</v>
      </c>
      <c r="P18277" s="10">
        <v>2015</v>
      </c>
      <c r="Q18277" s="8" t="s">
        <v>40</v>
      </c>
      <c r="R18277" s="8" t="s">
        <v>40</v>
      </c>
      <c r="S18277" s="10" t="s">
        <v>41</v>
      </c>
      <c r="T18277" s="8" t="s">
        <v>40</v>
      </c>
      <c r="U18277" s="8" t="s">
        <v>40</v>
      </c>
      <c r="V18277" s="8" t="s">
        <v>40</v>
      </c>
      <c r="W18277" s="8" t="s">
        <v>40</v>
      </c>
      <c r="X18277" s="8" t="s">
        <v>40</v>
      </c>
      <c r="Y18277" s="8" t="s">
        <v>40</v>
      </c>
      <c r="Z18277" s="10" t="s">
        <v>3147</v>
      </c>
      <c r="AA18277" s="13">
        <v>35.541944000000001</v>
      </c>
      <c r="AB18277" s="13">
        <v>-80.363330000000005</v>
      </c>
      <c r="AC18277" s="14" t="s">
        <v>43</v>
      </c>
      <c r="AD18277" s="14" t="s">
        <v>43</v>
      </c>
      <c r="AE18277" s="10" t="s">
        <v>204</v>
      </c>
    </row>
    <row r="18278" spans="1:31" x14ac:dyDescent="0.25">
      <c r="A18278" s="8">
        <v>59911</v>
      </c>
      <c r="B18278" s="9" t="s">
        <v>14280</v>
      </c>
      <c r="C18278" s="8">
        <v>58739</v>
      </c>
      <c r="D18278" s="9" t="s">
        <v>14281</v>
      </c>
      <c r="E18278" s="9" t="s">
        <v>126</v>
      </c>
      <c r="F18278" s="10" t="s">
        <v>1477</v>
      </c>
      <c r="G18278" s="11" t="s">
        <v>10088</v>
      </c>
      <c r="H18278" s="11" t="s">
        <v>36</v>
      </c>
      <c r="I18278" s="12">
        <v>3</v>
      </c>
      <c r="J18278" s="12">
        <v>3</v>
      </c>
      <c r="K18278" s="12">
        <v>3</v>
      </c>
      <c r="L18278" s="9" t="s">
        <v>345</v>
      </c>
      <c r="M18278" s="10" t="s">
        <v>346</v>
      </c>
      <c r="N18278" s="10" t="s">
        <v>347</v>
      </c>
      <c r="O18278" s="10">
        <v>4</v>
      </c>
      <c r="P18278" s="10">
        <v>2016</v>
      </c>
      <c r="Q18278" s="8" t="s">
        <v>40</v>
      </c>
      <c r="R18278" s="8" t="s">
        <v>40</v>
      </c>
      <c r="S18278" s="10" t="s">
        <v>41</v>
      </c>
      <c r="T18278" s="8" t="s">
        <v>40</v>
      </c>
      <c r="U18278" s="8" t="s">
        <v>40</v>
      </c>
      <c r="V18278" s="8" t="s">
        <v>40</v>
      </c>
      <c r="W18278" s="8" t="s">
        <v>40</v>
      </c>
      <c r="X18278" s="8" t="s">
        <v>40</v>
      </c>
      <c r="Y18278" s="8" t="s">
        <v>40</v>
      </c>
      <c r="Z18278" s="10" t="s">
        <v>5815</v>
      </c>
      <c r="AA18278" s="13">
        <v>36.148888999999997</v>
      </c>
      <c r="AB18278" s="13">
        <v>-79.348889999999997</v>
      </c>
      <c r="AC18278" s="14" t="s">
        <v>43</v>
      </c>
      <c r="AD18278" s="14" t="s">
        <v>43</v>
      </c>
      <c r="AE18278" s="10" t="s">
        <v>3143</v>
      </c>
    </row>
    <row r="18279" spans="1:31" x14ac:dyDescent="0.25">
      <c r="A18279" s="8">
        <v>59913</v>
      </c>
      <c r="B18279" s="9" t="s">
        <v>14282</v>
      </c>
      <c r="C18279" s="8">
        <v>58740</v>
      </c>
      <c r="D18279" s="9" t="s">
        <v>14283</v>
      </c>
      <c r="E18279" s="9" t="s">
        <v>126</v>
      </c>
      <c r="F18279" s="10" t="s">
        <v>1477</v>
      </c>
      <c r="G18279" s="11" t="s">
        <v>10088</v>
      </c>
      <c r="H18279" s="11" t="s">
        <v>36</v>
      </c>
      <c r="I18279" s="12">
        <v>3</v>
      </c>
      <c r="J18279" s="12">
        <v>3</v>
      </c>
      <c r="K18279" s="12">
        <v>3</v>
      </c>
      <c r="L18279" s="9" t="s">
        <v>345</v>
      </c>
      <c r="M18279" s="10" t="s">
        <v>346</v>
      </c>
      <c r="N18279" s="10" t="s">
        <v>347</v>
      </c>
      <c r="O18279" s="10">
        <v>4</v>
      </c>
      <c r="P18279" s="10">
        <v>2016</v>
      </c>
      <c r="Q18279" s="8" t="s">
        <v>40</v>
      </c>
      <c r="R18279" s="8" t="s">
        <v>40</v>
      </c>
      <c r="S18279" s="10" t="s">
        <v>41</v>
      </c>
      <c r="T18279" s="8" t="s">
        <v>40</v>
      </c>
      <c r="U18279" s="8" t="s">
        <v>40</v>
      </c>
      <c r="V18279" s="8" t="s">
        <v>40</v>
      </c>
      <c r="W18279" s="8" t="s">
        <v>40</v>
      </c>
      <c r="X18279" s="8" t="s">
        <v>40</v>
      </c>
      <c r="Y18279" s="8" t="s">
        <v>40</v>
      </c>
      <c r="Z18279" s="10" t="s">
        <v>5815</v>
      </c>
      <c r="AA18279" s="13">
        <v>35.948056000000001</v>
      </c>
      <c r="AB18279" s="13">
        <v>-79.361940000000004</v>
      </c>
      <c r="AC18279" s="14" t="s">
        <v>43</v>
      </c>
      <c r="AD18279" s="14" t="s">
        <v>43</v>
      </c>
      <c r="AE18279" s="10" t="s">
        <v>3143</v>
      </c>
    </row>
    <row r="18280" spans="1:31" x14ac:dyDescent="0.25">
      <c r="A18280" s="8">
        <v>58661</v>
      </c>
      <c r="B18280" s="9" t="s">
        <v>12563</v>
      </c>
      <c r="C18280" s="8">
        <v>58741</v>
      </c>
      <c r="D18280" s="9" t="s">
        <v>14284</v>
      </c>
      <c r="E18280" s="9" t="s">
        <v>126</v>
      </c>
      <c r="F18280" s="10" t="s">
        <v>1477</v>
      </c>
      <c r="G18280" s="11" t="s">
        <v>14285</v>
      </c>
      <c r="H18280" s="11" t="s">
        <v>36</v>
      </c>
      <c r="I18280" s="12">
        <v>5</v>
      </c>
      <c r="J18280" s="12">
        <v>4</v>
      </c>
      <c r="K18280" s="12">
        <v>4</v>
      </c>
      <c r="L18280" s="9" t="s">
        <v>345</v>
      </c>
      <c r="M18280" s="10" t="s">
        <v>346</v>
      </c>
      <c r="N18280" s="10" t="s">
        <v>347</v>
      </c>
      <c r="O18280" s="10">
        <v>7</v>
      </c>
      <c r="P18280" s="10">
        <v>2014</v>
      </c>
      <c r="Q18280" s="8" t="s">
        <v>40</v>
      </c>
      <c r="R18280" s="8" t="s">
        <v>40</v>
      </c>
      <c r="S18280" s="10" t="s">
        <v>41</v>
      </c>
      <c r="T18280" s="8" t="s">
        <v>40</v>
      </c>
      <c r="U18280" s="8" t="s">
        <v>40</v>
      </c>
      <c r="V18280" s="8" t="s">
        <v>40</v>
      </c>
      <c r="W18280" s="8" t="s">
        <v>40</v>
      </c>
      <c r="X18280" s="8" t="s">
        <v>40</v>
      </c>
      <c r="Y18280" s="8" t="s">
        <v>40</v>
      </c>
      <c r="Z18280" s="10" t="s">
        <v>9881</v>
      </c>
      <c r="AA18280" s="13">
        <v>35.991110999999997</v>
      </c>
      <c r="AB18280" s="13">
        <v>-79.548060000000007</v>
      </c>
      <c r="AC18280" s="14" t="s">
        <v>43</v>
      </c>
      <c r="AD18280" s="14" t="s">
        <v>43</v>
      </c>
      <c r="AE18280" s="10" t="s">
        <v>1479</v>
      </c>
    </row>
    <row r="18281" spans="1:31" x14ac:dyDescent="0.25">
      <c r="A18281" s="8">
        <v>59916</v>
      </c>
      <c r="B18281" s="9" t="s">
        <v>14286</v>
      </c>
      <c r="C18281" s="8">
        <v>58742</v>
      </c>
      <c r="D18281" s="9" t="s">
        <v>14287</v>
      </c>
      <c r="E18281" s="9" t="s">
        <v>126</v>
      </c>
      <c r="F18281" s="10" t="s">
        <v>1477</v>
      </c>
      <c r="G18281" s="11" t="s">
        <v>10088</v>
      </c>
      <c r="H18281" s="11" t="s">
        <v>36</v>
      </c>
      <c r="I18281" s="12">
        <v>5</v>
      </c>
      <c r="J18281" s="12">
        <v>5</v>
      </c>
      <c r="K18281" s="12">
        <v>5</v>
      </c>
      <c r="L18281" s="9" t="s">
        <v>345</v>
      </c>
      <c r="M18281" s="10" t="s">
        <v>346</v>
      </c>
      <c r="N18281" s="10" t="s">
        <v>347</v>
      </c>
      <c r="O18281" s="10">
        <v>4</v>
      </c>
      <c r="P18281" s="10">
        <v>2016</v>
      </c>
      <c r="Q18281" s="8" t="s">
        <v>40</v>
      </c>
      <c r="R18281" s="8" t="s">
        <v>40</v>
      </c>
      <c r="S18281" s="10" t="s">
        <v>41</v>
      </c>
      <c r="T18281" s="8" t="s">
        <v>40</v>
      </c>
      <c r="U18281" s="8" t="s">
        <v>40</v>
      </c>
      <c r="V18281" s="8" t="s">
        <v>40</v>
      </c>
      <c r="W18281" s="8" t="s">
        <v>40</v>
      </c>
      <c r="X18281" s="8" t="s">
        <v>40</v>
      </c>
      <c r="Y18281" s="8" t="s">
        <v>40</v>
      </c>
      <c r="Z18281" s="10" t="s">
        <v>3159</v>
      </c>
      <c r="AA18281" s="13">
        <v>35.586111000000002</v>
      </c>
      <c r="AB18281" s="13">
        <v>-81.315280000000001</v>
      </c>
      <c r="AC18281" s="14" t="s">
        <v>43</v>
      </c>
      <c r="AD18281" s="14" t="s">
        <v>43</v>
      </c>
      <c r="AE18281" s="10" t="s">
        <v>3143</v>
      </c>
    </row>
    <row r="18282" spans="1:31" x14ac:dyDescent="0.25">
      <c r="A18282" s="8">
        <v>59914</v>
      </c>
      <c r="B18282" s="9" t="s">
        <v>14288</v>
      </c>
      <c r="C18282" s="8">
        <v>58745</v>
      </c>
      <c r="D18282" s="9" t="s">
        <v>14289</v>
      </c>
      <c r="E18282" s="9" t="s">
        <v>126</v>
      </c>
      <c r="F18282" s="10" t="s">
        <v>1477</v>
      </c>
      <c r="G18282" s="11" t="s">
        <v>10088</v>
      </c>
      <c r="H18282" s="11" t="s">
        <v>36</v>
      </c>
      <c r="I18282" s="12">
        <v>4.5</v>
      </c>
      <c r="J18282" s="12">
        <v>4.5</v>
      </c>
      <c r="K18282" s="12">
        <v>4.5</v>
      </c>
      <c r="L18282" s="9" t="s">
        <v>345</v>
      </c>
      <c r="M18282" s="10" t="s">
        <v>346</v>
      </c>
      <c r="N18282" s="10" t="s">
        <v>347</v>
      </c>
      <c r="O18282" s="10">
        <v>4</v>
      </c>
      <c r="P18282" s="10">
        <v>2016</v>
      </c>
      <c r="Q18282" s="8" t="s">
        <v>40</v>
      </c>
      <c r="R18282" s="8" t="s">
        <v>40</v>
      </c>
      <c r="S18282" s="10" t="s">
        <v>41</v>
      </c>
      <c r="T18282" s="8" t="s">
        <v>40</v>
      </c>
      <c r="U18282" s="8" t="s">
        <v>40</v>
      </c>
      <c r="V18282" s="8" t="s">
        <v>40</v>
      </c>
      <c r="W18282" s="8" t="s">
        <v>40</v>
      </c>
      <c r="X18282" s="8" t="s">
        <v>40</v>
      </c>
      <c r="Y18282" s="8" t="s">
        <v>40</v>
      </c>
      <c r="Z18282" s="10" t="s">
        <v>3151</v>
      </c>
      <c r="AA18282" s="13">
        <v>35.305</v>
      </c>
      <c r="AB18282" s="13">
        <v>-81.696939999999998</v>
      </c>
      <c r="AC18282" s="14" t="s">
        <v>43</v>
      </c>
      <c r="AD18282" s="14" t="s">
        <v>43</v>
      </c>
      <c r="AE18282" s="10" t="s">
        <v>3143</v>
      </c>
    </row>
    <row r="18283" spans="1:31" x14ac:dyDescent="0.25">
      <c r="A18283" s="8">
        <v>59915</v>
      </c>
      <c r="B18283" s="9" t="s">
        <v>14290</v>
      </c>
      <c r="C18283" s="8">
        <v>58746</v>
      </c>
      <c r="D18283" s="9" t="s">
        <v>14291</v>
      </c>
      <c r="E18283" s="9" t="s">
        <v>126</v>
      </c>
      <c r="F18283" s="10" t="s">
        <v>1477</v>
      </c>
      <c r="G18283" s="11" t="s">
        <v>10088</v>
      </c>
      <c r="H18283" s="11" t="s">
        <v>36</v>
      </c>
      <c r="I18283" s="12">
        <v>5</v>
      </c>
      <c r="J18283" s="12">
        <v>5</v>
      </c>
      <c r="K18283" s="12">
        <v>5</v>
      </c>
      <c r="L18283" s="9" t="s">
        <v>345</v>
      </c>
      <c r="M18283" s="10" t="s">
        <v>346</v>
      </c>
      <c r="N18283" s="10" t="s">
        <v>347</v>
      </c>
      <c r="O18283" s="10">
        <v>4</v>
      </c>
      <c r="P18283" s="10">
        <v>2016</v>
      </c>
      <c r="Q18283" s="8" t="s">
        <v>40</v>
      </c>
      <c r="R18283" s="8" t="s">
        <v>40</v>
      </c>
      <c r="S18283" s="10" t="s">
        <v>41</v>
      </c>
      <c r="T18283" s="8" t="s">
        <v>40</v>
      </c>
      <c r="U18283" s="8" t="s">
        <v>40</v>
      </c>
      <c r="V18283" s="8" t="s">
        <v>40</v>
      </c>
      <c r="W18283" s="8" t="s">
        <v>40</v>
      </c>
      <c r="X18283" s="8" t="s">
        <v>40</v>
      </c>
      <c r="Y18283" s="8" t="s">
        <v>40</v>
      </c>
      <c r="Z18283" s="10" t="s">
        <v>11774</v>
      </c>
      <c r="AA18283" s="13">
        <v>36.08</v>
      </c>
      <c r="AB18283" s="13">
        <v>-78.823890000000006</v>
      </c>
      <c r="AC18283" s="14" t="s">
        <v>43</v>
      </c>
      <c r="AD18283" s="14" t="s">
        <v>43</v>
      </c>
      <c r="AE18283" s="10" t="s">
        <v>3143</v>
      </c>
    </row>
    <row r="18284" spans="1:31" x14ac:dyDescent="0.25">
      <c r="A18284" s="8">
        <v>58660</v>
      </c>
      <c r="B18284" s="9" t="s">
        <v>14292</v>
      </c>
      <c r="C18284" s="8">
        <v>58747</v>
      </c>
      <c r="D18284" s="9" t="s">
        <v>14293</v>
      </c>
      <c r="E18284" s="9" t="s">
        <v>221</v>
      </c>
      <c r="F18284" s="10" t="s">
        <v>2250</v>
      </c>
      <c r="G18284" s="11" t="s">
        <v>2088</v>
      </c>
      <c r="H18284" s="11" t="s">
        <v>36</v>
      </c>
      <c r="I18284" s="12">
        <v>1.6</v>
      </c>
      <c r="J18284" s="12">
        <v>1.6</v>
      </c>
      <c r="K18284" s="12">
        <v>1.6</v>
      </c>
      <c r="L18284" s="9" t="s">
        <v>5567</v>
      </c>
      <c r="M18284" s="10" t="s">
        <v>5568</v>
      </c>
      <c r="N18284" s="10" t="s">
        <v>121</v>
      </c>
      <c r="O18284" s="10">
        <v>9</v>
      </c>
      <c r="P18284" s="10">
        <v>2013</v>
      </c>
      <c r="Q18284" s="8" t="s">
        <v>40</v>
      </c>
      <c r="R18284" s="8" t="s">
        <v>40</v>
      </c>
      <c r="S18284" s="10" t="s">
        <v>41</v>
      </c>
      <c r="T18284" s="8" t="s">
        <v>40</v>
      </c>
      <c r="U18284" s="8" t="s">
        <v>40</v>
      </c>
      <c r="V18284" s="8" t="s">
        <v>40</v>
      </c>
      <c r="W18284" s="8" t="s">
        <v>40</v>
      </c>
      <c r="X18284" s="8" t="s">
        <v>40</v>
      </c>
      <c r="Y18284" s="8" t="s">
        <v>40</v>
      </c>
      <c r="Z18284" s="10" t="s">
        <v>1084</v>
      </c>
      <c r="AA18284" s="13">
        <v>45.390278000000002</v>
      </c>
      <c r="AB18284" s="13">
        <v>-92.162499999999994</v>
      </c>
      <c r="AC18284" s="14" t="s">
        <v>43</v>
      </c>
      <c r="AD18284" s="14" t="s">
        <v>43</v>
      </c>
      <c r="AE18284" s="10" t="s">
        <v>123</v>
      </c>
    </row>
    <row r="18285" spans="1:31" x14ac:dyDescent="0.25">
      <c r="A18285" s="8">
        <v>58660</v>
      </c>
      <c r="B18285" s="9" t="s">
        <v>14292</v>
      </c>
      <c r="C18285" s="8">
        <v>58747</v>
      </c>
      <c r="D18285" s="9" t="s">
        <v>14293</v>
      </c>
      <c r="E18285" s="9" t="s">
        <v>221</v>
      </c>
      <c r="F18285" s="10" t="s">
        <v>2250</v>
      </c>
      <c r="G18285" s="11" t="s">
        <v>1862</v>
      </c>
      <c r="H18285" s="11" t="s">
        <v>36</v>
      </c>
      <c r="I18285" s="12">
        <v>1.6</v>
      </c>
      <c r="J18285" s="12">
        <v>1.6</v>
      </c>
      <c r="K18285" s="12">
        <v>1.6</v>
      </c>
      <c r="L18285" s="9" t="s">
        <v>5567</v>
      </c>
      <c r="M18285" s="10" t="s">
        <v>5568</v>
      </c>
      <c r="N18285" s="10" t="s">
        <v>121</v>
      </c>
      <c r="O18285" s="10">
        <v>9</v>
      </c>
      <c r="P18285" s="10">
        <v>2013</v>
      </c>
      <c r="Q18285" s="8" t="s">
        <v>40</v>
      </c>
      <c r="R18285" s="8" t="s">
        <v>40</v>
      </c>
      <c r="S18285" s="10" t="s">
        <v>41</v>
      </c>
      <c r="T18285" s="8" t="s">
        <v>40</v>
      </c>
      <c r="U18285" s="8" t="s">
        <v>40</v>
      </c>
      <c r="V18285" s="8" t="s">
        <v>40</v>
      </c>
      <c r="W18285" s="8" t="s">
        <v>40</v>
      </c>
      <c r="X18285" s="8" t="s">
        <v>40</v>
      </c>
      <c r="Y18285" s="8" t="s">
        <v>40</v>
      </c>
      <c r="Z18285" s="10" t="s">
        <v>1084</v>
      </c>
      <c r="AA18285" s="13">
        <v>45.390278000000002</v>
      </c>
      <c r="AB18285" s="13">
        <v>-92.162499999999994</v>
      </c>
      <c r="AC18285" s="14" t="s">
        <v>43</v>
      </c>
      <c r="AD18285" s="14" t="s">
        <v>43</v>
      </c>
      <c r="AE18285" s="10" t="s">
        <v>123</v>
      </c>
    </row>
    <row r="18286" spans="1:31" x14ac:dyDescent="0.25">
      <c r="A18286" s="8">
        <v>58661</v>
      </c>
      <c r="B18286" s="9" t="s">
        <v>12563</v>
      </c>
      <c r="C18286" s="8">
        <v>58748</v>
      </c>
      <c r="D18286" s="9" t="s">
        <v>14294</v>
      </c>
      <c r="E18286" s="9" t="s">
        <v>202</v>
      </c>
      <c r="F18286" s="10" t="s">
        <v>61</v>
      </c>
      <c r="G18286" s="11" t="s">
        <v>14295</v>
      </c>
      <c r="H18286" s="11" t="s">
        <v>36</v>
      </c>
      <c r="I18286" s="12">
        <v>1</v>
      </c>
      <c r="J18286" s="12">
        <v>1</v>
      </c>
      <c r="K18286" s="12">
        <v>1</v>
      </c>
      <c r="L18286" s="9" t="s">
        <v>345</v>
      </c>
      <c r="M18286" s="10" t="s">
        <v>346</v>
      </c>
      <c r="N18286" s="10" t="s">
        <v>347</v>
      </c>
      <c r="O18286" s="10">
        <v>8</v>
      </c>
      <c r="P18286" s="10">
        <v>2013</v>
      </c>
      <c r="Q18286" s="8" t="s">
        <v>40</v>
      </c>
      <c r="R18286" s="8" t="s">
        <v>40</v>
      </c>
      <c r="S18286" s="10" t="s">
        <v>41</v>
      </c>
      <c r="T18286" s="8" t="s">
        <v>40</v>
      </c>
      <c r="U18286" s="8" t="s">
        <v>40</v>
      </c>
      <c r="V18286" s="8" t="s">
        <v>40</v>
      </c>
      <c r="W18286" s="8" t="s">
        <v>40</v>
      </c>
      <c r="X18286" s="8" t="s">
        <v>40</v>
      </c>
      <c r="Y18286" s="8" t="s">
        <v>40</v>
      </c>
      <c r="Z18286" s="10" t="s">
        <v>5056</v>
      </c>
      <c r="AA18286" s="13">
        <v>38.300556</v>
      </c>
      <c r="AB18286" s="13">
        <v>-121.96639999999999</v>
      </c>
      <c r="AC18286" s="14" t="s">
        <v>43</v>
      </c>
      <c r="AD18286" s="14" t="s">
        <v>43</v>
      </c>
      <c r="AE18286" s="10" t="s">
        <v>129</v>
      </c>
    </row>
    <row r="18287" spans="1:31" x14ac:dyDescent="0.25">
      <c r="A18287" s="8">
        <v>57365</v>
      </c>
      <c r="B18287" s="9" t="s">
        <v>12859</v>
      </c>
      <c r="C18287" s="8">
        <v>58749</v>
      </c>
      <c r="D18287" s="9" t="s">
        <v>14296</v>
      </c>
      <c r="E18287" s="9" t="s">
        <v>126</v>
      </c>
      <c r="F18287" s="10" t="s">
        <v>876</v>
      </c>
      <c r="G18287" s="11" t="s">
        <v>14297</v>
      </c>
      <c r="H18287" s="11" t="s">
        <v>36</v>
      </c>
      <c r="I18287" s="12">
        <v>1</v>
      </c>
      <c r="J18287" s="12">
        <v>1</v>
      </c>
      <c r="K18287" s="12">
        <v>1</v>
      </c>
      <c r="L18287" s="9" t="s">
        <v>345</v>
      </c>
      <c r="M18287" s="10" t="s">
        <v>346</v>
      </c>
      <c r="N18287" s="10" t="s">
        <v>347</v>
      </c>
      <c r="O18287" s="10">
        <v>5</v>
      </c>
      <c r="P18287" s="10">
        <v>2014</v>
      </c>
      <c r="Q18287" s="8" t="s">
        <v>40</v>
      </c>
      <c r="R18287" s="8" t="s">
        <v>40</v>
      </c>
      <c r="S18287" s="10" t="s">
        <v>41</v>
      </c>
      <c r="T18287" s="8" t="s">
        <v>40</v>
      </c>
      <c r="U18287" s="8" t="s">
        <v>40</v>
      </c>
      <c r="V18287" s="8" t="s">
        <v>40</v>
      </c>
      <c r="W18287" s="8" t="s">
        <v>40</v>
      </c>
      <c r="X18287" s="8" t="s">
        <v>40</v>
      </c>
      <c r="Y18287" s="8" t="s">
        <v>40</v>
      </c>
      <c r="Z18287" s="10" t="s">
        <v>2063</v>
      </c>
      <c r="AA18287" s="13">
        <v>41.787500000000001</v>
      </c>
      <c r="AB18287" s="13">
        <v>-70.723330000000004</v>
      </c>
      <c r="AC18287" s="14" t="s">
        <v>43</v>
      </c>
      <c r="AD18287" s="14" t="s">
        <v>43</v>
      </c>
      <c r="AE18287" s="10" t="s">
        <v>855</v>
      </c>
    </row>
    <row r="18288" spans="1:31" x14ac:dyDescent="0.25">
      <c r="A18288" s="8">
        <v>58661</v>
      </c>
      <c r="B18288" s="9" t="s">
        <v>12563</v>
      </c>
      <c r="C18288" s="8">
        <v>58750</v>
      </c>
      <c r="D18288" s="9" t="s">
        <v>14298</v>
      </c>
      <c r="E18288" s="9" t="s">
        <v>126</v>
      </c>
      <c r="F18288" s="10" t="s">
        <v>61</v>
      </c>
      <c r="G18288" s="11" t="s">
        <v>14299</v>
      </c>
      <c r="H18288" s="11" t="s">
        <v>36</v>
      </c>
      <c r="I18288" s="12">
        <v>5</v>
      </c>
      <c r="J18288" s="12">
        <v>5</v>
      </c>
      <c r="K18288" s="12">
        <v>5</v>
      </c>
      <c r="L18288" s="9" t="s">
        <v>345</v>
      </c>
      <c r="M18288" s="10" t="s">
        <v>346</v>
      </c>
      <c r="N18288" s="10" t="s">
        <v>347</v>
      </c>
      <c r="O18288" s="10">
        <v>11</v>
      </c>
      <c r="P18288" s="10">
        <v>2014</v>
      </c>
      <c r="Q18288" s="8" t="s">
        <v>40</v>
      </c>
      <c r="R18288" s="8" t="s">
        <v>40</v>
      </c>
      <c r="S18288" s="10" t="s">
        <v>41</v>
      </c>
      <c r="T18288" s="8" t="s">
        <v>40</v>
      </c>
      <c r="U18288" s="8" t="s">
        <v>40</v>
      </c>
      <c r="V18288" s="8" t="s">
        <v>40</v>
      </c>
      <c r="W18288" s="8" t="s">
        <v>40</v>
      </c>
      <c r="X18288" s="8" t="s">
        <v>40</v>
      </c>
      <c r="Y18288" s="8" t="s">
        <v>40</v>
      </c>
      <c r="Z18288" s="10" t="s">
        <v>210</v>
      </c>
      <c r="AA18288" s="13">
        <v>34.716943999999998</v>
      </c>
      <c r="AB18288" s="13">
        <v>-118.2894</v>
      </c>
      <c r="AC18288" s="14" t="s">
        <v>43</v>
      </c>
      <c r="AD18288" s="14" t="s">
        <v>43</v>
      </c>
      <c r="AE18288" s="10" t="s">
        <v>129</v>
      </c>
    </row>
    <row r="18289" spans="1:31" x14ac:dyDescent="0.25">
      <c r="A18289" s="8">
        <v>58661</v>
      </c>
      <c r="B18289" s="9" t="s">
        <v>12563</v>
      </c>
      <c r="C18289" s="8">
        <v>58751</v>
      </c>
      <c r="D18289" s="9" t="s">
        <v>14300</v>
      </c>
      <c r="E18289" s="9" t="s">
        <v>126</v>
      </c>
      <c r="F18289" s="10" t="s">
        <v>61</v>
      </c>
      <c r="G18289" s="11" t="s">
        <v>14301</v>
      </c>
      <c r="H18289" s="11" t="s">
        <v>36</v>
      </c>
      <c r="I18289" s="12">
        <v>1.5</v>
      </c>
      <c r="J18289" s="12">
        <v>1.5</v>
      </c>
      <c r="K18289" s="12">
        <v>1.5</v>
      </c>
      <c r="L18289" s="9" t="s">
        <v>345</v>
      </c>
      <c r="M18289" s="10" t="s">
        <v>346</v>
      </c>
      <c r="N18289" s="10" t="s">
        <v>347</v>
      </c>
      <c r="O18289" s="10">
        <v>5</v>
      </c>
      <c r="P18289" s="10">
        <v>2014</v>
      </c>
      <c r="Q18289" s="8" t="s">
        <v>40</v>
      </c>
      <c r="R18289" s="8" t="s">
        <v>40</v>
      </c>
      <c r="S18289" s="10" t="s">
        <v>41</v>
      </c>
      <c r="T18289" s="8" t="s">
        <v>40</v>
      </c>
      <c r="U18289" s="8" t="s">
        <v>40</v>
      </c>
      <c r="V18289" s="8" t="s">
        <v>40</v>
      </c>
      <c r="W18289" s="8" t="s">
        <v>40</v>
      </c>
      <c r="X18289" s="8" t="s">
        <v>40</v>
      </c>
      <c r="Y18289" s="8" t="s">
        <v>40</v>
      </c>
      <c r="Z18289" s="10" t="s">
        <v>210</v>
      </c>
      <c r="AA18289" s="13">
        <v>34.713332999999999</v>
      </c>
      <c r="AB18289" s="13">
        <v>-118.2894</v>
      </c>
      <c r="AC18289" s="14" t="s">
        <v>43</v>
      </c>
      <c r="AD18289" s="14" t="s">
        <v>43</v>
      </c>
      <c r="AE18289" s="10" t="s">
        <v>129</v>
      </c>
    </row>
    <row r="18290" spans="1:31" x14ac:dyDescent="0.25">
      <c r="A18290" s="8">
        <v>58661</v>
      </c>
      <c r="B18290" s="9" t="s">
        <v>12563</v>
      </c>
      <c r="C18290" s="8">
        <v>58752</v>
      </c>
      <c r="D18290" s="9" t="s">
        <v>14302</v>
      </c>
      <c r="E18290" s="9" t="s">
        <v>126</v>
      </c>
      <c r="F18290" s="10" t="s">
        <v>61</v>
      </c>
      <c r="G18290" s="11" t="s">
        <v>14303</v>
      </c>
      <c r="H18290" s="11" t="s">
        <v>36</v>
      </c>
      <c r="I18290" s="12">
        <v>1.5</v>
      </c>
      <c r="J18290" s="12">
        <v>1.5</v>
      </c>
      <c r="K18290" s="12">
        <v>1.5</v>
      </c>
      <c r="L18290" s="9" t="s">
        <v>345</v>
      </c>
      <c r="M18290" s="10" t="s">
        <v>346</v>
      </c>
      <c r="N18290" s="10" t="s">
        <v>347</v>
      </c>
      <c r="O18290" s="10">
        <v>5</v>
      </c>
      <c r="P18290" s="10">
        <v>2014</v>
      </c>
      <c r="Q18290" s="8" t="s">
        <v>40</v>
      </c>
      <c r="R18290" s="8" t="s">
        <v>40</v>
      </c>
      <c r="S18290" s="10" t="s">
        <v>41</v>
      </c>
      <c r="T18290" s="8" t="s">
        <v>40</v>
      </c>
      <c r="U18290" s="8" t="s">
        <v>40</v>
      </c>
      <c r="V18290" s="8" t="s">
        <v>40</v>
      </c>
      <c r="W18290" s="8" t="s">
        <v>40</v>
      </c>
      <c r="X18290" s="8" t="s">
        <v>40</v>
      </c>
      <c r="Y18290" s="8" t="s">
        <v>40</v>
      </c>
      <c r="Z18290" s="10" t="s">
        <v>210</v>
      </c>
      <c r="AA18290" s="13">
        <v>34.713332999999999</v>
      </c>
      <c r="AB18290" s="13">
        <v>-118.2894</v>
      </c>
      <c r="AC18290" s="14" t="s">
        <v>43</v>
      </c>
      <c r="AD18290" s="14" t="s">
        <v>43</v>
      </c>
      <c r="AE18290" s="10" t="s">
        <v>129</v>
      </c>
    </row>
    <row r="18291" spans="1:31" x14ac:dyDescent="0.25">
      <c r="A18291" s="8">
        <v>58661</v>
      </c>
      <c r="B18291" s="9" t="s">
        <v>12563</v>
      </c>
      <c r="C18291" s="8">
        <v>58753</v>
      </c>
      <c r="D18291" s="9" t="s">
        <v>14304</v>
      </c>
      <c r="E18291" s="9" t="s">
        <v>126</v>
      </c>
      <c r="F18291" s="10" t="s">
        <v>61</v>
      </c>
      <c r="G18291" s="11" t="s">
        <v>14305</v>
      </c>
      <c r="H18291" s="11" t="s">
        <v>36</v>
      </c>
      <c r="I18291" s="12">
        <v>1.5</v>
      </c>
      <c r="J18291" s="12">
        <v>1.5</v>
      </c>
      <c r="K18291" s="12">
        <v>1.5</v>
      </c>
      <c r="L18291" s="9" t="s">
        <v>345</v>
      </c>
      <c r="M18291" s="10" t="s">
        <v>346</v>
      </c>
      <c r="N18291" s="10" t="s">
        <v>347</v>
      </c>
      <c r="O18291" s="10">
        <v>6</v>
      </c>
      <c r="P18291" s="10">
        <v>2014</v>
      </c>
      <c r="Q18291" s="8" t="s">
        <v>40</v>
      </c>
      <c r="R18291" s="8" t="s">
        <v>40</v>
      </c>
      <c r="S18291" s="10" t="s">
        <v>41</v>
      </c>
      <c r="T18291" s="8" t="s">
        <v>40</v>
      </c>
      <c r="U18291" s="8" t="s">
        <v>40</v>
      </c>
      <c r="V18291" s="8" t="s">
        <v>40</v>
      </c>
      <c r="W18291" s="8" t="s">
        <v>40</v>
      </c>
      <c r="X18291" s="8" t="s">
        <v>40</v>
      </c>
      <c r="Y18291" s="8" t="s">
        <v>40</v>
      </c>
      <c r="Z18291" s="10" t="s">
        <v>210</v>
      </c>
      <c r="AA18291" s="13">
        <v>34.723056</v>
      </c>
      <c r="AB18291" s="13">
        <v>-118.2897</v>
      </c>
      <c r="AC18291" s="14" t="s">
        <v>43</v>
      </c>
      <c r="AD18291" s="14" t="s">
        <v>43</v>
      </c>
      <c r="AE18291" s="10" t="s">
        <v>129</v>
      </c>
    </row>
    <row r="18292" spans="1:31" x14ac:dyDescent="0.25">
      <c r="A18292" s="8">
        <v>58661</v>
      </c>
      <c r="B18292" s="9" t="s">
        <v>12563</v>
      </c>
      <c r="C18292" s="8">
        <v>58754</v>
      </c>
      <c r="D18292" s="9" t="s">
        <v>14306</v>
      </c>
      <c r="E18292" s="9" t="s">
        <v>126</v>
      </c>
      <c r="F18292" s="10" t="s">
        <v>61</v>
      </c>
      <c r="G18292" s="11" t="s">
        <v>14307</v>
      </c>
      <c r="H18292" s="11" t="s">
        <v>36</v>
      </c>
      <c r="I18292" s="12">
        <v>1.5</v>
      </c>
      <c r="J18292" s="12">
        <v>1.5</v>
      </c>
      <c r="K18292" s="12">
        <v>1.5</v>
      </c>
      <c r="L18292" s="9" t="s">
        <v>345</v>
      </c>
      <c r="M18292" s="10" t="s">
        <v>346</v>
      </c>
      <c r="N18292" s="10" t="s">
        <v>347</v>
      </c>
      <c r="O18292" s="10">
        <v>6</v>
      </c>
      <c r="P18292" s="10">
        <v>2014</v>
      </c>
      <c r="Q18292" s="8" t="s">
        <v>40</v>
      </c>
      <c r="R18292" s="8" t="s">
        <v>40</v>
      </c>
      <c r="S18292" s="10" t="s">
        <v>41</v>
      </c>
      <c r="T18292" s="8" t="s">
        <v>40</v>
      </c>
      <c r="U18292" s="8" t="s">
        <v>40</v>
      </c>
      <c r="V18292" s="8" t="s">
        <v>40</v>
      </c>
      <c r="W18292" s="8" t="s">
        <v>40</v>
      </c>
      <c r="X18292" s="8" t="s">
        <v>40</v>
      </c>
      <c r="Y18292" s="8" t="s">
        <v>40</v>
      </c>
      <c r="Z18292" s="10" t="s">
        <v>210</v>
      </c>
      <c r="AA18292" s="13">
        <v>34.723056</v>
      </c>
      <c r="AB18292" s="13">
        <v>-118.2897</v>
      </c>
      <c r="AC18292" s="14" t="s">
        <v>43</v>
      </c>
      <c r="AD18292" s="14" t="s">
        <v>43</v>
      </c>
      <c r="AE18292" s="10" t="s">
        <v>129</v>
      </c>
    </row>
    <row r="18293" spans="1:31" x14ac:dyDescent="0.25">
      <c r="A18293" s="8">
        <v>58661</v>
      </c>
      <c r="B18293" s="9" t="s">
        <v>12563</v>
      </c>
      <c r="C18293" s="8">
        <v>58755</v>
      </c>
      <c r="D18293" s="9" t="s">
        <v>14308</v>
      </c>
      <c r="E18293" s="9" t="s">
        <v>126</v>
      </c>
      <c r="F18293" s="10" t="s">
        <v>61</v>
      </c>
      <c r="G18293" s="11" t="s">
        <v>14309</v>
      </c>
      <c r="H18293" s="11" t="s">
        <v>36</v>
      </c>
      <c r="I18293" s="12">
        <v>1.5</v>
      </c>
      <c r="J18293" s="12">
        <v>1.5</v>
      </c>
      <c r="K18293" s="12">
        <v>1.5</v>
      </c>
      <c r="L18293" s="9" t="s">
        <v>345</v>
      </c>
      <c r="M18293" s="10" t="s">
        <v>346</v>
      </c>
      <c r="N18293" s="10" t="s">
        <v>347</v>
      </c>
      <c r="O18293" s="10">
        <v>6</v>
      </c>
      <c r="P18293" s="10">
        <v>2014</v>
      </c>
      <c r="Q18293" s="8" t="s">
        <v>40</v>
      </c>
      <c r="R18293" s="8" t="s">
        <v>40</v>
      </c>
      <c r="S18293" s="10" t="s">
        <v>41</v>
      </c>
      <c r="T18293" s="8" t="s">
        <v>40</v>
      </c>
      <c r="U18293" s="8" t="s">
        <v>40</v>
      </c>
      <c r="V18293" s="8" t="s">
        <v>40</v>
      </c>
      <c r="W18293" s="8" t="s">
        <v>40</v>
      </c>
      <c r="X18293" s="8" t="s">
        <v>40</v>
      </c>
      <c r="Y18293" s="8" t="s">
        <v>40</v>
      </c>
      <c r="Z18293" s="10" t="s">
        <v>210</v>
      </c>
      <c r="AA18293" s="13">
        <v>34.723056</v>
      </c>
      <c r="AB18293" s="13">
        <v>-118.2897</v>
      </c>
      <c r="AC18293" s="14" t="s">
        <v>43</v>
      </c>
      <c r="AD18293" s="14" t="s">
        <v>43</v>
      </c>
      <c r="AE18293" s="10" t="s">
        <v>129</v>
      </c>
    </row>
    <row r="18294" spans="1:31" x14ac:dyDescent="0.25">
      <c r="A18294" s="8">
        <v>58661</v>
      </c>
      <c r="B18294" s="9" t="s">
        <v>12563</v>
      </c>
      <c r="C18294" s="8">
        <v>58756</v>
      </c>
      <c r="D18294" s="9" t="s">
        <v>14310</v>
      </c>
      <c r="E18294" s="9" t="s">
        <v>126</v>
      </c>
      <c r="F18294" s="10" t="s">
        <v>61</v>
      </c>
      <c r="G18294" s="11" t="s">
        <v>14311</v>
      </c>
      <c r="H18294" s="11" t="s">
        <v>36</v>
      </c>
      <c r="I18294" s="12">
        <v>1</v>
      </c>
      <c r="J18294" s="12">
        <v>1</v>
      </c>
      <c r="K18294" s="12">
        <v>1</v>
      </c>
      <c r="L18294" s="9" t="s">
        <v>345</v>
      </c>
      <c r="M18294" s="10" t="s">
        <v>346</v>
      </c>
      <c r="N18294" s="10" t="s">
        <v>347</v>
      </c>
      <c r="O18294" s="10">
        <v>7</v>
      </c>
      <c r="P18294" s="10">
        <v>2014</v>
      </c>
      <c r="Q18294" s="8" t="s">
        <v>40</v>
      </c>
      <c r="R18294" s="8" t="s">
        <v>40</v>
      </c>
      <c r="S18294" s="10" t="s">
        <v>41</v>
      </c>
      <c r="T18294" s="8" t="s">
        <v>40</v>
      </c>
      <c r="U18294" s="8" t="s">
        <v>40</v>
      </c>
      <c r="V18294" s="8" t="s">
        <v>40</v>
      </c>
      <c r="W18294" s="8" t="s">
        <v>40</v>
      </c>
      <c r="X18294" s="8" t="s">
        <v>40</v>
      </c>
      <c r="Y18294" s="8" t="s">
        <v>40</v>
      </c>
      <c r="Z18294" s="10" t="s">
        <v>210</v>
      </c>
      <c r="AA18294" s="13">
        <v>34.723056</v>
      </c>
      <c r="AB18294" s="13">
        <v>-118.2897</v>
      </c>
      <c r="AC18294" s="14" t="s">
        <v>43</v>
      </c>
      <c r="AD18294" s="14" t="s">
        <v>43</v>
      </c>
      <c r="AE18294" s="10" t="s">
        <v>129</v>
      </c>
    </row>
    <row r="18295" spans="1:31" x14ac:dyDescent="0.25">
      <c r="A18295" s="8">
        <v>58661</v>
      </c>
      <c r="B18295" s="9" t="s">
        <v>12563</v>
      </c>
      <c r="C18295" s="8">
        <v>58757</v>
      </c>
      <c r="D18295" s="9" t="s">
        <v>14312</v>
      </c>
      <c r="E18295" s="9" t="s">
        <v>126</v>
      </c>
      <c r="F18295" s="10" t="s">
        <v>61</v>
      </c>
      <c r="G18295" s="11" t="s">
        <v>14313</v>
      </c>
      <c r="H18295" s="11" t="s">
        <v>36</v>
      </c>
      <c r="I18295" s="12">
        <v>1.5</v>
      </c>
      <c r="J18295" s="12">
        <v>1.5</v>
      </c>
      <c r="K18295" s="12">
        <v>1.5</v>
      </c>
      <c r="L18295" s="9" t="s">
        <v>345</v>
      </c>
      <c r="M18295" s="10" t="s">
        <v>346</v>
      </c>
      <c r="N18295" s="10" t="s">
        <v>347</v>
      </c>
      <c r="O18295" s="10">
        <v>12</v>
      </c>
      <c r="P18295" s="10">
        <v>2014</v>
      </c>
      <c r="Q18295" s="8" t="s">
        <v>40</v>
      </c>
      <c r="R18295" s="8" t="s">
        <v>40</v>
      </c>
      <c r="S18295" s="10" t="s">
        <v>41</v>
      </c>
      <c r="T18295" s="8" t="s">
        <v>40</v>
      </c>
      <c r="U18295" s="8" t="s">
        <v>40</v>
      </c>
      <c r="V18295" s="8" t="s">
        <v>40</v>
      </c>
      <c r="W18295" s="8" t="s">
        <v>40</v>
      </c>
      <c r="X18295" s="8" t="s">
        <v>40</v>
      </c>
      <c r="Y18295" s="8" t="s">
        <v>40</v>
      </c>
      <c r="Z18295" s="10" t="s">
        <v>210</v>
      </c>
      <c r="AA18295" s="13">
        <v>34.723056</v>
      </c>
      <c r="AB18295" s="13">
        <v>-118.2897</v>
      </c>
      <c r="AC18295" s="14" t="s">
        <v>43</v>
      </c>
      <c r="AD18295" s="14" t="s">
        <v>43</v>
      </c>
      <c r="AE18295" s="10" t="s">
        <v>129</v>
      </c>
    </row>
    <row r="18296" spans="1:31" x14ac:dyDescent="0.25">
      <c r="A18296" s="8">
        <v>58661</v>
      </c>
      <c r="B18296" s="9" t="s">
        <v>12563</v>
      </c>
      <c r="C18296" s="8">
        <v>58757</v>
      </c>
      <c r="D18296" s="9" t="s">
        <v>14312</v>
      </c>
      <c r="E18296" s="9" t="s">
        <v>126</v>
      </c>
      <c r="F18296" s="10" t="s">
        <v>61</v>
      </c>
      <c r="G18296" s="11" t="s">
        <v>14314</v>
      </c>
      <c r="H18296" s="11" t="s">
        <v>36</v>
      </c>
      <c r="I18296" s="12">
        <v>2</v>
      </c>
      <c r="J18296" s="12">
        <v>2</v>
      </c>
      <c r="K18296" s="12">
        <v>2</v>
      </c>
      <c r="L18296" s="9" t="s">
        <v>345</v>
      </c>
      <c r="M18296" s="10" t="s">
        <v>346</v>
      </c>
      <c r="N18296" s="10" t="s">
        <v>347</v>
      </c>
      <c r="O18296" s="10">
        <v>12</v>
      </c>
      <c r="P18296" s="10">
        <v>2014</v>
      </c>
      <c r="Q18296" s="8" t="s">
        <v>40</v>
      </c>
      <c r="R18296" s="8" t="s">
        <v>40</v>
      </c>
      <c r="S18296" s="10" t="s">
        <v>41</v>
      </c>
      <c r="T18296" s="8" t="s">
        <v>40</v>
      </c>
      <c r="U18296" s="8" t="s">
        <v>40</v>
      </c>
      <c r="V18296" s="8" t="s">
        <v>40</v>
      </c>
      <c r="W18296" s="8" t="s">
        <v>40</v>
      </c>
      <c r="X18296" s="8" t="s">
        <v>40</v>
      </c>
      <c r="Y18296" s="8" t="s">
        <v>40</v>
      </c>
      <c r="Z18296" s="10" t="s">
        <v>210</v>
      </c>
      <c r="AA18296" s="13">
        <v>34.723056</v>
      </c>
      <c r="AB18296" s="13">
        <v>-118.2897</v>
      </c>
      <c r="AC18296" s="14" t="s">
        <v>43</v>
      </c>
      <c r="AD18296" s="14" t="s">
        <v>43</v>
      </c>
      <c r="AE18296" s="10" t="s">
        <v>129</v>
      </c>
    </row>
    <row r="18297" spans="1:31" x14ac:dyDescent="0.25">
      <c r="A18297" s="8">
        <v>58661</v>
      </c>
      <c r="B18297" s="9" t="s">
        <v>12563</v>
      </c>
      <c r="C18297" s="8">
        <v>58757</v>
      </c>
      <c r="D18297" s="9" t="s">
        <v>14312</v>
      </c>
      <c r="E18297" s="9" t="s">
        <v>126</v>
      </c>
      <c r="F18297" s="10" t="s">
        <v>61</v>
      </c>
      <c r="G18297" s="11" t="s">
        <v>14315</v>
      </c>
      <c r="H18297" s="11" t="s">
        <v>36</v>
      </c>
      <c r="I18297" s="12">
        <v>1.5</v>
      </c>
      <c r="J18297" s="12">
        <v>1.5</v>
      </c>
      <c r="K18297" s="12">
        <v>1.5</v>
      </c>
      <c r="L18297" s="9" t="s">
        <v>345</v>
      </c>
      <c r="M18297" s="10" t="s">
        <v>346</v>
      </c>
      <c r="N18297" s="10" t="s">
        <v>347</v>
      </c>
      <c r="O18297" s="10">
        <v>12</v>
      </c>
      <c r="P18297" s="10">
        <v>2014</v>
      </c>
      <c r="Q18297" s="8" t="s">
        <v>40</v>
      </c>
      <c r="R18297" s="8" t="s">
        <v>40</v>
      </c>
      <c r="S18297" s="10" t="s">
        <v>41</v>
      </c>
      <c r="T18297" s="8" t="s">
        <v>40</v>
      </c>
      <c r="U18297" s="8" t="s">
        <v>40</v>
      </c>
      <c r="V18297" s="8" t="s">
        <v>40</v>
      </c>
      <c r="W18297" s="8" t="s">
        <v>40</v>
      </c>
      <c r="X18297" s="8" t="s">
        <v>40</v>
      </c>
      <c r="Y18297" s="8" t="s">
        <v>40</v>
      </c>
      <c r="Z18297" s="10" t="s">
        <v>210</v>
      </c>
      <c r="AA18297" s="13">
        <v>34.723056</v>
      </c>
      <c r="AB18297" s="13">
        <v>-118.2897</v>
      </c>
      <c r="AC18297" s="14" t="s">
        <v>43</v>
      </c>
      <c r="AD18297" s="14" t="s">
        <v>43</v>
      </c>
      <c r="AE18297" s="10" t="s">
        <v>129</v>
      </c>
    </row>
    <row r="18298" spans="1:31" x14ac:dyDescent="0.25">
      <c r="A18298" s="8">
        <v>58661</v>
      </c>
      <c r="B18298" s="9" t="s">
        <v>12563</v>
      </c>
      <c r="C18298" s="8">
        <v>58757</v>
      </c>
      <c r="D18298" s="9" t="s">
        <v>14312</v>
      </c>
      <c r="E18298" s="9" t="s">
        <v>126</v>
      </c>
      <c r="F18298" s="10" t="s">
        <v>61</v>
      </c>
      <c r="G18298" s="11" t="s">
        <v>14316</v>
      </c>
      <c r="H18298" s="11" t="s">
        <v>36</v>
      </c>
      <c r="I18298" s="12">
        <v>1.5</v>
      </c>
      <c r="J18298" s="12">
        <v>1.5</v>
      </c>
      <c r="K18298" s="12">
        <v>1.5</v>
      </c>
      <c r="L18298" s="9" t="s">
        <v>345</v>
      </c>
      <c r="M18298" s="10" t="s">
        <v>346</v>
      </c>
      <c r="N18298" s="10" t="s">
        <v>347</v>
      </c>
      <c r="O18298" s="10">
        <v>12</v>
      </c>
      <c r="P18298" s="10">
        <v>2014</v>
      </c>
      <c r="Q18298" s="8" t="s">
        <v>40</v>
      </c>
      <c r="R18298" s="8" t="s">
        <v>40</v>
      </c>
      <c r="S18298" s="10" t="s">
        <v>41</v>
      </c>
      <c r="T18298" s="8" t="s">
        <v>40</v>
      </c>
      <c r="U18298" s="8" t="s">
        <v>40</v>
      </c>
      <c r="V18298" s="8" t="s">
        <v>40</v>
      </c>
      <c r="W18298" s="8" t="s">
        <v>40</v>
      </c>
      <c r="X18298" s="8" t="s">
        <v>40</v>
      </c>
      <c r="Y18298" s="8" t="s">
        <v>40</v>
      </c>
      <c r="Z18298" s="10" t="s">
        <v>210</v>
      </c>
      <c r="AA18298" s="13">
        <v>34.723056</v>
      </c>
      <c r="AB18298" s="13">
        <v>-118.2897</v>
      </c>
      <c r="AC18298" s="14" t="s">
        <v>43</v>
      </c>
      <c r="AD18298" s="14" t="s">
        <v>43</v>
      </c>
      <c r="AE18298" s="10" t="s">
        <v>129</v>
      </c>
    </row>
    <row r="18299" spans="1:31" x14ac:dyDescent="0.25">
      <c r="A18299" s="8">
        <v>58661</v>
      </c>
      <c r="B18299" s="9" t="s">
        <v>12563</v>
      </c>
      <c r="C18299" s="8">
        <v>58761</v>
      </c>
      <c r="D18299" s="9" t="s">
        <v>14317</v>
      </c>
      <c r="E18299" s="9" t="s">
        <v>126</v>
      </c>
      <c r="F18299" s="10" t="s">
        <v>61</v>
      </c>
      <c r="G18299" s="11" t="s">
        <v>14318</v>
      </c>
      <c r="H18299" s="11" t="s">
        <v>36</v>
      </c>
      <c r="I18299" s="12">
        <v>2</v>
      </c>
      <c r="J18299" s="12">
        <v>2</v>
      </c>
      <c r="K18299" s="12">
        <v>2</v>
      </c>
      <c r="L18299" s="9" t="s">
        <v>345</v>
      </c>
      <c r="M18299" s="10" t="s">
        <v>346</v>
      </c>
      <c r="N18299" s="10" t="s">
        <v>347</v>
      </c>
      <c r="O18299" s="10">
        <v>5</v>
      </c>
      <c r="P18299" s="10">
        <v>2014</v>
      </c>
      <c r="Q18299" s="8" t="s">
        <v>40</v>
      </c>
      <c r="R18299" s="8" t="s">
        <v>40</v>
      </c>
      <c r="S18299" s="10" t="s">
        <v>41</v>
      </c>
      <c r="T18299" s="8" t="s">
        <v>40</v>
      </c>
      <c r="U18299" s="8" t="s">
        <v>40</v>
      </c>
      <c r="V18299" s="8" t="s">
        <v>40</v>
      </c>
      <c r="W18299" s="8" t="s">
        <v>40</v>
      </c>
      <c r="X18299" s="8" t="s">
        <v>40</v>
      </c>
      <c r="Y18299" s="8" t="s">
        <v>40</v>
      </c>
      <c r="Z18299" s="10" t="s">
        <v>595</v>
      </c>
      <c r="AA18299" s="13">
        <v>34.582222000000002</v>
      </c>
      <c r="AB18299" s="13">
        <v>-117.3417</v>
      </c>
      <c r="AC18299" s="14" t="s">
        <v>43</v>
      </c>
      <c r="AD18299" s="14" t="s">
        <v>43</v>
      </c>
      <c r="AE18299" s="10" t="s">
        <v>129</v>
      </c>
    </row>
    <row r="18300" spans="1:31" x14ac:dyDescent="0.25">
      <c r="A18300" s="8">
        <v>58661</v>
      </c>
      <c r="B18300" s="9" t="s">
        <v>12563</v>
      </c>
      <c r="C18300" s="8">
        <v>58762</v>
      </c>
      <c r="D18300" s="9" t="s">
        <v>14319</v>
      </c>
      <c r="E18300" s="9" t="s">
        <v>126</v>
      </c>
      <c r="F18300" s="10" t="s">
        <v>61</v>
      </c>
      <c r="G18300" s="11" t="s">
        <v>14320</v>
      </c>
      <c r="H18300" s="11" t="s">
        <v>36</v>
      </c>
      <c r="I18300" s="12">
        <v>2</v>
      </c>
      <c r="J18300" s="12">
        <v>2</v>
      </c>
      <c r="K18300" s="12">
        <v>2</v>
      </c>
      <c r="L18300" s="9" t="s">
        <v>345</v>
      </c>
      <c r="M18300" s="10" t="s">
        <v>346</v>
      </c>
      <c r="N18300" s="10" t="s">
        <v>347</v>
      </c>
      <c r="O18300" s="10">
        <v>5</v>
      </c>
      <c r="P18300" s="10">
        <v>2014</v>
      </c>
      <c r="Q18300" s="8" t="s">
        <v>40</v>
      </c>
      <c r="R18300" s="8" t="s">
        <v>40</v>
      </c>
      <c r="S18300" s="10" t="s">
        <v>41</v>
      </c>
      <c r="T18300" s="8" t="s">
        <v>40</v>
      </c>
      <c r="U18300" s="8" t="s">
        <v>40</v>
      </c>
      <c r="V18300" s="8" t="s">
        <v>40</v>
      </c>
      <c r="W18300" s="8" t="s">
        <v>40</v>
      </c>
      <c r="X18300" s="8" t="s">
        <v>40</v>
      </c>
      <c r="Y18300" s="8" t="s">
        <v>40</v>
      </c>
      <c r="Z18300" s="10" t="s">
        <v>595</v>
      </c>
      <c r="AA18300" s="13">
        <v>34.583333000000003</v>
      </c>
      <c r="AB18300" s="13">
        <v>-117.3403</v>
      </c>
      <c r="AC18300" s="14" t="s">
        <v>43</v>
      </c>
      <c r="AD18300" s="14" t="s">
        <v>43</v>
      </c>
      <c r="AE18300" s="10" t="s">
        <v>129</v>
      </c>
    </row>
    <row r="18301" spans="1:31" x14ac:dyDescent="0.25">
      <c r="A18301" s="8">
        <v>58661</v>
      </c>
      <c r="B18301" s="9" t="s">
        <v>12563</v>
      </c>
      <c r="C18301" s="8">
        <v>58763</v>
      </c>
      <c r="D18301" s="9" t="s">
        <v>14321</v>
      </c>
      <c r="E18301" s="9" t="s">
        <v>126</v>
      </c>
      <c r="F18301" s="10" t="s">
        <v>61</v>
      </c>
      <c r="G18301" s="11" t="s">
        <v>14322</v>
      </c>
      <c r="H18301" s="11" t="s">
        <v>36</v>
      </c>
      <c r="I18301" s="12">
        <v>1.5</v>
      </c>
      <c r="J18301" s="12">
        <v>1.5</v>
      </c>
      <c r="K18301" s="12">
        <v>1.5</v>
      </c>
      <c r="L18301" s="9" t="s">
        <v>345</v>
      </c>
      <c r="M18301" s="10" t="s">
        <v>346</v>
      </c>
      <c r="N18301" s="10" t="s">
        <v>347</v>
      </c>
      <c r="O18301" s="10">
        <v>11</v>
      </c>
      <c r="P18301" s="10">
        <v>2014</v>
      </c>
      <c r="Q18301" s="8" t="s">
        <v>40</v>
      </c>
      <c r="R18301" s="8" t="s">
        <v>40</v>
      </c>
      <c r="S18301" s="10" t="s">
        <v>41</v>
      </c>
      <c r="T18301" s="8" t="s">
        <v>40</v>
      </c>
      <c r="U18301" s="8" t="s">
        <v>40</v>
      </c>
      <c r="V18301" s="8" t="s">
        <v>40</v>
      </c>
      <c r="W18301" s="8" t="s">
        <v>40</v>
      </c>
      <c r="X18301" s="8" t="s">
        <v>40</v>
      </c>
      <c r="Y18301" s="8" t="s">
        <v>40</v>
      </c>
      <c r="Z18301" s="10" t="s">
        <v>595</v>
      </c>
      <c r="AA18301" s="13">
        <v>34.584443999999998</v>
      </c>
      <c r="AB18301" s="13">
        <v>-117.34139999999999</v>
      </c>
      <c r="AC18301" s="14" t="s">
        <v>43</v>
      </c>
      <c r="AD18301" s="14" t="s">
        <v>43</v>
      </c>
      <c r="AE18301" s="10" t="s">
        <v>129</v>
      </c>
    </row>
    <row r="18302" spans="1:31" x14ac:dyDescent="0.25">
      <c r="A18302" s="8">
        <v>49893</v>
      </c>
      <c r="B18302" s="9" t="s">
        <v>5392</v>
      </c>
      <c r="C18302" s="8">
        <v>58765</v>
      </c>
      <c r="D18302" s="9" t="s">
        <v>14323</v>
      </c>
      <c r="E18302" s="9" t="s">
        <v>126</v>
      </c>
      <c r="F18302" s="10" t="s">
        <v>78</v>
      </c>
      <c r="G18302" s="11" t="s">
        <v>35</v>
      </c>
      <c r="H18302" s="11" t="s">
        <v>36</v>
      </c>
      <c r="I18302" s="12">
        <v>288.60000000000002</v>
      </c>
      <c r="J18302" s="12">
        <v>288.60000000000002</v>
      </c>
      <c r="K18302" s="12">
        <v>288.60000000000002</v>
      </c>
      <c r="L18302" s="9" t="s">
        <v>245</v>
      </c>
      <c r="M18302" s="10" t="s">
        <v>246</v>
      </c>
      <c r="N18302" s="10" t="s">
        <v>247</v>
      </c>
      <c r="O18302" s="10">
        <v>8</v>
      </c>
      <c r="P18302" s="10">
        <v>2014</v>
      </c>
      <c r="Q18302" s="8" t="s">
        <v>40</v>
      </c>
      <c r="R18302" s="8" t="s">
        <v>40</v>
      </c>
      <c r="S18302" s="10" t="s">
        <v>41</v>
      </c>
      <c r="T18302" s="8" t="s">
        <v>40</v>
      </c>
      <c r="U18302" s="8" t="s">
        <v>40</v>
      </c>
      <c r="V18302" s="8" t="s">
        <v>40</v>
      </c>
      <c r="W18302" s="8" t="s">
        <v>40</v>
      </c>
      <c r="X18302" s="8" t="s">
        <v>40</v>
      </c>
      <c r="Y18302" s="8" t="s">
        <v>40</v>
      </c>
      <c r="Z18302" s="10" t="s">
        <v>14324</v>
      </c>
      <c r="AA18302" s="13">
        <v>35.653888999999999</v>
      </c>
      <c r="AB18302" s="13">
        <v>-100.5386</v>
      </c>
      <c r="AC18302" s="14" t="s">
        <v>43</v>
      </c>
      <c r="AD18302" s="14" t="s">
        <v>43</v>
      </c>
      <c r="AE18302" s="10" t="s">
        <v>569</v>
      </c>
    </row>
    <row r="18303" spans="1:31" x14ac:dyDescent="0.25">
      <c r="A18303" s="8">
        <v>17650</v>
      </c>
      <c r="B18303" s="9" t="s">
        <v>5103</v>
      </c>
      <c r="C18303" s="8">
        <v>58766</v>
      </c>
      <c r="D18303" s="9" t="s">
        <v>14325</v>
      </c>
      <c r="E18303" s="9" t="s">
        <v>126</v>
      </c>
      <c r="F18303" s="10" t="s">
        <v>78</v>
      </c>
      <c r="G18303" s="11" t="s">
        <v>35</v>
      </c>
      <c r="H18303" s="11" t="s">
        <v>36</v>
      </c>
      <c r="I18303" s="12">
        <v>257</v>
      </c>
      <c r="J18303" s="12">
        <v>257</v>
      </c>
      <c r="K18303" s="12">
        <v>257</v>
      </c>
      <c r="L18303" s="9" t="s">
        <v>245</v>
      </c>
      <c r="M18303" s="10" t="s">
        <v>246</v>
      </c>
      <c r="N18303" s="10" t="s">
        <v>247</v>
      </c>
      <c r="O18303" s="10">
        <v>10</v>
      </c>
      <c r="P18303" s="10">
        <v>2016</v>
      </c>
      <c r="Q18303" s="8" t="s">
        <v>40</v>
      </c>
      <c r="R18303" s="8" t="s">
        <v>40</v>
      </c>
      <c r="S18303" s="10" t="s">
        <v>41</v>
      </c>
      <c r="T18303" s="8" t="s">
        <v>40</v>
      </c>
      <c r="U18303" s="8" t="s">
        <v>40</v>
      </c>
      <c r="V18303" s="8" t="s">
        <v>40</v>
      </c>
      <c r="W18303" s="8" t="s">
        <v>40</v>
      </c>
      <c r="X18303" s="8" t="s">
        <v>40</v>
      </c>
      <c r="Y18303" s="8" t="s">
        <v>40</v>
      </c>
      <c r="Z18303" s="10" t="s">
        <v>11963</v>
      </c>
      <c r="AA18303" s="13">
        <v>33.825000000000003</v>
      </c>
      <c r="AB18303" s="13">
        <v>-101.0997</v>
      </c>
      <c r="AC18303" s="14" t="s">
        <v>43</v>
      </c>
      <c r="AD18303" s="14" t="s">
        <v>43</v>
      </c>
      <c r="AE18303" s="10" t="s">
        <v>569</v>
      </c>
    </row>
    <row r="18304" spans="1:31" x14ac:dyDescent="0.25">
      <c r="A18304" s="8">
        <v>49893</v>
      </c>
      <c r="B18304" s="9" t="s">
        <v>5392</v>
      </c>
      <c r="C18304" s="8">
        <v>58767</v>
      </c>
      <c r="D18304" s="9" t="s">
        <v>14326</v>
      </c>
      <c r="E18304" s="9" t="s">
        <v>126</v>
      </c>
      <c r="F18304" s="10" t="s">
        <v>288</v>
      </c>
      <c r="G18304" s="11" t="s">
        <v>35</v>
      </c>
      <c r="H18304" s="11" t="s">
        <v>36</v>
      </c>
      <c r="I18304" s="12">
        <v>205.7</v>
      </c>
      <c r="J18304" s="12">
        <v>205.7</v>
      </c>
      <c r="K18304" s="12">
        <v>205.7</v>
      </c>
      <c r="L18304" s="9" t="s">
        <v>245</v>
      </c>
      <c r="M18304" s="10" t="s">
        <v>246</v>
      </c>
      <c r="N18304" s="10" t="s">
        <v>247</v>
      </c>
      <c r="O18304" s="10">
        <v>8</v>
      </c>
      <c r="P18304" s="10">
        <v>2015</v>
      </c>
      <c r="Q18304" s="8" t="s">
        <v>40</v>
      </c>
      <c r="R18304" s="8" t="s">
        <v>40</v>
      </c>
      <c r="S18304" s="10" t="s">
        <v>41</v>
      </c>
      <c r="T18304" s="8" t="s">
        <v>40</v>
      </c>
      <c r="U18304" s="8" t="s">
        <v>40</v>
      </c>
      <c r="V18304" s="8" t="s">
        <v>40</v>
      </c>
      <c r="W18304" s="8" t="s">
        <v>40</v>
      </c>
      <c r="X18304" s="8" t="s">
        <v>40</v>
      </c>
      <c r="Y18304" s="8" t="s">
        <v>40</v>
      </c>
      <c r="Z18304" s="10" t="s">
        <v>8840</v>
      </c>
      <c r="AA18304" s="13">
        <v>39.003872999999999</v>
      </c>
      <c r="AB18304" s="13">
        <v>-99.414159999999995</v>
      </c>
      <c r="AC18304" s="14" t="s">
        <v>43</v>
      </c>
      <c r="AD18304" s="14" t="s">
        <v>43</v>
      </c>
      <c r="AE18304" s="10" t="s">
        <v>168</v>
      </c>
    </row>
    <row r="18305" spans="1:31" x14ac:dyDescent="0.25">
      <c r="A18305" s="8">
        <v>49893</v>
      </c>
      <c r="B18305" s="9" t="s">
        <v>5392</v>
      </c>
      <c r="C18305" s="8">
        <v>58768</v>
      </c>
      <c r="D18305" s="9" t="s">
        <v>14327</v>
      </c>
      <c r="E18305" s="9" t="s">
        <v>126</v>
      </c>
      <c r="F18305" s="10" t="s">
        <v>233</v>
      </c>
      <c r="G18305" s="11" t="s">
        <v>35</v>
      </c>
      <c r="H18305" s="11" t="s">
        <v>36</v>
      </c>
      <c r="I18305" s="12">
        <v>16.2</v>
      </c>
      <c r="J18305" s="12">
        <v>16.2</v>
      </c>
      <c r="K18305" s="12">
        <v>16.2</v>
      </c>
      <c r="L18305" s="9" t="s">
        <v>245</v>
      </c>
      <c r="M18305" s="10" t="s">
        <v>246</v>
      </c>
      <c r="N18305" s="10" t="s">
        <v>247</v>
      </c>
      <c r="O18305" s="10">
        <v>11</v>
      </c>
      <c r="P18305" s="10">
        <v>2014</v>
      </c>
      <c r="Q18305" s="8" t="s">
        <v>40</v>
      </c>
      <c r="R18305" s="8" t="s">
        <v>40</v>
      </c>
      <c r="S18305" s="10" t="s">
        <v>41</v>
      </c>
      <c r="T18305" s="8" t="s">
        <v>40</v>
      </c>
      <c r="U18305" s="8" t="s">
        <v>40</v>
      </c>
      <c r="V18305" s="8" t="s">
        <v>40</v>
      </c>
      <c r="W18305" s="8" t="s">
        <v>40</v>
      </c>
      <c r="X18305" s="8" t="s">
        <v>40</v>
      </c>
      <c r="Y18305" s="8" t="s">
        <v>40</v>
      </c>
      <c r="Z18305" s="10" t="s">
        <v>10708</v>
      </c>
      <c r="AA18305" s="13">
        <v>42.163888999999998</v>
      </c>
      <c r="AB18305" s="13">
        <v>-77.528890000000004</v>
      </c>
      <c r="AC18305" s="14" t="s">
        <v>43</v>
      </c>
      <c r="AD18305" s="14" t="s">
        <v>43</v>
      </c>
      <c r="AE18305" s="10" t="s">
        <v>235</v>
      </c>
    </row>
    <row r="18306" spans="1:31" x14ac:dyDescent="0.25">
      <c r="A18306" s="8">
        <v>60015</v>
      </c>
      <c r="B18306" s="9" t="s">
        <v>11639</v>
      </c>
      <c r="C18306" s="8">
        <v>58769</v>
      </c>
      <c r="D18306" s="9" t="s">
        <v>14328</v>
      </c>
      <c r="E18306" s="9" t="s">
        <v>126</v>
      </c>
      <c r="F18306" s="10" t="s">
        <v>758</v>
      </c>
      <c r="G18306" s="11" t="s">
        <v>35</v>
      </c>
      <c r="H18306" s="11" t="s">
        <v>36</v>
      </c>
      <c r="I18306" s="12">
        <v>34</v>
      </c>
      <c r="J18306" s="12">
        <v>34</v>
      </c>
      <c r="K18306" s="12">
        <v>34</v>
      </c>
      <c r="L18306" s="9" t="s">
        <v>245</v>
      </c>
      <c r="M18306" s="10" t="s">
        <v>246</v>
      </c>
      <c r="N18306" s="10" t="s">
        <v>247</v>
      </c>
      <c r="O18306" s="10">
        <v>10</v>
      </c>
      <c r="P18306" s="10">
        <v>2014</v>
      </c>
      <c r="Q18306" s="8" t="s">
        <v>40</v>
      </c>
      <c r="R18306" s="8" t="s">
        <v>40</v>
      </c>
      <c r="S18306" s="10" t="s">
        <v>41</v>
      </c>
      <c r="T18306" s="8" t="s">
        <v>40</v>
      </c>
      <c r="U18306" s="8" t="s">
        <v>40</v>
      </c>
      <c r="V18306" s="8" t="s">
        <v>40</v>
      </c>
      <c r="W18306" s="8" t="s">
        <v>40</v>
      </c>
      <c r="X18306" s="8" t="s">
        <v>40</v>
      </c>
      <c r="Y18306" s="8" t="s">
        <v>40</v>
      </c>
      <c r="Z18306" s="10" t="s">
        <v>9541</v>
      </c>
      <c r="AA18306" s="13">
        <v>40.964167000000003</v>
      </c>
      <c r="AB18306" s="13">
        <v>-103.0772</v>
      </c>
      <c r="AC18306" s="14" t="s">
        <v>43</v>
      </c>
      <c r="AD18306" s="14" t="s">
        <v>43</v>
      </c>
      <c r="AE18306" s="10" t="s">
        <v>759</v>
      </c>
    </row>
    <row r="18307" spans="1:31" x14ac:dyDescent="0.25">
      <c r="A18307" s="8">
        <v>60015</v>
      </c>
      <c r="B18307" s="9" t="s">
        <v>11639</v>
      </c>
      <c r="C18307" s="8">
        <v>58769</v>
      </c>
      <c r="D18307" s="9" t="s">
        <v>14328</v>
      </c>
      <c r="E18307" s="9" t="s">
        <v>126</v>
      </c>
      <c r="F18307" s="10" t="s">
        <v>758</v>
      </c>
      <c r="G18307" s="11" t="s">
        <v>14329</v>
      </c>
      <c r="H18307" s="11" t="s">
        <v>36</v>
      </c>
      <c r="I18307" s="12">
        <v>28.6</v>
      </c>
      <c r="J18307" s="12">
        <v>28.6</v>
      </c>
      <c r="K18307" s="12">
        <v>28.6</v>
      </c>
      <c r="L18307" s="9" t="s">
        <v>245</v>
      </c>
      <c r="M18307" s="10" t="s">
        <v>246</v>
      </c>
      <c r="N18307" s="10" t="s">
        <v>247</v>
      </c>
      <c r="O18307" s="10">
        <v>12</v>
      </c>
      <c r="P18307" s="10">
        <v>2014</v>
      </c>
      <c r="Q18307" s="8" t="s">
        <v>40</v>
      </c>
      <c r="R18307" s="8" t="s">
        <v>40</v>
      </c>
      <c r="S18307" s="10" t="s">
        <v>41</v>
      </c>
      <c r="T18307" s="8" t="s">
        <v>40</v>
      </c>
      <c r="U18307" s="8" t="s">
        <v>40</v>
      </c>
      <c r="V18307" s="8" t="s">
        <v>40</v>
      </c>
      <c r="W18307" s="8" t="s">
        <v>40</v>
      </c>
      <c r="X18307" s="8" t="s">
        <v>40</v>
      </c>
      <c r="Y18307" s="8" t="s">
        <v>40</v>
      </c>
      <c r="Z18307" s="10" t="s">
        <v>9541</v>
      </c>
      <c r="AA18307" s="13">
        <v>40.964167000000003</v>
      </c>
      <c r="AB18307" s="13">
        <v>-103.0772</v>
      </c>
      <c r="AC18307" s="14" t="s">
        <v>43</v>
      </c>
      <c r="AD18307" s="14" t="s">
        <v>43</v>
      </c>
      <c r="AE18307" s="10" t="s">
        <v>759</v>
      </c>
    </row>
    <row r="18308" spans="1:31" x14ac:dyDescent="0.25">
      <c r="A18308" s="8">
        <v>58596</v>
      </c>
      <c r="B18308" s="9" t="s">
        <v>14132</v>
      </c>
      <c r="C18308" s="8">
        <v>58770</v>
      </c>
      <c r="D18308" s="9" t="s">
        <v>14330</v>
      </c>
      <c r="E18308" s="9" t="s">
        <v>126</v>
      </c>
      <c r="F18308" s="10" t="s">
        <v>1424</v>
      </c>
      <c r="G18308" s="11" t="s">
        <v>35</v>
      </c>
      <c r="H18308" s="11" t="s">
        <v>36</v>
      </c>
      <c r="I18308" s="12">
        <v>8</v>
      </c>
      <c r="J18308" s="12">
        <v>8</v>
      </c>
      <c r="K18308" s="12">
        <v>8</v>
      </c>
      <c r="L18308" s="9" t="s">
        <v>345</v>
      </c>
      <c r="M18308" s="10" t="s">
        <v>346</v>
      </c>
      <c r="N18308" s="10" t="s">
        <v>347</v>
      </c>
      <c r="O18308" s="10">
        <v>3</v>
      </c>
      <c r="P18308" s="10">
        <v>2014</v>
      </c>
      <c r="Q18308" s="8" t="s">
        <v>40</v>
      </c>
      <c r="R18308" s="8" t="s">
        <v>40</v>
      </c>
      <c r="S18308" s="10" t="s">
        <v>41</v>
      </c>
      <c r="T18308" s="8" t="s">
        <v>40</v>
      </c>
      <c r="U18308" s="8" t="s">
        <v>40</v>
      </c>
      <c r="V18308" s="8" t="s">
        <v>40</v>
      </c>
      <c r="W18308" s="8" t="s">
        <v>40</v>
      </c>
      <c r="X18308" s="8" t="s">
        <v>40</v>
      </c>
      <c r="Y18308" s="8" t="s">
        <v>40</v>
      </c>
      <c r="Z18308" s="10" t="s">
        <v>439</v>
      </c>
      <c r="AA18308" s="13">
        <v>39.743889000000003</v>
      </c>
      <c r="AB18308" s="13">
        <v>-86.218059999999994</v>
      </c>
      <c r="AC18308" s="14" t="s">
        <v>43</v>
      </c>
      <c r="AD18308" s="14" t="s">
        <v>43</v>
      </c>
      <c r="AE18308" s="10" t="s">
        <v>123</v>
      </c>
    </row>
    <row r="18309" spans="1:31" x14ac:dyDescent="0.25">
      <c r="A18309" s="8">
        <v>57170</v>
      </c>
      <c r="B18309" s="9" t="s">
        <v>7973</v>
      </c>
      <c r="C18309" s="8">
        <v>58771</v>
      </c>
      <c r="D18309" s="9" t="s">
        <v>14331</v>
      </c>
      <c r="E18309" s="9" t="s">
        <v>126</v>
      </c>
      <c r="F18309" s="10" t="s">
        <v>228</v>
      </c>
      <c r="G18309" s="11" t="s">
        <v>2088</v>
      </c>
      <c r="H18309" s="11" t="s">
        <v>36</v>
      </c>
      <c r="I18309" s="12">
        <v>250</v>
      </c>
      <c r="J18309" s="12">
        <v>250</v>
      </c>
      <c r="K18309" s="12">
        <v>250</v>
      </c>
      <c r="L18309" s="9" t="s">
        <v>245</v>
      </c>
      <c r="M18309" s="10" t="s">
        <v>246</v>
      </c>
      <c r="N18309" s="10" t="s">
        <v>247</v>
      </c>
      <c r="O18309" s="10">
        <v>12</v>
      </c>
      <c r="P18309" s="10">
        <v>2015</v>
      </c>
      <c r="Q18309" s="8" t="s">
        <v>40</v>
      </c>
      <c r="R18309" s="8" t="s">
        <v>40</v>
      </c>
      <c r="S18309" s="10" t="s">
        <v>41</v>
      </c>
      <c r="T18309" s="8" t="s">
        <v>40</v>
      </c>
      <c r="U18309" s="8" t="s">
        <v>40</v>
      </c>
      <c r="V18309" s="8" t="s">
        <v>40</v>
      </c>
      <c r="W18309" s="8" t="s">
        <v>40</v>
      </c>
      <c r="X18309" s="8" t="s">
        <v>40</v>
      </c>
      <c r="Y18309" s="8" t="s">
        <v>40</v>
      </c>
      <c r="Z18309" s="10" t="s">
        <v>368</v>
      </c>
      <c r="AA18309" s="13">
        <v>33.926110999999999</v>
      </c>
      <c r="AB18309" s="13">
        <v>-103.5111</v>
      </c>
      <c r="AC18309" s="14" t="s">
        <v>43</v>
      </c>
      <c r="AD18309" s="14" t="s">
        <v>43</v>
      </c>
      <c r="AE18309" s="10" t="s">
        <v>168</v>
      </c>
    </row>
    <row r="18310" spans="1:31" x14ac:dyDescent="0.25">
      <c r="A18310" s="8">
        <v>57170</v>
      </c>
      <c r="B18310" s="9" t="s">
        <v>7973</v>
      </c>
      <c r="C18310" s="8">
        <v>58772</v>
      </c>
      <c r="D18310" s="9" t="s">
        <v>14332</v>
      </c>
      <c r="E18310" s="9" t="s">
        <v>126</v>
      </c>
      <c r="F18310" s="10" t="s">
        <v>78</v>
      </c>
      <c r="G18310" s="11" t="s">
        <v>2088</v>
      </c>
      <c r="H18310" s="11" t="s">
        <v>36</v>
      </c>
      <c r="I18310" s="12">
        <v>200</v>
      </c>
      <c r="J18310" s="12">
        <v>200</v>
      </c>
      <c r="K18310" s="12">
        <v>200</v>
      </c>
      <c r="L18310" s="9" t="s">
        <v>245</v>
      </c>
      <c r="M18310" s="10" t="s">
        <v>246</v>
      </c>
      <c r="N18310" s="10" t="s">
        <v>247</v>
      </c>
      <c r="O18310" s="10">
        <v>5</v>
      </c>
      <c r="P18310" s="10">
        <v>2015</v>
      </c>
      <c r="Q18310" s="8" t="s">
        <v>40</v>
      </c>
      <c r="R18310" s="8" t="s">
        <v>40</v>
      </c>
      <c r="S18310" s="10" t="s">
        <v>41</v>
      </c>
      <c r="T18310" s="8" t="s">
        <v>40</v>
      </c>
      <c r="U18310" s="8" t="s">
        <v>40</v>
      </c>
      <c r="V18310" s="8" t="s">
        <v>40</v>
      </c>
      <c r="W18310" s="8" t="s">
        <v>40</v>
      </c>
      <c r="X18310" s="8" t="s">
        <v>40</v>
      </c>
      <c r="Y18310" s="8" t="s">
        <v>40</v>
      </c>
      <c r="Z18310" s="10" t="s">
        <v>14333</v>
      </c>
      <c r="AA18310" s="13">
        <v>34.311110999999997</v>
      </c>
      <c r="AB18310" s="13">
        <v>-101.25109999999999</v>
      </c>
      <c r="AC18310" s="14" t="s">
        <v>43</v>
      </c>
      <c r="AD18310" s="14" t="s">
        <v>43</v>
      </c>
      <c r="AE18310" s="10" t="s">
        <v>569</v>
      </c>
    </row>
    <row r="18311" spans="1:31" x14ac:dyDescent="0.25">
      <c r="A18311" s="8">
        <v>57170</v>
      </c>
      <c r="B18311" s="9" t="s">
        <v>7973</v>
      </c>
      <c r="C18311" s="8">
        <v>58773</v>
      </c>
      <c r="D18311" s="9" t="s">
        <v>14334</v>
      </c>
      <c r="E18311" s="9" t="s">
        <v>126</v>
      </c>
      <c r="F18311" s="10" t="s">
        <v>78</v>
      </c>
      <c r="G18311" s="11" t="s">
        <v>2088</v>
      </c>
      <c r="H18311" s="11" t="s">
        <v>36</v>
      </c>
      <c r="I18311" s="12">
        <v>200</v>
      </c>
      <c r="J18311" s="12">
        <v>200</v>
      </c>
      <c r="K18311" s="12">
        <v>200</v>
      </c>
      <c r="L18311" s="9" t="s">
        <v>245</v>
      </c>
      <c r="M18311" s="10" t="s">
        <v>246</v>
      </c>
      <c r="N18311" s="10" t="s">
        <v>247</v>
      </c>
      <c r="O18311" s="10">
        <v>12</v>
      </c>
      <c r="P18311" s="10">
        <v>2014</v>
      </c>
      <c r="Q18311" s="8" t="s">
        <v>40</v>
      </c>
      <c r="R18311" s="8" t="s">
        <v>40</v>
      </c>
      <c r="S18311" s="10" t="s">
        <v>41</v>
      </c>
      <c r="T18311" s="8" t="s">
        <v>40</v>
      </c>
      <c r="U18311" s="8" t="s">
        <v>40</v>
      </c>
      <c r="V18311" s="8" t="s">
        <v>40</v>
      </c>
      <c r="W18311" s="8" t="s">
        <v>40</v>
      </c>
      <c r="X18311" s="8" t="s">
        <v>40</v>
      </c>
      <c r="Y18311" s="8" t="s">
        <v>40</v>
      </c>
      <c r="Z18311" s="10" t="s">
        <v>14335</v>
      </c>
      <c r="AA18311" s="13">
        <v>34.748055999999998</v>
      </c>
      <c r="AB18311" s="13">
        <v>-102.17440000000001</v>
      </c>
      <c r="AC18311" s="14" t="s">
        <v>43</v>
      </c>
      <c r="AD18311" s="14" t="s">
        <v>43</v>
      </c>
      <c r="AE18311" s="10" t="s">
        <v>569</v>
      </c>
    </row>
    <row r="18312" spans="1:31" x14ac:dyDescent="0.25">
      <c r="A18312" s="8">
        <v>57170</v>
      </c>
      <c r="B18312" s="9" t="s">
        <v>7973</v>
      </c>
      <c r="C18312" s="8">
        <v>58774</v>
      </c>
      <c r="D18312" s="9" t="s">
        <v>14336</v>
      </c>
      <c r="E18312" s="9" t="s">
        <v>126</v>
      </c>
      <c r="F18312" s="10" t="s">
        <v>78</v>
      </c>
      <c r="G18312" s="11" t="s">
        <v>2088</v>
      </c>
      <c r="H18312" s="11" t="s">
        <v>36</v>
      </c>
      <c r="I18312" s="12">
        <v>161</v>
      </c>
      <c r="J18312" s="12">
        <v>161</v>
      </c>
      <c r="K18312" s="12">
        <v>161</v>
      </c>
      <c r="L18312" s="9" t="s">
        <v>245</v>
      </c>
      <c r="M18312" s="10" t="s">
        <v>246</v>
      </c>
      <c r="N18312" s="10" t="s">
        <v>247</v>
      </c>
      <c r="O18312" s="10">
        <v>7</v>
      </c>
      <c r="P18312" s="10">
        <v>2014</v>
      </c>
      <c r="Q18312" s="8" t="s">
        <v>40</v>
      </c>
      <c r="R18312" s="8" t="s">
        <v>40</v>
      </c>
      <c r="S18312" s="10" t="s">
        <v>41</v>
      </c>
      <c r="T18312" s="8" t="s">
        <v>40</v>
      </c>
      <c r="U18312" s="8" t="s">
        <v>40</v>
      </c>
      <c r="V18312" s="8" t="s">
        <v>40</v>
      </c>
      <c r="W18312" s="8" t="s">
        <v>40</v>
      </c>
      <c r="X18312" s="8" t="s">
        <v>40</v>
      </c>
      <c r="Y18312" s="8" t="s">
        <v>40</v>
      </c>
      <c r="Z18312" s="10" t="s">
        <v>8956</v>
      </c>
      <c r="AA18312" s="13">
        <v>35.276944</v>
      </c>
      <c r="AB18312" s="13">
        <v>-102.6828</v>
      </c>
      <c r="AC18312" s="14" t="s">
        <v>43</v>
      </c>
      <c r="AD18312" s="14" t="s">
        <v>43</v>
      </c>
      <c r="AE18312" s="10" t="s">
        <v>569</v>
      </c>
    </row>
    <row r="18313" spans="1:31" x14ac:dyDescent="0.25">
      <c r="A18313" s="8">
        <v>57170</v>
      </c>
      <c r="B18313" s="9" t="s">
        <v>7973</v>
      </c>
      <c r="C18313" s="8">
        <v>58775</v>
      </c>
      <c r="D18313" s="9" t="s">
        <v>14337</v>
      </c>
      <c r="E18313" s="9" t="s">
        <v>126</v>
      </c>
      <c r="F18313" s="10" t="s">
        <v>78</v>
      </c>
      <c r="G18313" s="11" t="s">
        <v>2088</v>
      </c>
      <c r="H18313" s="11" t="s">
        <v>36</v>
      </c>
      <c r="I18313" s="12">
        <v>194</v>
      </c>
      <c r="J18313" s="12">
        <v>194</v>
      </c>
      <c r="K18313" s="12">
        <v>194</v>
      </c>
      <c r="L18313" s="9" t="s">
        <v>245</v>
      </c>
      <c r="M18313" s="10" t="s">
        <v>246</v>
      </c>
      <c r="N18313" s="10" t="s">
        <v>247</v>
      </c>
      <c r="O18313" s="10">
        <v>9</v>
      </c>
      <c r="P18313" s="10">
        <v>2015</v>
      </c>
      <c r="Q18313" s="8" t="s">
        <v>40</v>
      </c>
      <c r="R18313" s="8" t="s">
        <v>40</v>
      </c>
      <c r="S18313" s="10" t="s">
        <v>41</v>
      </c>
      <c r="T18313" s="8" t="s">
        <v>40</v>
      </c>
      <c r="U18313" s="8" t="s">
        <v>40</v>
      </c>
      <c r="V18313" s="8" t="s">
        <v>40</v>
      </c>
      <c r="W18313" s="8" t="s">
        <v>40</v>
      </c>
      <c r="X18313" s="8" t="s">
        <v>40</v>
      </c>
      <c r="Y18313" s="8" t="s">
        <v>40</v>
      </c>
      <c r="Z18313" s="10" t="s">
        <v>8956</v>
      </c>
      <c r="AA18313" s="13">
        <v>35.295000000000002</v>
      </c>
      <c r="AB18313" s="13">
        <v>-102.72110000000001</v>
      </c>
      <c r="AC18313" s="14" t="s">
        <v>43</v>
      </c>
      <c r="AD18313" s="14" t="s">
        <v>43</v>
      </c>
      <c r="AE18313" s="10" t="s">
        <v>569</v>
      </c>
    </row>
    <row r="18314" spans="1:31" x14ac:dyDescent="0.25">
      <c r="A18314" s="8">
        <v>61060</v>
      </c>
      <c r="B18314" s="9" t="s">
        <v>14045</v>
      </c>
      <c r="C18314" s="8">
        <v>58782</v>
      </c>
      <c r="D18314" s="9" t="s">
        <v>14338</v>
      </c>
      <c r="E18314" s="9" t="s">
        <v>126</v>
      </c>
      <c r="F18314" s="10" t="s">
        <v>1477</v>
      </c>
      <c r="G18314" s="11" t="s">
        <v>10088</v>
      </c>
      <c r="H18314" s="11" t="s">
        <v>36</v>
      </c>
      <c r="I18314" s="12">
        <v>5</v>
      </c>
      <c r="J18314" s="12">
        <v>5</v>
      </c>
      <c r="K18314" s="12">
        <v>5</v>
      </c>
      <c r="L18314" s="9" t="s">
        <v>345</v>
      </c>
      <c r="M18314" s="10" t="s">
        <v>346</v>
      </c>
      <c r="N18314" s="10" t="s">
        <v>347</v>
      </c>
      <c r="O18314" s="10">
        <v>1</v>
      </c>
      <c r="P18314" s="10">
        <v>2016</v>
      </c>
      <c r="Q18314" s="8" t="s">
        <v>40</v>
      </c>
      <c r="R18314" s="8" t="s">
        <v>40</v>
      </c>
      <c r="S18314" s="10" t="s">
        <v>41</v>
      </c>
      <c r="T18314" s="8" t="s">
        <v>40</v>
      </c>
      <c r="U18314" s="8" t="s">
        <v>40</v>
      </c>
      <c r="V18314" s="8" t="s">
        <v>40</v>
      </c>
      <c r="W18314" s="8" t="s">
        <v>40</v>
      </c>
      <c r="X18314" s="8" t="s">
        <v>40</v>
      </c>
      <c r="Y18314" s="8" t="s">
        <v>40</v>
      </c>
      <c r="Z18314" s="10" t="s">
        <v>1370</v>
      </c>
      <c r="AA18314" s="13">
        <v>35.437221999999998</v>
      </c>
      <c r="AB18314" s="13">
        <v>-77.833609999999993</v>
      </c>
      <c r="AC18314" s="14" t="s">
        <v>43</v>
      </c>
      <c r="AD18314" s="14" t="s">
        <v>43</v>
      </c>
      <c r="AE18314" s="10" t="s">
        <v>3143</v>
      </c>
    </row>
    <row r="18315" spans="1:31" x14ac:dyDescent="0.25">
      <c r="A18315" s="8">
        <v>58675</v>
      </c>
      <c r="B18315" s="9" t="s">
        <v>14339</v>
      </c>
      <c r="C18315" s="8">
        <v>58783</v>
      </c>
      <c r="D18315" s="9" t="s">
        <v>14340</v>
      </c>
      <c r="E18315" s="9" t="s">
        <v>126</v>
      </c>
      <c r="F18315" s="10" t="s">
        <v>758</v>
      </c>
      <c r="G18315" s="11" t="s">
        <v>14341</v>
      </c>
      <c r="H18315" s="11" t="s">
        <v>36</v>
      </c>
      <c r="I18315" s="12">
        <v>4</v>
      </c>
      <c r="J18315" s="12">
        <v>3.8</v>
      </c>
      <c r="K18315" s="12">
        <v>0.2</v>
      </c>
      <c r="L18315" s="9" t="s">
        <v>37</v>
      </c>
      <c r="M18315" s="10" t="s">
        <v>38</v>
      </c>
      <c r="N18315" s="10" t="s">
        <v>39</v>
      </c>
      <c r="O18315" s="10">
        <v>6</v>
      </c>
      <c r="P18315" s="10">
        <v>2013</v>
      </c>
      <c r="Q18315" s="8" t="s">
        <v>40</v>
      </c>
      <c r="R18315" s="8" t="s">
        <v>40</v>
      </c>
      <c r="S18315" s="10" t="s">
        <v>41</v>
      </c>
      <c r="T18315" s="8" t="s">
        <v>40</v>
      </c>
      <c r="U18315" s="8" t="s">
        <v>40</v>
      </c>
      <c r="V18315" s="8" t="s">
        <v>40</v>
      </c>
      <c r="W18315" s="8" t="s">
        <v>40</v>
      </c>
      <c r="X18315" s="8" t="s">
        <v>40</v>
      </c>
      <c r="Y18315" s="8" t="s">
        <v>40</v>
      </c>
      <c r="Z18315" s="10" t="s">
        <v>829</v>
      </c>
      <c r="AA18315" s="13">
        <v>38.483333000000002</v>
      </c>
      <c r="AB18315" s="13">
        <v>-107.755</v>
      </c>
      <c r="AC18315" s="14" t="s">
        <v>43</v>
      </c>
      <c r="AD18315" s="14" t="s">
        <v>43</v>
      </c>
      <c r="AE18315" s="10" t="s">
        <v>230</v>
      </c>
    </row>
    <row r="18316" spans="1:31" x14ac:dyDescent="0.25">
      <c r="A18316" s="8">
        <v>58675</v>
      </c>
      <c r="B18316" s="9" t="s">
        <v>14339</v>
      </c>
      <c r="C18316" s="8">
        <v>58784</v>
      </c>
      <c r="D18316" s="9" t="s">
        <v>14342</v>
      </c>
      <c r="E18316" s="9" t="s">
        <v>126</v>
      </c>
      <c r="F18316" s="10" t="s">
        <v>758</v>
      </c>
      <c r="G18316" s="11" t="s">
        <v>14343</v>
      </c>
      <c r="H18316" s="11" t="s">
        <v>36</v>
      </c>
      <c r="I18316" s="12">
        <v>3.5</v>
      </c>
      <c r="J18316" s="12">
        <v>3.3</v>
      </c>
      <c r="K18316" s="12">
        <v>0.2</v>
      </c>
      <c r="L18316" s="9" t="s">
        <v>37</v>
      </c>
      <c r="M18316" s="10" t="s">
        <v>38</v>
      </c>
      <c r="N18316" s="10" t="s">
        <v>39</v>
      </c>
      <c r="O18316" s="10">
        <v>8</v>
      </c>
      <c r="P18316" s="10">
        <v>2013</v>
      </c>
      <c r="Q18316" s="8" t="s">
        <v>40</v>
      </c>
      <c r="R18316" s="8" t="s">
        <v>40</v>
      </c>
      <c r="S18316" s="10" t="s">
        <v>41</v>
      </c>
      <c r="T18316" s="8" t="s">
        <v>40</v>
      </c>
      <c r="U18316" s="8" t="s">
        <v>40</v>
      </c>
      <c r="V18316" s="8" t="s">
        <v>40</v>
      </c>
      <c r="W18316" s="8" t="s">
        <v>40</v>
      </c>
      <c r="X18316" s="8" t="s">
        <v>40</v>
      </c>
      <c r="Y18316" s="8" t="s">
        <v>40</v>
      </c>
      <c r="Z18316" s="10" t="s">
        <v>829</v>
      </c>
      <c r="AA18316" s="13">
        <v>38.470278</v>
      </c>
      <c r="AB18316" s="13">
        <v>-107.7714</v>
      </c>
      <c r="AC18316" s="14" t="s">
        <v>43</v>
      </c>
      <c r="AD18316" s="14" t="s">
        <v>43</v>
      </c>
      <c r="AE18316" s="10" t="s">
        <v>230</v>
      </c>
    </row>
    <row r="18317" spans="1:31" x14ac:dyDescent="0.25">
      <c r="A18317" s="8">
        <v>58677</v>
      </c>
      <c r="B18317" s="9" t="s">
        <v>14344</v>
      </c>
      <c r="C18317" s="8">
        <v>58785</v>
      </c>
      <c r="D18317" s="9" t="s">
        <v>14345</v>
      </c>
      <c r="E18317" s="9" t="s">
        <v>126</v>
      </c>
      <c r="F18317" s="10" t="s">
        <v>233</v>
      </c>
      <c r="G18317" s="11" t="s">
        <v>14346</v>
      </c>
      <c r="H18317" s="11" t="s">
        <v>36</v>
      </c>
      <c r="I18317" s="12">
        <v>1</v>
      </c>
      <c r="J18317" s="12">
        <v>1</v>
      </c>
      <c r="K18317" s="12">
        <v>1</v>
      </c>
      <c r="L18317" s="9" t="s">
        <v>345</v>
      </c>
      <c r="M18317" s="10" t="s">
        <v>346</v>
      </c>
      <c r="N18317" s="10" t="s">
        <v>347</v>
      </c>
      <c r="O18317" s="10">
        <v>11</v>
      </c>
      <c r="P18317" s="10">
        <v>2011</v>
      </c>
      <c r="Q18317" s="8" t="s">
        <v>40</v>
      </c>
      <c r="R18317" s="8" t="s">
        <v>40</v>
      </c>
      <c r="S18317" s="10" t="s">
        <v>41</v>
      </c>
      <c r="T18317" s="8" t="s">
        <v>40</v>
      </c>
      <c r="U18317" s="8" t="s">
        <v>40</v>
      </c>
      <c r="V18317" s="8" t="s">
        <v>40</v>
      </c>
      <c r="W18317" s="8" t="s">
        <v>40</v>
      </c>
      <c r="X18317" s="8" t="s">
        <v>40</v>
      </c>
      <c r="Y18317" s="8" t="s">
        <v>40</v>
      </c>
      <c r="Z18317" s="10" t="s">
        <v>2987</v>
      </c>
      <c r="AA18317" s="13">
        <v>40.781388999999997</v>
      </c>
      <c r="AB18317" s="13">
        <v>-73.243889999999993</v>
      </c>
      <c r="AC18317" s="14" t="s">
        <v>43</v>
      </c>
      <c r="AD18317" s="14" t="s">
        <v>43</v>
      </c>
      <c r="AE18317" s="10" t="s">
        <v>235</v>
      </c>
    </row>
    <row r="18318" spans="1:31" x14ac:dyDescent="0.25">
      <c r="A18318" s="8">
        <v>58677</v>
      </c>
      <c r="B18318" s="9" t="s">
        <v>14344</v>
      </c>
      <c r="C18318" s="8">
        <v>58786</v>
      </c>
      <c r="D18318" s="9" t="s">
        <v>14347</v>
      </c>
      <c r="E18318" s="9" t="s">
        <v>126</v>
      </c>
      <c r="F18318" s="10" t="s">
        <v>233</v>
      </c>
      <c r="G18318" s="11" t="s">
        <v>14348</v>
      </c>
      <c r="H18318" s="11" t="s">
        <v>36</v>
      </c>
      <c r="I18318" s="12">
        <v>2.5</v>
      </c>
      <c r="J18318" s="12">
        <v>2.5</v>
      </c>
      <c r="K18318" s="12">
        <v>2.5</v>
      </c>
      <c r="L18318" s="9" t="s">
        <v>345</v>
      </c>
      <c r="M18318" s="10" t="s">
        <v>346</v>
      </c>
      <c r="N18318" s="10" t="s">
        <v>347</v>
      </c>
      <c r="O18318" s="10">
        <v>12</v>
      </c>
      <c r="P18318" s="10">
        <v>2012</v>
      </c>
      <c r="Q18318" s="8" t="s">
        <v>40</v>
      </c>
      <c r="R18318" s="8" t="s">
        <v>40</v>
      </c>
      <c r="S18318" s="10" t="s">
        <v>41</v>
      </c>
      <c r="T18318" s="8" t="s">
        <v>40</v>
      </c>
      <c r="U18318" s="8" t="s">
        <v>40</v>
      </c>
      <c r="V18318" s="8" t="s">
        <v>40</v>
      </c>
      <c r="W18318" s="8" t="s">
        <v>40</v>
      </c>
      <c r="X18318" s="8" t="s">
        <v>40</v>
      </c>
      <c r="Y18318" s="8" t="s">
        <v>40</v>
      </c>
      <c r="Z18318" s="10" t="s">
        <v>2987</v>
      </c>
      <c r="AA18318" s="13">
        <v>40.760832999999998</v>
      </c>
      <c r="AB18318" s="13">
        <v>-73.193889999999996</v>
      </c>
      <c r="AC18318" s="14" t="s">
        <v>43</v>
      </c>
      <c r="AD18318" s="14" t="s">
        <v>43</v>
      </c>
      <c r="AE18318" s="10" t="s">
        <v>235</v>
      </c>
    </row>
    <row r="18319" spans="1:31" x14ac:dyDescent="0.25">
      <c r="A18319" s="8">
        <v>58677</v>
      </c>
      <c r="B18319" s="9" t="s">
        <v>14344</v>
      </c>
      <c r="C18319" s="8">
        <v>58787</v>
      </c>
      <c r="D18319" s="9" t="s">
        <v>14349</v>
      </c>
      <c r="E18319" s="9" t="s">
        <v>126</v>
      </c>
      <c r="F18319" s="10" t="s">
        <v>233</v>
      </c>
      <c r="G18319" s="11" t="s">
        <v>14350</v>
      </c>
      <c r="H18319" s="11" t="s">
        <v>36</v>
      </c>
      <c r="I18319" s="12">
        <v>2</v>
      </c>
      <c r="J18319" s="12">
        <v>2</v>
      </c>
      <c r="K18319" s="12">
        <v>2</v>
      </c>
      <c r="L18319" s="9" t="s">
        <v>345</v>
      </c>
      <c r="M18319" s="10" t="s">
        <v>346</v>
      </c>
      <c r="N18319" s="10" t="s">
        <v>347</v>
      </c>
      <c r="O18319" s="10">
        <v>4</v>
      </c>
      <c r="P18319" s="10">
        <v>2011</v>
      </c>
      <c r="Q18319" s="8" t="s">
        <v>40</v>
      </c>
      <c r="R18319" s="8" t="s">
        <v>40</v>
      </c>
      <c r="S18319" s="10" t="s">
        <v>41</v>
      </c>
      <c r="T18319" s="8" t="s">
        <v>40</v>
      </c>
      <c r="U18319" s="8" t="s">
        <v>40</v>
      </c>
      <c r="V18319" s="8" t="s">
        <v>40</v>
      </c>
      <c r="W18319" s="8" t="s">
        <v>40</v>
      </c>
      <c r="X18319" s="8" t="s">
        <v>40</v>
      </c>
      <c r="Y18319" s="8" t="s">
        <v>40</v>
      </c>
      <c r="Z18319" s="10" t="s">
        <v>2987</v>
      </c>
      <c r="AA18319" s="13">
        <v>40.763055999999999</v>
      </c>
      <c r="AB18319" s="13">
        <v>-73.323610000000002</v>
      </c>
      <c r="AC18319" s="14" t="s">
        <v>43</v>
      </c>
      <c r="AD18319" s="14" t="s">
        <v>43</v>
      </c>
      <c r="AE18319" s="10" t="s">
        <v>235</v>
      </c>
    </row>
    <row r="18320" spans="1:31" x14ac:dyDescent="0.25">
      <c r="A18320" s="8">
        <v>58677</v>
      </c>
      <c r="B18320" s="9" t="s">
        <v>14344</v>
      </c>
      <c r="C18320" s="8">
        <v>58788</v>
      </c>
      <c r="D18320" s="9" t="s">
        <v>14351</v>
      </c>
      <c r="E18320" s="9" t="s">
        <v>126</v>
      </c>
      <c r="F18320" s="10" t="s">
        <v>233</v>
      </c>
      <c r="G18320" s="11" t="s">
        <v>14352</v>
      </c>
      <c r="H18320" s="11" t="s">
        <v>36</v>
      </c>
      <c r="I18320" s="12">
        <v>1</v>
      </c>
      <c r="J18320" s="12">
        <v>1</v>
      </c>
      <c r="K18320" s="12">
        <v>1</v>
      </c>
      <c r="L18320" s="9" t="s">
        <v>345</v>
      </c>
      <c r="M18320" s="10" t="s">
        <v>346</v>
      </c>
      <c r="N18320" s="10" t="s">
        <v>347</v>
      </c>
      <c r="O18320" s="10">
        <v>4</v>
      </c>
      <c r="P18320" s="10">
        <v>2011</v>
      </c>
      <c r="Q18320" s="8" t="s">
        <v>40</v>
      </c>
      <c r="R18320" s="8" t="s">
        <v>40</v>
      </c>
      <c r="S18320" s="10" t="s">
        <v>41</v>
      </c>
      <c r="T18320" s="8" t="s">
        <v>40</v>
      </c>
      <c r="U18320" s="8" t="s">
        <v>40</v>
      </c>
      <c r="V18320" s="8" t="s">
        <v>40</v>
      </c>
      <c r="W18320" s="8" t="s">
        <v>40</v>
      </c>
      <c r="X18320" s="8" t="s">
        <v>40</v>
      </c>
      <c r="Y18320" s="8" t="s">
        <v>40</v>
      </c>
      <c r="Z18320" s="10" t="s">
        <v>2987</v>
      </c>
      <c r="AA18320" s="13">
        <v>40.763055999999999</v>
      </c>
      <c r="AB18320" s="13">
        <v>-73.323610000000002</v>
      </c>
      <c r="AC18320" s="14" t="s">
        <v>43</v>
      </c>
      <c r="AD18320" s="14" t="s">
        <v>43</v>
      </c>
      <c r="AE18320" s="10" t="s">
        <v>235</v>
      </c>
    </row>
    <row r="18321" spans="1:31" x14ac:dyDescent="0.25">
      <c r="A18321" s="8">
        <v>58677</v>
      </c>
      <c r="B18321" s="9" t="s">
        <v>14344</v>
      </c>
      <c r="C18321" s="8">
        <v>58789</v>
      </c>
      <c r="D18321" s="9" t="s">
        <v>14353</v>
      </c>
      <c r="E18321" s="9" t="s">
        <v>126</v>
      </c>
      <c r="F18321" s="10" t="s">
        <v>233</v>
      </c>
      <c r="G18321" s="11" t="s">
        <v>14354</v>
      </c>
      <c r="H18321" s="11" t="s">
        <v>36</v>
      </c>
      <c r="I18321" s="12">
        <v>1.5</v>
      </c>
      <c r="J18321" s="12">
        <v>1.5</v>
      </c>
      <c r="K18321" s="12">
        <v>1.5</v>
      </c>
      <c r="L18321" s="9" t="s">
        <v>345</v>
      </c>
      <c r="M18321" s="10" t="s">
        <v>346</v>
      </c>
      <c r="N18321" s="10" t="s">
        <v>347</v>
      </c>
      <c r="O18321" s="10">
        <v>4</v>
      </c>
      <c r="P18321" s="10">
        <v>2011</v>
      </c>
      <c r="Q18321" s="8" t="s">
        <v>40</v>
      </c>
      <c r="R18321" s="8" t="s">
        <v>40</v>
      </c>
      <c r="S18321" s="10" t="s">
        <v>41</v>
      </c>
      <c r="T18321" s="8" t="s">
        <v>40</v>
      </c>
      <c r="U18321" s="8" t="s">
        <v>40</v>
      </c>
      <c r="V18321" s="8" t="s">
        <v>40</v>
      </c>
      <c r="W18321" s="8" t="s">
        <v>40</v>
      </c>
      <c r="X18321" s="8" t="s">
        <v>40</v>
      </c>
      <c r="Y18321" s="8" t="s">
        <v>40</v>
      </c>
      <c r="Z18321" s="10" t="s">
        <v>2987</v>
      </c>
      <c r="AA18321" s="13">
        <v>40.826110999999997</v>
      </c>
      <c r="AB18321" s="13">
        <v>-73.232219999999998</v>
      </c>
      <c r="AC18321" s="14" t="s">
        <v>43</v>
      </c>
      <c r="AD18321" s="14" t="s">
        <v>43</v>
      </c>
      <c r="AE18321" s="10" t="s">
        <v>235</v>
      </c>
    </row>
    <row r="18322" spans="1:31" x14ac:dyDescent="0.25">
      <c r="A18322" s="8">
        <v>58677</v>
      </c>
      <c r="B18322" s="9" t="s">
        <v>14344</v>
      </c>
      <c r="C18322" s="8">
        <v>58790</v>
      </c>
      <c r="D18322" s="9" t="s">
        <v>14355</v>
      </c>
      <c r="E18322" s="9" t="s">
        <v>126</v>
      </c>
      <c r="F18322" s="10" t="s">
        <v>233</v>
      </c>
      <c r="G18322" s="11" t="s">
        <v>14356</v>
      </c>
      <c r="H18322" s="11" t="s">
        <v>36</v>
      </c>
      <c r="I18322" s="12">
        <v>2.5</v>
      </c>
      <c r="J18322" s="12">
        <v>2.5</v>
      </c>
      <c r="K18322" s="12">
        <v>2.5</v>
      </c>
      <c r="L18322" s="9" t="s">
        <v>345</v>
      </c>
      <c r="M18322" s="10" t="s">
        <v>346</v>
      </c>
      <c r="N18322" s="10" t="s">
        <v>347</v>
      </c>
      <c r="O18322" s="10">
        <v>9</v>
      </c>
      <c r="P18322" s="10">
        <v>2012</v>
      </c>
      <c r="Q18322" s="8" t="s">
        <v>40</v>
      </c>
      <c r="R18322" s="8" t="s">
        <v>40</v>
      </c>
      <c r="S18322" s="10" t="s">
        <v>41</v>
      </c>
      <c r="T18322" s="8" t="s">
        <v>40</v>
      </c>
      <c r="U18322" s="8" t="s">
        <v>40</v>
      </c>
      <c r="V18322" s="8" t="s">
        <v>40</v>
      </c>
      <c r="W18322" s="8" t="s">
        <v>40</v>
      </c>
      <c r="X18322" s="8" t="s">
        <v>40</v>
      </c>
      <c r="Y18322" s="8" t="s">
        <v>40</v>
      </c>
      <c r="Z18322" s="10" t="s">
        <v>2987</v>
      </c>
      <c r="AA18322" s="13">
        <v>40.762464999999999</v>
      </c>
      <c r="AB18322" s="13">
        <v>-73.19444</v>
      </c>
      <c r="AC18322" s="14" t="s">
        <v>43</v>
      </c>
      <c r="AD18322" s="14" t="s">
        <v>43</v>
      </c>
      <c r="AE18322" s="10" t="s">
        <v>235</v>
      </c>
    </row>
    <row r="18323" spans="1:31" x14ac:dyDescent="0.25">
      <c r="A18323" s="8">
        <v>58677</v>
      </c>
      <c r="B18323" s="9" t="s">
        <v>14344</v>
      </c>
      <c r="C18323" s="8">
        <v>58790</v>
      </c>
      <c r="D18323" s="9" t="s">
        <v>14355</v>
      </c>
      <c r="E18323" s="9" t="s">
        <v>126</v>
      </c>
      <c r="F18323" s="10" t="s">
        <v>233</v>
      </c>
      <c r="G18323" s="11" t="s">
        <v>14357</v>
      </c>
      <c r="H18323" s="11" t="s">
        <v>36</v>
      </c>
      <c r="I18323" s="12">
        <v>1.5</v>
      </c>
      <c r="J18323" s="12">
        <v>1.5</v>
      </c>
      <c r="K18323" s="12">
        <v>1.5</v>
      </c>
      <c r="L18323" s="9" t="s">
        <v>345</v>
      </c>
      <c r="M18323" s="10" t="s">
        <v>346</v>
      </c>
      <c r="N18323" s="10" t="s">
        <v>347</v>
      </c>
      <c r="O18323" s="10">
        <v>12</v>
      </c>
      <c r="P18323" s="10">
        <v>2012</v>
      </c>
      <c r="Q18323" s="8" t="s">
        <v>40</v>
      </c>
      <c r="R18323" s="8" t="s">
        <v>40</v>
      </c>
      <c r="S18323" s="10" t="s">
        <v>41</v>
      </c>
      <c r="T18323" s="8" t="s">
        <v>40</v>
      </c>
      <c r="U18323" s="8" t="s">
        <v>40</v>
      </c>
      <c r="V18323" s="8" t="s">
        <v>40</v>
      </c>
      <c r="W18323" s="8" t="s">
        <v>40</v>
      </c>
      <c r="X18323" s="8" t="s">
        <v>40</v>
      </c>
      <c r="Y18323" s="8" t="s">
        <v>40</v>
      </c>
      <c r="Z18323" s="10" t="s">
        <v>2987</v>
      </c>
      <c r="AA18323" s="13">
        <v>40.762464999999999</v>
      </c>
      <c r="AB18323" s="13">
        <v>-73.19444</v>
      </c>
      <c r="AC18323" s="14" t="s">
        <v>43</v>
      </c>
      <c r="AD18323" s="14" t="s">
        <v>43</v>
      </c>
      <c r="AE18323" s="10" t="s">
        <v>235</v>
      </c>
    </row>
    <row r="18324" spans="1:31" x14ac:dyDescent="0.25">
      <c r="A18324" s="8">
        <v>61060</v>
      </c>
      <c r="B18324" s="9" t="s">
        <v>14045</v>
      </c>
      <c r="C18324" s="8">
        <v>58791</v>
      </c>
      <c r="D18324" s="9" t="s">
        <v>14358</v>
      </c>
      <c r="E18324" s="9" t="s">
        <v>126</v>
      </c>
      <c r="F18324" s="10" t="s">
        <v>1477</v>
      </c>
      <c r="G18324" s="11" t="s">
        <v>10088</v>
      </c>
      <c r="H18324" s="11" t="s">
        <v>36</v>
      </c>
      <c r="I18324" s="12">
        <v>5</v>
      </c>
      <c r="J18324" s="12">
        <v>5</v>
      </c>
      <c r="K18324" s="12">
        <v>5</v>
      </c>
      <c r="L18324" s="9" t="s">
        <v>345</v>
      </c>
      <c r="M18324" s="10" t="s">
        <v>346</v>
      </c>
      <c r="N18324" s="10" t="s">
        <v>347</v>
      </c>
      <c r="O18324" s="10">
        <v>1</v>
      </c>
      <c r="P18324" s="10">
        <v>2016</v>
      </c>
      <c r="Q18324" s="8" t="s">
        <v>40</v>
      </c>
      <c r="R18324" s="8" t="s">
        <v>40</v>
      </c>
      <c r="S18324" s="10" t="s">
        <v>41</v>
      </c>
      <c r="T18324" s="8" t="s">
        <v>40</v>
      </c>
      <c r="U18324" s="8" t="s">
        <v>40</v>
      </c>
      <c r="V18324" s="8" t="s">
        <v>40</v>
      </c>
      <c r="W18324" s="8" t="s">
        <v>40</v>
      </c>
      <c r="X18324" s="8" t="s">
        <v>40</v>
      </c>
      <c r="Y18324" s="8" t="s">
        <v>40</v>
      </c>
      <c r="Z18324" s="10" t="s">
        <v>8703</v>
      </c>
      <c r="AA18324" s="13">
        <v>34.988889</v>
      </c>
      <c r="AB18324" s="13">
        <v>-78.137500000000003</v>
      </c>
      <c r="AC18324" s="14" t="s">
        <v>43</v>
      </c>
      <c r="AD18324" s="14" t="s">
        <v>43</v>
      </c>
      <c r="AE18324" s="10" t="s">
        <v>3143</v>
      </c>
    </row>
    <row r="18325" spans="1:31" x14ac:dyDescent="0.25">
      <c r="A18325" s="8">
        <v>60865</v>
      </c>
      <c r="B18325" s="9" t="s">
        <v>14359</v>
      </c>
      <c r="C18325" s="8">
        <v>58792</v>
      </c>
      <c r="D18325" s="9" t="s">
        <v>14360</v>
      </c>
      <c r="E18325" s="9" t="s">
        <v>126</v>
      </c>
      <c r="F18325" s="10" t="s">
        <v>1477</v>
      </c>
      <c r="G18325" s="11" t="s">
        <v>10088</v>
      </c>
      <c r="H18325" s="11" t="s">
        <v>36</v>
      </c>
      <c r="I18325" s="12">
        <v>19.399999999999999</v>
      </c>
      <c r="J18325" s="12">
        <v>19.399999999999999</v>
      </c>
      <c r="K18325" s="12">
        <v>19.399999999999999</v>
      </c>
      <c r="L18325" s="9" t="s">
        <v>345</v>
      </c>
      <c r="M18325" s="10" t="s">
        <v>346</v>
      </c>
      <c r="N18325" s="10" t="s">
        <v>347</v>
      </c>
      <c r="O18325" s="10">
        <v>9</v>
      </c>
      <c r="P18325" s="10">
        <v>2017</v>
      </c>
      <c r="Q18325" s="8" t="s">
        <v>40</v>
      </c>
      <c r="R18325" s="8" t="s">
        <v>40</v>
      </c>
      <c r="S18325" s="10" t="s">
        <v>41</v>
      </c>
      <c r="T18325" s="8" t="s">
        <v>40</v>
      </c>
      <c r="U18325" s="8" t="s">
        <v>40</v>
      </c>
      <c r="V18325" s="8" t="s">
        <v>40</v>
      </c>
      <c r="W18325" s="8" t="s">
        <v>40</v>
      </c>
      <c r="X18325" s="8" t="s">
        <v>40</v>
      </c>
      <c r="Y18325" s="8" t="s">
        <v>40</v>
      </c>
      <c r="Z18325" s="10" t="s">
        <v>3151</v>
      </c>
      <c r="AA18325" s="13">
        <v>35.283056000000002</v>
      </c>
      <c r="AB18325" s="13">
        <v>-81.615279999999998</v>
      </c>
      <c r="AC18325" s="14" t="s">
        <v>43</v>
      </c>
      <c r="AD18325" s="14" t="s">
        <v>43</v>
      </c>
      <c r="AE18325" s="10" t="s">
        <v>3143</v>
      </c>
    </row>
    <row r="18326" spans="1:31" x14ac:dyDescent="0.25">
      <c r="A18326" s="8">
        <v>58682</v>
      </c>
      <c r="B18326" s="9" t="s">
        <v>14361</v>
      </c>
      <c r="C18326" s="8">
        <v>58793</v>
      </c>
      <c r="D18326" s="9" t="s">
        <v>14362</v>
      </c>
      <c r="E18326" s="9" t="s">
        <v>126</v>
      </c>
      <c r="F18326" s="10" t="s">
        <v>2848</v>
      </c>
      <c r="G18326" s="11" t="s">
        <v>14363</v>
      </c>
      <c r="H18326" s="11" t="s">
        <v>36</v>
      </c>
      <c r="I18326" s="12">
        <v>11.4</v>
      </c>
      <c r="J18326" s="12">
        <v>11.4</v>
      </c>
      <c r="K18326" s="12">
        <v>11.4</v>
      </c>
      <c r="L18326" s="9" t="s">
        <v>345</v>
      </c>
      <c r="M18326" s="10" t="s">
        <v>346</v>
      </c>
      <c r="N18326" s="10" t="s">
        <v>347</v>
      </c>
      <c r="O18326" s="10">
        <v>10</v>
      </c>
      <c r="P18326" s="10">
        <v>2013</v>
      </c>
      <c r="Q18326" s="8" t="s">
        <v>40</v>
      </c>
      <c r="R18326" s="8" t="s">
        <v>40</v>
      </c>
      <c r="S18326" s="10" t="s">
        <v>41</v>
      </c>
      <c r="T18326" s="8" t="s">
        <v>40</v>
      </c>
      <c r="U18326" s="8" t="s">
        <v>40</v>
      </c>
      <c r="V18326" s="8" t="s">
        <v>40</v>
      </c>
      <c r="W18326" s="8" t="s">
        <v>40</v>
      </c>
      <c r="X18326" s="8" t="s">
        <v>40</v>
      </c>
      <c r="Y18326" s="8" t="s">
        <v>40</v>
      </c>
      <c r="Z18326" s="10" t="s">
        <v>2871</v>
      </c>
      <c r="AA18326" s="13">
        <v>39.992818</v>
      </c>
      <c r="AB18326" s="13">
        <v>-74.636930000000007</v>
      </c>
      <c r="AC18326" s="14" t="s">
        <v>43</v>
      </c>
      <c r="AD18326" s="14" t="s">
        <v>43</v>
      </c>
      <c r="AE18326" s="10" t="s">
        <v>159</v>
      </c>
    </row>
    <row r="18327" spans="1:31" x14ac:dyDescent="0.25">
      <c r="A18327" s="8">
        <v>58681</v>
      </c>
      <c r="B18327" s="9" t="s">
        <v>14364</v>
      </c>
      <c r="C18327" s="8">
        <v>58794</v>
      </c>
      <c r="D18327" s="9" t="s">
        <v>14365</v>
      </c>
      <c r="E18327" s="9" t="s">
        <v>126</v>
      </c>
      <c r="F18327" s="10" t="s">
        <v>228</v>
      </c>
      <c r="G18327" s="11" t="s">
        <v>14366</v>
      </c>
      <c r="H18327" s="11" t="s">
        <v>36</v>
      </c>
      <c r="I18327" s="12">
        <v>1.9</v>
      </c>
      <c r="J18327" s="12">
        <v>1.5</v>
      </c>
      <c r="K18327" s="12">
        <v>1.5</v>
      </c>
      <c r="L18327" s="9" t="s">
        <v>345</v>
      </c>
      <c r="M18327" s="10" t="s">
        <v>346</v>
      </c>
      <c r="N18327" s="10" t="s">
        <v>347</v>
      </c>
      <c r="O18327" s="10">
        <v>5</v>
      </c>
      <c r="P18327" s="10">
        <v>2014</v>
      </c>
      <c r="Q18327" s="8" t="s">
        <v>40</v>
      </c>
      <c r="R18327" s="8" t="s">
        <v>40</v>
      </c>
      <c r="S18327" s="10" t="s">
        <v>41</v>
      </c>
      <c r="T18327" s="8" t="s">
        <v>40</v>
      </c>
      <c r="U18327" s="8" t="s">
        <v>40</v>
      </c>
      <c r="V18327" s="8" t="s">
        <v>40</v>
      </c>
      <c r="W18327" s="8" t="s">
        <v>40</v>
      </c>
      <c r="X18327" s="8" t="s">
        <v>40</v>
      </c>
      <c r="Y18327" s="8" t="s">
        <v>40</v>
      </c>
      <c r="Z18327" s="10" t="s">
        <v>4329</v>
      </c>
      <c r="AA18327" s="13">
        <v>35.656944000000003</v>
      </c>
      <c r="AB18327" s="13">
        <v>-105.18389999999999</v>
      </c>
      <c r="AC18327" s="14" t="s">
        <v>43</v>
      </c>
      <c r="AD18327" s="14" t="s">
        <v>43</v>
      </c>
      <c r="AE18327" s="10" t="s">
        <v>2908</v>
      </c>
    </row>
    <row r="18328" spans="1:31" x14ac:dyDescent="0.25">
      <c r="A18328" s="8">
        <v>58661</v>
      </c>
      <c r="B18328" s="9" t="s">
        <v>12563</v>
      </c>
      <c r="C18328" s="8">
        <v>58795</v>
      </c>
      <c r="D18328" s="9" t="s">
        <v>14367</v>
      </c>
      <c r="E18328" s="9" t="s">
        <v>126</v>
      </c>
      <c r="F18328" s="10" t="s">
        <v>1424</v>
      </c>
      <c r="G18328" s="11" t="s">
        <v>14368</v>
      </c>
      <c r="H18328" s="11" t="s">
        <v>36</v>
      </c>
      <c r="I18328" s="12">
        <v>1</v>
      </c>
      <c r="J18328" s="12">
        <v>1</v>
      </c>
      <c r="K18328" s="12">
        <v>1</v>
      </c>
      <c r="L18328" s="9" t="s">
        <v>345</v>
      </c>
      <c r="M18328" s="10" t="s">
        <v>346</v>
      </c>
      <c r="N18328" s="10" t="s">
        <v>347</v>
      </c>
      <c r="O18328" s="10">
        <v>11</v>
      </c>
      <c r="P18328" s="10">
        <v>2012</v>
      </c>
      <c r="Q18328" s="8" t="s">
        <v>40</v>
      </c>
      <c r="R18328" s="8" t="s">
        <v>40</v>
      </c>
      <c r="S18328" s="10" t="s">
        <v>41</v>
      </c>
      <c r="T18328" s="8" t="s">
        <v>40</v>
      </c>
      <c r="U18328" s="8" t="s">
        <v>40</v>
      </c>
      <c r="V18328" s="8" t="s">
        <v>40</v>
      </c>
      <c r="W18328" s="8" t="s">
        <v>40</v>
      </c>
      <c r="X18328" s="8" t="s">
        <v>40</v>
      </c>
      <c r="Y18328" s="8" t="s">
        <v>40</v>
      </c>
      <c r="Z18328" s="10" t="s">
        <v>821</v>
      </c>
      <c r="AA18328" s="13">
        <v>41.529443999999998</v>
      </c>
      <c r="AB18328" s="13">
        <v>-87.308329999999998</v>
      </c>
      <c r="AC18328" s="14" t="s">
        <v>43</v>
      </c>
      <c r="AD18328" s="14" t="s">
        <v>43</v>
      </c>
      <c r="AE18328" s="10" t="s">
        <v>123</v>
      </c>
    </row>
    <row r="18329" spans="1:31" x14ac:dyDescent="0.25">
      <c r="A18329" s="8">
        <v>58661</v>
      </c>
      <c r="B18329" s="9" t="s">
        <v>12563</v>
      </c>
      <c r="C18329" s="8">
        <v>58796</v>
      </c>
      <c r="D18329" s="9" t="s">
        <v>14369</v>
      </c>
      <c r="E18329" s="9" t="s">
        <v>126</v>
      </c>
      <c r="F18329" s="10" t="s">
        <v>1424</v>
      </c>
      <c r="G18329" s="11" t="s">
        <v>12956</v>
      </c>
      <c r="H18329" s="11" t="s">
        <v>36</v>
      </c>
      <c r="I18329" s="12">
        <v>1</v>
      </c>
      <c r="J18329" s="12">
        <v>1</v>
      </c>
      <c r="K18329" s="12">
        <v>1</v>
      </c>
      <c r="L18329" s="9" t="s">
        <v>345</v>
      </c>
      <c r="M18329" s="10" t="s">
        <v>346</v>
      </c>
      <c r="N18329" s="10" t="s">
        <v>347</v>
      </c>
      <c r="O18329" s="10">
        <v>1</v>
      </c>
      <c r="P18329" s="10">
        <v>2012</v>
      </c>
      <c r="Q18329" s="8" t="s">
        <v>40</v>
      </c>
      <c r="R18329" s="8" t="s">
        <v>40</v>
      </c>
      <c r="S18329" s="10" t="s">
        <v>41</v>
      </c>
      <c r="T18329" s="8" t="s">
        <v>40</v>
      </c>
      <c r="U18329" s="8" t="s">
        <v>40</v>
      </c>
      <c r="V18329" s="8" t="s">
        <v>40</v>
      </c>
      <c r="W18329" s="8" t="s">
        <v>40</v>
      </c>
      <c r="X18329" s="8" t="s">
        <v>40</v>
      </c>
      <c r="Y18329" s="8" t="s">
        <v>40</v>
      </c>
      <c r="Z18329" s="10" t="s">
        <v>4502</v>
      </c>
      <c r="AA18329" s="13">
        <v>41.433889000000001</v>
      </c>
      <c r="AB18329" s="13">
        <v>-85.043890000000005</v>
      </c>
      <c r="AC18329" s="14" t="s">
        <v>43</v>
      </c>
      <c r="AD18329" s="14" t="s">
        <v>43</v>
      </c>
      <c r="AE18329" s="10" t="s">
        <v>123</v>
      </c>
    </row>
    <row r="18330" spans="1:31" x14ac:dyDescent="0.25">
      <c r="A18330" s="8">
        <v>58661</v>
      </c>
      <c r="B18330" s="9" t="s">
        <v>12563</v>
      </c>
      <c r="C18330" s="8">
        <v>58797</v>
      </c>
      <c r="D18330" s="9" t="s">
        <v>14370</v>
      </c>
      <c r="E18330" s="9" t="s">
        <v>126</v>
      </c>
      <c r="F18330" s="10" t="s">
        <v>1424</v>
      </c>
      <c r="G18330" s="11" t="s">
        <v>14371</v>
      </c>
      <c r="H18330" s="11" t="s">
        <v>36</v>
      </c>
      <c r="I18330" s="12">
        <v>1</v>
      </c>
      <c r="J18330" s="12">
        <v>1</v>
      </c>
      <c r="K18330" s="12">
        <v>1</v>
      </c>
      <c r="L18330" s="9" t="s">
        <v>345</v>
      </c>
      <c r="M18330" s="10" t="s">
        <v>346</v>
      </c>
      <c r="N18330" s="10" t="s">
        <v>347</v>
      </c>
      <c r="O18330" s="10">
        <v>12</v>
      </c>
      <c r="P18330" s="10">
        <v>2012</v>
      </c>
      <c r="Q18330" s="8" t="s">
        <v>40</v>
      </c>
      <c r="R18330" s="8" t="s">
        <v>40</v>
      </c>
      <c r="S18330" s="10" t="s">
        <v>41</v>
      </c>
      <c r="T18330" s="8" t="s">
        <v>40</v>
      </c>
      <c r="U18330" s="8" t="s">
        <v>40</v>
      </c>
      <c r="V18330" s="8" t="s">
        <v>40</v>
      </c>
      <c r="W18330" s="8" t="s">
        <v>40</v>
      </c>
      <c r="X18330" s="8" t="s">
        <v>40</v>
      </c>
      <c r="Y18330" s="8" t="s">
        <v>40</v>
      </c>
      <c r="Z18330" s="10" t="s">
        <v>1451</v>
      </c>
      <c r="AA18330" s="13">
        <v>41.502222000000003</v>
      </c>
      <c r="AB18330" s="13">
        <v>-87.161109999999994</v>
      </c>
      <c r="AC18330" s="14" t="s">
        <v>43</v>
      </c>
      <c r="AD18330" s="14" t="s">
        <v>43</v>
      </c>
      <c r="AE18330" s="10" t="s">
        <v>123</v>
      </c>
    </row>
    <row r="18331" spans="1:31" x14ac:dyDescent="0.25">
      <c r="A18331" s="8">
        <v>58661</v>
      </c>
      <c r="B18331" s="9" t="s">
        <v>12563</v>
      </c>
      <c r="C18331" s="8">
        <v>58798</v>
      </c>
      <c r="D18331" s="9" t="s">
        <v>14372</v>
      </c>
      <c r="E18331" s="9" t="s">
        <v>202</v>
      </c>
      <c r="F18331" s="10" t="s">
        <v>2848</v>
      </c>
      <c r="G18331" s="11" t="s">
        <v>14373</v>
      </c>
      <c r="H18331" s="11" t="s">
        <v>36</v>
      </c>
      <c r="I18331" s="12">
        <v>1.3</v>
      </c>
      <c r="J18331" s="12">
        <v>1.3</v>
      </c>
      <c r="K18331" s="12">
        <v>1.3</v>
      </c>
      <c r="L18331" s="9" t="s">
        <v>345</v>
      </c>
      <c r="M18331" s="10" t="s">
        <v>346</v>
      </c>
      <c r="N18331" s="10" t="s">
        <v>347</v>
      </c>
      <c r="O18331" s="10">
        <v>12</v>
      </c>
      <c r="P18331" s="10">
        <v>2012</v>
      </c>
      <c r="Q18331" s="8" t="s">
        <v>40</v>
      </c>
      <c r="R18331" s="8" t="s">
        <v>40</v>
      </c>
      <c r="S18331" s="10" t="s">
        <v>41</v>
      </c>
      <c r="T18331" s="8" t="s">
        <v>40</v>
      </c>
      <c r="U18331" s="8" t="s">
        <v>40</v>
      </c>
      <c r="V18331" s="8" t="s">
        <v>40</v>
      </c>
      <c r="W18331" s="8" t="s">
        <v>40</v>
      </c>
      <c r="X18331" s="8" t="s">
        <v>40</v>
      </c>
      <c r="Y18331" s="8" t="s">
        <v>40</v>
      </c>
      <c r="Z18331" s="10" t="s">
        <v>1527</v>
      </c>
      <c r="AA18331" s="13">
        <v>39.4375</v>
      </c>
      <c r="AB18331" s="13">
        <v>-74.690560000000005</v>
      </c>
      <c r="AC18331" s="14" t="s">
        <v>43</v>
      </c>
      <c r="AD18331" s="14" t="s">
        <v>43</v>
      </c>
      <c r="AE18331" s="10" t="s">
        <v>159</v>
      </c>
    </row>
    <row r="18332" spans="1:31" x14ac:dyDescent="0.25">
      <c r="A18332" s="8">
        <v>58466</v>
      </c>
      <c r="B18332" s="9" t="s">
        <v>13801</v>
      </c>
      <c r="C18332" s="8">
        <v>58799</v>
      </c>
      <c r="D18332" s="9" t="s">
        <v>14374</v>
      </c>
      <c r="E18332" s="9" t="s">
        <v>126</v>
      </c>
      <c r="F18332" s="10" t="s">
        <v>1477</v>
      </c>
      <c r="G18332" s="11" t="s">
        <v>35</v>
      </c>
      <c r="H18332" s="11" t="s">
        <v>36</v>
      </c>
      <c r="I18332" s="12">
        <v>5</v>
      </c>
      <c r="J18332" s="12">
        <v>5</v>
      </c>
      <c r="K18332" s="12">
        <v>5</v>
      </c>
      <c r="L18332" s="9" t="s">
        <v>345</v>
      </c>
      <c r="M18332" s="10" t="s">
        <v>346</v>
      </c>
      <c r="N18332" s="10" t="s">
        <v>347</v>
      </c>
      <c r="O18332" s="10">
        <v>12</v>
      </c>
      <c r="P18332" s="10">
        <v>2013</v>
      </c>
      <c r="Q18332" s="8" t="s">
        <v>40</v>
      </c>
      <c r="R18332" s="8" t="s">
        <v>40</v>
      </c>
      <c r="S18332" s="10" t="s">
        <v>41</v>
      </c>
      <c r="T18332" s="8" t="s">
        <v>40</v>
      </c>
      <c r="U18332" s="8" t="s">
        <v>40</v>
      </c>
      <c r="V18332" s="8" t="s">
        <v>40</v>
      </c>
      <c r="W18332" s="8" t="s">
        <v>40</v>
      </c>
      <c r="X18332" s="8" t="s">
        <v>40</v>
      </c>
      <c r="Y18332" s="8" t="s">
        <v>40</v>
      </c>
      <c r="Z18332" s="10" t="s">
        <v>3526</v>
      </c>
      <c r="AA18332" s="13">
        <v>35.501111000000002</v>
      </c>
      <c r="AB18332" s="13">
        <v>-76.87</v>
      </c>
      <c r="AC18332" s="14" t="s">
        <v>43</v>
      </c>
      <c r="AD18332" s="14" t="s">
        <v>43</v>
      </c>
      <c r="AE18332" s="10" t="s">
        <v>1479</v>
      </c>
    </row>
    <row r="18333" spans="1:31" x14ac:dyDescent="0.25">
      <c r="A18333" s="8">
        <v>58694</v>
      </c>
      <c r="B18333" s="9" t="s">
        <v>14375</v>
      </c>
      <c r="C18333" s="8">
        <v>58801</v>
      </c>
      <c r="D18333" s="9" t="s">
        <v>14376</v>
      </c>
      <c r="E18333" s="9" t="s">
        <v>126</v>
      </c>
      <c r="F18333" s="10" t="s">
        <v>1477</v>
      </c>
      <c r="G18333" s="11" t="s">
        <v>14377</v>
      </c>
      <c r="H18333" s="11" t="s">
        <v>36</v>
      </c>
      <c r="I18333" s="12">
        <v>0.5</v>
      </c>
      <c r="J18333" s="12">
        <v>0.5</v>
      </c>
      <c r="K18333" s="12">
        <v>0.5</v>
      </c>
      <c r="L18333" s="9" t="s">
        <v>345</v>
      </c>
      <c r="M18333" s="10" t="s">
        <v>346</v>
      </c>
      <c r="N18333" s="10" t="s">
        <v>347</v>
      </c>
      <c r="O18333" s="10">
        <v>6</v>
      </c>
      <c r="P18333" s="10">
        <v>2014</v>
      </c>
      <c r="Q18333" s="8" t="s">
        <v>40</v>
      </c>
      <c r="R18333" s="8" t="s">
        <v>40</v>
      </c>
      <c r="S18333" s="10" t="s">
        <v>41</v>
      </c>
      <c r="T18333" s="8" t="s">
        <v>40</v>
      </c>
      <c r="U18333" s="8" t="s">
        <v>40</v>
      </c>
      <c r="V18333" s="8" t="s">
        <v>40</v>
      </c>
      <c r="W18333" s="8" t="s">
        <v>40</v>
      </c>
      <c r="X18333" s="8" t="s">
        <v>40</v>
      </c>
      <c r="Y18333" s="8" t="s">
        <v>40</v>
      </c>
      <c r="Z18333" s="10" t="s">
        <v>84</v>
      </c>
      <c r="AA18333" s="13">
        <v>35.396388999999999</v>
      </c>
      <c r="AB18333" s="13">
        <v>-77.703609999999998</v>
      </c>
      <c r="AC18333" s="14" t="s">
        <v>43</v>
      </c>
      <c r="AD18333" s="14" t="s">
        <v>43</v>
      </c>
      <c r="AE18333" s="10" t="s">
        <v>3143</v>
      </c>
    </row>
    <row r="18334" spans="1:31" x14ac:dyDescent="0.25">
      <c r="A18334" s="8">
        <v>58694</v>
      </c>
      <c r="B18334" s="9" t="s">
        <v>14375</v>
      </c>
      <c r="C18334" s="8">
        <v>58801</v>
      </c>
      <c r="D18334" s="9" t="s">
        <v>14376</v>
      </c>
      <c r="E18334" s="9" t="s">
        <v>126</v>
      </c>
      <c r="F18334" s="10" t="s">
        <v>1477</v>
      </c>
      <c r="G18334" s="11" t="s">
        <v>14378</v>
      </c>
      <c r="H18334" s="11" t="s">
        <v>36</v>
      </c>
      <c r="I18334" s="12">
        <v>0.5</v>
      </c>
      <c r="J18334" s="12">
        <v>0.5</v>
      </c>
      <c r="K18334" s="12">
        <v>0.5</v>
      </c>
      <c r="L18334" s="9" t="s">
        <v>345</v>
      </c>
      <c r="M18334" s="10" t="s">
        <v>346</v>
      </c>
      <c r="N18334" s="10" t="s">
        <v>347</v>
      </c>
      <c r="O18334" s="10">
        <v>6</v>
      </c>
      <c r="P18334" s="10">
        <v>2014</v>
      </c>
      <c r="Q18334" s="8" t="s">
        <v>40</v>
      </c>
      <c r="R18334" s="8" t="s">
        <v>40</v>
      </c>
      <c r="S18334" s="10" t="s">
        <v>41</v>
      </c>
      <c r="T18334" s="8" t="s">
        <v>40</v>
      </c>
      <c r="U18334" s="8" t="s">
        <v>40</v>
      </c>
      <c r="V18334" s="8" t="s">
        <v>40</v>
      </c>
      <c r="W18334" s="8" t="s">
        <v>40</v>
      </c>
      <c r="X18334" s="8" t="s">
        <v>40</v>
      </c>
      <c r="Y18334" s="8" t="s">
        <v>40</v>
      </c>
      <c r="Z18334" s="10" t="s">
        <v>84</v>
      </c>
      <c r="AA18334" s="13">
        <v>35.396388999999999</v>
      </c>
      <c r="AB18334" s="13">
        <v>-77.703609999999998</v>
      </c>
      <c r="AC18334" s="14" t="s">
        <v>43</v>
      </c>
      <c r="AD18334" s="14" t="s">
        <v>43</v>
      </c>
      <c r="AE18334" s="10" t="s">
        <v>3143</v>
      </c>
    </row>
    <row r="18335" spans="1:31" x14ac:dyDescent="0.25">
      <c r="A18335" s="8">
        <v>58694</v>
      </c>
      <c r="B18335" s="9" t="s">
        <v>14375</v>
      </c>
      <c r="C18335" s="8">
        <v>58801</v>
      </c>
      <c r="D18335" s="9" t="s">
        <v>14376</v>
      </c>
      <c r="E18335" s="9" t="s">
        <v>126</v>
      </c>
      <c r="F18335" s="10" t="s">
        <v>1477</v>
      </c>
      <c r="G18335" s="11" t="s">
        <v>13282</v>
      </c>
      <c r="H18335" s="11" t="s">
        <v>36</v>
      </c>
      <c r="I18335" s="12">
        <v>0.5</v>
      </c>
      <c r="J18335" s="12">
        <v>0.5</v>
      </c>
      <c r="K18335" s="12">
        <v>0.5</v>
      </c>
      <c r="L18335" s="9" t="s">
        <v>345</v>
      </c>
      <c r="M18335" s="10" t="s">
        <v>346</v>
      </c>
      <c r="N18335" s="10" t="s">
        <v>347</v>
      </c>
      <c r="O18335" s="10">
        <v>6</v>
      </c>
      <c r="P18335" s="10">
        <v>2014</v>
      </c>
      <c r="Q18335" s="8" t="s">
        <v>40</v>
      </c>
      <c r="R18335" s="8" t="s">
        <v>40</v>
      </c>
      <c r="S18335" s="10" t="s">
        <v>41</v>
      </c>
      <c r="T18335" s="8" t="s">
        <v>40</v>
      </c>
      <c r="U18335" s="8" t="s">
        <v>40</v>
      </c>
      <c r="V18335" s="8" t="s">
        <v>40</v>
      </c>
      <c r="W18335" s="8" t="s">
        <v>40</v>
      </c>
      <c r="X18335" s="8" t="s">
        <v>40</v>
      </c>
      <c r="Y18335" s="8" t="s">
        <v>40</v>
      </c>
      <c r="Z18335" s="10" t="s">
        <v>84</v>
      </c>
      <c r="AA18335" s="13">
        <v>35.396388999999999</v>
      </c>
      <c r="AB18335" s="13">
        <v>-77.703609999999998</v>
      </c>
      <c r="AC18335" s="14" t="s">
        <v>43</v>
      </c>
      <c r="AD18335" s="14" t="s">
        <v>43</v>
      </c>
      <c r="AE18335" s="10" t="s">
        <v>3143</v>
      </c>
    </row>
    <row r="18336" spans="1:31" x14ac:dyDescent="0.25">
      <c r="A18336" s="8">
        <v>58694</v>
      </c>
      <c r="B18336" s="9" t="s">
        <v>14375</v>
      </c>
      <c r="C18336" s="8">
        <v>58801</v>
      </c>
      <c r="D18336" s="9" t="s">
        <v>14376</v>
      </c>
      <c r="E18336" s="9" t="s">
        <v>126</v>
      </c>
      <c r="F18336" s="10" t="s">
        <v>1477</v>
      </c>
      <c r="G18336" s="11" t="s">
        <v>13300</v>
      </c>
      <c r="H18336" s="11" t="s">
        <v>36</v>
      </c>
      <c r="I18336" s="12">
        <v>0.5</v>
      </c>
      <c r="J18336" s="12">
        <v>0.5</v>
      </c>
      <c r="K18336" s="12">
        <v>0.5</v>
      </c>
      <c r="L18336" s="9" t="s">
        <v>345</v>
      </c>
      <c r="M18336" s="10" t="s">
        <v>346</v>
      </c>
      <c r="N18336" s="10" t="s">
        <v>347</v>
      </c>
      <c r="O18336" s="10">
        <v>6</v>
      </c>
      <c r="P18336" s="10">
        <v>2014</v>
      </c>
      <c r="Q18336" s="8" t="s">
        <v>40</v>
      </c>
      <c r="R18336" s="8" t="s">
        <v>40</v>
      </c>
      <c r="S18336" s="10" t="s">
        <v>41</v>
      </c>
      <c r="T18336" s="8" t="s">
        <v>40</v>
      </c>
      <c r="U18336" s="8" t="s">
        <v>40</v>
      </c>
      <c r="V18336" s="8" t="s">
        <v>40</v>
      </c>
      <c r="W18336" s="8" t="s">
        <v>40</v>
      </c>
      <c r="X18336" s="8" t="s">
        <v>40</v>
      </c>
      <c r="Y18336" s="8" t="s">
        <v>40</v>
      </c>
      <c r="Z18336" s="10" t="s">
        <v>84</v>
      </c>
      <c r="AA18336" s="13">
        <v>35.396388999999999</v>
      </c>
      <c r="AB18336" s="13">
        <v>-77.703609999999998</v>
      </c>
      <c r="AC18336" s="14" t="s">
        <v>43</v>
      </c>
      <c r="AD18336" s="14" t="s">
        <v>43</v>
      </c>
      <c r="AE18336" s="10" t="s">
        <v>3143</v>
      </c>
    </row>
    <row r="18337" spans="1:31" x14ac:dyDescent="0.25">
      <c r="A18337" s="8">
        <v>58694</v>
      </c>
      <c r="B18337" s="9" t="s">
        <v>14375</v>
      </c>
      <c r="C18337" s="8">
        <v>58802</v>
      </c>
      <c r="D18337" s="9" t="s">
        <v>14379</v>
      </c>
      <c r="E18337" s="9" t="s">
        <v>126</v>
      </c>
      <c r="F18337" s="10" t="s">
        <v>1477</v>
      </c>
      <c r="G18337" s="11" t="s">
        <v>14377</v>
      </c>
      <c r="H18337" s="11" t="s">
        <v>36</v>
      </c>
      <c r="I18337" s="12">
        <v>0.5</v>
      </c>
      <c r="J18337" s="12">
        <v>0.5</v>
      </c>
      <c r="K18337" s="12">
        <v>0.5</v>
      </c>
      <c r="L18337" s="9" t="s">
        <v>345</v>
      </c>
      <c r="M18337" s="10" t="s">
        <v>346</v>
      </c>
      <c r="N18337" s="10" t="s">
        <v>347</v>
      </c>
      <c r="O18337" s="10">
        <v>3</v>
      </c>
      <c r="P18337" s="10">
        <v>2013</v>
      </c>
      <c r="Q18337" s="8" t="s">
        <v>40</v>
      </c>
      <c r="R18337" s="8" t="s">
        <v>40</v>
      </c>
      <c r="S18337" s="10" t="s">
        <v>41</v>
      </c>
      <c r="T18337" s="8" t="s">
        <v>40</v>
      </c>
      <c r="U18337" s="8" t="s">
        <v>40</v>
      </c>
      <c r="V18337" s="8" t="s">
        <v>40</v>
      </c>
      <c r="W18337" s="8" t="s">
        <v>40</v>
      </c>
      <c r="X18337" s="8" t="s">
        <v>40</v>
      </c>
      <c r="Y18337" s="8" t="s">
        <v>40</v>
      </c>
      <c r="Z18337" s="10" t="s">
        <v>445</v>
      </c>
      <c r="AA18337" s="13">
        <v>36.097499999999997</v>
      </c>
      <c r="AB18337" s="13">
        <v>-78.167779999999993</v>
      </c>
      <c r="AC18337" s="14" t="s">
        <v>43</v>
      </c>
      <c r="AD18337" s="14" t="s">
        <v>43</v>
      </c>
      <c r="AE18337" s="10" t="s">
        <v>1479</v>
      </c>
    </row>
    <row r="18338" spans="1:31" x14ac:dyDescent="0.25">
      <c r="A18338" s="8">
        <v>58694</v>
      </c>
      <c r="B18338" s="9" t="s">
        <v>14375</v>
      </c>
      <c r="C18338" s="8">
        <v>58802</v>
      </c>
      <c r="D18338" s="9" t="s">
        <v>14379</v>
      </c>
      <c r="E18338" s="9" t="s">
        <v>126</v>
      </c>
      <c r="F18338" s="10" t="s">
        <v>1477</v>
      </c>
      <c r="G18338" s="11" t="s">
        <v>14378</v>
      </c>
      <c r="H18338" s="11" t="s">
        <v>36</v>
      </c>
      <c r="I18338" s="12">
        <v>0.5</v>
      </c>
      <c r="J18338" s="12">
        <v>0.5</v>
      </c>
      <c r="K18338" s="12">
        <v>0.5</v>
      </c>
      <c r="L18338" s="9" t="s">
        <v>345</v>
      </c>
      <c r="M18338" s="10" t="s">
        <v>346</v>
      </c>
      <c r="N18338" s="10" t="s">
        <v>347</v>
      </c>
      <c r="O18338" s="10">
        <v>3</v>
      </c>
      <c r="P18338" s="10">
        <v>2013</v>
      </c>
      <c r="Q18338" s="8" t="s">
        <v>40</v>
      </c>
      <c r="R18338" s="8" t="s">
        <v>40</v>
      </c>
      <c r="S18338" s="10" t="s">
        <v>41</v>
      </c>
      <c r="T18338" s="8" t="s">
        <v>40</v>
      </c>
      <c r="U18338" s="8" t="s">
        <v>40</v>
      </c>
      <c r="V18338" s="8" t="s">
        <v>40</v>
      </c>
      <c r="W18338" s="8" t="s">
        <v>40</v>
      </c>
      <c r="X18338" s="8" t="s">
        <v>40</v>
      </c>
      <c r="Y18338" s="8" t="s">
        <v>40</v>
      </c>
      <c r="Z18338" s="10" t="s">
        <v>445</v>
      </c>
      <c r="AA18338" s="13">
        <v>36.097499999999997</v>
      </c>
      <c r="AB18338" s="13">
        <v>-78.167779999999993</v>
      </c>
      <c r="AC18338" s="14" t="s">
        <v>43</v>
      </c>
      <c r="AD18338" s="14" t="s">
        <v>43</v>
      </c>
      <c r="AE18338" s="10" t="s">
        <v>1479</v>
      </c>
    </row>
    <row r="18339" spans="1:31" x14ac:dyDescent="0.25">
      <c r="A18339" s="8">
        <v>58694</v>
      </c>
      <c r="B18339" s="9" t="s">
        <v>14375</v>
      </c>
      <c r="C18339" s="8">
        <v>58802</v>
      </c>
      <c r="D18339" s="9" t="s">
        <v>14379</v>
      </c>
      <c r="E18339" s="9" t="s">
        <v>126</v>
      </c>
      <c r="F18339" s="10" t="s">
        <v>1477</v>
      </c>
      <c r="G18339" s="11" t="s">
        <v>13282</v>
      </c>
      <c r="H18339" s="11" t="s">
        <v>36</v>
      </c>
      <c r="I18339" s="12">
        <v>0.5</v>
      </c>
      <c r="J18339" s="12">
        <v>0.5</v>
      </c>
      <c r="K18339" s="12">
        <v>0.5</v>
      </c>
      <c r="L18339" s="9" t="s">
        <v>345</v>
      </c>
      <c r="M18339" s="10" t="s">
        <v>346</v>
      </c>
      <c r="N18339" s="10" t="s">
        <v>347</v>
      </c>
      <c r="O18339" s="10">
        <v>3</v>
      </c>
      <c r="P18339" s="10">
        <v>2013</v>
      </c>
      <c r="Q18339" s="8" t="s">
        <v>40</v>
      </c>
      <c r="R18339" s="8" t="s">
        <v>40</v>
      </c>
      <c r="S18339" s="10" t="s">
        <v>41</v>
      </c>
      <c r="T18339" s="8" t="s">
        <v>40</v>
      </c>
      <c r="U18339" s="8" t="s">
        <v>40</v>
      </c>
      <c r="V18339" s="8" t="s">
        <v>40</v>
      </c>
      <c r="W18339" s="8" t="s">
        <v>40</v>
      </c>
      <c r="X18339" s="8" t="s">
        <v>40</v>
      </c>
      <c r="Y18339" s="8" t="s">
        <v>40</v>
      </c>
      <c r="Z18339" s="10" t="s">
        <v>445</v>
      </c>
      <c r="AA18339" s="13">
        <v>36.097499999999997</v>
      </c>
      <c r="AB18339" s="13">
        <v>-78.167779999999993</v>
      </c>
      <c r="AC18339" s="14" t="s">
        <v>43</v>
      </c>
      <c r="AD18339" s="14" t="s">
        <v>43</v>
      </c>
      <c r="AE18339" s="10" t="s">
        <v>1479</v>
      </c>
    </row>
    <row r="18340" spans="1:31" x14ac:dyDescent="0.25">
      <c r="A18340" s="8">
        <v>58694</v>
      </c>
      <c r="B18340" s="9" t="s">
        <v>14375</v>
      </c>
      <c r="C18340" s="8">
        <v>58802</v>
      </c>
      <c r="D18340" s="9" t="s">
        <v>14379</v>
      </c>
      <c r="E18340" s="9" t="s">
        <v>126</v>
      </c>
      <c r="F18340" s="10" t="s">
        <v>1477</v>
      </c>
      <c r="G18340" s="11" t="s">
        <v>13300</v>
      </c>
      <c r="H18340" s="11" t="s">
        <v>36</v>
      </c>
      <c r="I18340" s="12">
        <v>0.5</v>
      </c>
      <c r="J18340" s="12">
        <v>0.5</v>
      </c>
      <c r="K18340" s="12">
        <v>0.5</v>
      </c>
      <c r="L18340" s="9" t="s">
        <v>345</v>
      </c>
      <c r="M18340" s="10" t="s">
        <v>346</v>
      </c>
      <c r="N18340" s="10" t="s">
        <v>347</v>
      </c>
      <c r="O18340" s="10">
        <v>3</v>
      </c>
      <c r="P18340" s="10">
        <v>2013</v>
      </c>
      <c r="Q18340" s="8" t="s">
        <v>40</v>
      </c>
      <c r="R18340" s="8" t="s">
        <v>40</v>
      </c>
      <c r="S18340" s="10" t="s">
        <v>41</v>
      </c>
      <c r="T18340" s="8" t="s">
        <v>40</v>
      </c>
      <c r="U18340" s="8" t="s">
        <v>40</v>
      </c>
      <c r="V18340" s="8" t="s">
        <v>40</v>
      </c>
      <c r="W18340" s="8" t="s">
        <v>40</v>
      </c>
      <c r="X18340" s="8" t="s">
        <v>40</v>
      </c>
      <c r="Y18340" s="8" t="s">
        <v>40</v>
      </c>
      <c r="Z18340" s="10" t="s">
        <v>445</v>
      </c>
      <c r="AA18340" s="13">
        <v>36.097499999999997</v>
      </c>
      <c r="AB18340" s="13">
        <v>-78.167779999999993</v>
      </c>
      <c r="AC18340" s="14" t="s">
        <v>43</v>
      </c>
      <c r="AD18340" s="14" t="s">
        <v>43</v>
      </c>
      <c r="AE18340" s="10" t="s">
        <v>1479</v>
      </c>
    </row>
    <row r="18341" spans="1:31" x14ac:dyDescent="0.25">
      <c r="A18341" s="8">
        <v>61060</v>
      </c>
      <c r="B18341" s="9" t="s">
        <v>14045</v>
      </c>
      <c r="C18341" s="8">
        <v>58803</v>
      </c>
      <c r="D18341" s="9" t="s">
        <v>14380</v>
      </c>
      <c r="E18341" s="9" t="s">
        <v>126</v>
      </c>
      <c r="F18341" s="10" t="s">
        <v>1477</v>
      </c>
      <c r="G18341" s="11" t="s">
        <v>14377</v>
      </c>
      <c r="H18341" s="11" t="s">
        <v>36</v>
      </c>
      <c r="I18341" s="12">
        <v>2</v>
      </c>
      <c r="J18341" s="12">
        <v>2</v>
      </c>
      <c r="K18341" s="12">
        <v>2</v>
      </c>
      <c r="L18341" s="9" t="s">
        <v>345</v>
      </c>
      <c r="M18341" s="10" t="s">
        <v>346</v>
      </c>
      <c r="N18341" s="10" t="s">
        <v>347</v>
      </c>
      <c r="O18341" s="10">
        <v>3</v>
      </c>
      <c r="P18341" s="10">
        <v>2016</v>
      </c>
      <c r="Q18341" s="8" t="s">
        <v>40</v>
      </c>
      <c r="R18341" s="8" t="s">
        <v>40</v>
      </c>
      <c r="S18341" s="10" t="s">
        <v>41</v>
      </c>
      <c r="T18341" s="8" t="s">
        <v>40</v>
      </c>
      <c r="U18341" s="8" t="s">
        <v>40</v>
      </c>
      <c r="V18341" s="8" t="s">
        <v>40</v>
      </c>
      <c r="W18341" s="8" t="s">
        <v>40</v>
      </c>
      <c r="X18341" s="8" t="s">
        <v>40</v>
      </c>
      <c r="Y18341" s="8" t="s">
        <v>40</v>
      </c>
      <c r="Z18341" s="10" t="s">
        <v>8703</v>
      </c>
      <c r="AA18341" s="13">
        <v>34.957777999999998</v>
      </c>
      <c r="AB18341" s="13">
        <v>-77.981669999999994</v>
      </c>
      <c r="AC18341" s="14" t="s">
        <v>43</v>
      </c>
      <c r="AD18341" s="14" t="s">
        <v>43</v>
      </c>
      <c r="AE18341" s="10" t="s">
        <v>3143</v>
      </c>
    </row>
    <row r="18342" spans="1:31" x14ac:dyDescent="0.25">
      <c r="A18342" s="8">
        <v>61119</v>
      </c>
      <c r="B18342" s="9" t="s">
        <v>13406</v>
      </c>
      <c r="C18342" s="8">
        <v>58805</v>
      </c>
      <c r="D18342" s="9" t="s">
        <v>14381</v>
      </c>
      <c r="E18342" s="9" t="s">
        <v>126</v>
      </c>
      <c r="F18342" s="10" t="s">
        <v>1477</v>
      </c>
      <c r="G18342" s="11" t="s">
        <v>14377</v>
      </c>
      <c r="H18342" s="11" t="s">
        <v>36</v>
      </c>
      <c r="I18342" s="12">
        <v>0.5</v>
      </c>
      <c r="J18342" s="12">
        <v>0.5</v>
      </c>
      <c r="K18342" s="12">
        <v>0.5</v>
      </c>
      <c r="L18342" s="9" t="s">
        <v>345</v>
      </c>
      <c r="M18342" s="10" t="s">
        <v>346</v>
      </c>
      <c r="N18342" s="10" t="s">
        <v>347</v>
      </c>
      <c r="O18342" s="10">
        <v>12</v>
      </c>
      <c r="P18342" s="10">
        <v>2014</v>
      </c>
      <c r="Q18342" s="8" t="s">
        <v>40</v>
      </c>
      <c r="R18342" s="8" t="s">
        <v>40</v>
      </c>
      <c r="S18342" s="10" t="s">
        <v>41</v>
      </c>
      <c r="T18342" s="8" t="s">
        <v>40</v>
      </c>
      <c r="U18342" s="8" t="s">
        <v>40</v>
      </c>
      <c r="V18342" s="8" t="s">
        <v>40</v>
      </c>
      <c r="W18342" s="8" t="s">
        <v>40</v>
      </c>
      <c r="X18342" s="8" t="s">
        <v>40</v>
      </c>
      <c r="Y18342" s="8" t="s">
        <v>40</v>
      </c>
      <c r="Z18342" s="10" t="s">
        <v>10940</v>
      </c>
      <c r="AA18342" s="13">
        <v>35.311667</v>
      </c>
      <c r="AB18342" s="13">
        <v>-79.694999999999993</v>
      </c>
      <c r="AC18342" s="14" t="s">
        <v>43</v>
      </c>
      <c r="AD18342" s="14" t="s">
        <v>43</v>
      </c>
      <c r="AE18342" s="10" t="s">
        <v>3143</v>
      </c>
    </row>
    <row r="18343" spans="1:31" x14ac:dyDescent="0.25">
      <c r="A18343" s="8">
        <v>61119</v>
      </c>
      <c r="B18343" s="9" t="s">
        <v>13406</v>
      </c>
      <c r="C18343" s="8">
        <v>58805</v>
      </c>
      <c r="D18343" s="9" t="s">
        <v>14381</v>
      </c>
      <c r="E18343" s="9" t="s">
        <v>126</v>
      </c>
      <c r="F18343" s="10" t="s">
        <v>1477</v>
      </c>
      <c r="G18343" s="11" t="s">
        <v>14149</v>
      </c>
      <c r="H18343" s="11" t="s">
        <v>36</v>
      </c>
      <c r="I18343" s="12">
        <v>0.5</v>
      </c>
      <c r="J18343" s="12">
        <v>0.5</v>
      </c>
      <c r="K18343" s="12">
        <v>0.5</v>
      </c>
      <c r="L18343" s="9" t="s">
        <v>345</v>
      </c>
      <c r="M18343" s="10" t="s">
        <v>346</v>
      </c>
      <c r="N18343" s="10" t="s">
        <v>347</v>
      </c>
      <c r="O18343" s="10">
        <v>12</v>
      </c>
      <c r="P18343" s="10">
        <v>2014</v>
      </c>
      <c r="Q18343" s="8" t="s">
        <v>40</v>
      </c>
      <c r="R18343" s="8" t="s">
        <v>40</v>
      </c>
      <c r="S18343" s="10" t="s">
        <v>41</v>
      </c>
      <c r="T18343" s="8" t="s">
        <v>40</v>
      </c>
      <c r="U18343" s="8" t="s">
        <v>40</v>
      </c>
      <c r="V18343" s="8" t="s">
        <v>40</v>
      </c>
      <c r="W18343" s="8" t="s">
        <v>40</v>
      </c>
      <c r="X18343" s="8" t="s">
        <v>40</v>
      </c>
      <c r="Y18343" s="8" t="s">
        <v>40</v>
      </c>
      <c r="Z18343" s="10" t="s">
        <v>10940</v>
      </c>
      <c r="AA18343" s="13">
        <v>35.311667</v>
      </c>
      <c r="AB18343" s="13">
        <v>-79.694999999999993</v>
      </c>
      <c r="AC18343" s="14" t="s">
        <v>43</v>
      </c>
      <c r="AD18343" s="14" t="s">
        <v>43</v>
      </c>
      <c r="AE18343" s="10" t="s">
        <v>3143</v>
      </c>
    </row>
    <row r="18344" spans="1:31" x14ac:dyDescent="0.25">
      <c r="A18344" s="8">
        <v>61119</v>
      </c>
      <c r="B18344" s="9" t="s">
        <v>13406</v>
      </c>
      <c r="C18344" s="8">
        <v>58805</v>
      </c>
      <c r="D18344" s="9" t="s">
        <v>14381</v>
      </c>
      <c r="E18344" s="9" t="s">
        <v>126</v>
      </c>
      <c r="F18344" s="10" t="s">
        <v>1477</v>
      </c>
      <c r="G18344" s="11" t="s">
        <v>14378</v>
      </c>
      <c r="H18344" s="11" t="s">
        <v>36</v>
      </c>
      <c r="I18344" s="12">
        <v>0.5</v>
      </c>
      <c r="J18344" s="12">
        <v>0.5</v>
      </c>
      <c r="K18344" s="12">
        <v>0.5</v>
      </c>
      <c r="L18344" s="9" t="s">
        <v>345</v>
      </c>
      <c r="M18344" s="10" t="s">
        <v>346</v>
      </c>
      <c r="N18344" s="10" t="s">
        <v>347</v>
      </c>
      <c r="O18344" s="10">
        <v>12</v>
      </c>
      <c r="P18344" s="10">
        <v>2014</v>
      </c>
      <c r="Q18344" s="8" t="s">
        <v>40</v>
      </c>
      <c r="R18344" s="8" t="s">
        <v>40</v>
      </c>
      <c r="S18344" s="10" t="s">
        <v>41</v>
      </c>
      <c r="T18344" s="8" t="s">
        <v>40</v>
      </c>
      <c r="U18344" s="8" t="s">
        <v>40</v>
      </c>
      <c r="V18344" s="8" t="s">
        <v>40</v>
      </c>
      <c r="W18344" s="8" t="s">
        <v>40</v>
      </c>
      <c r="X18344" s="8" t="s">
        <v>40</v>
      </c>
      <c r="Y18344" s="8" t="s">
        <v>40</v>
      </c>
      <c r="Z18344" s="10" t="s">
        <v>10940</v>
      </c>
      <c r="AA18344" s="13">
        <v>35.311667</v>
      </c>
      <c r="AB18344" s="13">
        <v>-79.694999999999993</v>
      </c>
      <c r="AC18344" s="14" t="s">
        <v>43</v>
      </c>
      <c r="AD18344" s="14" t="s">
        <v>43</v>
      </c>
      <c r="AE18344" s="10" t="s">
        <v>3143</v>
      </c>
    </row>
    <row r="18345" spans="1:31" x14ac:dyDescent="0.25">
      <c r="A18345" s="8">
        <v>61119</v>
      </c>
      <c r="B18345" s="9" t="s">
        <v>13406</v>
      </c>
      <c r="C18345" s="8">
        <v>58805</v>
      </c>
      <c r="D18345" s="9" t="s">
        <v>14381</v>
      </c>
      <c r="E18345" s="9" t="s">
        <v>126</v>
      </c>
      <c r="F18345" s="10" t="s">
        <v>1477</v>
      </c>
      <c r="G18345" s="11" t="s">
        <v>13282</v>
      </c>
      <c r="H18345" s="11" t="s">
        <v>36</v>
      </c>
      <c r="I18345" s="12">
        <v>0.5</v>
      </c>
      <c r="J18345" s="12">
        <v>0.5</v>
      </c>
      <c r="K18345" s="12">
        <v>0.5</v>
      </c>
      <c r="L18345" s="9" t="s">
        <v>345</v>
      </c>
      <c r="M18345" s="10" t="s">
        <v>346</v>
      </c>
      <c r="N18345" s="10" t="s">
        <v>347</v>
      </c>
      <c r="O18345" s="10">
        <v>12</v>
      </c>
      <c r="P18345" s="10">
        <v>2014</v>
      </c>
      <c r="Q18345" s="8" t="s">
        <v>40</v>
      </c>
      <c r="R18345" s="8" t="s">
        <v>40</v>
      </c>
      <c r="S18345" s="10" t="s">
        <v>41</v>
      </c>
      <c r="T18345" s="8" t="s">
        <v>40</v>
      </c>
      <c r="U18345" s="8" t="s">
        <v>40</v>
      </c>
      <c r="V18345" s="8" t="s">
        <v>40</v>
      </c>
      <c r="W18345" s="8" t="s">
        <v>40</v>
      </c>
      <c r="X18345" s="8" t="s">
        <v>40</v>
      </c>
      <c r="Y18345" s="8" t="s">
        <v>40</v>
      </c>
      <c r="Z18345" s="10" t="s">
        <v>10940</v>
      </c>
      <c r="AA18345" s="13">
        <v>35.311667</v>
      </c>
      <c r="AB18345" s="13">
        <v>-79.694999999999993</v>
      </c>
      <c r="AC18345" s="14" t="s">
        <v>43</v>
      </c>
      <c r="AD18345" s="14" t="s">
        <v>43</v>
      </c>
      <c r="AE18345" s="10" t="s">
        <v>3143</v>
      </c>
    </row>
    <row r="18346" spans="1:31" x14ac:dyDescent="0.25">
      <c r="A18346" s="8">
        <v>61119</v>
      </c>
      <c r="B18346" s="9" t="s">
        <v>13406</v>
      </c>
      <c r="C18346" s="8">
        <v>58805</v>
      </c>
      <c r="D18346" s="9" t="s">
        <v>14381</v>
      </c>
      <c r="E18346" s="9" t="s">
        <v>126</v>
      </c>
      <c r="F18346" s="10" t="s">
        <v>1477</v>
      </c>
      <c r="G18346" s="11" t="s">
        <v>13300</v>
      </c>
      <c r="H18346" s="11" t="s">
        <v>36</v>
      </c>
      <c r="I18346" s="12">
        <v>0.5</v>
      </c>
      <c r="J18346" s="12">
        <v>0.5</v>
      </c>
      <c r="K18346" s="12">
        <v>0.5</v>
      </c>
      <c r="L18346" s="9" t="s">
        <v>345</v>
      </c>
      <c r="M18346" s="10" t="s">
        <v>346</v>
      </c>
      <c r="N18346" s="10" t="s">
        <v>347</v>
      </c>
      <c r="O18346" s="10">
        <v>12</v>
      </c>
      <c r="P18346" s="10">
        <v>2014</v>
      </c>
      <c r="Q18346" s="8" t="s">
        <v>40</v>
      </c>
      <c r="R18346" s="8" t="s">
        <v>40</v>
      </c>
      <c r="S18346" s="10" t="s">
        <v>41</v>
      </c>
      <c r="T18346" s="8" t="s">
        <v>40</v>
      </c>
      <c r="U18346" s="8" t="s">
        <v>40</v>
      </c>
      <c r="V18346" s="8" t="s">
        <v>40</v>
      </c>
      <c r="W18346" s="8" t="s">
        <v>40</v>
      </c>
      <c r="X18346" s="8" t="s">
        <v>40</v>
      </c>
      <c r="Y18346" s="8" t="s">
        <v>40</v>
      </c>
      <c r="Z18346" s="10" t="s">
        <v>10940</v>
      </c>
      <c r="AA18346" s="13">
        <v>35.311667</v>
      </c>
      <c r="AB18346" s="13">
        <v>-79.694999999999993</v>
      </c>
      <c r="AC18346" s="14" t="s">
        <v>43</v>
      </c>
      <c r="AD18346" s="14" t="s">
        <v>43</v>
      </c>
      <c r="AE18346" s="10" t="s">
        <v>3143</v>
      </c>
    </row>
    <row r="18347" spans="1:31" x14ac:dyDescent="0.25">
      <c r="A18347" s="8">
        <v>61119</v>
      </c>
      <c r="B18347" s="9" t="s">
        <v>13406</v>
      </c>
      <c r="C18347" s="8">
        <v>58805</v>
      </c>
      <c r="D18347" s="9" t="s">
        <v>14381</v>
      </c>
      <c r="E18347" s="9" t="s">
        <v>126</v>
      </c>
      <c r="F18347" s="10" t="s">
        <v>1477</v>
      </c>
      <c r="G18347" s="11" t="s">
        <v>14382</v>
      </c>
      <c r="H18347" s="11" t="s">
        <v>36</v>
      </c>
      <c r="I18347" s="12">
        <v>0.5</v>
      </c>
      <c r="J18347" s="12">
        <v>0.5</v>
      </c>
      <c r="K18347" s="12">
        <v>0.5</v>
      </c>
      <c r="L18347" s="9" t="s">
        <v>345</v>
      </c>
      <c r="M18347" s="10" t="s">
        <v>346</v>
      </c>
      <c r="N18347" s="10" t="s">
        <v>347</v>
      </c>
      <c r="O18347" s="10">
        <v>12</v>
      </c>
      <c r="P18347" s="10">
        <v>2014</v>
      </c>
      <c r="Q18347" s="8" t="s">
        <v>40</v>
      </c>
      <c r="R18347" s="8" t="s">
        <v>40</v>
      </c>
      <c r="S18347" s="10" t="s">
        <v>41</v>
      </c>
      <c r="T18347" s="8" t="s">
        <v>40</v>
      </c>
      <c r="U18347" s="8" t="s">
        <v>40</v>
      </c>
      <c r="V18347" s="8" t="s">
        <v>40</v>
      </c>
      <c r="W18347" s="8" t="s">
        <v>40</v>
      </c>
      <c r="X18347" s="8" t="s">
        <v>40</v>
      </c>
      <c r="Y18347" s="8" t="s">
        <v>40</v>
      </c>
      <c r="Z18347" s="10" t="s">
        <v>10940</v>
      </c>
      <c r="AA18347" s="13">
        <v>35.311667</v>
      </c>
      <c r="AB18347" s="13">
        <v>-79.694999999999993</v>
      </c>
      <c r="AC18347" s="14" t="s">
        <v>43</v>
      </c>
      <c r="AD18347" s="14" t="s">
        <v>43</v>
      </c>
      <c r="AE18347" s="10" t="s">
        <v>3143</v>
      </c>
    </row>
    <row r="18348" spans="1:31" x14ac:dyDescent="0.25">
      <c r="A18348" s="8">
        <v>61119</v>
      </c>
      <c r="B18348" s="9" t="s">
        <v>13406</v>
      </c>
      <c r="C18348" s="8">
        <v>58805</v>
      </c>
      <c r="D18348" s="9" t="s">
        <v>14381</v>
      </c>
      <c r="E18348" s="9" t="s">
        <v>126</v>
      </c>
      <c r="F18348" s="10" t="s">
        <v>1477</v>
      </c>
      <c r="G18348" s="11" t="s">
        <v>14383</v>
      </c>
      <c r="H18348" s="11" t="s">
        <v>36</v>
      </c>
      <c r="I18348" s="12">
        <v>0.5</v>
      </c>
      <c r="J18348" s="12">
        <v>0.5</v>
      </c>
      <c r="K18348" s="12">
        <v>0.5</v>
      </c>
      <c r="L18348" s="9" t="s">
        <v>345</v>
      </c>
      <c r="M18348" s="10" t="s">
        <v>346</v>
      </c>
      <c r="N18348" s="10" t="s">
        <v>347</v>
      </c>
      <c r="O18348" s="10">
        <v>12</v>
      </c>
      <c r="P18348" s="10">
        <v>2014</v>
      </c>
      <c r="Q18348" s="8" t="s">
        <v>40</v>
      </c>
      <c r="R18348" s="8" t="s">
        <v>40</v>
      </c>
      <c r="S18348" s="10" t="s">
        <v>41</v>
      </c>
      <c r="T18348" s="8" t="s">
        <v>40</v>
      </c>
      <c r="U18348" s="8" t="s">
        <v>40</v>
      </c>
      <c r="V18348" s="8" t="s">
        <v>40</v>
      </c>
      <c r="W18348" s="8" t="s">
        <v>40</v>
      </c>
      <c r="X18348" s="8" t="s">
        <v>40</v>
      </c>
      <c r="Y18348" s="8" t="s">
        <v>40</v>
      </c>
      <c r="Z18348" s="10" t="s">
        <v>10940</v>
      </c>
      <c r="AA18348" s="13">
        <v>35.311667</v>
      </c>
      <c r="AB18348" s="13">
        <v>-79.694999999999993</v>
      </c>
      <c r="AC18348" s="14" t="s">
        <v>43</v>
      </c>
      <c r="AD18348" s="14" t="s">
        <v>43</v>
      </c>
      <c r="AE18348" s="10" t="s">
        <v>3143</v>
      </c>
    </row>
    <row r="18349" spans="1:31" x14ac:dyDescent="0.25">
      <c r="A18349" s="8">
        <v>61119</v>
      </c>
      <c r="B18349" s="9" t="s">
        <v>13406</v>
      </c>
      <c r="C18349" s="8">
        <v>58805</v>
      </c>
      <c r="D18349" s="9" t="s">
        <v>14381</v>
      </c>
      <c r="E18349" s="9" t="s">
        <v>126</v>
      </c>
      <c r="F18349" s="10" t="s">
        <v>1477</v>
      </c>
      <c r="G18349" s="11" t="s">
        <v>14384</v>
      </c>
      <c r="H18349" s="11" t="s">
        <v>36</v>
      </c>
      <c r="I18349" s="12">
        <v>0.5</v>
      </c>
      <c r="J18349" s="12">
        <v>0.5</v>
      </c>
      <c r="K18349" s="12">
        <v>0.5</v>
      </c>
      <c r="L18349" s="9" t="s">
        <v>345</v>
      </c>
      <c r="M18349" s="10" t="s">
        <v>346</v>
      </c>
      <c r="N18349" s="10" t="s">
        <v>347</v>
      </c>
      <c r="O18349" s="10">
        <v>12</v>
      </c>
      <c r="P18349" s="10">
        <v>2014</v>
      </c>
      <c r="Q18349" s="8" t="s">
        <v>40</v>
      </c>
      <c r="R18349" s="8" t="s">
        <v>40</v>
      </c>
      <c r="S18349" s="10" t="s">
        <v>41</v>
      </c>
      <c r="T18349" s="8" t="s">
        <v>40</v>
      </c>
      <c r="U18349" s="8" t="s">
        <v>40</v>
      </c>
      <c r="V18349" s="8" t="s">
        <v>40</v>
      </c>
      <c r="W18349" s="8" t="s">
        <v>40</v>
      </c>
      <c r="X18349" s="8" t="s">
        <v>40</v>
      </c>
      <c r="Y18349" s="8" t="s">
        <v>40</v>
      </c>
      <c r="Z18349" s="10" t="s">
        <v>10940</v>
      </c>
      <c r="AA18349" s="13">
        <v>35.311667</v>
      </c>
      <c r="AB18349" s="13">
        <v>-79.694999999999993</v>
      </c>
      <c r="AC18349" s="14" t="s">
        <v>43</v>
      </c>
      <c r="AD18349" s="14" t="s">
        <v>43</v>
      </c>
      <c r="AE18349" s="10" t="s">
        <v>3143</v>
      </c>
    </row>
    <row r="18350" spans="1:31" x14ac:dyDescent="0.25">
      <c r="A18350" s="8">
        <v>61119</v>
      </c>
      <c r="B18350" s="9" t="s">
        <v>13406</v>
      </c>
      <c r="C18350" s="8">
        <v>58805</v>
      </c>
      <c r="D18350" s="9" t="s">
        <v>14381</v>
      </c>
      <c r="E18350" s="9" t="s">
        <v>126</v>
      </c>
      <c r="F18350" s="10" t="s">
        <v>1477</v>
      </c>
      <c r="G18350" s="11" t="s">
        <v>14385</v>
      </c>
      <c r="H18350" s="11" t="s">
        <v>36</v>
      </c>
      <c r="I18350" s="12">
        <v>0.5</v>
      </c>
      <c r="J18350" s="12">
        <v>0.5</v>
      </c>
      <c r="K18350" s="12">
        <v>0.5</v>
      </c>
      <c r="L18350" s="9" t="s">
        <v>345</v>
      </c>
      <c r="M18350" s="10" t="s">
        <v>346</v>
      </c>
      <c r="N18350" s="10" t="s">
        <v>347</v>
      </c>
      <c r="O18350" s="10">
        <v>12</v>
      </c>
      <c r="P18350" s="10">
        <v>2014</v>
      </c>
      <c r="Q18350" s="8" t="s">
        <v>40</v>
      </c>
      <c r="R18350" s="8" t="s">
        <v>40</v>
      </c>
      <c r="S18350" s="10" t="s">
        <v>41</v>
      </c>
      <c r="T18350" s="8" t="s">
        <v>40</v>
      </c>
      <c r="U18350" s="8" t="s">
        <v>40</v>
      </c>
      <c r="V18350" s="8" t="s">
        <v>40</v>
      </c>
      <c r="W18350" s="8" t="s">
        <v>40</v>
      </c>
      <c r="X18350" s="8" t="s">
        <v>40</v>
      </c>
      <c r="Y18350" s="8" t="s">
        <v>40</v>
      </c>
      <c r="Z18350" s="10" t="s">
        <v>10940</v>
      </c>
      <c r="AA18350" s="13">
        <v>35.311667</v>
      </c>
      <c r="AB18350" s="13">
        <v>-79.694999999999993</v>
      </c>
      <c r="AC18350" s="14" t="s">
        <v>43</v>
      </c>
      <c r="AD18350" s="14" t="s">
        <v>43</v>
      </c>
      <c r="AE18350" s="10" t="s">
        <v>3143</v>
      </c>
    </row>
    <row r="18351" spans="1:31" x14ac:dyDescent="0.25">
      <c r="A18351" s="8">
        <v>61119</v>
      </c>
      <c r="B18351" s="9" t="s">
        <v>13406</v>
      </c>
      <c r="C18351" s="8">
        <v>58805</v>
      </c>
      <c r="D18351" s="9" t="s">
        <v>14381</v>
      </c>
      <c r="E18351" s="9" t="s">
        <v>126</v>
      </c>
      <c r="F18351" s="10" t="s">
        <v>1477</v>
      </c>
      <c r="G18351" s="11" t="s">
        <v>14386</v>
      </c>
      <c r="H18351" s="11" t="s">
        <v>36</v>
      </c>
      <c r="I18351" s="12">
        <v>0.5</v>
      </c>
      <c r="J18351" s="12">
        <v>0.5</v>
      </c>
      <c r="K18351" s="12">
        <v>0.5</v>
      </c>
      <c r="L18351" s="9" t="s">
        <v>345</v>
      </c>
      <c r="M18351" s="10" t="s">
        <v>346</v>
      </c>
      <c r="N18351" s="10" t="s">
        <v>347</v>
      </c>
      <c r="O18351" s="10">
        <v>12</v>
      </c>
      <c r="P18351" s="10">
        <v>2014</v>
      </c>
      <c r="Q18351" s="8" t="s">
        <v>40</v>
      </c>
      <c r="R18351" s="8" t="s">
        <v>40</v>
      </c>
      <c r="S18351" s="10" t="s">
        <v>41</v>
      </c>
      <c r="T18351" s="8" t="s">
        <v>40</v>
      </c>
      <c r="U18351" s="8" t="s">
        <v>40</v>
      </c>
      <c r="V18351" s="8" t="s">
        <v>40</v>
      </c>
      <c r="W18351" s="8" t="s">
        <v>40</v>
      </c>
      <c r="X18351" s="8" t="s">
        <v>40</v>
      </c>
      <c r="Y18351" s="8" t="s">
        <v>40</v>
      </c>
      <c r="Z18351" s="10" t="s">
        <v>10940</v>
      </c>
      <c r="AA18351" s="13">
        <v>35.311667</v>
      </c>
      <c r="AB18351" s="13">
        <v>-79.694999999999993</v>
      </c>
      <c r="AC18351" s="14" t="s">
        <v>43</v>
      </c>
      <c r="AD18351" s="14" t="s">
        <v>43</v>
      </c>
      <c r="AE18351" s="10" t="s">
        <v>3143</v>
      </c>
    </row>
    <row r="18352" spans="1:31" x14ac:dyDescent="0.25">
      <c r="A18352" s="8">
        <v>61119</v>
      </c>
      <c r="B18352" s="9" t="s">
        <v>13406</v>
      </c>
      <c r="C18352" s="8">
        <v>58806</v>
      </c>
      <c r="D18352" s="9" t="s">
        <v>14387</v>
      </c>
      <c r="E18352" s="9" t="s">
        <v>126</v>
      </c>
      <c r="F18352" s="10" t="s">
        <v>1477</v>
      </c>
      <c r="G18352" s="11" t="s">
        <v>14388</v>
      </c>
      <c r="H18352" s="11" t="s">
        <v>36</v>
      </c>
      <c r="I18352" s="12">
        <v>5</v>
      </c>
      <c r="J18352" s="12">
        <v>5</v>
      </c>
      <c r="K18352" s="12">
        <v>5</v>
      </c>
      <c r="L18352" s="9" t="s">
        <v>345</v>
      </c>
      <c r="M18352" s="10" t="s">
        <v>346</v>
      </c>
      <c r="N18352" s="10" t="s">
        <v>347</v>
      </c>
      <c r="O18352" s="10">
        <v>12</v>
      </c>
      <c r="P18352" s="10">
        <v>2014</v>
      </c>
      <c r="Q18352" s="8" t="s">
        <v>40</v>
      </c>
      <c r="R18352" s="8" t="s">
        <v>40</v>
      </c>
      <c r="S18352" s="10" t="s">
        <v>41</v>
      </c>
      <c r="T18352" s="8" t="s">
        <v>40</v>
      </c>
      <c r="U18352" s="8" t="s">
        <v>40</v>
      </c>
      <c r="V18352" s="8" t="s">
        <v>40</v>
      </c>
      <c r="W18352" s="8" t="s">
        <v>40</v>
      </c>
      <c r="X18352" s="8" t="s">
        <v>40</v>
      </c>
      <c r="Y18352" s="8" t="s">
        <v>40</v>
      </c>
      <c r="Z18352" s="10" t="s">
        <v>13509</v>
      </c>
      <c r="AA18352" s="13">
        <v>35.293056</v>
      </c>
      <c r="AB18352" s="13">
        <v>-77.556939999999997</v>
      </c>
      <c r="AC18352" s="14" t="s">
        <v>43</v>
      </c>
      <c r="AD18352" s="14" t="s">
        <v>43</v>
      </c>
      <c r="AE18352" s="10" t="s">
        <v>1479</v>
      </c>
    </row>
    <row r="18353" spans="1:31" x14ac:dyDescent="0.25">
      <c r="A18353" s="8">
        <v>61060</v>
      </c>
      <c r="B18353" s="9" t="s">
        <v>14045</v>
      </c>
      <c r="C18353" s="8">
        <v>58807</v>
      </c>
      <c r="D18353" s="9" t="s">
        <v>14389</v>
      </c>
      <c r="E18353" s="9" t="s">
        <v>126</v>
      </c>
      <c r="F18353" s="10" t="s">
        <v>1477</v>
      </c>
      <c r="G18353" s="11" t="s">
        <v>14390</v>
      </c>
      <c r="H18353" s="11" t="s">
        <v>36</v>
      </c>
      <c r="I18353" s="12">
        <v>5</v>
      </c>
      <c r="J18353" s="12">
        <v>5</v>
      </c>
      <c r="K18353" s="12">
        <v>5</v>
      </c>
      <c r="L18353" s="9" t="s">
        <v>345</v>
      </c>
      <c r="M18353" s="10" t="s">
        <v>346</v>
      </c>
      <c r="N18353" s="10" t="s">
        <v>347</v>
      </c>
      <c r="O18353" s="10">
        <v>12</v>
      </c>
      <c r="P18353" s="10">
        <v>2014</v>
      </c>
      <c r="Q18353" s="8" t="s">
        <v>40</v>
      </c>
      <c r="R18353" s="8" t="s">
        <v>40</v>
      </c>
      <c r="S18353" s="10" t="s">
        <v>41</v>
      </c>
      <c r="T18353" s="8" t="s">
        <v>40</v>
      </c>
      <c r="U18353" s="8" t="s">
        <v>40</v>
      </c>
      <c r="V18353" s="8" t="s">
        <v>40</v>
      </c>
      <c r="W18353" s="8" t="s">
        <v>40</v>
      </c>
      <c r="X18353" s="8" t="s">
        <v>40</v>
      </c>
      <c r="Y18353" s="8" t="s">
        <v>40</v>
      </c>
      <c r="Z18353" s="10" t="s">
        <v>6936</v>
      </c>
      <c r="AA18353" s="13">
        <v>36.008056000000003</v>
      </c>
      <c r="AB18353" s="13">
        <v>-77.81</v>
      </c>
      <c r="AC18353" s="14" t="s">
        <v>43</v>
      </c>
      <c r="AD18353" s="14" t="s">
        <v>43</v>
      </c>
      <c r="AE18353" s="10" t="s">
        <v>1479</v>
      </c>
    </row>
    <row r="18354" spans="1:31" x14ac:dyDescent="0.25">
      <c r="A18354" s="8">
        <v>61060</v>
      </c>
      <c r="B18354" s="9" t="s">
        <v>14045</v>
      </c>
      <c r="C18354" s="8">
        <v>58808</v>
      </c>
      <c r="D18354" s="9" t="s">
        <v>14391</v>
      </c>
      <c r="E18354" s="9" t="s">
        <v>126</v>
      </c>
      <c r="F18354" s="10" t="s">
        <v>1477</v>
      </c>
      <c r="G18354" s="11" t="s">
        <v>14392</v>
      </c>
      <c r="H18354" s="11" t="s">
        <v>36</v>
      </c>
      <c r="I18354" s="12">
        <v>5</v>
      </c>
      <c r="J18354" s="12">
        <v>5</v>
      </c>
      <c r="K18354" s="12">
        <v>5</v>
      </c>
      <c r="L18354" s="9" t="s">
        <v>345</v>
      </c>
      <c r="M18354" s="10" t="s">
        <v>346</v>
      </c>
      <c r="N18354" s="10" t="s">
        <v>347</v>
      </c>
      <c r="O18354" s="10">
        <v>12</v>
      </c>
      <c r="P18354" s="10">
        <v>2014</v>
      </c>
      <c r="Q18354" s="8" t="s">
        <v>40</v>
      </c>
      <c r="R18354" s="8" t="s">
        <v>40</v>
      </c>
      <c r="S18354" s="10" t="s">
        <v>41</v>
      </c>
      <c r="T18354" s="8" t="s">
        <v>40</v>
      </c>
      <c r="U18354" s="8" t="s">
        <v>40</v>
      </c>
      <c r="V18354" s="8" t="s">
        <v>40</v>
      </c>
      <c r="W18354" s="8" t="s">
        <v>40</v>
      </c>
      <c r="X18354" s="8" t="s">
        <v>40</v>
      </c>
      <c r="Y18354" s="8" t="s">
        <v>40</v>
      </c>
      <c r="Z18354" s="10" t="s">
        <v>8557</v>
      </c>
      <c r="AA18354" s="13">
        <v>35.668889</v>
      </c>
      <c r="AB18354" s="13">
        <v>-77.383889999999994</v>
      </c>
      <c r="AC18354" s="14" t="s">
        <v>43</v>
      </c>
      <c r="AD18354" s="14" t="s">
        <v>43</v>
      </c>
      <c r="AE18354" s="10" t="s">
        <v>1479</v>
      </c>
    </row>
    <row r="18355" spans="1:31" x14ac:dyDescent="0.25">
      <c r="A18355" s="8">
        <v>61119</v>
      </c>
      <c r="B18355" s="9" t="s">
        <v>13406</v>
      </c>
      <c r="C18355" s="8">
        <v>58809</v>
      </c>
      <c r="D18355" s="9" t="s">
        <v>14393</v>
      </c>
      <c r="E18355" s="9" t="s">
        <v>126</v>
      </c>
      <c r="F18355" s="10" t="s">
        <v>1477</v>
      </c>
      <c r="G18355" s="11" t="s">
        <v>14394</v>
      </c>
      <c r="H18355" s="11" t="s">
        <v>36</v>
      </c>
      <c r="I18355" s="12">
        <v>5</v>
      </c>
      <c r="J18355" s="12">
        <v>5</v>
      </c>
      <c r="K18355" s="12">
        <v>5</v>
      </c>
      <c r="L18355" s="9" t="s">
        <v>345</v>
      </c>
      <c r="M18355" s="10" t="s">
        <v>346</v>
      </c>
      <c r="N18355" s="10" t="s">
        <v>347</v>
      </c>
      <c r="O18355" s="10">
        <v>12</v>
      </c>
      <c r="P18355" s="10">
        <v>2015</v>
      </c>
      <c r="Q18355" s="8" t="s">
        <v>40</v>
      </c>
      <c r="R18355" s="8" t="s">
        <v>40</v>
      </c>
      <c r="S18355" s="10" t="s">
        <v>41</v>
      </c>
      <c r="T18355" s="8" t="s">
        <v>40</v>
      </c>
      <c r="U18355" s="8" t="s">
        <v>40</v>
      </c>
      <c r="V18355" s="8" t="s">
        <v>40</v>
      </c>
      <c r="W18355" s="8" t="s">
        <v>40</v>
      </c>
      <c r="X18355" s="8" t="s">
        <v>40</v>
      </c>
      <c r="Y18355" s="8" t="s">
        <v>40</v>
      </c>
      <c r="Z18355" s="10" t="s">
        <v>8557</v>
      </c>
      <c r="AA18355" s="13">
        <v>35.433889000000001</v>
      </c>
      <c r="AB18355" s="13">
        <v>-77.438059999999993</v>
      </c>
      <c r="AC18355" s="14" t="s">
        <v>43</v>
      </c>
      <c r="AD18355" s="14" t="s">
        <v>43</v>
      </c>
      <c r="AE18355" s="10" t="s">
        <v>1479</v>
      </c>
    </row>
    <row r="18356" spans="1:31" x14ac:dyDescent="0.25">
      <c r="A18356" s="8">
        <v>61060</v>
      </c>
      <c r="B18356" s="9" t="s">
        <v>14045</v>
      </c>
      <c r="C18356" s="8">
        <v>58810</v>
      </c>
      <c r="D18356" s="9" t="s">
        <v>14395</v>
      </c>
      <c r="E18356" s="9" t="s">
        <v>126</v>
      </c>
      <c r="F18356" s="10" t="s">
        <v>1477</v>
      </c>
      <c r="G18356" s="11" t="s">
        <v>14396</v>
      </c>
      <c r="H18356" s="11" t="s">
        <v>36</v>
      </c>
      <c r="I18356" s="12">
        <v>5</v>
      </c>
      <c r="J18356" s="12">
        <v>5</v>
      </c>
      <c r="K18356" s="12">
        <v>5</v>
      </c>
      <c r="L18356" s="9" t="s">
        <v>345</v>
      </c>
      <c r="M18356" s="10" t="s">
        <v>346</v>
      </c>
      <c r="N18356" s="10" t="s">
        <v>347</v>
      </c>
      <c r="O18356" s="10">
        <v>12</v>
      </c>
      <c r="P18356" s="10">
        <v>2014</v>
      </c>
      <c r="Q18356" s="8" t="s">
        <v>40</v>
      </c>
      <c r="R18356" s="8" t="s">
        <v>40</v>
      </c>
      <c r="S18356" s="10" t="s">
        <v>41</v>
      </c>
      <c r="T18356" s="8" t="s">
        <v>40</v>
      </c>
      <c r="U18356" s="8" t="s">
        <v>40</v>
      </c>
      <c r="V18356" s="8" t="s">
        <v>40</v>
      </c>
      <c r="W18356" s="8" t="s">
        <v>40</v>
      </c>
      <c r="X18356" s="8" t="s">
        <v>40</v>
      </c>
      <c r="Y18356" s="8" t="s">
        <v>40</v>
      </c>
      <c r="Z18356" s="10" t="s">
        <v>8557</v>
      </c>
      <c r="AA18356" s="13">
        <v>35.64</v>
      </c>
      <c r="AB18356" s="13">
        <v>-77.316109999999995</v>
      </c>
      <c r="AC18356" s="14" t="s">
        <v>43</v>
      </c>
      <c r="AD18356" s="14" t="s">
        <v>43</v>
      </c>
      <c r="AE18356" s="10" t="s">
        <v>1479</v>
      </c>
    </row>
    <row r="18357" spans="1:31" x14ac:dyDescent="0.25">
      <c r="A18357" s="8">
        <v>58685</v>
      </c>
      <c r="B18357" s="9" t="s">
        <v>14397</v>
      </c>
      <c r="C18357" s="8">
        <v>58811</v>
      </c>
      <c r="D18357" s="9" t="s">
        <v>423</v>
      </c>
      <c r="E18357" s="9" t="s">
        <v>126</v>
      </c>
      <c r="F18357" s="10" t="s">
        <v>3366</v>
      </c>
      <c r="G18357" s="11" t="s">
        <v>2088</v>
      </c>
      <c r="H18357" s="11" t="s">
        <v>36</v>
      </c>
      <c r="I18357" s="12">
        <v>4.4000000000000004</v>
      </c>
      <c r="J18357" s="12">
        <v>4.2</v>
      </c>
      <c r="K18357" s="12">
        <v>4.2</v>
      </c>
      <c r="L18357" s="9" t="s">
        <v>120</v>
      </c>
      <c r="M18357" s="10" t="s">
        <v>47</v>
      </c>
      <c r="N18357" s="10" t="s">
        <v>121</v>
      </c>
      <c r="O18357" s="10">
        <v>6</v>
      </c>
      <c r="P18357" s="10">
        <v>2016</v>
      </c>
      <c r="Q18357" s="8" t="s">
        <v>40</v>
      </c>
      <c r="R18357" s="8" t="s">
        <v>40</v>
      </c>
      <c r="S18357" s="10" t="s">
        <v>41</v>
      </c>
      <c r="T18357" s="8" t="s">
        <v>40</v>
      </c>
      <c r="U18357" s="8" t="s">
        <v>40</v>
      </c>
      <c r="V18357" s="8" t="s">
        <v>40</v>
      </c>
      <c r="W18357" s="8" t="s">
        <v>40</v>
      </c>
      <c r="X18357" s="8" t="s">
        <v>40</v>
      </c>
      <c r="Y18357" s="8" t="s">
        <v>40</v>
      </c>
      <c r="Z18357" s="10" t="s">
        <v>11013</v>
      </c>
      <c r="AA18357" s="13">
        <v>41.611389000000003</v>
      </c>
      <c r="AB18357" s="13">
        <v>-76.843059999999994</v>
      </c>
      <c r="AC18357" s="14" t="s">
        <v>43</v>
      </c>
      <c r="AD18357" s="14" t="s">
        <v>43</v>
      </c>
      <c r="AE18357" s="10" t="s">
        <v>159</v>
      </c>
    </row>
    <row r="18358" spans="1:31" x14ac:dyDescent="0.25">
      <c r="A18358" s="8">
        <v>58685</v>
      </c>
      <c r="B18358" s="9" t="s">
        <v>14397</v>
      </c>
      <c r="C18358" s="8">
        <v>58811</v>
      </c>
      <c r="D18358" s="9" t="s">
        <v>423</v>
      </c>
      <c r="E18358" s="9" t="s">
        <v>126</v>
      </c>
      <c r="F18358" s="10" t="s">
        <v>3366</v>
      </c>
      <c r="G18358" s="11" t="s">
        <v>1862</v>
      </c>
      <c r="H18358" s="11" t="s">
        <v>36</v>
      </c>
      <c r="I18358" s="12">
        <v>4.4000000000000004</v>
      </c>
      <c r="J18358" s="12">
        <v>4.2</v>
      </c>
      <c r="K18358" s="12">
        <v>4.2</v>
      </c>
      <c r="L18358" s="9" t="s">
        <v>120</v>
      </c>
      <c r="M18358" s="10" t="s">
        <v>47</v>
      </c>
      <c r="N18358" s="10" t="s">
        <v>121</v>
      </c>
      <c r="O18358" s="10">
        <v>6</v>
      </c>
      <c r="P18358" s="10">
        <v>2016</v>
      </c>
      <c r="Q18358" s="8" t="s">
        <v>40</v>
      </c>
      <c r="R18358" s="8" t="s">
        <v>40</v>
      </c>
      <c r="S18358" s="10" t="s">
        <v>41</v>
      </c>
      <c r="T18358" s="8" t="s">
        <v>40</v>
      </c>
      <c r="U18358" s="8" t="s">
        <v>40</v>
      </c>
      <c r="V18358" s="8" t="s">
        <v>40</v>
      </c>
      <c r="W18358" s="8" t="s">
        <v>40</v>
      </c>
      <c r="X18358" s="8" t="s">
        <v>40</v>
      </c>
      <c r="Y18358" s="8" t="s">
        <v>40</v>
      </c>
      <c r="Z18358" s="10" t="s">
        <v>11013</v>
      </c>
      <c r="AA18358" s="13">
        <v>41.611389000000003</v>
      </c>
      <c r="AB18358" s="13">
        <v>-76.843059999999994</v>
      </c>
      <c r="AC18358" s="14" t="s">
        <v>43</v>
      </c>
      <c r="AD18358" s="14" t="s">
        <v>43</v>
      </c>
      <c r="AE18358" s="10" t="s">
        <v>159</v>
      </c>
    </row>
    <row r="18359" spans="1:31" x14ac:dyDescent="0.25">
      <c r="A18359" s="8">
        <v>58685</v>
      </c>
      <c r="B18359" s="9" t="s">
        <v>14397</v>
      </c>
      <c r="C18359" s="8">
        <v>58811</v>
      </c>
      <c r="D18359" s="9" t="s">
        <v>423</v>
      </c>
      <c r="E18359" s="9" t="s">
        <v>126</v>
      </c>
      <c r="F18359" s="10" t="s">
        <v>3366</v>
      </c>
      <c r="G18359" s="11" t="s">
        <v>2826</v>
      </c>
      <c r="H18359" s="11" t="s">
        <v>36</v>
      </c>
      <c r="I18359" s="12">
        <v>4.4000000000000004</v>
      </c>
      <c r="J18359" s="12">
        <v>4.2</v>
      </c>
      <c r="K18359" s="12">
        <v>4.2</v>
      </c>
      <c r="L18359" s="9" t="s">
        <v>120</v>
      </c>
      <c r="M18359" s="10" t="s">
        <v>47</v>
      </c>
      <c r="N18359" s="10" t="s">
        <v>121</v>
      </c>
      <c r="O18359" s="10">
        <v>6</v>
      </c>
      <c r="P18359" s="10">
        <v>2016</v>
      </c>
      <c r="Q18359" s="8" t="s">
        <v>40</v>
      </c>
      <c r="R18359" s="8" t="s">
        <v>40</v>
      </c>
      <c r="S18359" s="10" t="s">
        <v>41</v>
      </c>
      <c r="T18359" s="8" t="s">
        <v>40</v>
      </c>
      <c r="U18359" s="8" t="s">
        <v>40</v>
      </c>
      <c r="V18359" s="8" t="s">
        <v>40</v>
      </c>
      <c r="W18359" s="8" t="s">
        <v>40</v>
      </c>
      <c r="X18359" s="8" t="s">
        <v>40</v>
      </c>
      <c r="Y18359" s="8" t="s">
        <v>40</v>
      </c>
      <c r="Z18359" s="10" t="s">
        <v>11013</v>
      </c>
      <c r="AA18359" s="13">
        <v>41.611389000000003</v>
      </c>
      <c r="AB18359" s="13">
        <v>-76.843059999999994</v>
      </c>
      <c r="AC18359" s="14" t="s">
        <v>43</v>
      </c>
      <c r="AD18359" s="14" t="s">
        <v>43</v>
      </c>
      <c r="AE18359" s="10" t="s">
        <v>159</v>
      </c>
    </row>
    <row r="18360" spans="1:31" x14ac:dyDescent="0.25">
      <c r="A18360" s="8">
        <v>58685</v>
      </c>
      <c r="B18360" s="9" t="s">
        <v>14397</v>
      </c>
      <c r="C18360" s="8">
        <v>58811</v>
      </c>
      <c r="D18360" s="9" t="s">
        <v>423</v>
      </c>
      <c r="E18360" s="9" t="s">
        <v>126</v>
      </c>
      <c r="F18360" s="10" t="s">
        <v>3366</v>
      </c>
      <c r="G18360" s="11" t="s">
        <v>2067</v>
      </c>
      <c r="H18360" s="11" t="s">
        <v>36</v>
      </c>
      <c r="I18360" s="12">
        <v>4.4000000000000004</v>
      </c>
      <c r="J18360" s="12">
        <v>4.2</v>
      </c>
      <c r="K18360" s="12">
        <v>4.2</v>
      </c>
      <c r="L18360" s="9" t="s">
        <v>120</v>
      </c>
      <c r="M18360" s="10" t="s">
        <v>47</v>
      </c>
      <c r="N18360" s="10" t="s">
        <v>121</v>
      </c>
      <c r="O18360" s="10">
        <v>6</v>
      </c>
      <c r="P18360" s="10">
        <v>2016</v>
      </c>
      <c r="Q18360" s="8" t="s">
        <v>40</v>
      </c>
      <c r="R18360" s="8" t="s">
        <v>40</v>
      </c>
      <c r="S18360" s="10" t="s">
        <v>41</v>
      </c>
      <c r="T18360" s="8" t="s">
        <v>40</v>
      </c>
      <c r="U18360" s="8" t="s">
        <v>40</v>
      </c>
      <c r="V18360" s="8" t="s">
        <v>40</v>
      </c>
      <c r="W18360" s="8" t="s">
        <v>40</v>
      </c>
      <c r="X18360" s="8" t="s">
        <v>40</v>
      </c>
      <c r="Y18360" s="8" t="s">
        <v>40</v>
      </c>
      <c r="Z18360" s="10" t="s">
        <v>11013</v>
      </c>
      <c r="AA18360" s="13">
        <v>41.611389000000003</v>
      </c>
      <c r="AB18360" s="13">
        <v>-76.843059999999994</v>
      </c>
      <c r="AC18360" s="14" t="s">
        <v>43</v>
      </c>
      <c r="AD18360" s="14" t="s">
        <v>43</v>
      </c>
      <c r="AE18360" s="10" t="s">
        <v>159</v>
      </c>
    </row>
    <row r="18361" spans="1:31" x14ac:dyDescent="0.25">
      <c r="A18361" s="8">
        <v>58685</v>
      </c>
      <c r="B18361" s="9" t="s">
        <v>14397</v>
      </c>
      <c r="C18361" s="8">
        <v>58811</v>
      </c>
      <c r="D18361" s="9" t="s">
        <v>423</v>
      </c>
      <c r="E18361" s="9" t="s">
        <v>126</v>
      </c>
      <c r="F18361" s="10" t="s">
        <v>3366</v>
      </c>
      <c r="G18361" s="11" t="s">
        <v>5576</v>
      </c>
      <c r="H18361" s="11" t="s">
        <v>36</v>
      </c>
      <c r="I18361" s="12">
        <v>4.4000000000000004</v>
      </c>
      <c r="J18361" s="12">
        <v>4.2</v>
      </c>
      <c r="K18361" s="12">
        <v>4.2</v>
      </c>
      <c r="L18361" s="9" t="s">
        <v>120</v>
      </c>
      <c r="M18361" s="10" t="s">
        <v>47</v>
      </c>
      <c r="N18361" s="10" t="s">
        <v>121</v>
      </c>
      <c r="O18361" s="10">
        <v>6</v>
      </c>
      <c r="P18361" s="10">
        <v>2016</v>
      </c>
      <c r="Q18361" s="8" t="s">
        <v>40</v>
      </c>
      <c r="R18361" s="8" t="s">
        <v>40</v>
      </c>
      <c r="S18361" s="10" t="s">
        <v>41</v>
      </c>
      <c r="T18361" s="8" t="s">
        <v>40</v>
      </c>
      <c r="U18361" s="8" t="s">
        <v>40</v>
      </c>
      <c r="V18361" s="8" t="s">
        <v>40</v>
      </c>
      <c r="W18361" s="8" t="s">
        <v>40</v>
      </c>
      <c r="X18361" s="8" t="s">
        <v>40</v>
      </c>
      <c r="Y18361" s="8" t="s">
        <v>40</v>
      </c>
      <c r="Z18361" s="10" t="s">
        <v>11013</v>
      </c>
      <c r="AA18361" s="13">
        <v>41.611389000000003</v>
      </c>
      <c r="AB18361" s="13">
        <v>-76.843059999999994</v>
      </c>
      <c r="AC18361" s="14" t="s">
        <v>43</v>
      </c>
      <c r="AD18361" s="14" t="s">
        <v>43</v>
      </c>
      <c r="AE18361" s="10" t="s">
        <v>159</v>
      </c>
    </row>
    <row r="18362" spans="1:31" x14ac:dyDescent="0.25">
      <c r="A18362" s="8">
        <v>61060</v>
      </c>
      <c r="B18362" s="9" t="s">
        <v>14045</v>
      </c>
      <c r="C18362" s="8">
        <v>58812</v>
      </c>
      <c r="D18362" s="9" t="s">
        <v>14398</v>
      </c>
      <c r="E18362" s="9" t="s">
        <v>126</v>
      </c>
      <c r="F18362" s="10" t="s">
        <v>1477</v>
      </c>
      <c r="G18362" s="11" t="s">
        <v>14399</v>
      </c>
      <c r="H18362" s="11" t="s">
        <v>36</v>
      </c>
      <c r="I18362" s="12">
        <v>5</v>
      </c>
      <c r="J18362" s="12">
        <v>5</v>
      </c>
      <c r="K18362" s="12">
        <v>5</v>
      </c>
      <c r="L18362" s="9" t="s">
        <v>345</v>
      </c>
      <c r="M18362" s="10" t="s">
        <v>346</v>
      </c>
      <c r="N18362" s="10" t="s">
        <v>347</v>
      </c>
      <c r="O18362" s="10">
        <v>12</v>
      </c>
      <c r="P18362" s="10">
        <v>2014</v>
      </c>
      <c r="Q18362" s="8" t="s">
        <v>40</v>
      </c>
      <c r="R18362" s="8" t="s">
        <v>40</v>
      </c>
      <c r="S18362" s="10" t="s">
        <v>41</v>
      </c>
      <c r="T18362" s="8" t="s">
        <v>40</v>
      </c>
      <c r="U18362" s="8" t="s">
        <v>40</v>
      </c>
      <c r="V18362" s="8" t="s">
        <v>40</v>
      </c>
      <c r="W18362" s="8" t="s">
        <v>40</v>
      </c>
      <c r="X18362" s="8" t="s">
        <v>40</v>
      </c>
      <c r="Y18362" s="8" t="s">
        <v>40</v>
      </c>
      <c r="Z18362" s="10" t="s">
        <v>4379</v>
      </c>
      <c r="AA18362" s="13">
        <v>35.781944000000003</v>
      </c>
      <c r="AB18362" s="13">
        <v>-77.883889999999994</v>
      </c>
      <c r="AC18362" s="14" t="s">
        <v>43</v>
      </c>
      <c r="AD18362" s="14" t="s">
        <v>43</v>
      </c>
      <c r="AE18362" s="10" t="s">
        <v>1479</v>
      </c>
    </row>
    <row r="18363" spans="1:31" x14ac:dyDescent="0.25">
      <c r="A18363" s="8">
        <v>58686</v>
      </c>
      <c r="B18363" s="9" t="s">
        <v>14400</v>
      </c>
      <c r="C18363" s="8">
        <v>58813</v>
      </c>
      <c r="D18363" s="9" t="s">
        <v>14401</v>
      </c>
      <c r="E18363" s="9" t="s">
        <v>126</v>
      </c>
      <c r="F18363" s="10" t="s">
        <v>3366</v>
      </c>
      <c r="G18363" s="11" t="s">
        <v>35</v>
      </c>
      <c r="H18363" s="11" t="s">
        <v>36</v>
      </c>
      <c r="I18363" s="12">
        <v>7</v>
      </c>
      <c r="J18363" s="12">
        <v>6.8</v>
      </c>
      <c r="K18363" s="12">
        <v>6.8</v>
      </c>
      <c r="L18363" s="9" t="s">
        <v>120</v>
      </c>
      <c r="M18363" s="10" t="s">
        <v>47</v>
      </c>
      <c r="N18363" s="10" t="s">
        <v>121</v>
      </c>
      <c r="O18363" s="10">
        <v>4</v>
      </c>
      <c r="P18363" s="10">
        <v>2017</v>
      </c>
      <c r="Q18363" s="8" t="s">
        <v>40</v>
      </c>
      <c r="R18363" s="8" t="s">
        <v>40</v>
      </c>
      <c r="S18363" s="10" t="s">
        <v>41</v>
      </c>
      <c r="T18363" s="8" t="s">
        <v>40</v>
      </c>
      <c r="U18363" s="8" t="s">
        <v>40</v>
      </c>
      <c r="V18363" s="8" t="s">
        <v>40</v>
      </c>
      <c r="W18363" s="8" t="s">
        <v>40</v>
      </c>
      <c r="X18363" s="8" t="s">
        <v>40</v>
      </c>
      <c r="Y18363" s="8" t="s">
        <v>40</v>
      </c>
      <c r="Z18363" s="10" t="s">
        <v>11013</v>
      </c>
      <c r="AA18363" s="13">
        <v>41.663055999999997</v>
      </c>
      <c r="AB18363" s="13">
        <v>-76.80556</v>
      </c>
      <c r="AC18363" s="14" t="s">
        <v>43</v>
      </c>
      <c r="AD18363" s="14" t="s">
        <v>43</v>
      </c>
      <c r="AE18363" s="10" t="s">
        <v>159</v>
      </c>
    </row>
    <row r="18364" spans="1:31" x14ac:dyDescent="0.25">
      <c r="A18364" s="8">
        <v>58686</v>
      </c>
      <c r="B18364" s="9" t="s">
        <v>14400</v>
      </c>
      <c r="C18364" s="8">
        <v>58813</v>
      </c>
      <c r="D18364" s="9" t="s">
        <v>14401</v>
      </c>
      <c r="E18364" s="9" t="s">
        <v>126</v>
      </c>
      <c r="F18364" s="10" t="s">
        <v>3366</v>
      </c>
      <c r="G18364" s="11" t="s">
        <v>50</v>
      </c>
      <c r="H18364" s="11" t="s">
        <v>36</v>
      </c>
      <c r="I18364" s="12">
        <v>7</v>
      </c>
      <c r="J18364" s="12">
        <v>6.8</v>
      </c>
      <c r="K18364" s="12">
        <v>6.8</v>
      </c>
      <c r="L18364" s="9" t="s">
        <v>120</v>
      </c>
      <c r="M18364" s="10" t="s">
        <v>47</v>
      </c>
      <c r="N18364" s="10" t="s">
        <v>121</v>
      </c>
      <c r="O18364" s="10">
        <v>4</v>
      </c>
      <c r="P18364" s="10">
        <v>2017</v>
      </c>
      <c r="Q18364" s="8" t="s">
        <v>40</v>
      </c>
      <c r="R18364" s="8" t="s">
        <v>40</v>
      </c>
      <c r="S18364" s="10" t="s">
        <v>41</v>
      </c>
      <c r="T18364" s="8" t="s">
        <v>40</v>
      </c>
      <c r="U18364" s="8" t="s">
        <v>40</v>
      </c>
      <c r="V18364" s="8" t="s">
        <v>40</v>
      </c>
      <c r="W18364" s="8" t="s">
        <v>40</v>
      </c>
      <c r="X18364" s="8" t="s">
        <v>40</v>
      </c>
      <c r="Y18364" s="8" t="s">
        <v>40</v>
      </c>
      <c r="Z18364" s="10" t="s">
        <v>11013</v>
      </c>
      <c r="AA18364" s="13">
        <v>41.663055999999997</v>
      </c>
      <c r="AB18364" s="13">
        <v>-76.80556</v>
      </c>
      <c r="AC18364" s="14" t="s">
        <v>43</v>
      </c>
      <c r="AD18364" s="14" t="s">
        <v>43</v>
      </c>
      <c r="AE18364" s="10" t="s">
        <v>159</v>
      </c>
    </row>
    <row r="18365" spans="1:31" x14ac:dyDescent="0.25">
      <c r="A18365" s="8">
        <v>58686</v>
      </c>
      <c r="B18365" s="9" t="s">
        <v>14400</v>
      </c>
      <c r="C18365" s="8">
        <v>58813</v>
      </c>
      <c r="D18365" s="9" t="s">
        <v>14401</v>
      </c>
      <c r="E18365" s="9" t="s">
        <v>126</v>
      </c>
      <c r="F18365" s="10" t="s">
        <v>3366</v>
      </c>
      <c r="G18365" s="11" t="s">
        <v>68</v>
      </c>
      <c r="H18365" s="11" t="s">
        <v>36</v>
      </c>
      <c r="I18365" s="12">
        <v>7</v>
      </c>
      <c r="J18365" s="12">
        <v>6.8</v>
      </c>
      <c r="K18365" s="12">
        <v>6.8</v>
      </c>
      <c r="L18365" s="9" t="s">
        <v>120</v>
      </c>
      <c r="M18365" s="10" t="s">
        <v>47</v>
      </c>
      <c r="N18365" s="10" t="s">
        <v>121</v>
      </c>
      <c r="O18365" s="10">
        <v>4</v>
      </c>
      <c r="P18365" s="10">
        <v>2017</v>
      </c>
      <c r="Q18365" s="8" t="s">
        <v>40</v>
      </c>
      <c r="R18365" s="8" t="s">
        <v>40</v>
      </c>
      <c r="S18365" s="10" t="s">
        <v>41</v>
      </c>
      <c r="T18365" s="8" t="s">
        <v>40</v>
      </c>
      <c r="U18365" s="8" t="s">
        <v>40</v>
      </c>
      <c r="V18365" s="8" t="s">
        <v>40</v>
      </c>
      <c r="W18365" s="8" t="s">
        <v>40</v>
      </c>
      <c r="X18365" s="8" t="s">
        <v>40</v>
      </c>
      <c r="Y18365" s="8" t="s">
        <v>40</v>
      </c>
      <c r="Z18365" s="10" t="s">
        <v>11013</v>
      </c>
      <c r="AA18365" s="13">
        <v>41.663055999999997</v>
      </c>
      <c r="AB18365" s="13">
        <v>-76.80556</v>
      </c>
      <c r="AC18365" s="14" t="s">
        <v>43</v>
      </c>
      <c r="AD18365" s="14" t="s">
        <v>43</v>
      </c>
      <c r="AE18365" s="10" t="s">
        <v>159</v>
      </c>
    </row>
    <row r="18366" spans="1:31" x14ac:dyDescent="0.25">
      <c r="A18366" s="8">
        <v>58696</v>
      </c>
      <c r="B18366" s="9" t="s">
        <v>14402</v>
      </c>
      <c r="C18366" s="8">
        <v>58814</v>
      </c>
      <c r="D18366" s="9" t="s">
        <v>14403</v>
      </c>
      <c r="E18366" s="9" t="s">
        <v>126</v>
      </c>
      <c r="F18366" s="10" t="s">
        <v>61</v>
      </c>
      <c r="G18366" s="11" t="s">
        <v>5926</v>
      </c>
      <c r="H18366" s="11" t="s">
        <v>36</v>
      </c>
      <c r="I18366" s="12">
        <v>1.5</v>
      </c>
      <c r="J18366" s="12">
        <v>1.5</v>
      </c>
      <c r="K18366" s="12">
        <v>1.5</v>
      </c>
      <c r="L18366" s="9" t="s">
        <v>345</v>
      </c>
      <c r="M18366" s="10" t="s">
        <v>346</v>
      </c>
      <c r="N18366" s="10" t="s">
        <v>347</v>
      </c>
      <c r="O18366" s="10">
        <v>3</v>
      </c>
      <c r="P18366" s="10">
        <v>2014</v>
      </c>
      <c r="Q18366" s="8" t="s">
        <v>40</v>
      </c>
      <c r="R18366" s="8" t="s">
        <v>40</v>
      </c>
      <c r="S18366" s="10" t="s">
        <v>41</v>
      </c>
      <c r="T18366" s="8" t="s">
        <v>40</v>
      </c>
      <c r="U18366" s="8" t="s">
        <v>40</v>
      </c>
      <c r="V18366" s="8" t="s">
        <v>40</v>
      </c>
      <c r="W18366" s="8" t="s">
        <v>40</v>
      </c>
      <c r="X18366" s="8" t="s">
        <v>40</v>
      </c>
      <c r="Y18366" s="8" t="s">
        <v>40</v>
      </c>
      <c r="Z18366" s="10" t="s">
        <v>421</v>
      </c>
      <c r="AA18366" s="13">
        <v>41.031388999999997</v>
      </c>
      <c r="AB18366" s="13">
        <v>-121.4225</v>
      </c>
      <c r="AC18366" s="14" t="s">
        <v>43</v>
      </c>
      <c r="AD18366" s="14" t="s">
        <v>43</v>
      </c>
      <c r="AE18366" s="10" t="s">
        <v>129</v>
      </c>
    </row>
    <row r="18367" spans="1:31" x14ac:dyDescent="0.25">
      <c r="A18367" s="8">
        <v>58696</v>
      </c>
      <c r="B18367" s="9" t="s">
        <v>14402</v>
      </c>
      <c r="C18367" s="8">
        <v>58814</v>
      </c>
      <c r="D18367" s="9" t="s">
        <v>14403</v>
      </c>
      <c r="E18367" s="9" t="s">
        <v>126</v>
      </c>
      <c r="F18367" s="10" t="s">
        <v>61</v>
      </c>
      <c r="G18367" s="11" t="s">
        <v>5927</v>
      </c>
      <c r="H18367" s="11" t="s">
        <v>36</v>
      </c>
      <c r="I18367" s="12">
        <v>1.5</v>
      </c>
      <c r="J18367" s="12">
        <v>1.5</v>
      </c>
      <c r="K18367" s="12">
        <v>1.5</v>
      </c>
      <c r="L18367" s="9" t="s">
        <v>345</v>
      </c>
      <c r="M18367" s="10" t="s">
        <v>346</v>
      </c>
      <c r="N18367" s="10" t="s">
        <v>347</v>
      </c>
      <c r="O18367" s="10">
        <v>3</v>
      </c>
      <c r="P18367" s="10">
        <v>2014</v>
      </c>
      <c r="Q18367" s="8" t="s">
        <v>40</v>
      </c>
      <c r="R18367" s="8" t="s">
        <v>40</v>
      </c>
      <c r="S18367" s="10" t="s">
        <v>41</v>
      </c>
      <c r="T18367" s="8" t="s">
        <v>40</v>
      </c>
      <c r="U18367" s="8" t="s">
        <v>40</v>
      </c>
      <c r="V18367" s="8" t="s">
        <v>40</v>
      </c>
      <c r="W18367" s="8" t="s">
        <v>40</v>
      </c>
      <c r="X18367" s="8" t="s">
        <v>40</v>
      </c>
      <c r="Y18367" s="8" t="s">
        <v>40</v>
      </c>
      <c r="Z18367" s="10" t="s">
        <v>421</v>
      </c>
      <c r="AA18367" s="13">
        <v>41.031388999999997</v>
      </c>
      <c r="AB18367" s="13">
        <v>-121.4225</v>
      </c>
      <c r="AC18367" s="14" t="s">
        <v>43</v>
      </c>
      <c r="AD18367" s="14" t="s">
        <v>43</v>
      </c>
      <c r="AE18367" s="10" t="s">
        <v>129</v>
      </c>
    </row>
    <row r="18368" spans="1:31" x14ac:dyDescent="0.25">
      <c r="A18368" s="8">
        <v>61484</v>
      </c>
      <c r="B18368" s="9" t="s">
        <v>14404</v>
      </c>
      <c r="C18368" s="8">
        <v>58815</v>
      </c>
      <c r="D18368" s="9" t="s">
        <v>14405</v>
      </c>
      <c r="E18368" s="9" t="s">
        <v>221</v>
      </c>
      <c r="F18368" s="10" t="s">
        <v>233</v>
      </c>
      <c r="G18368" s="11" t="s">
        <v>35</v>
      </c>
      <c r="H18368" s="11" t="s">
        <v>36</v>
      </c>
      <c r="I18368" s="12">
        <v>1.8</v>
      </c>
      <c r="J18368" s="12">
        <v>1.8</v>
      </c>
      <c r="K18368" s="12">
        <v>1.8</v>
      </c>
      <c r="L18368" s="9" t="s">
        <v>120</v>
      </c>
      <c r="M18368" s="10" t="s">
        <v>47</v>
      </c>
      <c r="N18368" s="10" t="s">
        <v>121</v>
      </c>
      <c r="O18368" s="10">
        <v>2</v>
      </c>
      <c r="P18368" s="10">
        <v>2013</v>
      </c>
      <c r="Q18368" s="8" t="s">
        <v>40</v>
      </c>
      <c r="R18368" s="8" t="s">
        <v>40</v>
      </c>
      <c r="S18368" s="10" t="s">
        <v>41</v>
      </c>
      <c r="T18368" s="8" t="s">
        <v>40</v>
      </c>
      <c r="U18368" s="8" t="s">
        <v>40</v>
      </c>
      <c r="V18368" s="8" t="s">
        <v>40</v>
      </c>
      <c r="W18368" s="8" t="s">
        <v>40</v>
      </c>
      <c r="X18368" s="8" t="s">
        <v>40</v>
      </c>
      <c r="Y18368" s="8" t="s">
        <v>40</v>
      </c>
      <c r="Z18368" s="10" t="s">
        <v>2926</v>
      </c>
      <c r="AA18368" s="13">
        <v>40.762500000000003</v>
      </c>
      <c r="AB18368" s="13">
        <v>-73.979169999999996</v>
      </c>
      <c r="AC18368" s="14" t="s">
        <v>43</v>
      </c>
      <c r="AD18368" s="14" t="s">
        <v>43</v>
      </c>
      <c r="AE18368" s="10" t="s">
        <v>235</v>
      </c>
    </row>
    <row r="18369" spans="1:31" x14ac:dyDescent="0.25">
      <c r="A18369" s="8">
        <v>58689</v>
      </c>
      <c r="B18369" s="9" t="s">
        <v>14406</v>
      </c>
      <c r="C18369" s="8">
        <v>58818</v>
      </c>
      <c r="D18369" s="9" t="s">
        <v>14407</v>
      </c>
      <c r="E18369" s="9" t="s">
        <v>126</v>
      </c>
      <c r="F18369" s="10" t="s">
        <v>3366</v>
      </c>
      <c r="G18369" s="11" t="s">
        <v>35</v>
      </c>
      <c r="H18369" s="11" t="s">
        <v>36</v>
      </c>
      <c r="I18369" s="12">
        <v>7</v>
      </c>
      <c r="J18369" s="12">
        <v>6.8</v>
      </c>
      <c r="K18369" s="12">
        <v>6.8</v>
      </c>
      <c r="L18369" s="9" t="s">
        <v>120</v>
      </c>
      <c r="M18369" s="10" t="s">
        <v>47</v>
      </c>
      <c r="N18369" s="10" t="s">
        <v>121</v>
      </c>
      <c r="O18369" s="10">
        <v>3</v>
      </c>
      <c r="P18369" s="10">
        <v>2017</v>
      </c>
      <c r="Q18369" s="8" t="s">
        <v>40</v>
      </c>
      <c r="R18369" s="8" t="s">
        <v>40</v>
      </c>
      <c r="S18369" s="10" t="s">
        <v>41</v>
      </c>
      <c r="T18369" s="8" t="s">
        <v>40</v>
      </c>
      <c r="U18369" s="8" t="s">
        <v>40</v>
      </c>
      <c r="V18369" s="8" t="s">
        <v>40</v>
      </c>
      <c r="W18369" s="8" t="s">
        <v>40</v>
      </c>
      <c r="X18369" s="8" t="s">
        <v>40</v>
      </c>
      <c r="Y18369" s="8" t="s">
        <v>40</v>
      </c>
      <c r="Z18369" s="10" t="s">
        <v>11013</v>
      </c>
      <c r="AA18369" s="13">
        <v>41.894444</v>
      </c>
      <c r="AB18369" s="13">
        <v>-76.58278</v>
      </c>
      <c r="AC18369" s="14" t="s">
        <v>43</v>
      </c>
      <c r="AD18369" s="14" t="s">
        <v>43</v>
      </c>
      <c r="AE18369" s="10" t="s">
        <v>159</v>
      </c>
    </row>
    <row r="18370" spans="1:31" x14ac:dyDescent="0.25">
      <c r="A18370" s="8">
        <v>58689</v>
      </c>
      <c r="B18370" s="9" t="s">
        <v>14406</v>
      </c>
      <c r="C18370" s="8">
        <v>58818</v>
      </c>
      <c r="D18370" s="9" t="s">
        <v>14407</v>
      </c>
      <c r="E18370" s="9" t="s">
        <v>126</v>
      </c>
      <c r="F18370" s="10" t="s">
        <v>3366</v>
      </c>
      <c r="G18370" s="11" t="s">
        <v>50</v>
      </c>
      <c r="H18370" s="11" t="s">
        <v>36</v>
      </c>
      <c r="I18370" s="12">
        <v>7</v>
      </c>
      <c r="J18370" s="12">
        <v>6.8</v>
      </c>
      <c r="K18370" s="12">
        <v>6.8</v>
      </c>
      <c r="L18370" s="9" t="s">
        <v>120</v>
      </c>
      <c r="M18370" s="10" t="s">
        <v>47</v>
      </c>
      <c r="N18370" s="10" t="s">
        <v>121</v>
      </c>
      <c r="O18370" s="10">
        <v>3</v>
      </c>
      <c r="P18370" s="10">
        <v>2017</v>
      </c>
      <c r="Q18370" s="8" t="s">
        <v>40</v>
      </c>
      <c r="R18370" s="8" t="s">
        <v>40</v>
      </c>
      <c r="S18370" s="10" t="s">
        <v>41</v>
      </c>
      <c r="T18370" s="8" t="s">
        <v>40</v>
      </c>
      <c r="U18370" s="8" t="s">
        <v>40</v>
      </c>
      <c r="V18370" s="8" t="s">
        <v>40</v>
      </c>
      <c r="W18370" s="8" t="s">
        <v>40</v>
      </c>
      <c r="X18370" s="8" t="s">
        <v>40</v>
      </c>
      <c r="Y18370" s="8" t="s">
        <v>40</v>
      </c>
      <c r="Z18370" s="10" t="s">
        <v>11013</v>
      </c>
      <c r="AA18370" s="13">
        <v>41.894444</v>
      </c>
      <c r="AB18370" s="13">
        <v>-76.58278</v>
      </c>
      <c r="AC18370" s="14" t="s">
        <v>43</v>
      </c>
      <c r="AD18370" s="14" t="s">
        <v>43</v>
      </c>
      <c r="AE18370" s="10" t="s">
        <v>159</v>
      </c>
    </row>
    <row r="18371" spans="1:31" x14ac:dyDescent="0.25">
      <c r="A18371" s="8">
        <v>58689</v>
      </c>
      <c r="B18371" s="9" t="s">
        <v>14406</v>
      </c>
      <c r="C18371" s="8">
        <v>58818</v>
      </c>
      <c r="D18371" s="9" t="s">
        <v>14407</v>
      </c>
      <c r="E18371" s="9" t="s">
        <v>126</v>
      </c>
      <c r="F18371" s="10" t="s">
        <v>3366</v>
      </c>
      <c r="G18371" s="11" t="s">
        <v>68</v>
      </c>
      <c r="H18371" s="11" t="s">
        <v>36</v>
      </c>
      <c r="I18371" s="12">
        <v>7</v>
      </c>
      <c r="J18371" s="12">
        <v>6.8</v>
      </c>
      <c r="K18371" s="12">
        <v>6.8</v>
      </c>
      <c r="L18371" s="9" t="s">
        <v>120</v>
      </c>
      <c r="M18371" s="10" t="s">
        <v>47</v>
      </c>
      <c r="N18371" s="10" t="s">
        <v>121</v>
      </c>
      <c r="O18371" s="10">
        <v>3</v>
      </c>
      <c r="P18371" s="10">
        <v>2017</v>
      </c>
      <c r="Q18371" s="8" t="s">
        <v>40</v>
      </c>
      <c r="R18371" s="8" t="s">
        <v>40</v>
      </c>
      <c r="S18371" s="10" t="s">
        <v>41</v>
      </c>
      <c r="T18371" s="8" t="s">
        <v>40</v>
      </c>
      <c r="U18371" s="8" t="s">
        <v>40</v>
      </c>
      <c r="V18371" s="8" t="s">
        <v>40</v>
      </c>
      <c r="W18371" s="8" t="s">
        <v>40</v>
      </c>
      <c r="X18371" s="8" t="s">
        <v>40</v>
      </c>
      <c r="Y18371" s="8" t="s">
        <v>40</v>
      </c>
      <c r="Z18371" s="10" t="s">
        <v>11013</v>
      </c>
      <c r="AA18371" s="13">
        <v>41.894444</v>
      </c>
      <c r="AB18371" s="13">
        <v>-76.58278</v>
      </c>
      <c r="AC18371" s="14" t="s">
        <v>43</v>
      </c>
      <c r="AD18371" s="14" t="s">
        <v>43</v>
      </c>
      <c r="AE18371" s="10" t="s">
        <v>159</v>
      </c>
    </row>
    <row r="18372" spans="1:31" x14ac:dyDescent="0.25">
      <c r="A18372" s="8">
        <v>61944</v>
      </c>
      <c r="B18372" s="9" t="s">
        <v>12603</v>
      </c>
      <c r="C18372" s="8">
        <v>58822</v>
      </c>
      <c r="D18372" s="9" t="s">
        <v>14408</v>
      </c>
      <c r="E18372" s="9" t="s">
        <v>202</v>
      </c>
      <c r="F18372" s="10" t="s">
        <v>2848</v>
      </c>
      <c r="G18372" s="11" t="s">
        <v>14409</v>
      </c>
      <c r="H18372" s="11" t="s">
        <v>36</v>
      </c>
      <c r="I18372" s="12">
        <v>0.8</v>
      </c>
      <c r="J18372" s="12">
        <v>0.8</v>
      </c>
      <c r="K18372" s="12">
        <v>0.8</v>
      </c>
      <c r="L18372" s="9" t="s">
        <v>345</v>
      </c>
      <c r="M18372" s="10" t="s">
        <v>346</v>
      </c>
      <c r="N18372" s="10" t="s">
        <v>347</v>
      </c>
      <c r="O18372" s="10">
        <v>3</v>
      </c>
      <c r="P18372" s="10">
        <v>2013</v>
      </c>
      <c r="Q18372" s="8" t="s">
        <v>40</v>
      </c>
      <c r="R18372" s="8" t="s">
        <v>40</v>
      </c>
      <c r="S18372" s="10" t="s">
        <v>41</v>
      </c>
      <c r="T18372" s="8" t="s">
        <v>40</v>
      </c>
      <c r="U18372" s="8" t="s">
        <v>40</v>
      </c>
      <c r="V18372" s="8" t="s">
        <v>40</v>
      </c>
      <c r="W18372" s="8" t="s">
        <v>40</v>
      </c>
      <c r="X18372" s="8" t="s">
        <v>40</v>
      </c>
      <c r="Y18372" s="8" t="s">
        <v>40</v>
      </c>
      <c r="Z18372" s="10" t="s">
        <v>1478</v>
      </c>
      <c r="AA18372" s="13">
        <v>39.376389000000003</v>
      </c>
      <c r="AB18372" s="13">
        <v>-75.033060000000006</v>
      </c>
      <c r="AC18372" s="14" t="s">
        <v>43</v>
      </c>
      <c r="AD18372" s="14" t="s">
        <v>43</v>
      </c>
      <c r="AE18372" s="10" t="s">
        <v>159</v>
      </c>
    </row>
    <row r="18373" spans="1:31" x14ac:dyDescent="0.25">
      <c r="A18373" s="8">
        <v>61944</v>
      </c>
      <c r="B18373" s="9" t="s">
        <v>12603</v>
      </c>
      <c r="C18373" s="8">
        <v>58822</v>
      </c>
      <c r="D18373" s="9" t="s">
        <v>14408</v>
      </c>
      <c r="E18373" s="9" t="s">
        <v>202</v>
      </c>
      <c r="F18373" s="10" t="s">
        <v>2848</v>
      </c>
      <c r="G18373" s="11" t="s">
        <v>14410</v>
      </c>
      <c r="H18373" s="11" t="s">
        <v>36</v>
      </c>
      <c r="I18373" s="12">
        <v>0.5</v>
      </c>
      <c r="J18373" s="12">
        <v>0.5</v>
      </c>
      <c r="K18373" s="12">
        <v>0.5</v>
      </c>
      <c r="L18373" s="9" t="s">
        <v>345</v>
      </c>
      <c r="M18373" s="10" t="s">
        <v>346</v>
      </c>
      <c r="N18373" s="10" t="s">
        <v>347</v>
      </c>
      <c r="O18373" s="10">
        <v>3</v>
      </c>
      <c r="P18373" s="10">
        <v>2013</v>
      </c>
      <c r="Q18373" s="8" t="s">
        <v>40</v>
      </c>
      <c r="R18373" s="8" t="s">
        <v>40</v>
      </c>
      <c r="S18373" s="10" t="s">
        <v>41</v>
      </c>
      <c r="T18373" s="8" t="s">
        <v>40</v>
      </c>
      <c r="U18373" s="8" t="s">
        <v>40</v>
      </c>
      <c r="V18373" s="8" t="s">
        <v>40</v>
      </c>
      <c r="W18373" s="8" t="s">
        <v>40</v>
      </c>
      <c r="X18373" s="8" t="s">
        <v>40</v>
      </c>
      <c r="Y18373" s="8" t="s">
        <v>40</v>
      </c>
      <c r="Z18373" s="10" t="s">
        <v>1478</v>
      </c>
      <c r="AA18373" s="13">
        <v>39.376389000000003</v>
      </c>
      <c r="AB18373" s="13">
        <v>-75.033060000000006</v>
      </c>
      <c r="AC18373" s="14" t="s">
        <v>43</v>
      </c>
      <c r="AD18373" s="14" t="s">
        <v>43</v>
      </c>
      <c r="AE18373" s="10" t="s">
        <v>159</v>
      </c>
    </row>
    <row r="18374" spans="1:31" x14ac:dyDescent="0.25">
      <c r="A18374" s="8">
        <v>58700</v>
      </c>
      <c r="B18374" s="9" t="s">
        <v>14411</v>
      </c>
      <c r="C18374" s="8">
        <v>58823</v>
      </c>
      <c r="D18374" s="9" t="s">
        <v>14412</v>
      </c>
      <c r="E18374" s="9" t="s">
        <v>221</v>
      </c>
      <c r="F18374" s="10" t="s">
        <v>78</v>
      </c>
      <c r="G18374" s="11" t="s">
        <v>4119</v>
      </c>
      <c r="H18374" s="11" t="s">
        <v>36</v>
      </c>
      <c r="I18374" s="12">
        <v>5</v>
      </c>
      <c r="J18374" s="12">
        <v>5</v>
      </c>
      <c r="K18374" s="12">
        <v>5</v>
      </c>
      <c r="L18374" s="9" t="s">
        <v>5524</v>
      </c>
      <c r="M18374" s="10" t="s">
        <v>5525</v>
      </c>
      <c r="N18374" s="10" t="s">
        <v>48</v>
      </c>
      <c r="O18374" s="10">
        <v>9</v>
      </c>
      <c r="P18374" s="10">
        <v>2005</v>
      </c>
      <c r="Q18374" s="8" t="s">
        <v>40</v>
      </c>
      <c r="R18374" s="8" t="s">
        <v>40</v>
      </c>
      <c r="S18374" s="10" t="s">
        <v>41</v>
      </c>
      <c r="T18374" s="8" t="s">
        <v>40</v>
      </c>
      <c r="U18374" s="8" t="s">
        <v>40</v>
      </c>
      <c r="V18374" s="8" t="s">
        <v>40</v>
      </c>
      <c r="W18374" s="8" t="s">
        <v>40</v>
      </c>
      <c r="X18374" s="8" t="s">
        <v>40</v>
      </c>
      <c r="Y18374" s="8" t="s">
        <v>40</v>
      </c>
      <c r="Z18374" s="10" t="s">
        <v>1425</v>
      </c>
      <c r="AA18374" s="13">
        <v>29.835000000000001</v>
      </c>
      <c r="AB18374" s="13">
        <v>-93.962220000000002</v>
      </c>
      <c r="AC18374" s="14" t="s">
        <v>43</v>
      </c>
      <c r="AD18374" s="14" t="s">
        <v>43</v>
      </c>
      <c r="AE18374" s="10" t="s">
        <v>123</v>
      </c>
    </row>
    <row r="18375" spans="1:31" x14ac:dyDescent="0.25">
      <c r="A18375" s="8">
        <v>59380</v>
      </c>
      <c r="B18375" s="9" t="s">
        <v>7297</v>
      </c>
      <c r="C18375" s="8">
        <v>58824</v>
      </c>
      <c r="D18375" s="9" t="s">
        <v>14413</v>
      </c>
      <c r="E18375" s="9" t="s">
        <v>126</v>
      </c>
      <c r="F18375" s="10" t="s">
        <v>923</v>
      </c>
      <c r="G18375" s="11" t="s">
        <v>14414</v>
      </c>
      <c r="H18375" s="11" t="s">
        <v>36</v>
      </c>
      <c r="I18375" s="12">
        <v>2.2999999999999998</v>
      </c>
      <c r="J18375" s="12">
        <v>2.2999999999999998</v>
      </c>
      <c r="K18375" s="12">
        <v>2.2999999999999998</v>
      </c>
      <c r="L18375" s="9" t="s">
        <v>345</v>
      </c>
      <c r="M18375" s="10" t="s">
        <v>346</v>
      </c>
      <c r="N18375" s="10" t="s">
        <v>347</v>
      </c>
      <c r="O18375" s="10">
        <v>9</v>
      </c>
      <c r="P18375" s="10">
        <v>2013</v>
      </c>
      <c r="Q18375" s="8" t="s">
        <v>40</v>
      </c>
      <c r="R18375" s="8" t="s">
        <v>40</v>
      </c>
      <c r="S18375" s="10" t="s">
        <v>41</v>
      </c>
      <c r="T18375" s="8" t="s">
        <v>40</v>
      </c>
      <c r="U18375" s="8" t="s">
        <v>40</v>
      </c>
      <c r="V18375" s="8" t="s">
        <v>40</v>
      </c>
      <c r="W18375" s="8" t="s">
        <v>40</v>
      </c>
      <c r="X18375" s="8" t="s">
        <v>40</v>
      </c>
      <c r="Y18375" s="8" t="s">
        <v>40</v>
      </c>
      <c r="Z18375" s="10" t="s">
        <v>445</v>
      </c>
      <c r="AA18375" s="13">
        <v>44.910556</v>
      </c>
      <c r="AB18375" s="13">
        <v>-72.979439999999997</v>
      </c>
      <c r="AC18375" s="14" t="s">
        <v>43</v>
      </c>
      <c r="AD18375" s="14" t="s">
        <v>43</v>
      </c>
      <c r="AE18375" s="10" t="s">
        <v>855</v>
      </c>
    </row>
    <row r="18376" spans="1:31" x14ac:dyDescent="0.25">
      <c r="A18376" s="8">
        <v>58701</v>
      </c>
      <c r="B18376" s="9" t="s">
        <v>14415</v>
      </c>
      <c r="C18376" s="8">
        <v>58825</v>
      </c>
      <c r="D18376" s="9" t="s">
        <v>14416</v>
      </c>
      <c r="E18376" s="9" t="s">
        <v>221</v>
      </c>
      <c r="F18376" s="10" t="s">
        <v>452</v>
      </c>
      <c r="G18376" s="11" t="s">
        <v>14417</v>
      </c>
      <c r="H18376" s="11" t="s">
        <v>36</v>
      </c>
      <c r="I18376" s="12">
        <v>0.6</v>
      </c>
      <c r="J18376" s="12">
        <v>0.6</v>
      </c>
      <c r="K18376" s="12">
        <v>0.6</v>
      </c>
      <c r="L18376" s="9" t="s">
        <v>120</v>
      </c>
      <c r="M18376" s="10" t="s">
        <v>47</v>
      </c>
      <c r="N18376" s="10" t="s">
        <v>121</v>
      </c>
      <c r="O18376" s="10">
        <v>1</v>
      </c>
      <c r="P18376" s="10">
        <v>1992</v>
      </c>
      <c r="Q18376" s="8" t="s">
        <v>40</v>
      </c>
      <c r="R18376" s="8" t="s">
        <v>40</v>
      </c>
      <c r="S18376" s="10" t="s">
        <v>41</v>
      </c>
      <c r="T18376" s="8" t="s">
        <v>40</v>
      </c>
      <c r="U18376" s="8" t="s">
        <v>40</v>
      </c>
      <c r="V18376" s="8" t="s">
        <v>40</v>
      </c>
      <c r="W18376" s="8" t="s">
        <v>40</v>
      </c>
      <c r="X18376" s="8" t="s">
        <v>40</v>
      </c>
      <c r="Y18376" s="8" t="s">
        <v>40</v>
      </c>
      <c r="Z18376" s="10" t="s">
        <v>1321</v>
      </c>
      <c r="AA18376" s="13">
        <v>42.001944000000002</v>
      </c>
      <c r="AB18376" s="13">
        <v>-87.852220000000003</v>
      </c>
      <c r="AC18376" s="14" t="s">
        <v>43</v>
      </c>
      <c r="AD18376" s="14" t="s">
        <v>43</v>
      </c>
      <c r="AE18376" s="10" t="s">
        <v>159</v>
      </c>
    </row>
    <row r="18377" spans="1:31" x14ac:dyDescent="0.25">
      <c r="A18377" s="8">
        <v>58701</v>
      </c>
      <c r="B18377" s="9" t="s">
        <v>14415</v>
      </c>
      <c r="C18377" s="8">
        <v>58825</v>
      </c>
      <c r="D18377" s="9" t="s">
        <v>14416</v>
      </c>
      <c r="E18377" s="9" t="s">
        <v>221</v>
      </c>
      <c r="F18377" s="10" t="s">
        <v>452</v>
      </c>
      <c r="G18377" s="11" t="s">
        <v>14418</v>
      </c>
      <c r="H18377" s="11" t="s">
        <v>36</v>
      </c>
      <c r="I18377" s="12">
        <v>0.6</v>
      </c>
      <c r="J18377" s="12">
        <v>0.6</v>
      </c>
      <c r="K18377" s="12">
        <v>0.6</v>
      </c>
      <c r="L18377" s="9" t="s">
        <v>120</v>
      </c>
      <c r="M18377" s="10" t="s">
        <v>47</v>
      </c>
      <c r="N18377" s="10" t="s">
        <v>121</v>
      </c>
      <c r="O18377" s="10">
        <v>1</v>
      </c>
      <c r="P18377" s="10">
        <v>1992</v>
      </c>
      <c r="Q18377" s="8" t="s">
        <v>40</v>
      </c>
      <c r="R18377" s="8" t="s">
        <v>40</v>
      </c>
      <c r="S18377" s="10" t="s">
        <v>41</v>
      </c>
      <c r="T18377" s="8" t="s">
        <v>40</v>
      </c>
      <c r="U18377" s="8" t="s">
        <v>40</v>
      </c>
      <c r="V18377" s="8" t="s">
        <v>40</v>
      </c>
      <c r="W18377" s="8" t="s">
        <v>40</v>
      </c>
      <c r="X18377" s="8" t="s">
        <v>40</v>
      </c>
      <c r="Y18377" s="8" t="s">
        <v>40</v>
      </c>
      <c r="Z18377" s="10" t="s">
        <v>1321</v>
      </c>
      <c r="AA18377" s="13">
        <v>42.001944000000002</v>
      </c>
      <c r="AB18377" s="13">
        <v>-87.852220000000003</v>
      </c>
      <c r="AC18377" s="14" t="s">
        <v>43</v>
      </c>
      <c r="AD18377" s="14" t="s">
        <v>43</v>
      </c>
      <c r="AE18377" s="10" t="s">
        <v>159</v>
      </c>
    </row>
    <row r="18378" spans="1:31" x14ac:dyDescent="0.25">
      <c r="A18378" s="8">
        <v>61060</v>
      </c>
      <c r="B18378" s="9" t="s">
        <v>14045</v>
      </c>
      <c r="C18378" s="8">
        <v>58828</v>
      </c>
      <c r="D18378" s="9" t="s">
        <v>14419</v>
      </c>
      <c r="E18378" s="9" t="s">
        <v>126</v>
      </c>
      <c r="F18378" s="10" t="s">
        <v>1477</v>
      </c>
      <c r="G18378" s="11" t="s">
        <v>10088</v>
      </c>
      <c r="H18378" s="11" t="s">
        <v>36</v>
      </c>
      <c r="I18378" s="12">
        <v>5</v>
      </c>
      <c r="J18378" s="12">
        <v>5</v>
      </c>
      <c r="K18378" s="12">
        <v>5</v>
      </c>
      <c r="L18378" s="9" t="s">
        <v>345</v>
      </c>
      <c r="M18378" s="10" t="s">
        <v>346</v>
      </c>
      <c r="N18378" s="10" t="s">
        <v>347</v>
      </c>
      <c r="O18378" s="10">
        <v>10</v>
      </c>
      <c r="P18378" s="10">
        <v>2015</v>
      </c>
      <c r="Q18378" s="8" t="s">
        <v>40</v>
      </c>
      <c r="R18378" s="8" t="s">
        <v>40</v>
      </c>
      <c r="S18378" s="10" t="s">
        <v>41</v>
      </c>
      <c r="T18378" s="8" t="s">
        <v>40</v>
      </c>
      <c r="U18378" s="8" t="s">
        <v>40</v>
      </c>
      <c r="V18378" s="8" t="s">
        <v>40</v>
      </c>
      <c r="W18378" s="8" t="s">
        <v>40</v>
      </c>
      <c r="X18378" s="8" t="s">
        <v>40</v>
      </c>
      <c r="Y18378" s="8" t="s">
        <v>40</v>
      </c>
      <c r="Z18378" s="10" t="s">
        <v>3159</v>
      </c>
      <c r="AA18378" s="13">
        <v>35.629443999999999</v>
      </c>
      <c r="AB18378" s="13">
        <v>-81.156940000000006</v>
      </c>
      <c r="AC18378" s="14" t="s">
        <v>43</v>
      </c>
      <c r="AD18378" s="14" t="s">
        <v>43</v>
      </c>
      <c r="AE18378" s="10" t="s">
        <v>3143</v>
      </c>
    </row>
    <row r="18379" spans="1:31" x14ac:dyDescent="0.25">
      <c r="A18379" s="8">
        <v>59462</v>
      </c>
      <c r="B18379" s="9" t="s">
        <v>14420</v>
      </c>
      <c r="C18379" s="8">
        <v>58829</v>
      </c>
      <c r="D18379" s="9" t="s">
        <v>14421</v>
      </c>
      <c r="E18379" s="9" t="s">
        <v>126</v>
      </c>
      <c r="F18379" s="10" t="s">
        <v>1477</v>
      </c>
      <c r="G18379" s="11" t="s">
        <v>10088</v>
      </c>
      <c r="H18379" s="11" t="s">
        <v>36</v>
      </c>
      <c r="I18379" s="12">
        <v>5</v>
      </c>
      <c r="J18379" s="12">
        <v>5</v>
      </c>
      <c r="K18379" s="12">
        <v>5</v>
      </c>
      <c r="L18379" s="9" t="s">
        <v>345</v>
      </c>
      <c r="M18379" s="10" t="s">
        <v>346</v>
      </c>
      <c r="N18379" s="10" t="s">
        <v>347</v>
      </c>
      <c r="O18379" s="10">
        <v>12</v>
      </c>
      <c r="P18379" s="10">
        <v>2016</v>
      </c>
      <c r="Q18379" s="8" t="s">
        <v>40</v>
      </c>
      <c r="R18379" s="8" t="s">
        <v>40</v>
      </c>
      <c r="S18379" s="10" t="s">
        <v>41</v>
      </c>
      <c r="T18379" s="8" t="s">
        <v>40</v>
      </c>
      <c r="U18379" s="8" t="s">
        <v>40</v>
      </c>
      <c r="V18379" s="8" t="s">
        <v>40</v>
      </c>
      <c r="W18379" s="8" t="s">
        <v>40</v>
      </c>
      <c r="X18379" s="8" t="s">
        <v>40</v>
      </c>
      <c r="Y18379" s="8" t="s">
        <v>40</v>
      </c>
      <c r="Z18379" s="10" t="s">
        <v>3159</v>
      </c>
      <c r="AA18379" s="13">
        <v>35.656666999999999</v>
      </c>
      <c r="AB18379" s="13">
        <v>-81.183610000000002</v>
      </c>
      <c r="AC18379" s="14" t="s">
        <v>43</v>
      </c>
      <c r="AD18379" s="14" t="s">
        <v>43</v>
      </c>
      <c r="AE18379" s="10" t="s">
        <v>3143</v>
      </c>
    </row>
    <row r="18380" spans="1:31" x14ac:dyDescent="0.25">
      <c r="A18380" s="8">
        <v>4254</v>
      </c>
      <c r="B18380" s="9" t="s">
        <v>2129</v>
      </c>
      <c r="C18380" s="8">
        <v>58830</v>
      </c>
      <c r="D18380" s="9" t="s">
        <v>14422</v>
      </c>
      <c r="E18380" s="9" t="s">
        <v>33</v>
      </c>
      <c r="F18380" s="10" t="s">
        <v>2131</v>
      </c>
      <c r="G18380" s="11" t="s">
        <v>14423</v>
      </c>
      <c r="H18380" s="11" t="s">
        <v>36</v>
      </c>
      <c r="I18380" s="12">
        <v>111</v>
      </c>
      <c r="J18380" s="12">
        <v>25.1</v>
      </c>
      <c r="K18380" s="12">
        <v>25.1</v>
      </c>
      <c r="L18380" s="9" t="s">
        <v>245</v>
      </c>
      <c r="M18380" s="10" t="s">
        <v>246</v>
      </c>
      <c r="N18380" s="10" t="s">
        <v>247</v>
      </c>
      <c r="O18380" s="10">
        <v>12</v>
      </c>
      <c r="P18380" s="10">
        <v>2014</v>
      </c>
      <c r="Q18380" s="8" t="s">
        <v>40</v>
      </c>
      <c r="R18380" s="8" t="s">
        <v>40</v>
      </c>
      <c r="S18380" s="10" t="s">
        <v>41</v>
      </c>
      <c r="T18380" s="8" t="s">
        <v>40</v>
      </c>
      <c r="U18380" s="8" t="s">
        <v>40</v>
      </c>
      <c r="V18380" s="8" t="s">
        <v>40</v>
      </c>
      <c r="W18380" s="8" t="s">
        <v>40</v>
      </c>
      <c r="X18380" s="8" t="s">
        <v>40</v>
      </c>
      <c r="Y18380" s="8" t="s">
        <v>40</v>
      </c>
      <c r="Z18380" s="10" t="s">
        <v>2188</v>
      </c>
      <c r="AA18380" s="13">
        <v>43.610278000000001</v>
      </c>
      <c r="AB18380" s="13">
        <v>-83.485560000000007</v>
      </c>
      <c r="AC18380" s="14" t="s">
        <v>43</v>
      </c>
      <c r="AD18380" s="14" t="s">
        <v>43</v>
      </c>
      <c r="AE18380" s="10" t="s">
        <v>123</v>
      </c>
    </row>
    <row r="18381" spans="1:31" x14ac:dyDescent="0.25">
      <c r="A18381" s="8">
        <v>4254</v>
      </c>
      <c r="B18381" s="9" t="s">
        <v>2129</v>
      </c>
      <c r="C18381" s="8">
        <v>58830</v>
      </c>
      <c r="D18381" s="9" t="s">
        <v>14422</v>
      </c>
      <c r="E18381" s="9" t="s">
        <v>33</v>
      </c>
      <c r="F18381" s="10" t="s">
        <v>2131</v>
      </c>
      <c r="G18381" s="11" t="s">
        <v>14424</v>
      </c>
      <c r="H18381" s="11" t="s">
        <v>36</v>
      </c>
      <c r="I18381" s="12">
        <v>44</v>
      </c>
      <c r="J18381" s="12">
        <v>44</v>
      </c>
      <c r="K18381" s="12">
        <v>44</v>
      </c>
      <c r="L18381" s="9" t="s">
        <v>245</v>
      </c>
      <c r="M18381" s="10" t="s">
        <v>246</v>
      </c>
      <c r="N18381" s="10" t="s">
        <v>247</v>
      </c>
      <c r="O18381" s="10">
        <v>1</v>
      </c>
      <c r="P18381" s="10">
        <v>2018</v>
      </c>
      <c r="Q18381" s="8" t="s">
        <v>40</v>
      </c>
      <c r="R18381" s="8" t="s">
        <v>40</v>
      </c>
      <c r="S18381" s="10" t="s">
        <v>41</v>
      </c>
      <c r="T18381" s="8" t="s">
        <v>40</v>
      </c>
      <c r="U18381" s="8" t="s">
        <v>40</v>
      </c>
      <c r="V18381" s="8" t="s">
        <v>40</v>
      </c>
      <c r="W18381" s="8" t="s">
        <v>40</v>
      </c>
      <c r="X18381" s="8" t="s">
        <v>40</v>
      </c>
      <c r="Y18381" s="8" t="s">
        <v>40</v>
      </c>
      <c r="Z18381" s="10" t="s">
        <v>2188</v>
      </c>
      <c r="AA18381" s="13">
        <v>43.610278000000001</v>
      </c>
      <c r="AB18381" s="13">
        <v>-83.485560000000007</v>
      </c>
      <c r="AC18381" s="14" t="s">
        <v>43</v>
      </c>
      <c r="AD18381" s="14" t="s">
        <v>43</v>
      </c>
      <c r="AE18381" s="10" t="s">
        <v>123</v>
      </c>
    </row>
    <row r="18382" spans="1:31" x14ac:dyDescent="0.25">
      <c r="A18382" s="8">
        <v>58661</v>
      </c>
      <c r="B18382" s="9" t="s">
        <v>12563</v>
      </c>
      <c r="C18382" s="8">
        <v>58831</v>
      </c>
      <c r="D18382" s="9" t="s">
        <v>14425</v>
      </c>
      <c r="E18382" s="9" t="s">
        <v>126</v>
      </c>
      <c r="F18382" s="10" t="s">
        <v>61</v>
      </c>
      <c r="G18382" s="11" t="s">
        <v>9829</v>
      </c>
      <c r="H18382" s="11" t="s">
        <v>36</v>
      </c>
      <c r="I18382" s="12">
        <v>16.600000000000001</v>
      </c>
      <c r="J18382" s="12">
        <v>16</v>
      </c>
      <c r="K18382" s="12">
        <v>16</v>
      </c>
      <c r="L18382" s="9" t="s">
        <v>345</v>
      </c>
      <c r="M18382" s="10" t="s">
        <v>346</v>
      </c>
      <c r="N18382" s="10" t="s">
        <v>347</v>
      </c>
      <c r="O18382" s="10">
        <v>10</v>
      </c>
      <c r="P18382" s="10">
        <v>2015</v>
      </c>
      <c r="Q18382" s="8" t="s">
        <v>40</v>
      </c>
      <c r="R18382" s="8" t="s">
        <v>40</v>
      </c>
      <c r="S18382" s="10" t="s">
        <v>41</v>
      </c>
      <c r="T18382" s="8" t="s">
        <v>40</v>
      </c>
      <c r="U18382" s="8" t="s">
        <v>40</v>
      </c>
      <c r="V18382" s="8" t="s">
        <v>40</v>
      </c>
      <c r="W18382" s="8" t="s">
        <v>40</v>
      </c>
      <c r="X18382" s="8" t="s">
        <v>40</v>
      </c>
      <c r="Y18382" s="8" t="s">
        <v>40</v>
      </c>
      <c r="Z18382" s="10" t="s">
        <v>593</v>
      </c>
      <c r="AA18382" s="13">
        <v>35.321944000000002</v>
      </c>
      <c r="AB18382" s="13">
        <v>-118.8128</v>
      </c>
      <c r="AC18382" s="14" t="s">
        <v>43</v>
      </c>
      <c r="AD18382" s="14" t="s">
        <v>43</v>
      </c>
      <c r="AE18382" s="10" t="s">
        <v>129</v>
      </c>
    </row>
    <row r="18383" spans="1:31" x14ac:dyDescent="0.25">
      <c r="A18383" s="8">
        <v>58705</v>
      </c>
      <c r="B18383" s="9" t="s">
        <v>14426</v>
      </c>
      <c r="C18383" s="8">
        <v>58832</v>
      </c>
      <c r="D18383" s="9" t="s">
        <v>14427</v>
      </c>
      <c r="E18383" s="9" t="s">
        <v>126</v>
      </c>
      <c r="F18383" s="10" t="s">
        <v>277</v>
      </c>
      <c r="G18383" s="11" t="s">
        <v>14428</v>
      </c>
      <c r="H18383" s="11" t="s">
        <v>36</v>
      </c>
      <c r="I18383" s="12">
        <v>1</v>
      </c>
      <c r="J18383" s="12">
        <v>1</v>
      </c>
      <c r="K18383" s="12">
        <v>0.7</v>
      </c>
      <c r="L18383" s="9" t="s">
        <v>345</v>
      </c>
      <c r="M18383" s="10" t="s">
        <v>346</v>
      </c>
      <c r="N18383" s="10" t="s">
        <v>347</v>
      </c>
      <c r="O18383" s="10">
        <v>7</v>
      </c>
      <c r="P18383" s="10">
        <v>2014</v>
      </c>
      <c r="Q18383" s="8" t="s">
        <v>40</v>
      </c>
      <c r="R18383" s="8" t="s">
        <v>40</v>
      </c>
      <c r="S18383" s="10" t="s">
        <v>41</v>
      </c>
      <c r="T18383" s="8" t="s">
        <v>40</v>
      </c>
      <c r="U18383" s="8" t="s">
        <v>40</v>
      </c>
      <c r="V18383" s="8" t="s">
        <v>40</v>
      </c>
      <c r="W18383" s="8" t="s">
        <v>40</v>
      </c>
      <c r="X18383" s="8" t="s">
        <v>40</v>
      </c>
      <c r="Y18383" s="8" t="s">
        <v>40</v>
      </c>
      <c r="Z18383" s="10" t="s">
        <v>320</v>
      </c>
      <c r="AA18383" s="13">
        <v>32.101944000000003</v>
      </c>
      <c r="AB18383" s="13">
        <v>-110.8133</v>
      </c>
      <c r="AC18383" s="14" t="s">
        <v>43</v>
      </c>
      <c r="AD18383" s="14" t="s">
        <v>43</v>
      </c>
      <c r="AE18383" s="10" t="s">
        <v>321</v>
      </c>
    </row>
    <row r="18384" spans="1:31" x14ac:dyDescent="0.25">
      <c r="A18384" s="8">
        <v>59146</v>
      </c>
      <c r="B18384" s="9" t="s">
        <v>14429</v>
      </c>
      <c r="C18384" s="8">
        <v>58833</v>
      </c>
      <c r="D18384" s="9" t="s">
        <v>14429</v>
      </c>
      <c r="E18384" s="9" t="s">
        <v>126</v>
      </c>
      <c r="F18384" s="10" t="s">
        <v>277</v>
      </c>
      <c r="G18384" s="11" t="s">
        <v>14430</v>
      </c>
      <c r="H18384" s="11" t="s">
        <v>36</v>
      </c>
      <c r="I18384" s="12">
        <v>51</v>
      </c>
      <c r="J18384" s="12">
        <v>51</v>
      </c>
      <c r="K18384" s="12">
        <v>51</v>
      </c>
      <c r="L18384" s="9" t="s">
        <v>345</v>
      </c>
      <c r="M18384" s="10" t="s">
        <v>346</v>
      </c>
      <c r="N18384" s="10" t="s">
        <v>347</v>
      </c>
      <c r="O18384" s="10">
        <v>8</v>
      </c>
      <c r="P18384" s="10">
        <v>2015</v>
      </c>
      <c r="Q18384" s="8" t="s">
        <v>40</v>
      </c>
      <c r="R18384" s="8" t="s">
        <v>40</v>
      </c>
      <c r="S18384" s="10" t="s">
        <v>41</v>
      </c>
      <c r="T18384" s="8" t="s">
        <v>40</v>
      </c>
      <c r="U18384" s="8" t="s">
        <v>40</v>
      </c>
      <c r="V18384" s="8" t="s">
        <v>40</v>
      </c>
      <c r="W18384" s="8" t="s">
        <v>40</v>
      </c>
      <c r="X18384" s="8" t="s">
        <v>40</v>
      </c>
      <c r="Y18384" s="8" t="s">
        <v>40</v>
      </c>
      <c r="Z18384" s="10" t="s">
        <v>297</v>
      </c>
      <c r="AA18384" s="13">
        <v>32.286110999999998</v>
      </c>
      <c r="AB18384" s="13">
        <v>-110.0881</v>
      </c>
      <c r="AC18384" s="14" t="s">
        <v>43</v>
      </c>
      <c r="AD18384" s="14" t="s">
        <v>43</v>
      </c>
      <c r="AE18384" s="10" t="s">
        <v>321</v>
      </c>
    </row>
    <row r="18385" spans="1:31" x14ac:dyDescent="0.25">
      <c r="A18385" s="8">
        <v>59146</v>
      </c>
      <c r="B18385" s="9" t="s">
        <v>14429</v>
      </c>
      <c r="C18385" s="8">
        <v>58833</v>
      </c>
      <c r="D18385" s="9" t="s">
        <v>14429</v>
      </c>
      <c r="E18385" s="9" t="s">
        <v>126</v>
      </c>
      <c r="F18385" s="10" t="s">
        <v>277</v>
      </c>
      <c r="G18385" s="11" t="s">
        <v>14431</v>
      </c>
      <c r="H18385" s="11" t="s">
        <v>36</v>
      </c>
      <c r="I18385" s="12">
        <v>30</v>
      </c>
      <c r="J18385" s="12">
        <v>30</v>
      </c>
      <c r="K18385" s="12">
        <v>30</v>
      </c>
      <c r="L18385" s="9" t="s">
        <v>245</v>
      </c>
      <c r="M18385" s="10" t="s">
        <v>246</v>
      </c>
      <c r="N18385" s="10" t="s">
        <v>247</v>
      </c>
      <c r="O18385" s="10">
        <v>8</v>
      </c>
      <c r="P18385" s="10">
        <v>2015</v>
      </c>
      <c r="Q18385" s="8" t="s">
        <v>40</v>
      </c>
      <c r="R18385" s="8" t="s">
        <v>40</v>
      </c>
      <c r="S18385" s="10" t="s">
        <v>41</v>
      </c>
      <c r="T18385" s="8" t="s">
        <v>40</v>
      </c>
      <c r="U18385" s="8" t="s">
        <v>40</v>
      </c>
      <c r="V18385" s="8" t="s">
        <v>40</v>
      </c>
      <c r="W18385" s="8" t="s">
        <v>40</v>
      </c>
      <c r="X18385" s="8" t="s">
        <v>40</v>
      </c>
      <c r="Y18385" s="8" t="s">
        <v>40</v>
      </c>
      <c r="Z18385" s="10" t="s">
        <v>297</v>
      </c>
      <c r="AA18385" s="13">
        <v>32.286110999999998</v>
      </c>
      <c r="AB18385" s="13">
        <v>-110.0881</v>
      </c>
      <c r="AC18385" s="14" t="s">
        <v>43</v>
      </c>
      <c r="AD18385" s="14" t="s">
        <v>43</v>
      </c>
      <c r="AE18385" s="10" t="s">
        <v>321</v>
      </c>
    </row>
    <row r="18386" spans="1:31" x14ac:dyDescent="0.25">
      <c r="A18386" s="8">
        <v>58709</v>
      </c>
      <c r="B18386" s="9" t="s">
        <v>14432</v>
      </c>
      <c r="C18386" s="8">
        <v>58834</v>
      </c>
      <c r="D18386" s="9" t="s">
        <v>14432</v>
      </c>
      <c r="E18386" s="9" t="s">
        <v>221</v>
      </c>
      <c r="F18386" s="10" t="s">
        <v>2250</v>
      </c>
      <c r="G18386" s="11" t="s">
        <v>7513</v>
      </c>
      <c r="H18386" s="11" t="s">
        <v>36</v>
      </c>
      <c r="I18386" s="12">
        <v>0.9</v>
      </c>
      <c r="J18386" s="12">
        <v>0.8</v>
      </c>
      <c r="K18386" s="12">
        <v>0.8</v>
      </c>
      <c r="L18386" s="9" t="s">
        <v>5567</v>
      </c>
      <c r="M18386" s="10" t="s">
        <v>5568</v>
      </c>
      <c r="N18386" s="10" t="s">
        <v>121</v>
      </c>
      <c r="O18386" s="10">
        <v>3</v>
      </c>
      <c r="P18386" s="10">
        <v>2013</v>
      </c>
      <c r="Q18386" s="8" t="s">
        <v>40</v>
      </c>
      <c r="R18386" s="8" t="s">
        <v>40</v>
      </c>
      <c r="S18386" s="10" t="s">
        <v>41</v>
      </c>
      <c r="T18386" s="8" t="s">
        <v>40</v>
      </c>
      <c r="U18386" s="8" t="s">
        <v>40</v>
      </c>
      <c r="V18386" s="8" t="s">
        <v>40</v>
      </c>
      <c r="W18386" s="8" t="s">
        <v>40</v>
      </c>
      <c r="X18386" s="8" t="s">
        <v>40</v>
      </c>
      <c r="Y18386" s="8" t="s">
        <v>40</v>
      </c>
      <c r="Z18386" s="10" t="s">
        <v>3242</v>
      </c>
      <c r="AA18386" s="13">
        <v>43.314444000000002</v>
      </c>
      <c r="AB18386" s="13">
        <v>-90.373059999999995</v>
      </c>
      <c r="AC18386" s="14" t="s">
        <v>43</v>
      </c>
      <c r="AD18386" s="14" t="s">
        <v>43</v>
      </c>
      <c r="AE18386" s="10" t="s">
        <v>123</v>
      </c>
    </row>
    <row r="18387" spans="1:31" x14ac:dyDescent="0.25">
      <c r="A18387" s="8">
        <v>58709</v>
      </c>
      <c r="B18387" s="9" t="s">
        <v>14432</v>
      </c>
      <c r="C18387" s="8">
        <v>58834</v>
      </c>
      <c r="D18387" s="9" t="s">
        <v>14432</v>
      </c>
      <c r="E18387" s="9" t="s">
        <v>221</v>
      </c>
      <c r="F18387" s="10" t="s">
        <v>2250</v>
      </c>
      <c r="G18387" s="11" t="s">
        <v>7514</v>
      </c>
      <c r="H18387" s="11" t="s">
        <v>36</v>
      </c>
      <c r="I18387" s="12">
        <v>0.9</v>
      </c>
      <c r="J18387" s="12">
        <v>0.8</v>
      </c>
      <c r="K18387" s="12">
        <v>0.8</v>
      </c>
      <c r="L18387" s="9" t="s">
        <v>5567</v>
      </c>
      <c r="M18387" s="10" t="s">
        <v>5568</v>
      </c>
      <c r="N18387" s="10" t="s">
        <v>121</v>
      </c>
      <c r="O18387" s="10">
        <v>3</v>
      </c>
      <c r="P18387" s="10">
        <v>2013</v>
      </c>
      <c r="Q18387" s="8" t="s">
        <v>40</v>
      </c>
      <c r="R18387" s="8" t="s">
        <v>40</v>
      </c>
      <c r="S18387" s="10" t="s">
        <v>41</v>
      </c>
      <c r="T18387" s="8" t="s">
        <v>40</v>
      </c>
      <c r="U18387" s="8" t="s">
        <v>40</v>
      </c>
      <c r="V18387" s="8" t="s">
        <v>40</v>
      </c>
      <c r="W18387" s="8" t="s">
        <v>40</v>
      </c>
      <c r="X18387" s="8" t="s">
        <v>40</v>
      </c>
      <c r="Y18387" s="8" t="s">
        <v>40</v>
      </c>
      <c r="Z18387" s="10" t="s">
        <v>3242</v>
      </c>
      <c r="AA18387" s="13">
        <v>43.314444000000002</v>
      </c>
      <c r="AB18387" s="13">
        <v>-90.373059999999995</v>
      </c>
      <c r="AC18387" s="14" t="s">
        <v>43</v>
      </c>
      <c r="AD18387" s="14" t="s">
        <v>43</v>
      </c>
      <c r="AE18387" s="10" t="s">
        <v>123</v>
      </c>
    </row>
    <row r="18388" spans="1:31" x14ac:dyDescent="0.25">
      <c r="A18388" s="8">
        <v>7349</v>
      </c>
      <c r="B18388" s="9" t="s">
        <v>8800</v>
      </c>
      <c r="C18388" s="8">
        <v>58835</v>
      </c>
      <c r="D18388" s="9" t="s">
        <v>14433</v>
      </c>
      <c r="E18388" s="9" t="s">
        <v>33</v>
      </c>
      <c r="F18388" s="10" t="s">
        <v>78</v>
      </c>
      <c r="G18388" s="11" t="s">
        <v>14434</v>
      </c>
      <c r="H18388" s="11" t="s">
        <v>36</v>
      </c>
      <c r="I18388" s="12">
        <v>202</v>
      </c>
      <c r="J18388" s="12">
        <v>195</v>
      </c>
      <c r="K18388" s="12">
        <v>202</v>
      </c>
      <c r="L18388" s="9" t="s">
        <v>79</v>
      </c>
      <c r="M18388" s="10" t="s">
        <v>47</v>
      </c>
      <c r="N18388" s="10" t="s">
        <v>80</v>
      </c>
      <c r="O18388" s="10">
        <v>6</v>
      </c>
      <c r="P18388" s="10">
        <v>2015</v>
      </c>
      <c r="Q18388" s="8" t="s">
        <v>40</v>
      </c>
      <c r="R18388" s="8" t="s">
        <v>40</v>
      </c>
      <c r="S18388" s="10" t="s">
        <v>41</v>
      </c>
      <c r="T18388" s="8" t="s">
        <v>40</v>
      </c>
      <c r="U18388" s="8" t="s">
        <v>40</v>
      </c>
      <c r="V18388" s="8" t="s">
        <v>40</v>
      </c>
      <c r="W18388" s="8" t="s">
        <v>40</v>
      </c>
      <c r="X18388" s="8" t="s">
        <v>40</v>
      </c>
      <c r="Y18388" s="8" t="s">
        <v>40</v>
      </c>
      <c r="Z18388" s="10" t="s">
        <v>11950</v>
      </c>
      <c r="AA18388" s="13">
        <v>33.865000000000002</v>
      </c>
      <c r="AB18388" s="13">
        <v>-101.8433</v>
      </c>
      <c r="AC18388" s="14" t="s">
        <v>43</v>
      </c>
      <c r="AD18388" s="14" t="s">
        <v>43</v>
      </c>
      <c r="AE18388" s="10" t="s">
        <v>168</v>
      </c>
    </row>
    <row r="18389" spans="1:31" x14ac:dyDescent="0.25">
      <c r="A18389" s="8">
        <v>7349</v>
      </c>
      <c r="B18389" s="9" t="s">
        <v>8800</v>
      </c>
      <c r="C18389" s="8">
        <v>58835</v>
      </c>
      <c r="D18389" s="9" t="s">
        <v>14433</v>
      </c>
      <c r="E18389" s="9" t="s">
        <v>33</v>
      </c>
      <c r="F18389" s="10" t="s">
        <v>78</v>
      </c>
      <c r="G18389" s="11" t="s">
        <v>14435</v>
      </c>
      <c r="H18389" s="11" t="s">
        <v>36</v>
      </c>
      <c r="I18389" s="12">
        <v>202</v>
      </c>
      <c r="J18389" s="12">
        <v>195</v>
      </c>
      <c r="K18389" s="12">
        <v>202</v>
      </c>
      <c r="L18389" s="9" t="s">
        <v>79</v>
      </c>
      <c r="M18389" s="10" t="s">
        <v>47</v>
      </c>
      <c r="N18389" s="10" t="s">
        <v>80</v>
      </c>
      <c r="O18389" s="10">
        <v>5</v>
      </c>
      <c r="P18389" s="10">
        <v>2016</v>
      </c>
      <c r="Q18389" s="8" t="s">
        <v>40</v>
      </c>
      <c r="R18389" s="8" t="s">
        <v>40</v>
      </c>
      <c r="S18389" s="10" t="s">
        <v>41</v>
      </c>
      <c r="T18389" s="8" t="s">
        <v>40</v>
      </c>
      <c r="U18389" s="8" t="s">
        <v>40</v>
      </c>
      <c r="V18389" s="8" t="s">
        <v>40</v>
      </c>
      <c r="W18389" s="8" t="s">
        <v>40</v>
      </c>
      <c r="X18389" s="8" t="s">
        <v>40</v>
      </c>
      <c r="Y18389" s="8" t="s">
        <v>40</v>
      </c>
      <c r="Z18389" s="10" t="s">
        <v>11950</v>
      </c>
      <c r="AA18389" s="13">
        <v>33.865000000000002</v>
      </c>
      <c r="AB18389" s="13">
        <v>-101.8433</v>
      </c>
      <c r="AC18389" s="14" t="s">
        <v>43</v>
      </c>
      <c r="AD18389" s="14" t="s">
        <v>43</v>
      </c>
      <c r="AE18389" s="10" t="s">
        <v>168</v>
      </c>
    </row>
    <row r="18390" spans="1:31" x14ac:dyDescent="0.25">
      <c r="A18390" s="8">
        <v>7349</v>
      </c>
      <c r="B18390" s="9" t="s">
        <v>8800</v>
      </c>
      <c r="C18390" s="8">
        <v>58835</v>
      </c>
      <c r="D18390" s="9" t="s">
        <v>14433</v>
      </c>
      <c r="E18390" s="9" t="s">
        <v>33</v>
      </c>
      <c r="F18390" s="10" t="s">
        <v>78</v>
      </c>
      <c r="G18390" s="11" t="s">
        <v>14436</v>
      </c>
      <c r="H18390" s="11" t="s">
        <v>36</v>
      </c>
      <c r="I18390" s="12">
        <v>202</v>
      </c>
      <c r="J18390" s="12">
        <v>195</v>
      </c>
      <c r="K18390" s="12">
        <v>202</v>
      </c>
      <c r="L18390" s="9" t="s">
        <v>79</v>
      </c>
      <c r="M18390" s="10" t="s">
        <v>47</v>
      </c>
      <c r="N18390" s="10" t="s">
        <v>80</v>
      </c>
      <c r="O18390" s="10">
        <v>5</v>
      </c>
      <c r="P18390" s="10">
        <v>2016</v>
      </c>
      <c r="Q18390" s="8" t="s">
        <v>40</v>
      </c>
      <c r="R18390" s="8" t="s">
        <v>40</v>
      </c>
      <c r="S18390" s="10" t="s">
        <v>41</v>
      </c>
      <c r="T18390" s="8" t="s">
        <v>40</v>
      </c>
      <c r="U18390" s="8" t="s">
        <v>40</v>
      </c>
      <c r="V18390" s="8" t="s">
        <v>40</v>
      </c>
      <c r="W18390" s="8" t="s">
        <v>40</v>
      </c>
      <c r="X18390" s="8" t="s">
        <v>40</v>
      </c>
      <c r="Y18390" s="8" t="s">
        <v>40</v>
      </c>
      <c r="Z18390" s="10" t="s">
        <v>11950</v>
      </c>
      <c r="AA18390" s="13">
        <v>33.865000000000002</v>
      </c>
      <c r="AB18390" s="13">
        <v>-101.8433</v>
      </c>
      <c r="AC18390" s="14" t="s">
        <v>43</v>
      </c>
      <c r="AD18390" s="14" t="s">
        <v>43</v>
      </c>
      <c r="AE18390" s="10" t="s">
        <v>168</v>
      </c>
    </row>
    <row r="18391" spans="1:31" x14ac:dyDescent="0.25">
      <c r="A18391" s="8">
        <v>58710</v>
      </c>
      <c r="B18391" s="9" t="s">
        <v>14437</v>
      </c>
      <c r="C18391" s="8">
        <v>58836</v>
      </c>
      <c r="D18391" s="9" t="s">
        <v>14437</v>
      </c>
      <c r="E18391" s="9" t="s">
        <v>126</v>
      </c>
      <c r="F18391" s="10" t="s">
        <v>119</v>
      </c>
      <c r="G18391" s="11" t="s">
        <v>12209</v>
      </c>
      <c r="H18391" s="11" t="s">
        <v>36</v>
      </c>
      <c r="I18391" s="12">
        <v>51.8</v>
      </c>
      <c r="J18391" s="12">
        <v>50</v>
      </c>
      <c r="K18391" s="12">
        <v>50</v>
      </c>
      <c r="L18391" s="9" t="s">
        <v>245</v>
      </c>
      <c r="M18391" s="10" t="s">
        <v>246</v>
      </c>
      <c r="N18391" s="10" t="s">
        <v>247</v>
      </c>
      <c r="O18391" s="10">
        <v>3</v>
      </c>
      <c r="P18391" s="10">
        <v>2014</v>
      </c>
      <c r="Q18391" s="8" t="s">
        <v>40</v>
      </c>
      <c r="R18391" s="8" t="s">
        <v>40</v>
      </c>
      <c r="S18391" s="10" t="s">
        <v>41</v>
      </c>
      <c r="T18391" s="8" t="s">
        <v>40</v>
      </c>
      <c r="U18391" s="8" t="s">
        <v>40</v>
      </c>
      <c r="V18391" s="8" t="s">
        <v>40</v>
      </c>
      <c r="W18391" s="8" t="s">
        <v>40</v>
      </c>
      <c r="X18391" s="8" t="s">
        <v>40</v>
      </c>
      <c r="Y18391" s="8" t="s">
        <v>40</v>
      </c>
      <c r="Z18391" s="10" t="s">
        <v>432</v>
      </c>
      <c r="AA18391" s="13">
        <v>46.718055999999997</v>
      </c>
      <c r="AB18391" s="13">
        <v>-96.211939999999998</v>
      </c>
      <c r="AC18391" s="14" t="s">
        <v>43</v>
      </c>
      <c r="AD18391" s="14" t="s">
        <v>43</v>
      </c>
      <c r="AE18391" s="10" t="s">
        <v>123</v>
      </c>
    </row>
    <row r="18392" spans="1:31" x14ac:dyDescent="0.25">
      <c r="A18392" s="8">
        <v>58720</v>
      </c>
      <c r="B18392" s="9" t="s">
        <v>11904</v>
      </c>
      <c r="C18392" s="8">
        <v>58838</v>
      </c>
      <c r="D18392" s="9" t="s">
        <v>14438</v>
      </c>
      <c r="E18392" s="9" t="s">
        <v>126</v>
      </c>
      <c r="F18392" s="10" t="s">
        <v>78</v>
      </c>
      <c r="G18392" s="11" t="s">
        <v>14439</v>
      </c>
      <c r="H18392" s="11" t="s">
        <v>36</v>
      </c>
      <c r="I18392" s="12">
        <v>110</v>
      </c>
      <c r="J18392" s="12">
        <v>110</v>
      </c>
      <c r="K18392" s="12">
        <v>110</v>
      </c>
      <c r="L18392" s="9" t="s">
        <v>245</v>
      </c>
      <c r="M18392" s="10" t="s">
        <v>246</v>
      </c>
      <c r="N18392" s="10" t="s">
        <v>247</v>
      </c>
      <c r="O18392" s="10">
        <v>1</v>
      </c>
      <c r="P18392" s="10">
        <v>2015</v>
      </c>
      <c r="Q18392" s="8" t="s">
        <v>40</v>
      </c>
      <c r="R18392" s="8" t="s">
        <v>40</v>
      </c>
      <c r="S18392" s="10" t="s">
        <v>41</v>
      </c>
      <c r="T18392" s="8" t="s">
        <v>40</v>
      </c>
      <c r="U18392" s="8" t="s">
        <v>40</v>
      </c>
      <c r="V18392" s="8" t="s">
        <v>40</v>
      </c>
      <c r="W18392" s="8" t="s">
        <v>40</v>
      </c>
      <c r="X18392" s="8" t="s">
        <v>40</v>
      </c>
      <c r="Y18392" s="8" t="s">
        <v>40</v>
      </c>
      <c r="Z18392" s="10" t="s">
        <v>11376</v>
      </c>
      <c r="AA18392" s="13">
        <v>33.143056000000001</v>
      </c>
      <c r="AB18392" s="13">
        <v>-98.161109999999994</v>
      </c>
      <c r="AC18392" s="14" t="s">
        <v>43</v>
      </c>
      <c r="AD18392" s="14" t="s">
        <v>43</v>
      </c>
      <c r="AE18392" s="10" t="s">
        <v>569</v>
      </c>
    </row>
    <row r="18393" spans="1:31" x14ac:dyDescent="0.25">
      <c r="A18393" s="8">
        <v>58721</v>
      </c>
      <c r="B18393" s="9" t="s">
        <v>14440</v>
      </c>
      <c r="C18393" s="8">
        <v>58839</v>
      </c>
      <c r="D18393" s="9" t="s">
        <v>14441</v>
      </c>
      <c r="E18393" s="9" t="s">
        <v>126</v>
      </c>
      <c r="F18393" s="10" t="s">
        <v>876</v>
      </c>
      <c r="G18393" s="11" t="s">
        <v>14377</v>
      </c>
      <c r="H18393" s="11" t="s">
        <v>36</v>
      </c>
      <c r="I18393" s="12">
        <v>0.5</v>
      </c>
      <c r="J18393" s="12">
        <v>0.5</v>
      </c>
      <c r="K18393" s="12">
        <v>0.5</v>
      </c>
      <c r="L18393" s="9" t="s">
        <v>345</v>
      </c>
      <c r="M18393" s="10" t="s">
        <v>346</v>
      </c>
      <c r="N18393" s="10" t="s">
        <v>347</v>
      </c>
      <c r="O18393" s="10">
        <v>12</v>
      </c>
      <c r="P18393" s="10">
        <v>2013</v>
      </c>
      <c r="Q18393" s="8" t="s">
        <v>40</v>
      </c>
      <c r="R18393" s="8" t="s">
        <v>40</v>
      </c>
      <c r="S18393" s="10" t="s">
        <v>41</v>
      </c>
      <c r="T18393" s="8" t="s">
        <v>40</v>
      </c>
      <c r="U18393" s="8" t="s">
        <v>40</v>
      </c>
      <c r="V18393" s="8" t="s">
        <v>40</v>
      </c>
      <c r="W18393" s="8" t="s">
        <v>40</v>
      </c>
      <c r="X18393" s="8" t="s">
        <v>40</v>
      </c>
      <c r="Y18393" s="8" t="s">
        <v>40</v>
      </c>
      <c r="Z18393" s="10" t="s">
        <v>898</v>
      </c>
      <c r="AA18393" s="13">
        <v>42.363889</v>
      </c>
      <c r="AB18393" s="13">
        <v>-71.385000000000005</v>
      </c>
      <c r="AC18393" s="14" t="s">
        <v>43</v>
      </c>
      <c r="AD18393" s="14" t="s">
        <v>43</v>
      </c>
      <c r="AE18393" s="10" t="s">
        <v>855</v>
      </c>
    </row>
    <row r="18394" spans="1:31" x14ac:dyDescent="0.25">
      <c r="A18394" s="8">
        <v>58721</v>
      </c>
      <c r="B18394" s="9" t="s">
        <v>14440</v>
      </c>
      <c r="C18394" s="8">
        <v>58839</v>
      </c>
      <c r="D18394" s="9" t="s">
        <v>14441</v>
      </c>
      <c r="E18394" s="9" t="s">
        <v>126</v>
      </c>
      <c r="F18394" s="10" t="s">
        <v>876</v>
      </c>
      <c r="G18394" s="11" t="s">
        <v>14378</v>
      </c>
      <c r="H18394" s="11" t="s">
        <v>36</v>
      </c>
      <c r="I18394" s="12">
        <v>0.3</v>
      </c>
      <c r="J18394" s="12">
        <v>0.3</v>
      </c>
      <c r="K18394" s="12">
        <v>0.3</v>
      </c>
      <c r="L18394" s="9" t="s">
        <v>345</v>
      </c>
      <c r="M18394" s="10" t="s">
        <v>346</v>
      </c>
      <c r="N18394" s="10" t="s">
        <v>347</v>
      </c>
      <c r="O18394" s="10">
        <v>12</v>
      </c>
      <c r="P18394" s="10">
        <v>2013</v>
      </c>
      <c r="Q18394" s="8" t="s">
        <v>40</v>
      </c>
      <c r="R18394" s="8" t="s">
        <v>40</v>
      </c>
      <c r="S18394" s="10" t="s">
        <v>41</v>
      </c>
      <c r="T18394" s="8" t="s">
        <v>40</v>
      </c>
      <c r="U18394" s="8" t="s">
        <v>40</v>
      </c>
      <c r="V18394" s="8" t="s">
        <v>40</v>
      </c>
      <c r="W18394" s="8" t="s">
        <v>40</v>
      </c>
      <c r="X18394" s="8" t="s">
        <v>40</v>
      </c>
      <c r="Y18394" s="8" t="s">
        <v>40</v>
      </c>
      <c r="Z18394" s="10" t="s">
        <v>898</v>
      </c>
      <c r="AA18394" s="13">
        <v>42.363889</v>
      </c>
      <c r="AB18394" s="13">
        <v>-71.385000000000005</v>
      </c>
      <c r="AC18394" s="14" t="s">
        <v>43</v>
      </c>
      <c r="AD18394" s="14" t="s">
        <v>43</v>
      </c>
      <c r="AE18394" s="10" t="s">
        <v>855</v>
      </c>
    </row>
    <row r="18395" spans="1:31" x14ac:dyDescent="0.25">
      <c r="A18395" s="8">
        <v>58721</v>
      </c>
      <c r="B18395" s="9" t="s">
        <v>14440</v>
      </c>
      <c r="C18395" s="8">
        <v>58839</v>
      </c>
      <c r="D18395" s="9" t="s">
        <v>14441</v>
      </c>
      <c r="E18395" s="9" t="s">
        <v>126</v>
      </c>
      <c r="F18395" s="10" t="s">
        <v>876</v>
      </c>
      <c r="G18395" s="11" t="s">
        <v>13282</v>
      </c>
      <c r="H18395" s="11" t="s">
        <v>36</v>
      </c>
      <c r="I18395" s="12">
        <v>0.5</v>
      </c>
      <c r="J18395" s="12">
        <v>0.5</v>
      </c>
      <c r="K18395" s="12">
        <v>0.5</v>
      </c>
      <c r="L18395" s="9" t="s">
        <v>345</v>
      </c>
      <c r="M18395" s="10" t="s">
        <v>346</v>
      </c>
      <c r="N18395" s="10" t="s">
        <v>347</v>
      </c>
      <c r="O18395" s="10">
        <v>12</v>
      </c>
      <c r="P18395" s="10">
        <v>2013</v>
      </c>
      <c r="Q18395" s="8" t="s">
        <v>40</v>
      </c>
      <c r="R18395" s="8" t="s">
        <v>40</v>
      </c>
      <c r="S18395" s="10" t="s">
        <v>41</v>
      </c>
      <c r="T18395" s="8" t="s">
        <v>40</v>
      </c>
      <c r="U18395" s="8" t="s">
        <v>40</v>
      </c>
      <c r="V18395" s="8" t="s">
        <v>40</v>
      </c>
      <c r="W18395" s="8" t="s">
        <v>40</v>
      </c>
      <c r="X18395" s="8" t="s">
        <v>40</v>
      </c>
      <c r="Y18395" s="8" t="s">
        <v>40</v>
      </c>
      <c r="Z18395" s="10" t="s">
        <v>898</v>
      </c>
      <c r="AA18395" s="13">
        <v>42.363889</v>
      </c>
      <c r="AB18395" s="13">
        <v>-71.385000000000005</v>
      </c>
      <c r="AC18395" s="14" t="s">
        <v>43</v>
      </c>
      <c r="AD18395" s="14" t="s">
        <v>43</v>
      </c>
      <c r="AE18395" s="10" t="s">
        <v>855</v>
      </c>
    </row>
    <row r="18396" spans="1:31" x14ac:dyDescent="0.25">
      <c r="A18396" s="8">
        <v>61119</v>
      </c>
      <c r="B18396" s="9" t="s">
        <v>13406</v>
      </c>
      <c r="C18396" s="8">
        <v>58840</v>
      </c>
      <c r="D18396" s="9" t="s">
        <v>14442</v>
      </c>
      <c r="E18396" s="9" t="s">
        <v>126</v>
      </c>
      <c r="F18396" s="10" t="s">
        <v>1477</v>
      </c>
      <c r="G18396" s="11" t="s">
        <v>14377</v>
      </c>
      <c r="H18396" s="11" t="s">
        <v>36</v>
      </c>
      <c r="I18396" s="12">
        <v>0.5</v>
      </c>
      <c r="J18396" s="12">
        <v>0.5</v>
      </c>
      <c r="K18396" s="12">
        <v>0.5</v>
      </c>
      <c r="L18396" s="9" t="s">
        <v>345</v>
      </c>
      <c r="M18396" s="10" t="s">
        <v>346</v>
      </c>
      <c r="N18396" s="10" t="s">
        <v>347</v>
      </c>
      <c r="O18396" s="10">
        <v>12</v>
      </c>
      <c r="P18396" s="10">
        <v>2014</v>
      </c>
      <c r="Q18396" s="8" t="s">
        <v>40</v>
      </c>
      <c r="R18396" s="8" t="s">
        <v>40</v>
      </c>
      <c r="S18396" s="10" t="s">
        <v>41</v>
      </c>
      <c r="T18396" s="8" t="s">
        <v>40</v>
      </c>
      <c r="U18396" s="8" t="s">
        <v>40</v>
      </c>
      <c r="V18396" s="8" t="s">
        <v>40</v>
      </c>
      <c r="W18396" s="8" t="s">
        <v>40</v>
      </c>
      <c r="X18396" s="8" t="s">
        <v>40</v>
      </c>
      <c r="Y18396" s="8" t="s">
        <v>40</v>
      </c>
      <c r="Z18396" s="10" t="s">
        <v>8703</v>
      </c>
      <c r="AA18396" s="13">
        <v>34.97</v>
      </c>
      <c r="AB18396" s="13">
        <v>-77.976110000000006</v>
      </c>
      <c r="AC18396" s="14" t="s">
        <v>43</v>
      </c>
      <c r="AD18396" s="14" t="s">
        <v>43</v>
      </c>
      <c r="AE18396" s="10" t="s">
        <v>3143</v>
      </c>
    </row>
    <row r="18397" spans="1:31" x14ac:dyDescent="0.25">
      <c r="A18397" s="8">
        <v>61119</v>
      </c>
      <c r="B18397" s="9" t="s">
        <v>13406</v>
      </c>
      <c r="C18397" s="8">
        <v>58840</v>
      </c>
      <c r="D18397" s="9" t="s">
        <v>14442</v>
      </c>
      <c r="E18397" s="9" t="s">
        <v>126</v>
      </c>
      <c r="F18397" s="10" t="s">
        <v>1477</v>
      </c>
      <c r="G18397" s="11" t="s">
        <v>14378</v>
      </c>
      <c r="H18397" s="11" t="s">
        <v>36</v>
      </c>
      <c r="I18397" s="12">
        <v>0.5</v>
      </c>
      <c r="J18397" s="12">
        <v>0.5</v>
      </c>
      <c r="K18397" s="12">
        <v>0.5</v>
      </c>
      <c r="L18397" s="9" t="s">
        <v>345</v>
      </c>
      <c r="M18397" s="10" t="s">
        <v>346</v>
      </c>
      <c r="N18397" s="10" t="s">
        <v>347</v>
      </c>
      <c r="O18397" s="10">
        <v>12</v>
      </c>
      <c r="P18397" s="10">
        <v>2014</v>
      </c>
      <c r="Q18397" s="8" t="s">
        <v>40</v>
      </c>
      <c r="R18397" s="8" t="s">
        <v>40</v>
      </c>
      <c r="S18397" s="10" t="s">
        <v>41</v>
      </c>
      <c r="T18397" s="8" t="s">
        <v>40</v>
      </c>
      <c r="U18397" s="8" t="s">
        <v>40</v>
      </c>
      <c r="V18397" s="8" t="s">
        <v>40</v>
      </c>
      <c r="W18397" s="8" t="s">
        <v>40</v>
      </c>
      <c r="X18397" s="8" t="s">
        <v>40</v>
      </c>
      <c r="Y18397" s="8" t="s">
        <v>40</v>
      </c>
      <c r="Z18397" s="10" t="s">
        <v>8703</v>
      </c>
      <c r="AA18397" s="13">
        <v>34.97</v>
      </c>
      <c r="AB18397" s="13">
        <v>-77.976110000000006</v>
      </c>
      <c r="AC18397" s="14" t="s">
        <v>43</v>
      </c>
      <c r="AD18397" s="14" t="s">
        <v>43</v>
      </c>
      <c r="AE18397" s="10" t="s">
        <v>3143</v>
      </c>
    </row>
    <row r="18398" spans="1:31" x14ac:dyDescent="0.25">
      <c r="A18398" s="8">
        <v>61119</v>
      </c>
      <c r="B18398" s="9" t="s">
        <v>13406</v>
      </c>
      <c r="C18398" s="8">
        <v>58840</v>
      </c>
      <c r="D18398" s="9" t="s">
        <v>14442</v>
      </c>
      <c r="E18398" s="9" t="s">
        <v>126</v>
      </c>
      <c r="F18398" s="10" t="s">
        <v>1477</v>
      </c>
      <c r="G18398" s="11" t="s">
        <v>13282</v>
      </c>
      <c r="H18398" s="11" t="s">
        <v>36</v>
      </c>
      <c r="I18398" s="12">
        <v>0.5</v>
      </c>
      <c r="J18398" s="12">
        <v>0.5</v>
      </c>
      <c r="K18398" s="12">
        <v>0.5</v>
      </c>
      <c r="L18398" s="9" t="s">
        <v>345</v>
      </c>
      <c r="M18398" s="10" t="s">
        <v>346</v>
      </c>
      <c r="N18398" s="10" t="s">
        <v>347</v>
      </c>
      <c r="O18398" s="10">
        <v>12</v>
      </c>
      <c r="P18398" s="10">
        <v>2014</v>
      </c>
      <c r="Q18398" s="8" t="s">
        <v>40</v>
      </c>
      <c r="R18398" s="8" t="s">
        <v>40</v>
      </c>
      <c r="S18398" s="10" t="s">
        <v>41</v>
      </c>
      <c r="T18398" s="8" t="s">
        <v>40</v>
      </c>
      <c r="U18398" s="8" t="s">
        <v>40</v>
      </c>
      <c r="V18398" s="8" t="s">
        <v>40</v>
      </c>
      <c r="W18398" s="8" t="s">
        <v>40</v>
      </c>
      <c r="X18398" s="8" t="s">
        <v>40</v>
      </c>
      <c r="Y18398" s="8" t="s">
        <v>40</v>
      </c>
      <c r="Z18398" s="10" t="s">
        <v>8703</v>
      </c>
      <c r="AA18398" s="13">
        <v>34.97</v>
      </c>
      <c r="AB18398" s="13">
        <v>-77.976110000000006</v>
      </c>
      <c r="AC18398" s="14" t="s">
        <v>43</v>
      </c>
      <c r="AD18398" s="14" t="s">
        <v>43</v>
      </c>
      <c r="AE18398" s="10" t="s">
        <v>3143</v>
      </c>
    </row>
    <row r="18399" spans="1:31" x14ac:dyDescent="0.25">
      <c r="A18399" s="8">
        <v>61119</v>
      </c>
      <c r="B18399" s="9" t="s">
        <v>13406</v>
      </c>
      <c r="C18399" s="8">
        <v>58840</v>
      </c>
      <c r="D18399" s="9" t="s">
        <v>14442</v>
      </c>
      <c r="E18399" s="9" t="s">
        <v>126</v>
      </c>
      <c r="F18399" s="10" t="s">
        <v>1477</v>
      </c>
      <c r="G18399" s="11" t="s">
        <v>13300</v>
      </c>
      <c r="H18399" s="11" t="s">
        <v>36</v>
      </c>
      <c r="I18399" s="12">
        <v>0.5</v>
      </c>
      <c r="J18399" s="12">
        <v>0.5</v>
      </c>
      <c r="K18399" s="12">
        <v>0.5</v>
      </c>
      <c r="L18399" s="9" t="s">
        <v>345</v>
      </c>
      <c r="M18399" s="10" t="s">
        <v>346</v>
      </c>
      <c r="N18399" s="10" t="s">
        <v>347</v>
      </c>
      <c r="O18399" s="10">
        <v>12</v>
      </c>
      <c r="P18399" s="10">
        <v>2014</v>
      </c>
      <c r="Q18399" s="8" t="s">
        <v>40</v>
      </c>
      <c r="R18399" s="8" t="s">
        <v>40</v>
      </c>
      <c r="S18399" s="10" t="s">
        <v>41</v>
      </c>
      <c r="T18399" s="8" t="s">
        <v>40</v>
      </c>
      <c r="U18399" s="8" t="s">
        <v>40</v>
      </c>
      <c r="V18399" s="8" t="s">
        <v>40</v>
      </c>
      <c r="W18399" s="8" t="s">
        <v>40</v>
      </c>
      <c r="X18399" s="8" t="s">
        <v>40</v>
      </c>
      <c r="Y18399" s="8" t="s">
        <v>40</v>
      </c>
      <c r="Z18399" s="10" t="s">
        <v>8703</v>
      </c>
      <c r="AA18399" s="13">
        <v>34.97</v>
      </c>
      <c r="AB18399" s="13">
        <v>-77.976110000000006</v>
      </c>
      <c r="AC18399" s="14" t="s">
        <v>43</v>
      </c>
      <c r="AD18399" s="14" t="s">
        <v>43</v>
      </c>
      <c r="AE18399" s="10" t="s">
        <v>3143</v>
      </c>
    </row>
    <row r="18400" spans="1:31" x14ac:dyDescent="0.25">
      <c r="A18400" s="8">
        <v>61119</v>
      </c>
      <c r="B18400" s="9" t="s">
        <v>13406</v>
      </c>
      <c r="C18400" s="8">
        <v>58840</v>
      </c>
      <c r="D18400" s="9" t="s">
        <v>14442</v>
      </c>
      <c r="E18400" s="9" t="s">
        <v>126</v>
      </c>
      <c r="F18400" s="10" t="s">
        <v>1477</v>
      </c>
      <c r="G18400" s="11" t="s">
        <v>14382</v>
      </c>
      <c r="H18400" s="11" t="s">
        <v>36</v>
      </c>
      <c r="I18400" s="12">
        <v>0.5</v>
      </c>
      <c r="J18400" s="12">
        <v>0.5</v>
      </c>
      <c r="K18400" s="12">
        <v>0.5</v>
      </c>
      <c r="L18400" s="9" t="s">
        <v>345</v>
      </c>
      <c r="M18400" s="10" t="s">
        <v>346</v>
      </c>
      <c r="N18400" s="10" t="s">
        <v>347</v>
      </c>
      <c r="O18400" s="10">
        <v>12</v>
      </c>
      <c r="P18400" s="10">
        <v>2014</v>
      </c>
      <c r="Q18400" s="8" t="s">
        <v>40</v>
      </c>
      <c r="R18400" s="8" t="s">
        <v>40</v>
      </c>
      <c r="S18400" s="10" t="s">
        <v>41</v>
      </c>
      <c r="T18400" s="8" t="s">
        <v>40</v>
      </c>
      <c r="U18400" s="8" t="s">
        <v>40</v>
      </c>
      <c r="V18400" s="8" t="s">
        <v>40</v>
      </c>
      <c r="W18400" s="8" t="s">
        <v>40</v>
      </c>
      <c r="X18400" s="8" t="s">
        <v>40</v>
      </c>
      <c r="Y18400" s="8" t="s">
        <v>40</v>
      </c>
      <c r="Z18400" s="10" t="s">
        <v>8703</v>
      </c>
      <c r="AA18400" s="13">
        <v>34.97</v>
      </c>
      <c r="AB18400" s="13">
        <v>-77.976110000000006</v>
      </c>
      <c r="AC18400" s="14" t="s">
        <v>43</v>
      </c>
      <c r="AD18400" s="14" t="s">
        <v>43</v>
      </c>
      <c r="AE18400" s="10" t="s">
        <v>3143</v>
      </c>
    </row>
    <row r="18401" spans="1:31" x14ac:dyDescent="0.25">
      <c r="A18401" s="8">
        <v>61119</v>
      </c>
      <c r="B18401" s="9" t="s">
        <v>13406</v>
      </c>
      <c r="C18401" s="8">
        <v>58840</v>
      </c>
      <c r="D18401" s="9" t="s">
        <v>14442</v>
      </c>
      <c r="E18401" s="9" t="s">
        <v>126</v>
      </c>
      <c r="F18401" s="10" t="s">
        <v>1477</v>
      </c>
      <c r="G18401" s="11" t="s">
        <v>14383</v>
      </c>
      <c r="H18401" s="11" t="s">
        <v>36</v>
      </c>
      <c r="I18401" s="12">
        <v>0.5</v>
      </c>
      <c r="J18401" s="12">
        <v>0.5</v>
      </c>
      <c r="K18401" s="12">
        <v>0.5</v>
      </c>
      <c r="L18401" s="9" t="s">
        <v>345</v>
      </c>
      <c r="M18401" s="10" t="s">
        <v>346</v>
      </c>
      <c r="N18401" s="10" t="s">
        <v>347</v>
      </c>
      <c r="O18401" s="10">
        <v>12</v>
      </c>
      <c r="P18401" s="10">
        <v>2014</v>
      </c>
      <c r="Q18401" s="8" t="s">
        <v>40</v>
      </c>
      <c r="R18401" s="8" t="s">
        <v>40</v>
      </c>
      <c r="S18401" s="10" t="s">
        <v>41</v>
      </c>
      <c r="T18401" s="8" t="s">
        <v>40</v>
      </c>
      <c r="U18401" s="8" t="s">
        <v>40</v>
      </c>
      <c r="V18401" s="8" t="s">
        <v>40</v>
      </c>
      <c r="W18401" s="8" t="s">
        <v>40</v>
      </c>
      <c r="X18401" s="8" t="s">
        <v>40</v>
      </c>
      <c r="Y18401" s="8" t="s">
        <v>40</v>
      </c>
      <c r="Z18401" s="10" t="s">
        <v>8703</v>
      </c>
      <c r="AA18401" s="13">
        <v>34.97</v>
      </c>
      <c r="AB18401" s="13">
        <v>-77.976110000000006</v>
      </c>
      <c r="AC18401" s="14" t="s">
        <v>43</v>
      </c>
      <c r="AD18401" s="14" t="s">
        <v>43</v>
      </c>
      <c r="AE18401" s="10" t="s">
        <v>3143</v>
      </c>
    </row>
    <row r="18402" spans="1:31" x14ac:dyDescent="0.25">
      <c r="A18402" s="8">
        <v>61119</v>
      </c>
      <c r="B18402" s="9" t="s">
        <v>13406</v>
      </c>
      <c r="C18402" s="8">
        <v>58840</v>
      </c>
      <c r="D18402" s="9" t="s">
        <v>14442</v>
      </c>
      <c r="E18402" s="9" t="s">
        <v>126</v>
      </c>
      <c r="F18402" s="10" t="s">
        <v>1477</v>
      </c>
      <c r="G18402" s="11" t="s">
        <v>14384</v>
      </c>
      <c r="H18402" s="11" t="s">
        <v>36</v>
      </c>
      <c r="I18402" s="12">
        <v>0.5</v>
      </c>
      <c r="J18402" s="12">
        <v>0.5</v>
      </c>
      <c r="K18402" s="12">
        <v>0.5</v>
      </c>
      <c r="L18402" s="9" t="s">
        <v>345</v>
      </c>
      <c r="M18402" s="10" t="s">
        <v>346</v>
      </c>
      <c r="N18402" s="10" t="s">
        <v>347</v>
      </c>
      <c r="O18402" s="10">
        <v>12</v>
      </c>
      <c r="P18402" s="10">
        <v>2014</v>
      </c>
      <c r="Q18402" s="8" t="s">
        <v>40</v>
      </c>
      <c r="R18402" s="8" t="s">
        <v>40</v>
      </c>
      <c r="S18402" s="10" t="s">
        <v>41</v>
      </c>
      <c r="T18402" s="8" t="s">
        <v>40</v>
      </c>
      <c r="U18402" s="8" t="s">
        <v>40</v>
      </c>
      <c r="V18402" s="8" t="s">
        <v>40</v>
      </c>
      <c r="W18402" s="8" t="s">
        <v>40</v>
      </c>
      <c r="X18402" s="8" t="s">
        <v>40</v>
      </c>
      <c r="Y18402" s="8" t="s">
        <v>40</v>
      </c>
      <c r="Z18402" s="10" t="s">
        <v>8703</v>
      </c>
      <c r="AA18402" s="13">
        <v>34.97</v>
      </c>
      <c r="AB18402" s="13">
        <v>-77.976110000000006</v>
      </c>
      <c r="AC18402" s="14" t="s">
        <v>43</v>
      </c>
      <c r="AD18402" s="14" t="s">
        <v>43</v>
      </c>
      <c r="AE18402" s="10" t="s">
        <v>3143</v>
      </c>
    </row>
    <row r="18403" spans="1:31" x14ac:dyDescent="0.25">
      <c r="A18403" s="8">
        <v>61119</v>
      </c>
      <c r="B18403" s="9" t="s">
        <v>13406</v>
      </c>
      <c r="C18403" s="8">
        <v>58840</v>
      </c>
      <c r="D18403" s="9" t="s">
        <v>14442</v>
      </c>
      <c r="E18403" s="9" t="s">
        <v>126</v>
      </c>
      <c r="F18403" s="10" t="s">
        <v>1477</v>
      </c>
      <c r="G18403" s="11" t="s">
        <v>14385</v>
      </c>
      <c r="H18403" s="11" t="s">
        <v>36</v>
      </c>
      <c r="I18403" s="12">
        <v>0.5</v>
      </c>
      <c r="J18403" s="12">
        <v>0.5</v>
      </c>
      <c r="K18403" s="12">
        <v>0.5</v>
      </c>
      <c r="L18403" s="9" t="s">
        <v>345</v>
      </c>
      <c r="M18403" s="10" t="s">
        <v>346</v>
      </c>
      <c r="N18403" s="10" t="s">
        <v>347</v>
      </c>
      <c r="O18403" s="10">
        <v>12</v>
      </c>
      <c r="P18403" s="10">
        <v>2014</v>
      </c>
      <c r="Q18403" s="8" t="s">
        <v>40</v>
      </c>
      <c r="R18403" s="8" t="s">
        <v>40</v>
      </c>
      <c r="S18403" s="10" t="s">
        <v>41</v>
      </c>
      <c r="T18403" s="8" t="s">
        <v>40</v>
      </c>
      <c r="U18403" s="8" t="s">
        <v>40</v>
      </c>
      <c r="V18403" s="8" t="s">
        <v>40</v>
      </c>
      <c r="W18403" s="8" t="s">
        <v>40</v>
      </c>
      <c r="X18403" s="8" t="s">
        <v>40</v>
      </c>
      <c r="Y18403" s="8" t="s">
        <v>40</v>
      </c>
      <c r="Z18403" s="10" t="s">
        <v>8703</v>
      </c>
      <c r="AA18403" s="13">
        <v>34.97</v>
      </c>
      <c r="AB18403" s="13">
        <v>-77.976110000000006</v>
      </c>
      <c r="AC18403" s="14" t="s">
        <v>43</v>
      </c>
      <c r="AD18403" s="14" t="s">
        <v>43</v>
      </c>
      <c r="AE18403" s="10" t="s">
        <v>3143</v>
      </c>
    </row>
    <row r="18404" spans="1:31" x14ac:dyDescent="0.25">
      <c r="A18404" s="8">
        <v>61119</v>
      </c>
      <c r="B18404" s="9" t="s">
        <v>13406</v>
      </c>
      <c r="C18404" s="8">
        <v>58840</v>
      </c>
      <c r="D18404" s="9" t="s">
        <v>14442</v>
      </c>
      <c r="E18404" s="9" t="s">
        <v>126</v>
      </c>
      <c r="F18404" s="10" t="s">
        <v>1477</v>
      </c>
      <c r="G18404" s="11" t="s">
        <v>14386</v>
      </c>
      <c r="H18404" s="11" t="s">
        <v>36</v>
      </c>
      <c r="I18404" s="12">
        <v>0.5</v>
      </c>
      <c r="J18404" s="12">
        <v>0.5</v>
      </c>
      <c r="K18404" s="12">
        <v>0.5</v>
      </c>
      <c r="L18404" s="9" t="s">
        <v>345</v>
      </c>
      <c r="M18404" s="10" t="s">
        <v>346</v>
      </c>
      <c r="N18404" s="10" t="s">
        <v>347</v>
      </c>
      <c r="O18404" s="10">
        <v>12</v>
      </c>
      <c r="P18404" s="10">
        <v>2014</v>
      </c>
      <c r="Q18404" s="8" t="s">
        <v>40</v>
      </c>
      <c r="R18404" s="8" t="s">
        <v>40</v>
      </c>
      <c r="S18404" s="10" t="s">
        <v>41</v>
      </c>
      <c r="T18404" s="8" t="s">
        <v>40</v>
      </c>
      <c r="U18404" s="8" t="s">
        <v>40</v>
      </c>
      <c r="V18404" s="8" t="s">
        <v>40</v>
      </c>
      <c r="W18404" s="8" t="s">
        <v>40</v>
      </c>
      <c r="X18404" s="8" t="s">
        <v>40</v>
      </c>
      <c r="Y18404" s="8" t="s">
        <v>40</v>
      </c>
      <c r="Z18404" s="10" t="s">
        <v>8703</v>
      </c>
      <c r="AA18404" s="13">
        <v>34.97</v>
      </c>
      <c r="AB18404" s="13">
        <v>-77.976110000000006</v>
      </c>
      <c r="AC18404" s="14" t="s">
        <v>43</v>
      </c>
      <c r="AD18404" s="14" t="s">
        <v>43</v>
      </c>
      <c r="AE18404" s="10" t="s">
        <v>3143</v>
      </c>
    </row>
    <row r="18405" spans="1:31" x14ac:dyDescent="0.25">
      <c r="A18405" s="8">
        <v>58711</v>
      </c>
      <c r="B18405" s="9" t="s">
        <v>14443</v>
      </c>
      <c r="C18405" s="8">
        <v>58842</v>
      </c>
      <c r="D18405" s="9" t="s">
        <v>14443</v>
      </c>
      <c r="E18405" s="9" t="s">
        <v>126</v>
      </c>
      <c r="F18405" s="10" t="s">
        <v>277</v>
      </c>
      <c r="G18405" s="11" t="s">
        <v>35</v>
      </c>
      <c r="H18405" s="11" t="s">
        <v>36</v>
      </c>
      <c r="I18405" s="12">
        <v>5</v>
      </c>
      <c r="J18405" s="12">
        <v>5</v>
      </c>
      <c r="K18405" s="12">
        <v>5</v>
      </c>
      <c r="L18405" s="9" t="s">
        <v>345</v>
      </c>
      <c r="M18405" s="10" t="s">
        <v>346</v>
      </c>
      <c r="N18405" s="10" t="s">
        <v>347</v>
      </c>
      <c r="O18405" s="10">
        <v>12</v>
      </c>
      <c r="P18405" s="10">
        <v>2012</v>
      </c>
      <c r="Q18405" s="8" t="s">
        <v>40</v>
      </c>
      <c r="R18405" s="8" t="s">
        <v>40</v>
      </c>
      <c r="S18405" s="10" t="s">
        <v>41</v>
      </c>
      <c r="T18405" s="8" t="s">
        <v>40</v>
      </c>
      <c r="U18405" s="8" t="s">
        <v>40</v>
      </c>
      <c r="V18405" s="8" t="s">
        <v>40</v>
      </c>
      <c r="W18405" s="8" t="s">
        <v>40</v>
      </c>
      <c r="X18405" s="8" t="s">
        <v>40</v>
      </c>
      <c r="Y18405" s="8" t="s">
        <v>40</v>
      </c>
      <c r="Z18405" s="10" t="s">
        <v>320</v>
      </c>
      <c r="AA18405" s="13">
        <v>32.102778000000001</v>
      </c>
      <c r="AB18405" s="13">
        <v>-110.8197</v>
      </c>
      <c r="AC18405" s="14" t="s">
        <v>43</v>
      </c>
      <c r="AD18405" s="14" t="s">
        <v>43</v>
      </c>
      <c r="AE18405" s="10" t="s">
        <v>321</v>
      </c>
    </row>
    <row r="18406" spans="1:31" x14ac:dyDescent="0.25">
      <c r="A18406" s="8">
        <v>58712</v>
      </c>
      <c r="B18406" s="9" t="s">
        <v>14444</v>
      </c>
      <c r="C18406" s="8">
        <v>58843</v>
      </c>
      <c r="D18406" s="9" t="s">
        <v>14444</v>
      </c>
      <c r="E18406" s="9" t="s">
        <v>126</v>
      </c>
      <c r="F18406" s="10" t="s">
        <v>1477</v>
      </c>
      <c r="G18406" s="11" t="s">
        <v>35</v>
      </c>
      <c r="H18406" s="11" t="s">
        <v>36</v>
      </c>
      <c r="I18406" s="12">
        <v>5</v>
      </c>
      <c r="J18406" s="12">
        <v>3.2</v>
      </c>
      <c r="K18406" s="12">
        <v>3.2</v>
      </c>
      <c r="L18406" s="9" t="s">
        <v>345</v>
      </c>
      <c r="M18406" s="10" t="s">
        <v>346</v>
      </c>
      <c r="N18406" s="10" t="s">
        <v>347</v>
      </c>
      <c r="O18406" s="10">
        <v>12</v>
      </c>
      <c r="P18406" s="10">
        <v>2014</v>
      </c>
      <c r="Q18406" s="8" t="s">
        <v>40</v>
      </c>
      <c r="R18406" s="8" t="s">
        <v>40</v>
      </c>
      <c r="S18406" s="10" t="s">
        <v>41</v>
      </c>
      <c r="T18406" s="8" t="s">
        <v>40</v>
      </c>
      <c r="U18406" s="8" t="s">
        <v>40</v>
      </c>
      <c r="V18406" s="8" t="s">
        <v>40</v>
      </c>
      <c r="W18406" s="8" t="s">
        <v>40</v>
      </c>
      <c r="X18406" s="8" t="s">
        <v>40</v>
      </c>
      <c r="Y18406" s="8" t="s">
        <v>40</v>
      </c>
      <c r="Z18406" s="10" t="s">
        <v>8557</v>
      </c>
      <c r="AA18406" s="13">
        <v>35.794722</v>
      </c>
      <c r="AB18406" s="13">
        <v>-77.381110000000007</v>
      </c>
      <c r="AC18406" s="14" t="s">
        <v>43</v>
      </c>
      <c r="AD18406" s="14" t="s">
        <v>43</v>
      </c>
      <c r="AE18406" s="10" t="s">
        <v>159</v>
      </c>
    </row>
    <row r="18407" spans="1:31" x14ac:dyDescent="0.25">
      <c r="A18407" s="8">
        <v>58713</v>
      </c>
      <c r="B18407" s="9" t="s">
        <v>14445</v>
      </c>
      <c r="C18407" s="8">
        <v>58844</v>
      </c>
      <c r="D18407" s="9" t="s">
        <v>14445</v>
      </c>
      <c r="E18407" s="9" t="s">
        <v>126</v>
      </c>
      <c r="F18407" s="10" t="s">
        <v>1477</v>
      </c>
      <c r="G18407" s="11" t="s">
        <v>35</v>
      </c>
      <c r="H18407" s="11" t="s">
        <v>36</v>
      </c>
      <c r="I18407" s="12">
        <v>20</v>
      </c>
      <c r="J18407" s="12">
        <v>20</v>
      </c>
      <c r="K18407" s="12">
        <v>20</v>
      </c>
      <c r="L18407" s="9" t="s">
        <v>345</v>
      </c>
      <c r="M18407" s="10" t="s">
        <v>346</v>
      </c>
      <c r="N18407" s="10" t="s">
        <v>347</v>
      </c>
      <c r="O18407" s="10">
        <v>11</v>
      </c>
      <c r="P18407" s="10">
        <v>2014</v>
      </c>
      <c r="Q18407" s="8" t="s">
        <v>40</v>
      </c>
      <c r="R18407" s="8" t="s">
        <v>40</v>
      </c>
      <c r="S18407" s="10" t="s">
        <v>41</v>
      </c>
      <c r="T18407" s="8" t="s">
        <v>40</v>
      </c>
      <c r="U18407" s="8" t="s">
        <v>40</v>
      </c>
      <c r="V18407" s="8" t="s">
        <v>40</v>
      </c>
      <c r="W18407" s="8" t="s">
        <v>40</v>
      </c>
      <c r="X18407" s="8" t="s">
        <v>40</v>
      </c>
      <c r="Y18407" s="8" t="s">
        <v>40</v>
      </c>
      <c r="Z18407" s="10" t="s">
        <v>3177</v>
      </c>
      <c r="AA18407" s="13">
        <v>36.125</v>
      </c>
      <c r="AB18407" s="13">
        <v>-77.409170000000003</v>
      </c>
      <c r="AC18407" s="14" t="s">
        <v>43</v>
      </c>
      <c r="AD18407" s="14" t="s">
        <v>43</v>
      </c>
      <c r="AE18407" s="10" t="s">
        <v>159</v>
      </c>
    </row>
    <row r="18408" spans="1:31" x14ac:dyDescent="0.25">
      <c r="A18408" s="8">
        <v>58714</v>
      </c>
      <c r="B18408" s="9" t="s">
        <v>14446</v>
      </c>
      <c r="C18408" s="8">
        <v>58845</v>
      </c>
      <c r="D18408" s="9" t="s">
        <v>14447</v>
      </c>
      <c r="E18408" s="9" t="s">
        <v>126</v>
      </c>
      <c r="F18408" s="10" t="s">
        <v>1477</v>
      </c>
      <c r="G18408" s="11" t="s">
        <v>35</v>
      </c>
      <c r="H18408" s="11" t="s">
        <v>36</v>
      </c>
      <c r="I18408" s="12">
        <v>5</v>
      </c>
      <c r="J18408" s="12">
        <v>5</v>
      </c>
      <c r="K18408" s="12">
        <v>5</v>
      </c>
      <c r="L18408" s="9" t="s">
        <v>345</v>
      </c>
      <c r="M18408" s="10" t="s">
        <v>346</v>
      </c>
      <c r="N18408" s="10" t="s">
        <v>347</v>
      </c>
      <c r="O18408" s="10">
        <v>2</v>
      </c>
      <c r="P18408" s="10">
        <v>2014</v>
      </c>
      <c r="Q18408" s="8" t="s">
        <v>40</v>
      </c>
      <c r="R18408" s="8" t="s">
        <v>40</v>
      </c>
      <c r="S18408" s="10" t="s">
        <v>41</v>
      </c>
      <c r="T18408" s="8" t="s">
        <v>40</v>
      </c>
      <c r="U18408" s="8" t="s">
        <v>40</v>
      </c>
      <c r="V18408" s="8" t="s">
        <v>40</v>
      </c>
      <c r="W18408" s="8" t="s">
        <v>40</v>
      </c>
      <c r="X18408" s="8" t="s">
        <v>40</v>
      </c>
      <c r="Y18408" s="8" t="s">
        <v>40</v>
      </c>
      <c r="Z18408" s="10" t="s">
        <v>3526</v>
      </c>
      <c r="AA18408" s="13">
        <v>35.565277999999999</v>
      </c>
      <c r="AB18408" s="13">
        <v>-77.053610000000006</v>
      </c>
      <c r="AC18408" s="14" t="s">
        <v>43</v>
      </c>
      <c r="AD18408" s="14" t="s">
        <v>43</v>
      </c>
      <c r="AE18408" s="10" t="s">
        <v>1479</v>
      </c>
    </row>
    <row r="18409" spans="1:31" x14ac:dyDescent="0.25">
      <c r="A18409" s="8">
        <v>58715</v>
      </c>
      <c r="B18409" s="9" t="s">
        <v>14448</v>
      </c>
      <c r="C18409" s="8">
        <v>58846</v>
      </c>
      <c r="D18409" s="9" t="s">
        <v>14448</v>
      </c>
      <c r="E18409" s="9" t="s">
        <v>126</v>
      </c>
      <c r="F18409" s="10" t="s">
        <v>1477</v>
      </c>
      <c r="G18409" s="11" t="s">
        <v>35</v>
      </c>
      <c r="H18409" s="11" t="s">
        <v>36</v>
      </c>
      <c r="I18409" s="12">
        <v>5</v>
      </c>
      <c r="J18409" s="12">
        <v>5</v>
      </c>
      <c r="K18409" s="12">
        <v>5</v>
      </c>
      <c r="L18409" s="9" t="s">
        <v>345</v>
      </c>
      <c r="M18409" s="10" t="s">
        <v>346</v>
      </c>
      <c r="N18409" s="10" t="s">
        <v>347</v>
      </c>
      <c r="O18409" s="10">
        <v>12</v>
      </c>
      <c r="P18409" s="10">
        <v>2013</v>
      </c>
      <c r="Q18409" s="8" t="s">
        <v>40</v>
      </c>
      <c r="R18409" s="8" t="s">
        <v>40</v>
      </c>
      <c r="S18409" s="10" t="s">
        <v>41</v>
      </c>
      <c r="T18409" s="8" t="s">
        <v>40</v>
      </c>
      <c r="U18409" s="8" t="s">
        <v>40</v>
      </c>
      <c r="V18409" s="8" t="s">
        <v>40</v>
      </c>
      <c r="W18409" s="8" t="s">
        <v>40</v>
      </c>
      <c r="X18409" s="8" t="s">
        <v>40</v>
      </c>
      <c r="Y18409" s="8" t="s">
        <v>40</v>
      </c>
      <c r="Z18409" s="10" t="s">
        <v>3526</v>
      </c>
      <c r="AA18409" s="13">
        <v>35.499443999999997</v>
      </c>
      <c r="AB18409" s="13">
        <v>-76.833609999999993</v>
      </c>
      <c r="AC18409" s="14" t="s">
        <v>43</v>
      </c>
      <c r="AD18409" s="14" t="s">
        <v>43</v>
      </c>
      <c r="AE18409" s="10" t="s">
        <v>1479</v>
      </c>
    </row>
    <row r="18410" spans="1:31" x14ac:dyDescent="0.25">
      <c r="A18410" s="8">
        <v>58716</v>
      </c>
      <c r="B18410" s="9" t="s">
        <v>14449</v>
      </c>
      <c r="C18410" s="8">
        <v>58847</v>
      </c>
      <c r="D18410" s="9" t="s">
        <v>14450</v>
      </c>
      <c r="E18410" s="9" t="s">
        <v>126</v>
      </c>
      <c r="F18410" s="10" t="s">
        <v>1477</v>
      </c>
      <c r="G18410" s="11" t="s">
        <v>35</v>
      </c>
      <c r="H18410" s="11" t="s">
        <v>36</v>
      </c>
      <c r="I18410" s="12">
        <v>5</v>
      </c>
      <c r="J18410" s="12">
        <v>5</v>
      </c>
      <c r="K18410" s="12">
        <v>5</v>
      </c>
      <c r="L18410" s="9" t="s">
        <v>345</v>
      </c>
      <c r="M18410" s="10" t="s">
        <v>346</v>
      </c>
      <c r="N18410" s="10" t="s">
        <v>347</v>
      </c>
      <c r="O18410" s="10">
        <v>8</v>
      </c>
      <c r="P18410" s="10">
        <v>2015</v>
      </c>
      <c r="Q18410" s="8" t="s">
        <v>40</v>
      </c>
      <c r="R18410" s="8" t="s">
        <v>40</v>
      </c>
      <c r="S18410" s="10" t="s">
        <v>41</v>
      </c>
      <c r="T18410" s="8" t="s">
        <v>40</v>
      </c>
      <c r="U18410" s="8" t="s">
        <v>40</v>
      </c>
      <c r="V18410" s="8" t="s">
        <v>40</v>
      </c>
      <c r="W18410" s="8" t="s">
        <v>40</v>
      </c>
      <c r="X18410" s="8" t="s">
        <v>40</v>
      </c>
      <c r="Y18410" s="8" t="s">
        <v>40</v>
      </c>
      <c r="Z18410" s="10" t="s">
        <v>14451</v>
      </c>
      <c r="AA18410" s="13">
        <v>35.981943999999999</v>
      </c>
      <c r="AB18410" s="13">
        <v>-76.917779999999993</v>
      </c>
      <c r="AC18410" s="14" t="s">
        <v>43</v>
      </c>
      <c r="AD18410" s="14" t="s">
        <v>43</v>
      </c>
      <c r="AE18410" s="10" t="s">
        <v>159</v>
      </c>
    </row>
    <row r="18411" spans="1:31" x14ac:dyDescent="0.25">
      <c r="A18411" s="8">
        <v>3046</v>
      </c>
      <c r="B18411" s="9" t="s">
        <v>3127</v>
      </c>
      <c r="C18411" s="8">
        <v>58848</v>
      </c>
      <c r="D18411" s="9" t="s">
        <v>14452</v>
      </c>
      <c r="E18411" s="9" t="s">
        <v>33</v>
      </c>
      <c r="F18411" s="10" t="s">
        <v>1477</v>
      </c>
      <c r="G18411" s="11" t="s">
        <v>35</v>
      </c>
      <c r="H18411" s="11" t="s">
        <v>36</v>
      </c>
      <c r="I18411" s="12">
        <v>65</v>
      </c>
      <c r="J18411" s="12">
        <v>65</v>
      </c>
      <c r="K18411" s="12">
        <v>65</v>
      </c>
      <c r="L18411" s="9" t="s">
        <v>345</v>
      </c>
      <c r="M18411" s="10" t="s">
        <v>346</v>
      </c>
      <c r="N18411" s="10" t="s">
        <v>347</v>
      </c>
      <c r="O18411" s="10">
        <v>12</v>
      </c>
      <c r="P18411" s="10">
        <v>2015</v>
      </c>
      <c r="Q18411" s="8" t="s">
        <v>40</v>
      </c>
      <c r="R18411" s="8" t="s">
        <v>40</v>
      </c>
      <c r="S18411" s="10" t="s">
        <v>41</v>
      </c>
      <c r="T18411" s="8" t="s">
        <v>40</v>
      </c>
      <c r="U18411" s="8" t="s">
        <v>40</v>
      </c>
      <c r="V18411" s="8" t="s">
        <v>40</v>
      </c>
      <c r="W18411" s="8" t="s">
        <v>40</v>
      </c>
      <c r="X18411" s="8" t="s">
        <v>40</v>
      </c>
      <c r="Y18411" s="8" t="s">
        <v>40</v>
      </c>
      <c r="Z18411" s="10" t="s">
        <v>8703</v>
      </c>
      <c r="AA18411" s="13">
        <v>35.005555999999999</v>
      </c>
      <c r="AB18411" s="13">
        <v>-78.125829999999993</v>
      </c>
      <c r="AC18411" s="14" t="s">
        <v>43</v>
      </c>
      <c r="AD18411" s="14" t="s">
        <v>43</v>
      </c>
      <c r="AE18411" s="10" t="s">
        <v>1479</v>
      </c>
    </row>
    <row r="18412" spans="1:31" x14ac:dyDescent="0.25">
      <c r="A18412" s="8">
        <v>58724</v>
      </c>
      <c r="B18412" s="9" t="s">
        <v>14453</v>
      </c>
      <c r="C18412" s="8">
        <v>58849</v>
      </c>
      <c r="D18412" s="9" t="s">
        <v>14454</v>
      </c>
      <c r="E18412" s="9" t="s">
        <v>126</v>
      </c>
      <c r="F18412" s="10" t="s">
        <v>1477</v>
      </c>
      <c r="G18412" s="11" t="s">
        <v>35</v>
      </c>
      <c r="H18412" s="11" t="s">
        <v>36</v>
      </c>
      <c r="I18412" s="12">
        <v>2</v>
      </c>
      <c r="J18412" s="12">
        <v>2</v>
      </c>
      <c r="K18412" s="12">
        <v>2</v>
      </c>
      <c r="L18412" s="9" t="s">
        <v>345</v>
      </c>
      <c r="M18412" s="10" t="s">
        <v>346</v>
      </c>
      <c r="N18412" s="10" t="s">
        <v>347</v>
      </c>
      <c r="O18412" s="10">
        <v>6</v>
      </c>
      <c r="P18412" s="10">
        <v>2014</v>
      </c>
      <c r="Q18412" s="8" t="s">
        <v>40</v>
      </c>
      <c r="R18412" s="8" t="s">
        <v>40</v>
      </c>
      <c r="S18412" s="10" t="s">
        <v>41</v>
      </c>
      <c r="T18412" s="8" t="s">
        <v>40</v>
      </c>
      <c r="U18412" s="8" t="s">
        <v>40</v>
      </c>
      <c r="V18412" s="8" t="s">
        <v>40</v>
      </c>
      <c r="W18412" s="8" t="s">
        <v>40</v>
      </c>
      <c r="X18412" s="8" t="s">
        <v>40</v>
      </c>
      <c r="Y18412" s="8" t="s">
        <v>40</v>
      </c>
      <c r="Z18412" s="10" t="s">
        <v>6936</v>
      </c>
      <c r="AA18412" s="13">
        <v>36</v>
      </c>
      <c r="AB18412" s="13">
        <v>-77.783330000000007</v>
      </c>
      <c r="AC18412" s="14" t="s">
        <v>43</v>
      </c>
      <c r="AD18412" s="14" t="s">
        <v>43</v>
      </c>
      <c r="AE18412" s="10" t="s">
        <v>1479</v>
      </c>
    </row>
    <row r="18413" spans="1:31" x14ac:dyDescent="0.25">
      <c r="A18413" s="8">
        <v>58726</v>
      </c>
      <c r="B18413" s="9" t="s">
        <v>14455</v>
      </c>
      <c r="C18413" s="8">
        <v>58851</v>
      </c>
      <c r="D18413" s="9" t="s">
        <v>14456</v>
      </c>
      <c r="E18413" s="9" t="s">
        <v>126</v>
      </c>
      <c r="F18413" s="10" t="s">
        <v>1477</v>
      </c>
      <c r="G18413" s="11" t="s">
        <v>35</v>
      </c>
      <c r="H18413" s="11" t="s">
        <v>36</v>
      </c>
      <c r="I18413" s="12">
        <v>5</v>
      </c>
      <c r="J18413" s="12">
        <v>5</v>
      </c>
      <c r="K18413" s="12">
        <v>5</v>
      </c>
      <c r="L18413" s="9" t="s">
        <v>345</v>
      </c>
      <c r="M18413" s="10" t="s">
        <v>346</v>
      </c>
      <c r="N18413" s="10" t="s">
        <v>347</v>
      </c>
      <c r="O18413" s="10">
        <v>9</v>
      </c>
      <c r="P18413" s="10">
        <v>2014</v>
      </c>
      <c r="Q18413" s="8" t="s">
        <v>40</v>
      </c>
      <c r="R18413" s="8" t="s">
        <v>40</v>
      </c>
      <c r="S18413" s="10" t="s">
        <v>41</v>
      </c>
      <c r="T18413" s="8" t="s">
        <v>40</v>
      </c>
      <c r="U18413" s="8" t="s">
        <v>40</v>
      </c>
      <c r="V18413" s="8" t="s">
        <v>40</v>
      </c>
      <c r="W18413" s="8" t="s">
        <v>40</v>
      </c>
      <c r="X18413" s="8" t="s">
        <v>40</v>
      </c>
      <c r="Y18413" s="8" t="s">
        <v>40</v>
      </c>
      <c r="Z18413" s="10" t="s">
        <v>2614</v>
      </c>
      <c r="AA18413" s="13">
        <v>34.795833000000002</v>
      </c>
      <c r="AB18413" s="13">
        <v>-79.538330000000002</v>
      </c>
      <c r="AC18413" s="14" t="s">
        <v>43</v>
      </c>
      <c r="AD18413" s="14" t="s">
        <v>43</v>
      </c>
      <c r="AE18413" s="10" t="s">
        <v>3143</v>
      </c>
    </row>
    <row r="18414" spans="1:31" x14ac:dyDescent="0.25">
      <c r="A18414" s="8">
        <v>58728</v>
      </c>
      <c r="B18414" s="9" t="s">
        <v>14457</v>
      </c>
      <c r="C18414" s="8">
        <v>58853</v>
      </c>
      <c r="D18414" s="9" t="s">
        <v>14458</v>
      </c>
      <c r="E18414" s="9" t="s">
        <v>126</v>
      </c>
      <c r="F18414" s="10" t="s">
        <v>1477</v>
      </c>
      <c r="G18414" s="11" t="s">
        <v>35</v>
      </c>
      <c r="H18414" s="11" t="s">
        <v>36</v>
      </c>
      <c r="I18414" s="12">
        <v>5</v>
      </c>
      <c r="J18414" s="12">
        <v>5</v>
      </c>
      <c r="K18414" s="12">
        <v>5</v>
      </c>
      <c r="L18414" s="9" t="s">
        <v>345</v>
      </c>
      <c r="M18414" s="10" t="s">
        <v>346</v>
      </c>
      <c r="N18414" s="10" t="s">
        <v>347</v>
      </c>
      <c r="O18414" s="10">
        <v>12</v>
      </c>
      <c r="P18414" s="10">
        <v>2013</v>
      </c>
      <c r="Q18414" s="8" t="s">
        <v>40</v>
      </c>
      <c r="R18414" s="8" t="s">
        <v>40</v>
      </c>
      <c r="S18414" s="10" t="s">
        <v>41</v>
      </c>
      <c r="T18414" s="8" t="s">
        <v>40</v>
      </c>
      <c r="U18414" s="8" t="s">
        <v>40</v>
      </c>
      <c r="V18414" s="8" t="s">
        <v>40</v>
      </c>
      <c r="W18414" s="8" t="s">
        <v>40</v>
      </c>
      <c r="X18414" s="8" t="s">
        <v>40</v>
      </c>
      <c r="Y18414" s="8" t="s">
        <v>40</v>
      </c>
      <c r="Z18414" s="10" t="s">
        <v>2759</v>
      </c>
      <c r="AA18414" s="13">
        <v>34.323889000000001</v>
      </c>
      <c r="AB18414" s="13">
        <v>-78.691940000000002</v>
      </c>
      <c r="AC18414" s="14" t="s">
        <v>43</v>
      </c>
      <c r="AD18414" s="14" t="s">
        <v>43</v>
      </c>
      <c r="AE18414" s="10" t="s">
        <v>1479</v>
      </c>
    </row>
    <row r="18415" spans="1:31" x14ac:dyDescent="0.25">
      <c r="A18415" s="8">
        <v>58729</v>
      </c>
      <c r="B18415" s="9" t="s">
        <v>14459</v>
      </c>
      <c r="C18415" s="8">
        <v>58854</v>
      </c>
      <c r="D18415" s="9" t="s">
        <v>14460</v>
      </c>
      <c r="E18415" s="9" t="s">
        <v>126</v>
      </c>
      <c r="F18415" s="10" t="s">
        <v>1477</v>
      </c>
      <c r="G18415" s="11" t="s">
        <v>35</v>
      </c>
      <c r="H18415" s="11" t="s">
        <v>36</v>
      </c>
      <c r="I18415" s="12">
        <v>5</v>
      </c>
      <c r="J18415" s="12">
        <v>5</v>
      </c>
      <c r="K18415" s="12">
        <v>5</v>
      </c>
      <c r="L18415" s="9" t="s">
        <v>345</v>
      </c>
      <c r="M18415" s="10" t="s">
        <v>346</v>
      </c>
      <c r="N18415" s="10" t="s">
        <v>347</v>
      </c>
      <c r="O18415" s="10">
        <v>11</v>
      </c>
      <c r="P18415" s="10">
        <v>2013</v>
      </c>
      <c r="Q18415" s="8" t="s">
        <v>40</v>
      </c>
      <c r="R18415" s="8" t="s">
        <v>40</v>
      </c>
      <c r="S18415" s="10" t="s">
        <v>41</v>
      </c>
      <c r="T18415" s="8" t="s">
        <v>40</v>
      </c>
      <c r="U18415" s="8" t="s">
        <v>40</v>
      </c>
      <c r="V18415" s="8" t="s">
        <v>40</v>
      </c>
      <c r="W18415" s="8" t="s">
        <v>40</v>
      </c>
      <c r="X18415" s="8" t="s">
        <v>40</v>
      </c>
      <c r="Y18415" s="8" t="s">
        <v>40</v>
      </c>
      <c r="Z18415" s="10" t="s">
        <v>6936</v>
      </c>
      <c r="AA18415" s="13">
        <v>36.047221999999998</v>
      </c>
      <c r="AB18415" s="13">
        <v>-78.030829999999995</v>
      </c>
      <c r="AC18415" s="14" t="s">
        <v>43</v>
      </c>
      <c r="AD18415" s="14" t="s">
        <v>43</v>
      </c>
      <c r="AE18415" s="10" t="s">
        <v>1479</v>
      </c>
    </row>
    <row r="18416" spans="1:31" x14ac:dyDescent="0.25">
      <c r="A18416" s="8">
        <v>58730</v>
      </c>
      <c r="B18416" s="9" t="s">
        <v>14461</v>
      </c>
      <c r="C18416" s="8">
        <v>58855</v>
      </c>
      <c r="D18416" s="9" t="s">
        <v>14462</v>
      </c>
      <c r="E18416" s="9" t="s">
        <v>126</v>
      </c>
      <c r="F18416" s="10" t="s">
        <v>1477</v>
      </c>
      <c r="G18416" s="11" t="s">
        <v>35</v>
      </c>
      <c r="H18416" s="11" t="s">
        <v>36</v>
      </c>
      <c r="I18416" s="12">
        <v>5</v>
      </c>
      <c r="J18416" s="12">
        <v>5</v>
      </c>
      <c r="K18416" s="12">
        <v>5</v>
      </c>
      <c r="L18416" s="9" t="s">
        <v>345</v>
      </c>
      <c r="M18416" s="10" t="s">
        <v>346</v>
      </c>
      <c r="N18416" s="10" t="s">
        <v>347</v>
      </c>
      <c r="O18416" s="10">
        <v>8</v>
      </c>
      <c r="P18416" s="10">
        <v>2014</v>
      </c>
      <c r="Q18416" s="8" t="s">
        <v>40</v>
      </c>
      <c r="R18416" s="8" t="s">
        <v>40</v>
      </c>
      <c r="S18416" s="10" t="s">
        <v>41</v>
      </c>
      <c r="T18416" s="8" t="s">
        <v>40</v>
      </c>
      <c r="U18416" s="8" t="s">
        <v>40</v>
      </c>
      <c r="V18416" s="8" t="s">
        <v>40</v>
      </c>
      <c r="W18416" s="8" t="s">
        <v>40</v>
      </c>
      <c r="X18416" s="8" t="s">
        <v>40</v>
      </c>
      <c r="Y18416" s="8" t="s">
        <v>40</v>
      </c>
      <c r="Z18416" s="10" t="s">
        <v>6936</v>
      </c>
      <c r="AA18416" s="13">
        <v>35.949444</v>
      </c>
      <c r="AB18416" s="13">
        <v>-78.092500000000001</v>
      </c>
      <c r="AC18416" s="14" t="s">
        <v>43</v>
      </c>
      <c r="AD18416" s="14" t="s">
        <v>43</v>
      </c>
      <c r="AE18416" s="10" t="s">
        <v>1479</v>
      </c>
    </row>
    <row r="18417" spans="1:31" x14ac:dyDescent="0.25">
      <c r="A18417" s="8">
        <v>58732</v>
      </c>
      <c r="B18417" s="9" t="s">
        <v>14463</v>
      </c>
      <c r="C18417" s="8">
        <v>58856</v>
      </c>
      <c r="D18417" s="9" t="s">
        <v>14464</v>
      </c>
      <c r="E18417" s="9" t="s">
        <v>126</v>
      </c>
      <c r="F18417" s="10" t="s">
        <v>1477</v>
      </c>
      <c r="G18417" s="11" t="s">
        <v>35</v>
      </c>
      <c r="H18417" s="11" t="s">
        <v>36</v>
      </c>
      <c r="I18417" s="12">
        <v>5</v>
      </c>
      <c r="J18417" s="12">
        <v>5</v>
      </c>
      <c r="K18417" s="12">
        <v>5</v>
      </c>
      <c r="L18417" s="9" t="s">
        <v>345</v>
      </c>
      <c r="M18417" s="10" t="s">
        <v>346</v>
      </c>
      <c r="N18417" s="10" t="s">
        <v>347</v>
      </c>
      <c r="O18417" s="10">
        <v>11</v>
      </c>
      <c r="P18417" s="10">
        <v>2013</v>
      </c>
      <c r="Q18417" s="8" t="s">
        <v>40</v>
      </c>
      <c r="R18417" s="8" t="s">
        <v>40</v>
      </c>
      <c r="S18417" s="10" t="s">
        <v>41</v>
      </c>
      <c r="T18417" s="8" t="s">
        <v>40</v>
      </c>
      <c r="U18417" s="8" t="s">
        <v>40</v>
      </c>
      <c r="V18417" s="8" t="s">
        <v>40</v>
      </c>
      <c r="W18417" s="8" t="s">
        <v>40</v>
      </c>
      <c r="X18417" s="8" t="s">
        <v>40</v>
      </c>
      <c r="Y18417" s="8" t="s">
        <v>40</v>
      </c>
      <c r="Z18417" s="10" t="s">
        <v>3139</v>
      </c>
      <c r="AA18417" s="13">
        <v>34.816667000000002</v>
      </c>
      <c r="AB18417" s="13">
        <v>-79.199439999999996</v>
      </c>
      <c r="AC18417" s="14" t="s">
        <v>43</v>
      </c>
      <c r="AD18417" s="14" t="s">
        <v>43</v>
      </c>
      <c r="AE18417" s="10" t="s">
        <v>1479</v>
      </c>
    </row>
    <row r="18418" spans="1:31" x14ac:dyDescent="0.25">
      <c r="A18418" s="8">
        <v>58740</v>
      </c>
      <c r="B18418" s="9" t="s">
        <v>14465</v>
      </c>
      <c r="C18418" s="8">
        <v>58859</v>
      </c>
      <c r="D18418" s="9" t="s">
        <v>14466</v>
      </c>
      <c r="E18418" s="9" t="s">
        <v>126</v>
      </c>
      <c r="F18418" s="10" t="s">
        <v>1477</v>
      </c>
      <c r="G18418" s="11" t="s">
        <v>35</v>
      </c>
      <c r="H18418" s="11" t="s">
        <v>36</v>
      </c>
      <c r="I18418" s="12">
        <v>5</v>
      </c>
      <c r="J18418" s="12">
        <v>5</v>
      </c>
      <c r="K18418" s="12">
        <v>5</v>
      </c>
      <c r="L18418" s="9" t="s">
        <v>345</v>
      </c>
      <c r="M18418" s="10" t="s">
        <v>346</v>
      </c>
      <c r="N18418" s="10" t="s">
        <v>347</v>
      </c>
      <c r="O18418" s="10">
        <v>9</v>
      </c>
      <c r="P18418" s="10">
        <v>2014</v>
      </c>
      <c r="Q18418" s="8" t="s">
        <v>40</v>
      </c>
      <c r="R18418" s="8" t="s">
        <v>40</v>
      </c>
      <c r="S18418" s="10" t="s">
        <v>41</v>
      </c>
      <c r="T18418" s="8" t="s">
        <v>40</v>
      </c>
      <c r="U18418" s="8" t="s">
        <v>40</v>
      </c>
      <c r="V18418" s="8" t="s">
        <v>40</v>
      </c>
      <c r="W18418" s="8" t="s">
        <v>40</v>
      </c>
      <c r="X18418" s="8" t="s">
        <v>40</v>
      </c>
      <c r="Y18418" s="8" t="s">
        <v>40</v>
      </c>
      <c r="Z18418" s="10" t="s">
        <v>14467</v>
      </c>
      <c r="AA18418" s="13">
        <v>35.333333000000003</v>
      </c>
      <c r="AB18418" s="13">
        <v>-78.661389999999997</v>
      </c>
      <c r="AC18418" s="14" t="s">
        <v>43</v>
      </c>
      <c r="AD18418" s="14" t="s">
        <v>43</v>
      </c>
      <c r="AE18418" s="10" t="s">
        <v>1479</v>
      </c>
    </row>
    <row r="18419" spans="1:31" x14ac:dyDescent="0.25">
      <c r="A18419" s="8">
        <v>58738</v>
      </c>
      <c r="B18419" s="9" t="s">
        <v>14468</v>
      </c>
      <c r="C18419" s="8">
        <v>58861</v>
      </c>
      <c r="D18419" s="9" t="s">
        <v>14469</v>
      </c>
      <c r="E18419" s="9" t="s">
        <v>126</v>
      </c>
      <c r="F18419" s="10" t="s">
        <v>1477</v>
      </c>
      <c r="G18419" s="11" t="s">
        <v>35</v>
      </c>
      <c r="H18419" s="11" t="s">
        <v>36</v>
      </c>
      <c r="I18419" s="12">
        <v>5</v>
      </c>
      <c r="J18419" s="12">
        <v>5</v>
      </c>
      <c r="K18419" s="12">
        <v>5</v>
      </c>
      <c r="L18419" s="9" t="s">
        <v>345</v>
      </c>
      <c r="M18419" s="10" t="s">
        <v>346</v>
      </c>
      <c r="N18419" s="10" t="s">
        <v>347</v>
      </c>
      <c r="O18419" s="10">
        <v>6</v>
      </c>
      <c r="P18419" s="10">
        <v>2014</v>
      </c>
      <c r="Q18419" s="8" t="s">
        <v>40</v>
      </c>
      <c r="R18419" s="8" t="s">
        <v>40</v>
      </c>
      <c r="S18419" s="10" t="s">
        <v>41</v>
      </c>
      <c r="T18419" s="8" t="s">
        <v>40</v>
      </c>
      <c r="U18419" s="8" t="s">
        <v>40</v>
      </c>
      <c r="V18419" s="8" t="s">
        <v>40</v>
      </c>
      <c r="W18419" s="8" t="s">
        <v>40</v>
      </c>
      <c r="X18419" s="8" t="s">
        <v>40</v>
      </c>
      <c r="Y18419" s="8" t="s">
        <v>40</v>
      </c>
      <c r="Z18419" s="10" t="s">
        <v>3159</v>
      </c>
      <c r="AA18419" s="13">
        <v>35.612222000000003</v>
      </c>
      <c r="AB18419" s="13">
        <v>-81.24333</v>
      </c>
      <c r="AC18419" s="14" t="s">
        <v>43</v>
      </c>
      <c r="AD18419" s="14" t="s">
        <v>43</v>
      </c>
      <c r="AE18419" s="10" t="s">
        <v>3143</v>
      </c>
    </row>
    <row r="18420" spans="1:31" x14ac:dyDescent="0.25">
      <c r="A18420" s="8">
        <v>58736</v>
      </c>
      <c r="B18420" s="9" t="s">
        <v>14470</v>
      </c>
      <c r="C18420" s="8">
        <v>58862</v>
      </c>
      <c r="D18420" s="9" t="s">
        <v>14471</v>
      </c>
      <c r="E18420" s="9" t="s">
        <v>126</v>
      </c>
      <c r="F18420" s="10" t="s">
        <v>1477</v>
      </c>
      <c r="G18420" s="11" t="s">
        <v>35</v>
      </c>
      <c r="H18420" s="11" t="s">
        <v>36</v>
      </c>
      <c r="I18420" s="12">
        <v>5</v>
      </c>
      <c r="J18420" s="12">
        <v>5</v>
      </c>
      <c r="K18420" s="12">
        <v>5</v>
      </c>
      <c r="L18420" s="9" t="s">
        <v>345</v>
      </c>
      <c r="M18420" s="10" t="s">
        <v>346</v>
      </c>
      <c r="N18420" s="10" t="s">
        <v>347</v>
      </c>
      <c r="O18420" s="10">
        <v>11</v>
      </c>
      <c r="P18420" s="10">
        <v>2013</v>
      </c>
      <c r="Q18420" s="8" t="s">
        <v>40</v>
      </c>
      <c r="R18420" s="8" t="s">
        <v>40</v>
      </c>
      <c r="S18420" s="10" t="s">
        <v>41</v>
      </c>
      <c r="T18420" s="8" t="s">
        <v>40</v>
      </c>
      <c r="U18420" s="8" t="s">
        <v>40</v>
      </c>
      <c r="V18420" s="8" t="s">
        <v>40</v>
      </c>
      <c r="W18420" s="8" t="s">
        <v>40</v>
      </c>
      <c r="X18420" s="8" t="s">
        <v>40</v>
      </c>
      <c r="Y18420" s="8" t="s">
        <v>40</v>
      </c>
      <c r="Z18420" s="10" t="s">
        <v>3134</v>
      </c>
      <c r="AA18420" s="13">
        <v>36.458610999999998</v>
      </c>
      <c r="AB18420" s="13">
        <v>-78.956670000000003</v>
      </c>
      <c r="AC18420" s="14" t="s">
        <v>43</v>
      </c>
      <c r="AD18420" s="14" t="s">
        <v>43</v>
      </c>
      <c r="AE18420" s="10" t="s">
        <v>1479</v>
      </c>
    </row>
    <row r="18421" spans="1:31" x14ac:dyDescent="0.25">
      <c r="A18421" s="8">
        <v>58735</v>
      </c>
      <c r="B18421" s="9" t="s">
        <v>14472</v>
      </c>
      <c r="C18421" s="8">
        <v>58863</v>
      </c>
      <c r="D18421" s="9" t="s">
        <v>14473</v>
      </c>
      <c r="E18421" s="9" t="s">
        <v>126</v>
      </c>
      <c r="F18421" s="10" t="s">
        <v>1477</v>
      </c>
      <c r="G18421" s="11" t="s">
        <v>35</v>
      </c>
      <c r="H18421" s="11" t="s">
        <v>36</v>
      </c>
      <c r="I18421" s="12">
        <v>5</v>
      </c>
      <c r="J18421" s="12">
        <v>5</v>
      </c>
      <c r="K18421" s="12">
        <v>5</v>
      </c>
      <c r="L18421" s="9" t="s">
        <v>345</v>
      </c>
      <c r="M18421" s="10" t="s">
        <v>346</v>
      </c>
      <c r="N18421" s="10" t="s">
        <v>347</v>
      </c>
      <c r="O18421" s="10">
        <v>11</v>
      </c>
      <c r="P18421" s="10">
        <v>2013</v>
      </c>
      <c r="Q18421" s="8" t="s">
        <v>40</v>
      </c>
      <c r="R18421" s="8" t="s">
        <v>40</v>
      </c>
      <c r="S18421" s="10" t="s">
        <v>41</v>
      </c>
      <c r="T18421" s="8" t="s">
        <v>40</v>
      </c>
      <c r="U18421" s="8" t="s">
        <v>40</v>
      </c>
      <c r="V18421" s="8" t="s">
        <v>40</v>
      </c>
      <c r="W18421" s="8" t="s">
        <v>40</v>
      </c>
      <c r="X18421" s="8" t="s">
        <v>40</v>
      </c>
      <c r="Y18421" s="8" t="s">
        <v>40</v>
      </c>
      <c r="Z18421" s="10" t="s">
        <v>3151</v>
      </c>
      <c r="AA18421" s="13">
        <v>35.352221999999998</v>
      </c>
      <c r="AB18421" s="13">
        <v>-81.426109999999994</v>
      </c>
      <c r="AC18421" s="14" t="s">
        <v>43</v>
      </c>
      <c r="AD18421" s="14" t="s">
        <v>43</v>
      </c>
      <c r="AE18421" s="10" t="s">
        <v>3143</v>
      </c>
    </row>
    <row r="18422" spans="1:31" x14ac:dyDescent="0.25">
      <c r="A18422" s="8">
        <v>61060</v>
      </c>
      <c r="B18422" s="9" t="s">
        <v>14045</v>
      </c>
      <c r="C18422" s="8">
        <v>58864</v>
      </c>
      <c r="D18422" s="9" t="s">
        <v>14474</v>
      </c>
      <c r="E18422" s="9" t="s">
        <v>126</v>
      </c>
      <c r="F18422" s="10" t="s">
        <v>1477</v>
      </c>
      <c r="G18422" s="11" t="s">
        <v>35</v>
      </c>
      <c r="H18422" s="11" t="s">
        <v>36</v>
      </c>
      <c r="I18422" s="12">
        <v>5</v>
      </c>
      <c r="J18422" s="12">
        <v>5</v>
      </c>
      <c r="K18422" s="12">
        <v>5</v>
      </c>
      <c r="L18422" s="9" t="s">
        <v>345</v>
      </c>
      <c r="M18422" s="10" t="s">
        <v>346</v>
      </c>
      <c r="N18422" s="10" t="s">
        <v>347</v>
      </c>
      <c r="O18422" s="10">
        <v>12</v>
      </c>
      <c r="P18422" s="10">
        <v>2015</v>
      </c>
      <c r="Q18422" s="8" t="s">
        <v>40</v>
      </c>
      <c r="R18422" s="8" t="s">
        <v>40</v>
      </c>
      <c r="S18422" s="10" t="s">
        <v>41</v>
      </c>
      <c r="T18422" s="8" t="s">
        <v>40</v>
      </c>
      <c r="U18422" s="8" t="s">
        <v>40</v>
      </c>
      <c r="V18422" s="8" t="s">
        <v>40</v>
      </c>
      <c r="W18422" s="8" t="s">
        <v>40</v>
      </c>
      <c r="X18422" s="8" t="s">
        <v>40</v>
      </c>
      <c r="Y18422" s="8" t="s">
        <v>40</v>
      </c>
      <c r="Z18422" s="10" t="s">
        <v>4146</v>
      </c>
      <c r="AA18422" s="13">
        <v>35.558056000000001</v>
      </c>
      <c r="AB18422" s="13">
        <v>-78.735830000000007</v>
      </c>
      <c r="AC18422" s="14" t="s">
        <v>43</v>
      </c>
      <c r="AD18422" s="14" t="s">
        <v>43</v>
      </c>
      <c r="AE18422" s="10" t="s">
        <v>1479</v>
      </c>
    </row>
    <row r="18423" spans="1:31" x14ac:dyDescent="0.25">
      <c r="A18423" s="8">
        <v>58748</v>
      </c>
      <c r="B18423" s="9" t="s">
        <v>14475</v>
      </c>
      <c r="C18423" s="8">
        <v>58865</v>
      </c>
      <c r="D18423" s="9" t="s">
        <v>14476</v>
      </c>
      <c r="E18423" s="9" t="s">
        <v>221</v>
      </c>
      <c r="F18423" s="10" t="s">
        <v>1477</v>
      </c>
      <c r="G18423" s="11" t="s">
        <v>638</v>
      </c>
      <c r="H18423" s="11" t="s">
        <v>36</v>
      </c>
      <c r="I18423" s="12">
        <v>1.9</v>
      </c>
      <c r="J18423" s="12">
        <v>1.9</v>
      </c>
      <c r="K18423" s="12">
        <v>1.9</v>
      </c>
      <c r="L18423" s="9" t="s">
        <v>637</v>
      </c>
      <c r="M18423" s="10" t="s">
        <v>638</v>
      </c>
      <c r="N18423" s="10" t="s">
        <v>121</v>
      </c>
      <c r="O18423" s="10">
        <v>7</v>
      </c>
      <c r="P18423" s="10">
        <v>2014</v>
      </c>
      <c r="Q18423" s="8" t="s">
        <v>40</v>
      </c>
      <c r="R18423" s="8" t="s">
        <v>40</v>
      </c>
      <c r="S18423" s="10" t="s">
        <v>41</v>
      </c>
      <c r="T18423" s="8" t="s">
        <v>40</v>
      </c>
      <c r="U18423" s="8" t="s">
        <v>40</v>
      </c>
      <c r="V18423" s="8" t="s">
        <v>40</v>
      </c>
      <c r="W18423" s="8" t="s">
        <v>40</v>
      </c>
      <c r="X18423" s="8" t="s">
        <v>40</v>
      </c>
      <c r="Y18423" s="8" t="s">
        <v>40</v>
      </c>
      <c r="Z18423" s="10" t="s">
        <v>3861</v>
      </c>
      <c r="AA18423" s="13">
        <v>35.294443999999999</v>
      </c>
      <c r="AB18423" s="13">
        <v>-80.998890000000003</v>
      </c>
      <c r="AC18423" s="14" t="s">
        <v>43</v>
      </c>
      <c r="AD18423" s="14" t="s">
        <v>43</v>
      </c>
      <c r="AE18423" s="10" t="s">
        <v>3143</v>
      </c>
    </row>
    <row r="18424" spans="1:31" x14ac:dyDescent="0.25">
      <c r="A18424" s="8">
        <v>58748</v>
      </c>
      <c r="B18424" s="9" t="s">
        <v>14475</v>
      </c>
      <c r="C18424" s="8">
        <v>58865</v>
      </c>
      <c r="D18424" s="9" t="s">
        <v>14476</v>
      </c>
      <c r="E18424" s="9" t="s">
        <v>221</v>
      </c>
      <c r="F18424" s="10" t="s">
        <v>1477</v>
      </c>
      <c r="G18424" s="11" t="s">
        <v>14477</v>
      </c>
      <c r="H18424" s="11" t="s">
        <v>36</v>
      </c>
      <c r="I18424" s="12">
        <v>1.6</v>
      </c>
      <c r="J18424" s="12">
        <v>1.6</v>
      </c>
      <c r="K18424" s="12">
        <v>1.6</v>
      </c>
      <c r="L18424" s="9" t="s">
        <v>637</v>
      </c>
      <c r="M18424" s="10" t="s">
        <v>638</v>
      </c>
      <c r="N18424" s="10" t="s">
        <v>121</v>
      </c>
      <c r="O18424" s="10">
        <v>3</v>
      </c>
      <c r="P18424" s="10">
        <v>2015</v>
      </c>
      <c r="Q18424" s="8" t="s">
        <v>40</v>
      </c>
      <c r="R18424" s="8" t="s">
        <v>40</v>
      </c>
      <c r="S18424" s="10" t="s">
        <v>41</v>
      </c>
      <c r="T18424" s="8" t="s">
        <v>40</v>
      </c>
      <c r="U18424" s="8" t="s">
        <v>40</v>
      </c>
      <c r="V18424" s="8" t="s">
        <v>40</v>
      </c>
      <c r="W18424" s="8" t="s">
        <v>40</v>
      </c>
      <c r="X18424" s="8" t="s">
        <v>40</v>
      </c>
      <c r="Y18424" s="8" t="s">
        <v>40</v>
      </c>
      <c r="Z18424" s="10" t="s">
        <v>3861</v>
      </c>
      <c r="AA18424" s="13">
        <v>35.294443999999999</v>
      </c>
      <c r="AB18424" s="13">
        <v>-80.998890000000003</v>
      </c>
      <c r="AC18424" s="14" t="s">
        <v>43</v>
      </c>
      <c r="AD18424" s="14" t="s">
        <v>43</v>
      </c>
      <c r="AE18424" s="10" t="s">
        <v>3143</v>
      </c>
    </row>
    <row r="18425" spans="1:31" x14ac:dyDescent="0.25">
      <c r="A18425" s="8">
        <v>58743</v>
      </c>
      <c r="B18425" s="9" t="s">
        <v>14478</v>
      </c>
      <c r="C18425" s="8">
        <v>58866</v>
      </c>
      <c r="D18425" s="9" t="s">
        <v>14479</v>
      </c>
      <c r="E18425" s="9" t="s">
        <v>126</v>
      </c>
      <c r="F18425" s="10" t="s">
        <v>1477</v>
      </c>
      <c r="G18425" s="11" t="s">
        <v>35</v>
      </c>
      <c r="H18425" s="11" t="s">
        <v>36</v>
      </c>
      <c r="I18425" s="12">
        <v>5</v>
      </c>
      <c r="J18425" s="12">
        <v>5</v>
      </c>
      <c r="K18425" s="12">
        <v>5</v>
      </c>
      <c r="L18425" s="9" t="s">
        <v>345</v>
      </c>
      <c r="M18425" s="10" t="s">
        <v>346</v>
      </c>
      <c r="N18425" s="10" t="s">
        <v>347</v>
      </c>
      <c r="O18425" s="10">
        <v>11</v>
      </c>
      <c r="P18425" s="10">
        <v>2013</v>
      </c>
      <c r="Q18425" s="8" t="s">
        <v>40</v>
      </c>
      <c r="R18425" s="8" t="s">
        <v>40</v>
      </c>
      <c r="S18425" s="10" t="s">
        <v>41</v>
      </c>
      <c r="T18425" s="8" t="s">
        <v>40</v>
      </c>
      <c r="U18425" s="8" t="s">
        <v>40</v>
      </c>
      <c r="V18425" s="8" t="s">
        <v>40</v>
      </c>
      <c r="W18425" s="8" t="s">
        <v>40</v>
      </c>
      <c r="X18425" s="8" t="s">
        <v>40</v>
      </c>
      <c r="Y18425" s="8" t="s">
        <v>40</v>
      </c>
      <c r="Z18425" s="10" t="s">
        <v>2759</v>
      </c>
      <c r="AA18425" s="13">
        <v>34.325277999999997</v>
      </c>
      <c r="AB18425" s="13">
        <v>-78.793059999999997</v>
      </c>
      <c r="AC18425" s="14" t="s">
        <v>43</v>
      </c>
      <c r="AD18425" s="14" t="s">
        <v>43</v>
      </c>
      <c r="AE18425" s="10" t="s">
        <v>1479</v>
      </c>
    </row>
    <row r="18426" spans="1:31" x14ac:dyDescent="0.25">
      <c r="A18426" s="8">
        <v>58744</v>
      </c>
      <c r="B18426" s="9" t="s">
        <v>14480</v>
      </c>
      <c r="C18426" s="8">
        <v>58867</v>
      </c>
      <c r="D18426" s="9" t="s">
        <v>14481</v>
      </c>
      <c r="E18426" s="9" t="s">
        <v>126</v>
      </c>
      <c r="F18426" s="10" t="s">
        <v>1477</v>
      </c>
      <c r="G18426" s="11" t="s">
        <v>35</v>
      </c>
      <c r="H18426" s="11" t="s">
        <v>36</v>
      </c>
      <c r="I18426" s="12">
        <v>5</v>
      </c>
      <c r="J18426" s="12">
        <v>5</v>
      </c>
      <c r="K18426" s="12">
        <v>5</v>
      </c>
      <c r="L18426" s="9" t="s">
        <v>345</v>
      </c>
      <c r="M18426" s="10" t="s">
        <v>346</v>
      </c>
      <c r="N18426" s="10" t="s">
        <v>347</v>
      </c>
      <c r="O18426" s="10">
        <v>12</v>
      </c>
      <c r="P18426" s="10">
        <v>2013</v>
      </c>
      <c r="Q18426" s="8" t="s">
        <v>40</v>
      </c>
      <c r="R18426" s="8" t="s">
        <v>40</v>
      </c>
      <c r="S18426" s="10" t="s">
        <v>41</v>
      </c>
      <c r="T18426" s="8" t="s">
        <v>40</v>
      </c>
      <c r="U18426" s="8" t="s">
        <v>40</v>
      </c>
      <c r="V18426" s="8" t="s">
        <v>40</v>
      </c>
      <c r="W18426" s="8" t="s">
        <v>40</v>
      </c>
      <c r="X18426" s="8" t="s">
        <v>40</v>
      </c>
      <c r="Y18426" s="8" t="s">
        <v>40</v>
      </c>
      <c r="Z18426" s="10" t="s">
        <v>14467</v>
      </c>
      <c r="AA18426" s="13">
        <v>35.516388999999997</v>
      </c>
      <c r="AB18426" s="13">
        <v>-78.75</v>
      </c>
      <c r="AC18426" s="14" t="s">
        <v>43</v>
      </c>
      <c r="AD18426" s="14" t="s">
        <v>43</v>
      </c>
      <c r="AE18426" s="10" t="s">
        <v>1479</v>
      </c>
    </row>
    <row r="18427" spans="1:31" x14ac:dyDescent="0.25">
      <c r="A18427" s="8">
        <v>58745</v>
      </c>
      <c r="B18427" s="9" t="s">
        <v>14482</v>
      </c>
      <c r="C18427" s="8">
        <v>58868</v>
      </c>
      <c r="D18427" s="9" t="s">
        <v>14483</v>
      </c>
      <c r="E18427" s="9" t="s">
        <v>126</v>
      </c>
      <c r="F18427" s="10" t="s">
        <v>1477</v>
      </c>
      <c r="G18427" s="11" t="s">
        <v>35</v>
      </c>
      <c r="H18427" s="11" t="s">
        <v>36</v>
      </c>
      <c r="I18427" s="12">
        <v>5</v>
      </c>
      <c r="J18427" s="12">
        <v>5</v>
      </c>
      <c r="K18427" s="12">
        <v>5</v>
      </c>
      <c r="L18427" s="9" t="s">
        <v>345</v>
      </c>
      <c r="M18427" s="10" t="s">
        <v>346</v>
      </c>
      <c r="N18427" s="10" t="s">
        <v>347</v>
      </c>
      <c r="O18427" s="10">
        <v>10</v>
      </c>
      <c r="P18427" s="10">
        <v>2013</v>
      </c>
      <c r="Q18427" s="8" t="s">
        <v>40</v>
      </c>
      <c r="R18427" s="8" t="s">
        <v>40</v>
      </c>
      <c r="S18427" s="10" t="s">
        <v>41</v>
      </c>
      <c r="T18427" s="8" t="s">
        <v>40</v>
      </c>
      <c r="U18427" s="8" t="s">
        <v>40</v>
      </c>
      <c r="V18427" s="8" t="s">
        <v>40</v>
      </c>
      <c r="W18427" s="8" t="s">
        <v>40</v>
      </c>
      <c r="X18427" s="8" t="s">
        <v>40</v>
      </c>
      <c r="Y18427" s="8" t="s">
        <v>40</v>
      </c>
      <c r="Z18427" s="10" t="s">
        <v>8470</v>
      </c>
      <c r="AA18427" s="13">
        <v>34.534999999999997</v>
      </c>
      <c r="AB18427" s="13">
        <v>-78.813059999999993</v>
      </c>
      <c r="AC18427" s="14" t="s">
        <v>43</v>
      </c>
      <c r="AD18427" s="14" t="s">
        <v>43</v>
      </c>
      <c r="AE18427" s="10" t="s">
        <v>1479</v>
      </c>
    </row>
    <row r="18428" spans="1:31" x14ac:dyDescent="0.25">
      <c r="A18428" s="8">
        <v>58749</v>
      </c>
      <c r="B18428" s="9" t="s">
        <v>14484</v>
      </c>
      <c r="C18428" s="8">
        <v>58870</v>
      </c>
      <c r="D18428" s="9" t="s">
        <v>14485</v>
      </c>
      <c r="E18428" s="9" t="s">
        <v>221</v>
      </c>
      <c r="F18428" s="10" t="s">
        <v>78</v>
      </c>
      <c r="G18428" s="11" t="s">
        <v>14486</v>
      </c>
      <c r="H18428" s="11" t="s">
        <v>36</v>
      </c>
      <c r="I18428" s="12">
        <v>15.4</v>
      </c>
      <c r="J18428" s="12">
        <v>14</v>
      </c>
      <c r="K18428" s="12">
        <v>14.2</v>
      </c>
      <c r="L18428" s="9" t="s">
        <v>5524</v>
      </c>
      <c r="M18428" s="10" t="s">
        <v>5525</v>
      </c>
      <c r="N18428" s="10" t="s">
        <v>48</v>
      </c>
      <c r="O18428" s="10">
        <v>3</v>
      </c>
      <c r="P18428" s="10">
        <v>2015</v>
      </c>
      <c r="Q18428" s="8" t="s">
        <v>40</v>
      </c>
      <c r="R18428" s="8" t="s">
        <v>40</v>
      </c>
      <c r="S18428" s="10" t="s">
        <v>41</v>
      </c>
      <c r="T18428" s="8" t="s">
        <v>40</v>
      </c>
      <c r="U18428" s="8" t="s">
        <v>40</v>
      </c>
      <c r="V18428" s="8" t="s">
        <v>40</v>
      </c>
      <c r="W18428" s="8" t="s">
        <v>40</v>
      </c>
      <c r="X18428" s="8" t="s">
        <v>40</v>
      </c>
      <c r="Y18428" s="8" t="s">
        <v>40</v>
      </c>
      <c r="Z18428" s="10" t="s">
        <v>3629</v>
      </c>
      <c r="AA18428" s="13">
        <v>29.739443999999999</v>
      </c>
      <c r="AB18428" s="13">
        <v>-95.194720000000004</v>
      </c>
      <c r="AC18428" s="14" t="s">
        <v>43</v>
      </c>
      <c r="AD18428" s="14" t="s">
        <v>43</v>
      </c>
      <c r="AE18428" s="10" t="s">
        <v>569</v>
      </c>
    </row>
    <row r="18429" spans="1:31" x14ac:dyDescent="0.25">
      <c r="A18429" s="8">
        <v>59139</v>
      </c>
      <c r="B18429" s="9" t="s">
        <v>11943</v>
      </c>
      <c r="C18429" s="8">
        <v>58871</v>
      </c>
      <c r="D18429" s="9" t="s">
        <v>14487</v>
      </c>
      <c r="E18429" s="9" t="s">
        <v>126</v>
      </c>
      <c r="F18429" s="10" t="s">
        <v>876</v>
      </c>
      <c r="G18429" s="11" t="s">
        <v>35</v>
      </c>
      <c r="H18429" s="11" t="s">
        <v>36</v>
      </c>
      <c r="I18429" s="12">
        <v>3</v>
      </c>
      <c r="J18429" s="12">
        <v>2.9</v>
      </c>
      <c r="K18429" s="12">
        <v>2.9</v>
      </c>
      <c r="L18429" s="9" t="s">
        <v>345</v>
      </c>
      <c r="M18429" s="10" t="s">
        <v>346</v>
      </c>
      <c r="N18429" s="10" t="s">
        <v>347</v>
      </c>
      <c r="O18429" s="10">
        <v>7</v>
      </c>
      <c r="P18429" s="10">
        <v>2013</v>
      </c>
      <c r="Q18429" s="8" t="s">
        <v>40</v>
      </c>
      <c r="R18429" s="8" t="s">
        <v>40</v>
      </c>
      <c r="S18429" s="10" t="s">
        <v>41</v>
      </c>
      <c r="T18429" s="8" t="s">
        <v>40</v>
      </c>
      <c r="U18429" s="8" t="s">
        <v>40</v>
      </c>
      <c r="V18429" s="8" t="s">
        <v>40</v>
      </c>
      <c r="W18429" s="8" t="s">
        <v>40</v>
      </c>
      <c r="X18429" s="8" t="s">
        <v>40</v>
      </c>
      <c r="Y18429" s="8" t="s">
        <v>40</v>
      </c>
      <c r="Z18429" s="10" t="s">
        <v>2126</v>
      </c>
      <c r="AA18429" s="13">
        <v>41.823889000000001</v>
      </c>
      <c r="AB18429" s="13">
        <v>-71.041390000000007</v>
      </c>
      <c r="AC18429" s="14" t="s">
        <v>43</v>
      </c>
      <c r="AD18429" s="14" t="s">
        <v>43</v>
      </c>
      <c r="AE18429" s="10" t="s">
        <v>855</v>
      </c>
    </row>
    <row r="18430" spans="1:31" x14ac:dyDescent="0.25">
      <c r="A18430" s="8">
        <v>12647</v>
      </c>
      <c r="B18430" s="9" t="s">
        <v>640</v>
      </c>
      <c r="C18430" s="8">
        <v>58872</v>
      </c>
      <c r="D18430" s="9" t="s">
        <v>14488</v>
      </c>
      <c r="E18430" s="9" t="s">
        <v>33</v>
      </c>
      <c r="F18430" s="10" t="s">
        <v>3190</v>
      </c>
      <c r="G18430" s="11" t="s">
        <v>14489</v>
      </c>
      <c r="H18430" s="11" t="s">
        <v>36</v>
      </c>
      <c r="I18430" s="12">
        <v>205</v>
      </c>
      <c r="J18430" s="12">
        <v>205</v>
      </c>
      <c r="K18430" s="12">
        <v>205</v>
      </c>
      <c r="L18430" s="9" t="s">
        <v>245</v>
      </c>
      <c r="M18430" s="10" t="s">
        <v>246</v>
      </c>
      <c r="N18430" s="10" t="s">
        <v>247</v>
      </c>
      <c r="O18430" s="10">
        <v>1</v>
      </c>
      <c r="P18430" s="10">
        <v>2015</v>
      </c>
      <c r="Q18430" s="8" t="s">
        <v>40</v>
      </c>
      <c r="R18430" s="8" t="s">
        <v>40</v>
      </c>
      <c r="S18430" s="10" t="s">
        <v>41</v>
      </c>
      <c r="T18430" s="8" t="s">
        <v>40</v>
      </c>
      <c r="U18430" s="8" t="s">
        <v>40</v>
      </c>
      <c r="V18430" s="8" t="s">
        <v>40</v>
      </c>
      <c r="W18430" s="8" t="s">
        <v>40</v>
      </c>
      <c r="X18430" s="8" t="s">
        <v>40</v>
      </c>
      <c r="Y18430" s="8" t="s">
        <v>40</v>
      </c>
      <c r="Z18430" s="10" t="s">
        <v>3191</v>
      </c>
      <c r="AA18430" s="13">
        <v>46.98</v>
      </c>
      <c r="AB18430" s="13">
        <v>-101.5547</v>
      </c>
      <c r="AC18430" s="14" t="s">
        <v>43</v>
      </c>
      <c r="AD18430" s="14" t="s">
        <v>43</v>
      </c>
      <c r="AE18430" s="10" t="s">
        <v>123</v>
      </c>
    </row>
    <row r="18431" spans="1:31" x14ac:dyDescent="0.25">
      <c r="A18431" s="8">
        <v>58756</v>
      </c>
      <c r="B18431" s="9" t="s">
        <v>14490</v>
      </c>
      <c r="C18431" s="8">
        <v>58873</v>
      </c>
      <c r="D18431" s="9" t="s">
        <v>14491</v>
      </c>
      <c r="E18431" s="9" t="s">
        <v>126</v>
      </c>
      <c r="F18431" s="10" t="s">
        <v>233</v>
      </c>
      <c r="G18431" s="11" t="s">
        <v>7513</v>
      </c>
      <c r="H18431" s="11" t="s">
        <v>36</v>
      </c>
      <c r="I18431" s="12">
        <v>3</v>
      </c>
      <c r="J18431" s="12">
        <v>2</v>
      </c>
      <c r="K18431" s="12">
        <v>3</v>
      </c>
      <c r="L18431" s="9" t="s">
        <v>37</v>
      </c>
      <c r="M18431" s="10" t="s">
        <v>38</v>
      </c>
      <c r="N18431" s="10" t="s">
        <v>39</v>
      </c>
      <c r="O18431" s="10">
        <v>12</v>
      </c>
      <c r="P18431" s="10">
        <v>2012</v>
      </c>
      <c r="Q18431" s="8" t="s">
        <v>40</v>
      </c>
      <c r="R18431" s="8" t="s">
        <v>40</v>
      </c>
      <c r="S18431" s="10" t="s">
        <v>41</v>
      </c>
      <c r="T18431" s="8" t="s">
        <v>40</v>
      </c>
      <c r="U18431" s="8" t="s">
        <v>40</v>
      </c>
      <c r="V18431" s="8" t="s">
        <v>40</v>
      </c>
      <c r="W18431" s="8" t="s">
        <v>40</v>
      </c>
      <c r="X18431" s="8" t="s">
        <v>40</v>
      </c>
      <c r="Y18431" s="8" t="s">
        <v>40</v>
      </c>
      <c r="Z18431" s="10" t="s">
        <v>1164</v>
      </c>
      <c r="AA18431" s="13">
        <v>42.351388999999998</v>
      </c>
      <c r="AB18431" s="13">
        <v>-73.733890000000002</v>
      </c>
      <c r="AC18431" s="14" t="s">
        <v>43</v>
      </c>
      <c r="AD18431" s="14" t="s">
        <v>43</v>
      </c>
      <c r="AE18431" s="10" t="s">
        <v>235</v>
      </c>
    </row>
    <row r="18432" spans="1:31" x14ac:dyDescent="0.25">
      <c r="A18432" s="8">
        <v>58756</v>
      </c>
      <c r="B18432" s="9" t="s">
        <v>14490</v>
      </c>
      <c r="C18432" s="8">
        <v>58873</v>
      </c>
      <c r="D18432" s="9" t="s">
        <v>14491</v>
      </c>
      <c r="E18432" s="9" t="s">
        <v>126</v>
      </c>
      <c r="F18432" s="10" t="s">
        <v>233</v>
      </c>
      <c r="G18432" s="11" t="s">
        <v>7514</v>
      </c>
      <c r="H18432" s="11" t="s">
        <v>36</v>
      </c>
      <c r="I18432" s="12">
        <v>3</v>
      </c>
      <c r="J18432" s="12">
        <v>2</v>
      </c>
      <c r="K18432" s="12">
        <v>3</v>
      </c>
      <c r="L18432" s="9" t="s">
        <v>37</v>
      </c>
      <c r="M18432" s="10" t="s">
        <v>38</v>
      </c>
      <c r="N18432" s="10" t="s">
        <v>39</v>
      </c>
      <c r="O18432" s="10">
        <v>12</v>
      </c>
      <c r="P18432" s="10">
        <v>2012</v>
      </c>
      <c r="Q18432" s="8" t="s">
        <v>40</v>
      </c>
      <c r="R18432" s="8" t="s">
        <v>40</v>
      </c>
      <c r="S18432" s="10" t="s">
        <v>41</v>
      </c>
      <c r="T18432" s="8" t="s">
        <v>40</v>
      </c>
      <c r="U18432" s="8" t="s">
        <v>40</v>
      </c>
      <c r="V18432" s="8" t="s">
        <v>40</v>
      </c>
      <c r="W18432" s="8" t="s">
        <v>40</v>
      </c>
      <c r="X18432" s="8" t="s">
        <v>40</v>
      </c>
      <c r="Y18432" s="8" t="s">
        <v>40</v>
      </c>
      <c r="Z18432" s="10" t="s">
        <v>1164</v>
      </c>
      <c r="AA18432" s="13">
        <v>42.351388999999998</v>
      </c>
      <c r="AB18432" s="13">
        <v>-73.733890000000002</v>
      </c>
      <c r="AC18432" s="14" t="s">
        <v>43</v>
      </c>
      <c r="AD18432" s="14" t="s">
        <v>43</v>
      </c>
      <c r="AE18432" s="10" t="s">
        <v>235</v>
      </c>
    </row>
    <row r="18433" spans="1:31" x14ac:dyDescent="0.25">
      <c r="A18433" s="8">
        <v>61119</v>
      </c>
      <c r="B18433" s="9" t="s">
        <v>13406</v>
      </c>
      <c r="C18433" s="8">
        <v>58874</v>
      </c>
      <c r="D18433" s="9" t="s">
        <v>14492</v>
      </c>
      <c r="E18433" s="9" t="s">
        <v>126</v>
      </c>
      <c r="F18433" s="10" t="s">
        <v>1477</v>
      </c>
      <c r="G18433" s="11" t="s">
        <v>14493</v>
      </c>
      <c r="H18433" s="11" t="s">
        <v>36</v>
      </c>
      <c r="I18433" s="12">
        <v>5</v>
      </c>
      <c r="J18433" s="12">
        <v>4.9000000000000004</v>
      </c>
      <c r="K18433" s="12">
        <v>4.9000000000000004</v>
      </c>
      <c r="L18433" s="9" t="s">
        <v>345</v>
      </c>
      <c r="M18433" s="10" t="s">
        <v>346</v>
      </c>
      <c r="N18433" s="10" t="s">
        <v>347</v>
      </c>
      <c r="O18433" s="10">
        <v>8</v>
      </c>
      <c r="P18433" s="10">
        <v>2013</v>
      </c>
      <c r="Q18433" s="8" t="s">
        <v>40</v>
      </c>
      <c r="R18433" s="8" t="s">
        <v>40</v>
      </c>
      <c r="S18433" s="10" t="s">
        <v>41</v>
      </c>
      <c r="T18433" s="8" t="s">
        <v>40</v>
      </c>
      <c r="U18433" s="8" t="s">
        <v>40</v>
      </c>
      <c r="V18433" s="8" t="s">
        <v>40</v>
      </c>
      <c r="W18433" s="8" t="s">
        <v>40</v>
      </c>
      <c r="X18433" s="8" t="s">
        <v>40</v>
      </c>
      <c r="Y18433" s="8" t="s">
        <v>40</v>
      </c>
      <c r="Z18433" s="10" t="s">
        <v>14494</v>
      </c>
      <c r="AA18433" s="13">
        <v>36.270000000000003</v>
      </c>
      <c r="AB18433" s="13">
        <v>-78.348330000000004</v>
      </c>
      <c r="AC18433" s="14" t="s">
        <v>43</v>
      </c>
      <c r="AD18433" s="14" t="s">
        <v>43</v>
      </c>
      <c r="AE18433" s="10" t="s">
        <v>1479</v>
      </c>
    </row>
    <row r="18434" spans="1:31" x14ac:dyDescent="0.25">
      <c r="A18434" s="8">
        <v>60556</v>
      </c>
      <c r="B18434" s="9" t="s">
        <v>14495</v>
      </c>
      <c r="C18434" s="8">
        <v>58876</v>
      </c>
      <c r="D18434" s="9" t="s">
        <v>14496</v>
      </c>
      <c r="E18434" s="9" t="s">
        <v>126</v>
      </c>
      <c r="F18434" s="10" t="s">
        <v>58</v>
      </c>
      <c r="G18434" s="11" t="s">
        <v>347</v>
      </c>
      <c r="H18434" s="11" t="s">
        <v>36</v>
      </c>
      <c r="I18434" s="12">
        <v>20</v>
      </c>
      <c r="J18434" s="12">
        <v>20</v>
      </c>
      <c r="K18434" s="12">
        <v>20</v>
      </c>
      <c r="L18434" s="9" t="s">
        <v>345</v>
      </c>
      <c r="M18434" s="10" t="s">
        <v>346</v>
      </c>
      <c r="N18434" s="10" t="s">
        <v>347</v>
      </c>
      <c r="O18434" s="10">
        <v>3</v>
      </c>
      <c r="P18434" s="10">
        <v>2018</v>
      </c>
      <c r="Q18434" s="8" t="s">
        <v>40</v>
      </c>
      <c r="R18434" s="8" t="s">
        <v>40</v>
      </c>
      <c r="S18434" s="10" t="s">
        <v>41</v>
      </c>
      <c r="T18434" s="8" t="s">
        <v>40</v>
      </c>
      <c r="U18434" s="8" t="s">
        <v>40</v>
      </c>
      <c r="V18434" s="8" t="s">
        <v>40</v>
      </c>
      <c r="W18434" s="8" t="s">
        <v>40</v>
      </c>
      <c r="X18434" s="8" t="s">
        <v>40</v>
      </c>
      <c r="Y18434" s="8" t="s">
        <v>40</v>
      </c>
      <c r="Z18434" s="10" t="s">
        <v>872</v>
      </c>
      <c r="AA18434" s="13">
        <v>41.623888999999998</v>
      </c>
      <c r="AB18434" s="13">
        <v>-72.043059999999997</v>
      </c>
      <c r="AC18434" s="14" t="s">
        <v>43</v>
      </c>
      <c r="AD18434" s="14" t="s">
        <v>43</v>
      </c>
      <c r="AE18434" s="10" t="s">
        <v>855</v>
      </c>
    </row>
    <row r="18435" spans="1:31" x14ac:dyDescent="0.25">
      <c r="A18435" s="8">
        <v>15477</v>
      </c>
      <c r="B18435" s="9" t="s">
        <v>11730</v>
      </c>
      <c r="C18435" s="8">
        <v>58877</v>
      </c>
      <c r="D18435" s="9" t="s">
        <v>14497</v>
      </c>
      <c r="E18435" s="9" t="s">
        <v>33</v>
      </c>
      <c r="F18435" s="10" t="s">
        <v>2848</v>
      </c>
      <c r="G18435" s="11" t="s">
        <v>14498</v>
      </c>
      <c r="H18435" s="11" t="s">
        <v>36</v>
      </c>
      <c r="I18435" s="12">
        <v>8.6</v>
      </c>
      <c r="J18435" s="12">
        <v>8.6</v>
      </c>
      <c r="K18435" s="12">
        <v>8.6</v>
      </c>
      <c r="L18435" s="9" t="s">
        <v>345</v>
      </c>
      <c r="M18435" s="10" t="s">
        <v>346</v>
      </c>
      <c r="N18435" s="10" t="s">
        <v>347</v>
      </c>
      <c r="O18435" s="10">
        <v>1</v>
      </c>
      <c r="P18435" s="10">
        <v>2015</v>
      </c>
      <c r="Q18435" s="8" t="s">
        <v>40</v>
      </c>
      <c r="R18435" s="8" t="s">
        <v>40</v>
      </c>
      <c r="S18435" s="10" t="s">
        <v>41</v>
      </c>
      <c r="T18435" s="8" t="s">
        <v>40</v>
      </c>
      <c r="U18435" s="8" t="s">
        <v>40</v>
      </c>
      <c r="V18435" s="8" t="s">
        <v>40</v>
      </c>
      <c r="W18435" s="8" t="s">
        <v>40</v>
      </c>
      <c r="X18435" s="8" t="s">
        <v>40</v>
      </c>
      <c r="Y18435" s="8" t="s">
        <v>40</v>
      </c>
      <c r="Z18435" s="10" t="s">
        <v>5406</v>
      </c>
      <c r="AA18435" s="13">
        <v>39.793332999999997</v>
      </c>
      <c r="AB18435" s="13">
        <v>-75.106390000000005</v>
      </c>
      <c r="AC18435" s="14" t="s">
        <v>43</v>
      </c>
      <c r="AD18435" s="14" t="s">
        <v>43</v>
      </c>
      <c r="AE18435" s="10" t="s">
        <v>159</v>
      </c>
    </row>
    <row r="18436" spans="1:31" x14ac:dyDescent="0.25">
      <c r="A18436" s="8">
        <v>61119</v>
      </c>
      <c r="B18436" s="9" t="s">
        <v>13406</v>
      </c>
      <c r="C18436" s="8">
        <v>58879</v>
      </c>
      <c r="D18436" s="9" t="s">
        <v>14499</v>
      </c>
      <c r="E18436" s="9" t="s">
        <v>126</v>
      </c>
      <c r="F18436" s="10" t="s">
        <v>1477</v>
      </c>
      <c r="G18436" s="11" t="s">
        <v>14500</v>
      </c>
      <c r="H18436" s="11" t="s">
        <v>36</v>
      </c>
      <c r="I18436" s="12">
        <v>5</v>
      </c>
      <c r="J18436" s="12">
        <v>4.9000000000000004</v>
      </c>
      <c r="K18436" s="12">
        <v>4.9000000000000004</v>
      </c>
      <c r="L18436" s="9" t="s">
        <v>345</v>
      </c>
      <c r="M18436" s="10" t="s">
        <v>346</v>
      </c>
      <c r="N18436" s="10" t="s">
        <v>347</v>
      </c>
      <c r="O18436" s="10">
        <v>12</v>
      </c>
      <c r="P18436" s="10">
        <v>2013</v>
      </c>
      <c r="Q18436" s="8" t="s">
        <v>40</v>
      </c>
      <c r="R18436" s="8" t="s">
        <v>40</v>
      </c>
      <c r="S18436" s="10" t="s">
        <v>41</v>
      </c>
      <c r="T18436" s="8" t="s">
        <v>40</v>
      </c>
      <c r="U18436" s="8" t="s">
        <v>40</v>
      </c>
      <c r="V18436" s="8" t="s">
        <v>40</v>
      </c>
      <c r="W18436" s="8" t="s">
        <v>40</v>
      </c>
      <c r="X18436" s="8" t="s">
        <v>40</v>
      </c>
      <c r="Y18436" s="8" t="s">
        <v>40</v>
      </c>
      <c r="Z18436" s="10" t="s">
        <v>8703</v>
      </c>
      <c r="AA18436" s="13">
        <v>35.011944</v>
      </c>
      <c r="AB18436" s="13">
        <v>-78.078329999999994</v>
      </c>
      <c r="AC18436" s="14" t="s">
        <v>43</v>
      </c>
      <c r="AD18436" s="14" t="s">
        <v>43</v>
      </c>
      <c r="AE18436" s="10" t="s">
        <v>3143</v>
      </c>
    </row>
    <row r="18437" spans="1:31" x14ac:dyDescent="0.25">
      <c r="A18437" s="8">
        <v>61119</v>
      </c>
      <c r="B18437" s="9" t="s">
        <v>13406</v>
      </c>
      <c r="C18437" s="8">
        <v>58880</v>
      </c>
      <c r="D18437" s="9" t="s">
        <v>14501</v>
      </c>
      <c r="E18437" s="9" t="s">
        <v>126</v>
      </c>
      <c r="F18437" s="10" t="s">
        <v>1477</v>
      </c>
      <c r="G18437" s="11" t="s">
        <v>14502</v>
      </c>
      <c r="H18437" s="11" t="s">
        <v>36</v>
      </c>
      <c r="I18437" s="12">
        <v>4.9000000000000004</v>
      </c>
      <c r="J18437" s="12">
        <v>4.9000000000000004</v>
      </c>
      <c r="K18437" s="12">
        <v>4.9000000000000004</v>
      </c>
      <c r="L18437" s="9" t="s">
        <v>345</v>
      </c>
      <c r="M18437" s="10" t="s">
        <v>346</v>
      </c>
      <c r="N18437" s="10" t="s">
        <v>347</v>
      </c>
      <c r="O18437" s="10">
        <v>12</v>
      </c>
      <c r="P18437" s="10">
        <v>2013</v>
      </c>
      <c r="Q18437" s="8" t="s">
        <v>40</v>
      </c>
      <c r="R18437" s="8" t="s">
        <v>40</v>
      </c>
      <c r="S18437" s="10" t="s">
        <v>41</v>
      </c>
      <c r="T18437" s="8" t="s">
        <v>40</v>
      </c>
      <c r="U18437" s="8" t="s">
        <v>40</v>
      </c>
      <c r="V18437" s="8" t="s">
        <v>40</v>
      </c>
      <c r="W18437" s="8" t="s">
        <v>40</v>
      </c>
      <c r="X18437" s="8" t="s">
        <v>40</v>
      </c>
      <c r="Y18437" s="8" t="s">
        <v>40</v>
      </c>
      <c r="Z18437" s="10" t="s">
        <v>2614</v>
      </c>
      <c r="AA18437" s="13">
        <v>34.766666999999998</v>
      </c>
      <c r="AB18437" s="13">
        <v>-79.559719999999999</v>
      </c>
      <c r="AC18437" s="14" t="s">
        <v>43</v>
      </c>
      <c r="AD18437" s="14" t="s">
        <v>43</v>
      </c>
      <c r="AE18437" s="10" t="s">
        <v>3143</v>
      </c>
    </row>
    <row r="18438" spans="1:31" x14ac:dyDescent="0.25">
      <c r="A18438" s="8">
        <v>58753</v>
      </c>
      <c r="B18438" s="9" t="s">
        <v>14503</v>
      </c>
      <c r="C18438" s="8">
        <v>58881</v>
      </c>
      <c r="D18438" s="9" t="s">
        <v>14504</v>
      </c>
      <c r="E18438" s="9" t="s">
        <v>202</v>
      </c>
      <c r="F18438" s="10" t="s">
        <v>2848</v>
      </c>
      <c r="G18438" s="11" t="s">
        <v>11085</v>
      </c>
      <c r="H18438" s="11" t="s">
        <v>36</v>
      </c>
      <c r="I18438" s="12">
        <v>2.9</v>
      </c>
      <c r="J18438" s="12">
        <v>2.9</v>
      </c>
      <c r="K18438" s="12">
        <v>2.9</v>
      </c>
      <c r="L18438" s="9" t="s">
        <v>345</v>
      </c>
      <c r="M18438" s="10" t="s">
        <v>346</v>
      </c>
      <c r="N18438" s="10" t="s">
        <v>347</v>
      </c>
      <c r="O18438" s="10">
        <v>11</v>
      </c>
      <c r="P18438" s="10">
        <v>2013</v>
      </c>
      <c r="Q18438" s="8" t="s">
        <v>40</v>
      </c>
      <c r="R18438" s="8" t="s">
        <v>40</v>
      </c>
      <c r="S18438" s="10" t="s">
        <v>41</v>
      </c>
      <c r="T18438" s="8" t="s">
        <v>40</v>
      </c>
      <c r="U18438" s="8" t="s">
        <v>40</v>
      </c>
      <c r="V18438" s="8" t="s">
        <v>40</v>
      </c>
      <c r="W18438" s="8" t="s">
        <v>40</v>
      </c>
      <c r="X18438" s="8" t="s">
        <v>40</v>
      </c>
      <c r="Y18438" s="8" t="s">
        <v>40</v>
      </c>
      <c r="Z18438" s="10" t="s">
        <v>3645</v>
      </c>
      <c r="AA18438" s="13">
        <v>40.856667000000002</v>
      </c>
      <c r="AB18438" s="13">
        <v>-74.581389999999999</v>
      </c>
      <c r="AC18438" s="14" t="s">
        <v>43</v>
      </c>
      <c r="AD18438" s="14" t="s">
        <v>43</v>
      </c>
      <c r="AE18438" s="10" t="s">
        <v>159</v>
      </c>
    </row>
    <row r="18439" spans="1:31" x14ac:dyDescent="0.25">
      <c r="A18439" s="8">
        <v>58754</v>
      </c>
      <c r="B18439" s="9" t="s">
        <v>14505</v>
      </c>
      <c r="C18439" s="8">
        <v>58882</v>
      </c>
      <c r="D18439" s="9" t="s">
        <v>14506</v>
      </c>
      <c r="E18439" s="9" t="s">
        <v>202</v>
      </c>
      <c r="F18439" s="10" t="s">
        <v>2848</v>
      </c>
      <c r="G18439" s="11" t="s">
        <v>11085</v>
      </c>
      <c r="H18439" s="11" t="s">
        <v>36</v>
      </c>
      <c r="I18439" s="12">
        <v>7.5</v>
      </c>
      <c r="J18439" s="12">
        <v>7.5</v>
      </c>
      <c r="K18439" s="12">
        <v>7.5</v>
      </c>
      <c r="L18439" s="9" t="s">
        <v>345</v>
      </c>
      <c r="M18439" s="10" t="s">
        <v>346</v>
      </c>
      <c r="N18439" s="10" t="s">
        <v>347</v>
      </c>
      <c r="O18439" s="10">
        <v>9</v>
      </c>
      <c r="P18439" s="10">
        <v>2013</v>
      </c>
      <c r="Q18439" s="8" t="s">
        <v>40</v>
      </c>
      <c r="R18439" s="8" t="s">
        <v>40</v>
      </c>
      <c r="S18439" s="10" t="s">
        <v>41</v>
      </c>
      <c r="T18439" s="8" t="s">
        <v>40</v>
      </c>
      <c r="U18439" s="8" t="s">
        <v>40</v>
      </c>
      <c r="V18439" s="8" t="s">
        <v>40</v>
      </c>
      <c r="W18439" s="8" t="s">
        <v>40</v>
      </c>
      <c r="X18439" s="8" t="s">
        <v>40</v>
      </c>
      <c r="Y18439" s="8" t="s">
        <v>40</v>
      </c>
      <c r="Z18439" s="10" t="s">
        <v>1823</v>
      </c>
      <c r="AA18439" s="13">
        <v>40.255833000000003</v>
      </c>
      <c r="AB18439" s="13">
        <v>-74.64528</v>
      </c>
      <c r="AC18439" s="14" t="s">
        <v>43</v>
      </c>
      <c r="AD18439" s="14" t="s">
        <v>43</v>
      </c>
      <c r="AE18439" s="10" t="s">
        <v>159</v>
      </c>
    </row>
    <row r="18440" spans="1:31" x14ac:dyDescent="0.25">
      <c r="A18440" s="8">
        <v>12341</v>
      </c>
      <c r="B18440" s="9" t="s">
        <v>1336</v>
      </c>
      <c r="C18440" s="8">
        <v>58883</v>
      </c>
      <c r="D18440" s="9" t="s">
        <v>14507</v>
      </c>
      <c r="E18440" s="9" t="s">
        <v>33</v>
      </c>
      <c r="F18440" s="10" t="s">
        <v>1493</v>
      </c>
      <c r="G18440" s="11" t="s">
        <v>14508</v>
      </c>
      <c r="H18440" s="11" t="s">
        <v>36</v>
      </c>
      <c r="I18440" s="12">
        <v>16.399999999999999</v>
      </c>
      <c r="J18440" s="12">
        <v>15.5</v>
      </c>
      <c r="K18440" s="12">
        <v>15.5</v>
      </c>
      <c r="L18440" s="9" t="s">
        <v>245</v>
      </c>
      <c r="M18440" s="10" t="s">
        <v>246</v>
      </c>
      <c r="N18440" s="10" t="s">
        <v>247</v>
      </c>
      <c r="O18440" s="10">
        <v>6</v>
      </c>
      <c r="P18440" s="10">
        <v>2015</v>
      </c>
      <c r="Q18440" s="8" t="s">
        <v>40</v>
      </c>
      <c r="R18440" s="8" t="s">
        <v>40</v>
      </c>
      <c r="S18440" s="10" t="s">
        <v>41</v>
      </c>
      <c r="T18440" s="8" t="s">
        <v>40</v>
      </c>
      <c r="U18440" s="8" t="s">
        <v>40</v>
      </c>
      <c r="V18440" s="8" t="s">
        <v>40</v>
      </c>
      <c r="W18440" s="8" t="s">
        <v>40</v>
      </c>
      <c r="X18440" s="8" t="s">
        <v>40</v>
      </c>
      <c r="Y18440" s="8" t="s">
        <v>40</v>
      </c>
      <c r="Z18440" s="10" t="s">
        <v>1626</v>
      </c>
      <c r="AA18440" s="13">
        <v>43.080278</v>
      </c>
      <c r="AB18440" s="13">
        <v>-95.656109999999998</v>
      </c>
      <c r="AC18440" s="14" t="s">
        <v>43</v>
      </c>
      <c r="AD18440" s="14" t="s">
        <v>43</v>
      </c>
      <c r="AE18440" s="10" t="s">
        <v>123</v>
      </c>
    </row>
    <row r="18441" spans="1:31" x14ac:dyDescent="0.25">
      <c r="A18441" s="8">
        <v>12341</v>
      </c>
      <c r="B18441" s="9" t="s">
        <v>1336</v>
      </c>
      <c r="C18441" s="8">
        <v>58883</v>
      </c>
      <c r="D18441" s="9" t="s">
        <v>14507</v>
      </c>
      <c r="E18441" s="9" t="s">
        <v>33</v>
      </c>
      <c r="F18441" s="10" t="s">
        <v>1493</v>
      </c>
      <c r="G18441" s="11" t="s">
        <v>14509</v>
      </c>
      <c r="H18441" s="11" t="s">
        <v>36</v>
      </c>
      <c r="I18441" s="12">
        <v>100.8</v>
      </c>
      <c r="J18441" s="12">
        <v>95.4</v>
      </c>
      <c r="K18441" s="12">
        <v>95.4</v>
      </c>
      <c r="L18441" s="9" t="s">
        <v>245</v>
      </c>
      <c r="M18441" s="10" t="s">
        <v>246</v>
      </c>
      <c r="N18441" s="10" t="s">
        <v>247</v>
      </c>
      <c r="O18441" s="10">
        <v>7</v>
      </c>
      <c r="P18441" s="10">
        <v>2015</v>
      </c>
      <c r="Q18441" s="8" t="s">
        <v>40</v>
      </c>
      <c r="R18441" s="8" t="s">
        <v>40</v>
      </c>
      <c r="S18441" s="10" t="s">
        <v>41</v>
      </c>
      <c r="T18441" s="8" t="s">
        <v>40</v>
      </c>
      <c r="U18441" s="8" t="s">
        <v>40</v>
      </c>
      <c r="V18441" s="8" t="s">
        <v>40</v>
      </c>
      <c r="W18441" s="8" t="s">
        <v>40</v>
      </c>
      <c r="X18441" s="8" t="s">
        <v>40</v>
      </c>
      <c r="Y18441" s="8" t="s">
        <v>40</v>
      </c>
      <c r="Z18441" s="10" t="s">
        <v>1626</v>
      </c>
      <c r="AA18441" s="13">
        <v>43.080278</v>
      </c>
      <c r="AB18441" s="13">
        <v>-95.656109999999998</v>
      </c>
      <c r="AC18441" s="14" t="s">
        <v>43</v>
      </c>
      <c r="AD18441" s="14" t="s">
        <v>43</v>
      </c>
      <c r="AE18441" s="10" t="s">
        <v>123</v>
      </c>
    </row>
    <row r="18442" spans="1:31" x14ac:dyDescent="0.25">
      <c r="A18442" s="8">
        <v>12341</v>
      </c>
      <c r="B18442" s="9" t="s">
        <v>1336</v>
      </c>
      <c r="C18442" s="8">
        <v>58883</v>
      </c>
      <c r="D18442" s="9" t="s">
        <v>14507</v>
      </c>
      <c r="E18442" s="9" t="s">
        <v>33</v>
      </c>
      <c r="F18442" s="10" t="s">
        <v>1493</v>
      </c>
      <c r="G18442" s="11" t="s">
        <v>14510</v>
      </c>
      <c r="H18442" s="11" t="s">
        <v>36</v>
      </c>
      <c r="I18442" s="12">
        <v>89.1</v>
      </c>
      <c r="J18442" s="12">
        <v>84.3</v>
      </c>
      <c r="K18442" s="12">
        <v>84.3</v>
      </c>
      <c r="L18442" s="9" t="s">
        <v>245</v>
      </c>
      <c r="M18442" s="10" t="s">
        <v>246</v>
      </c>
      <c r="N18442" s="10" t="s">
        <v>247</v>
      </c>
      <c r="O18442" s="10">
        <v>8</v>
      </c>
      <c r="P18442" s="10">
        <v>2015</v>
      </c>
      <c r="Q18442" s="8" t="s">
        <v>40</v>
      </c>
      <c r="R18442" s="8" t="s">
        <v>40</v>
      </c>
      <c r="S18442" s="10" t="s">
        <v>41</v>
      </c>
      <c r="T18442" s="8" t="s">
        <v>40</v>
      </c>
      <c r="U18442" s="8" t="s">
        <v>40</v>
      </c>
      <c r="V18442" s="8" t="s">
        <v>40</v>
      </c>
      <c r="W18442" s="8" t="s">
        <v>40</v>
      </c>
      <c r="X18442" s="8" t="s">
        <v>40</v>
      </c>
      <c r="Y18442" s="8" t="s">
        <v>40</v>
      </c>
      <c r="Z18442" s="10" t="s">
        <v>1626</v>
      </c>
      <c r="AA18442" s="13">
        <v>43.080278</v>
      </c>
      <c r="AB18442" s="13">
        <v>-95.656109999999998</v>
      </c>
      <c r="AC18442" s="14" t="s">
        <v>43</v>
      </c>
      <c r="AD18442" s="14" t="s">
        <v>43</v>
      </c>
      <c r="AE18442" s="10" t="s">
        <v>123</v>
      </c>
    </row>
    <row r="18443" spans="1:31" x14ac:dyDescent="0.25">
      <c r="A18443" s="8">
        <v>12341</v>
      </c>
      <c r="B18443" s="9" t="s">
        <v>1336</v>
      </c>
      <c r="C18443" s="8">
        <v>58883</v>
      </c>
      <c r="D18443" s="9" t="s">
        <v>14507</v>
      </c>
      <c r="E18443" s="9" t="s">
        <v>33</v>
      </c>
      <c r="F18443" s="10" t="s">
        <v>1493</v>
      </c>
      <c r="G18443" s="11" t="s">
        <v>14511</v>
      </c>
      <c r="H18443" s="11" t="s">
        <v>36</v>
      </c>
      <c r="I18443" s="12">
        <v>89.2</v>
      </c>
      <c r="J18443" s="12">
        <v>89.2</v>
      </c>
      <c r="K18443" s="12">
        <v>89.2</v>
      </c>
      <c r="L18443" s="9" t="s">
        <v>245</v>
      </c>
      <c r="M18443" s="10" t="s">
        <v>246</v>
      </c>
      <c r="N18443" s="10" t="s">
        <v>247</v>
      </c>
      <c r="O18443" s="10">
        <v>9</v>
      </c>
      <c r="P18443" s="10">
        <v>2015</v>
      </c>
      <c r="Q18443" s="8" t="s">
        <v>40</v>
      </c>
      <c r="R18443" s="8" t="s">
        <v>40</v>
      </c>
      <c r="S18443" s="10" t="s">
        <v>41</v>
      </c>
      <c r="T18443" s="8" t="s">
        <v>40</v>
      </c>
      <c r="U18443" s="8" t="s">
        <v>40</v>
      </c>
      <c r="V18443" s="8" t="s">
        <v>40</v>
      </c>
      <c r="W18443" s="8" t="s">
        <v>40</v>
      </c>
      <c r="X18443" s="8" t="s">
        <v>40</v>
      </c>
      <c r="Y18443" s="8" t="s">
        <v>40</v>
      </c>
      <c r="Z18443" s="10" t="s">
        <v>1626</v>
      </c>
      <c r="AA18443" s="13">
        <v>43.080278</v>
      </c>
      <c r="AB18443" s="13">
        <v>-95.656109999999998</v>
      </c>
      <c r="AC18443" s="14" t="s">
        <v>43</v>
      </c>
      <c r="AD18443" s="14" t="s">
        <v>43</v>
      </c>
      <c r="AE18443" s="10" t="s">
        <v>123</v>
      </c>
    </row>
    <row r="18444" spans="1:31" x14ac:dyDescent="0.25">
      <c r="A18444" s="8">
        <v>12341</v>
      </c>
      <c r="B18444" s="9" t="s">
        <v>1336</v>
      </c>
      <c r="C18444" s="8">
        <v>58883</v>
      </c>
      <c r="D18444" s="9" t="s">
        <v>14507</v>
      </c>
      <c r="E18444" s="9" t="s">
        <v>33</v>
      </c>
      <c r="F18444" s="10" t="s">
        <v>1493</v>
      </c>
      <c r="G18444" s="11" t="s">
        <v>14512</v>
      </c>
      <c r="H18444" s="11" t="s">
        <v>36</v>
      </c>
      <c r="I18444" s="12">
        <v>115</v>
      </c>
      <c r="J18444" s="12">
        <v>115</v>
      </c>
      <c r="K18444" s="12">
        <v>115</v>
      </c>
      <c r="L18444" s="9" t="s">
        <v>245</v>
      </c>
      <c r="M18444" s="10" t="s">
        <v>246</v>
      </c>
      <c r="N18444" s="10" t="s">
        <v>247</v>
      </c>
      <c r="O18444" s="10">
        <v>10</v>
      </c>
      <c r="P18444" s="10">
        <v>2015</v>
      </c>
      <c r="Q18444" s="8" t="s">
        <v>40</v>
      </c>
      <c r="R18444" s="8" t="s">
        <v>40</v>
      </c>
      <c r="S18444" s="10" t="s">
        <v>41</v>
      </c>
      <c r="T18444" s="8" t="s">
        <v>40</v>
      </c>
      <c r="U18444" s="8" t="s">
        <v>40</v>
      </c>
      <c r="V18444" s="8" t="s">
        <v>40</v>
      </c>
      <c r="W18444" s="8" t="s">
        <v>40</v>
      </c>
      <c r="X18444" s="8" t="s">
        <v>40</v>
      </c>
      <c r="Y18444" s="8" t="s">
        <v>40</v>
      </c>
      <c r="Z18444" s="10" t="s">
        <v>1626</v>
      </c>
      <c r="AA18444" s="13">
        <v>43.080278</v>
      </c>
      <c r="AB18444" s="13">
        <v>-95.656109999999998</v>
      </c>
      <c r="AC18444" s="14" t="s">
        <v>43</v>
      </c>
      <c r="AD18444" s="14" t="s">
        <v>43</v>
      </c>
      <c r="AE18444" s="10" t="s">
        <v>123</v>
      </c>
    </row>
    <row r="18445" spans="1:31" x14ac:dyDescent="0.25">
      <c r="A18445" s="8">
        <v>12341</v>
      </c>
      <c r="B18445" s="9" t="s">
        <v>1336</v>
      </c>
      <c r="C18445" s="8">
        <v>58883</v>
      </c>
      <c r="D18445" s="9" t="s">
        <v>14507</v>
      </c>
      <c r="E18445" s="9" t="s">
        <v>33</v>
      </c>
      <c r="F18445" s="10" t="s">
        <v>1493</v>
      </c>
      <c r="G18445" s="11" t="s">
        <v>14513</v>
      </c>
      <c r="H18445" s="11" t="s">
        <v>36</v>
      </c>
      <c r="I18445" s="12">
        <v>86.8</v>
      </c>
      <c r="J18445" s="12">
        <v>86.8</v>
      </c>
      <c r="K18445" s="12">
        <v>86.8</v>
      </c>
      <c r="L18445" s="9" t="s">
        <v>245</v>
      </c>
      <c r="M18445" s="10" t="s">
        <v>246</v>
      </c>
      <c r="N18445" s="10" t="s">
        <v>247</v>
      </c>
      <c r="O18445" s="10">
        <v>11</v>
      </c>
      <c r="P18445" s="10">
        <v>2015</v>
      </c>
      <c r="Q18445" s="8" t="s">
        <v>40</v>
      </c>
      <c r="R18445" s="8" t="s">
        <v>40</v>
      </c>
      <c r="S18445" s="10" t="s">
        <v>41</v>
      </c>
      <c r="T18445" s="8" t="s">
        <v>40</v>
      </c>
      <c r="U18445" s="8" t="s">
        <v>40</v>
      </c>
      <c r="V18445" s="8" t="s">
        <v>40</v>
      </c>
      <c r="W18445" s="8" t="s">
        <v>40</v>
      </c>
      <c r="X18445" s="8" t="s">
        <v>40</v>
      </c>
      <c r="Y18445" s="8" t="s">
        <v>40</v>
      </c>
      <c r="Z18445" s="10" t="s">
        <v>1626</v>
      </c>
      <c r="AA18445" s="13">
        <v>43.080278</v>
      </c>
      <c r="AB18445" s="13">
        <v>-95.656109999999998</v>
      </c>
      <c r="AC18445" s="14" t="s">
        <v>43</v>
      </c>
      <c r="AD18445" s="14" t="s">
        <v>43</v>
      </c>
      <c r="AE18445" s="10" t="s">
        <v>123</v>
      </c>
    </row>
    <row r="18446" spans="1:31" x14ac:dyDescent="0.25">
      <c r="A18446" s="8">
        <v>12341</v>
      </c>
      <c r="B18446" s="9" t="s">
        <v>1336</v>
      </c>
      <c r="C18446" s="8">
        <v>58883</v>
      </c>
      <c r="D18446" s="9" t="s">
        <v>14507</v>
      </c>
      <c r="E18446" s="9" t="s">
        <v>33</v>
      </c>
      <c r="F18446" s="10" t="s">
        <v>1493</v>
      </c>
      <c r="G18446" s="11" t="s">
        <v>14514</v>
      </c>
      <c r="H18446" s="11" t="s">
        <v>36</v>
      </c>
      <c r="I18446" s="12">
        <v>4.7</v>
      </c>
      <c r="J18446" s="12">
        <v>4.7</v>
      </c>
      <c r="K18446" s="12">
        <v>4.7</v>
      </c>
      <c r="L18446" s="9" t="s">
        <v>245</v>
      </c>
      <c r="M18446" s="10" t="s">
        <v>246</v>
      </c>
      <c r="N18446" s="10" t="s">
        <v>247</v>
      </c>
      <c r="O18446" s="10">
        <v>12</v>
      </c>
      <c r="P18446" s="10">
        <v>2015</v>
      </c>
      <c r="Q18446" s="8" t="s">
        <v>40</v>
      </c>
      <c r="R18446" s="8" t="s">
        <v>40</v>
      </c>
      <c r="S18446" s="10" t="s">
        <v>41</v>
      </c>
      <c r="T18446" s="8" t="s">
        <v>40</v>
      </c>
      <c r="U18446" s="8" t="s">
        <v>40</v>
      </c>
      <c r="V18446" s="8" t="s">
        <v>40</v>
      </c>
      <c r="W18446" s="8" t="s">
        <v>40</v>
      </c>
      <c r="X18446" s="8" t="s">
        <v>40</v>
      </c>
      <c r="Y18446" s="8" t="s">
        <v>40</v>
      </c>
      <c r="Z18446" s="10" t="s">
        <v>1626</v>
      </c>
      <c r="AA18446" s="13">
        <v>43.080278</v>
      </c>
      <c r="AB18446" s="13">
        <v>-95.656109999999998</v>
      </c>
      <c r="AC18446" s="14" t="s">
        <v>43</v>
      </c>
      <c r="AD18446" s="14" t="s">
        <v>43</v>
      </c>
      <c r="AE18446" s="10" t="s">
        <v>123</v>
      </c>
    </row>
    <row r="18447" spans="1:31" x14ac:dyDescent="0.25">
      <c r="A18447" s="8">
        <v>12341</v>
      </c>
      <c r="B18447" s="9" t="s">
        <v>1336</v>
      </c>
      <c r="C18447" s="8">
        <v>58884</v>
      </c>
      <c r="D18447" s="9" t="s">
        <v>14515</v>
      </c>
      <c r="E18447" s="9" t="s">
        <v>33</v>
      </c>
      <c r="F18447" s="10" t="s">
        <v>1493</v>
      </c>
      <c r="G18447" s="11" t="s">
        <v>14516</v>
      </c>
      <c r="H18447" s="11" t="s">
        <v>36</v>
      </c>
      <c r="I18447" s="12">
        <v>251</v>
      </c>
      <c r="J18447" s="12">
        <v>251</v>
      </c>
      <c r="K18447" s="12">
        <v>251</v>
      </c>
      <c r="L18447" s="9" t="s">
        <v>245</v>
      </c>
      <c r="M18447" s="10" t="s">
        <v>246</v>
      </c>
      <c r="N18447" s="10" t="s">
        <v>247</v>
      </c>
      <c r="O18447" s="10">
        <v>8</v>
      </c>
      <c r="P18447" s="10">
        <v>2014</v>
      </c>
      <c r="Q18447" s="8" t="s">
        <v>40</v>
      </c>
      <c r="R18447" s="8" t="s">
        <v>40</v>
      </c>
      <c r="S18447" s="10" t="s">
        <v>41</v>
      </c>
      <c r="T18447" s="8" t="s">
        <v>40</v>
      </c>
      <c r="U18447" s="8" t="s">
        <v>40</v>
      </c>
      <c r="V18447" s="8" t="s">
        <v>40</v>
      </c>
      <c r="W18447" s="8" t="s">
        <v>40</v>
      </c>
      <c r="X18447" s="8" t="s">
        <v>40</v>
      </c>
      <c r="Y18447" s="8" t="s">
        <v>40</v>
      </c>
      <c r="Z18447" s="10" t="s">
        <v>1552</v>
      </c>
      <c r="AA18447" s="13">
        <v>42.334721999999999</v>
      </c>
      <c r="AB18447" s="13">
        <v>-94.170829999999995</v>
      </c>
      <c r="AC18447" s="14" t="s">
        <v>43</v>
      </c>
      <c r="AD18447" s="14" t="s">
        <v>43</v>
      </c>
      <c r="AE18447" s="10" t="s">
        <v>123</v>
      </c>
    </row>
    <row r="18448" spans="1:31" x14ac:dyDescent="0.25">
      <c r="A18448" s="8">
        <v>12341</v>
      </c>
      <c r="B18448" s="9" t="s">
        <v>1336</v>
      </c>
      <c r="C18448" s="8">
        <v>58885</v>
      </c>
      <c r="D18448" s="9" t="s">
        <v>14517</v>
      </c>
      <c r="E18448" s="9" t="s">
        <v>33</v>
      </c>
      <c r="F18448" s="10" t="s">
        <v>1493</v>
      </c>
      <c r="G18448" s="11" t="s">
        <v>14518</v>
      </c>
      <c r="H18448" s="11" t="s">
        <v>36</v>
      </c>
      <c r="I18448" s="12">
        <v>119.6</v>
      </c>
      <c r="J18448" s="12">
        <v>119.6</v>
      </c>
      <c r="K18448" s="12">
        <v>119.6</v>
      </c>
      <c r="L18448" s="9" t="s">
        <v>245</v>
      </c>
      <c r="M18448" s="10" t="s">
        <v>246</v>
      </c>
      <c r="N18448" s="10" t="s">
        <v>247</v>
      </c>
      <c r="O18448" s="10">
        <v>12</v>
      </c>
      <c r="P18448" s="10">
        <v>2014</v>
      </c>
      <c r="Q18448" s="8" t="s">
        <v>40</v>
      </c>
      <c r="R18448" s="8" t="s">
        <v>40</v>
      </c>
      <c r="S18448" s="10" t="s">
        <v>41</v>
      </c>
      <c r="T18448" s="8" t="s">
        <v>40</v>
      </c>
      <c r="U18448" s="8" t="s">
        <v>40</v>
      </c>
      <c r="V18448" s="8" t="s">
        <v>40</v>
      </c>
      <c r="W18448" s="8" t="s">
        <v>40</v>
      </c>
      <c r="X18448" s="8" t="s">
        <v>40</v>
      </c>
      <c r="Y18448" s="8" t="s">
        <v>40</v>
      </c>
      <c r="Z18448" s="10" t="s">
        <v>1350</v>
      </c>
      <c r="AA18448" s="13">
        <v>41.209167000000001</v>
      </c>
      <c r="AB18448" s="13">
        <v>-94.103610000000003</v>
      </c>
      <c r="AC18448" s="14" t="s">
        <v>43</v>
      </c>
      <c r="AD18448" s="14" t="s">
        <v>43</v>
      </c>
      <c r="AE18448" s="10" t="s">
        <v>123</v>
      </c>
    </row>
    <row r="18449" spans="1:31" x14ac:dyDescent="0.25">
      <c r="A18449" s="8">
        <v>12341</v>
      </c>
      <c r="B18449" s="9" t="s">
        <v>1336</v>
      </c>
      <c r="C18449" s="8">
        <v>58886</v>
      </c>
      <c r="D18449" s="9" t="s">
        <v>14519</v>
      </c>
      <c r="E18449" s="9" t="s">
        <v>33</v>
      </c>
      <c r="F18449" s="10" t="s">
        <v>1493</v>
      </c>
      <c r="G18449" s="11" t="s">
        <v>14520</v>
      </c>
      <c r="H18449" s="11" t="s">
        <v>36</v>
      </c>
      <c r="I18449" s="12">
        <v>140.80000000000001</v>
      </c>
      <c r="J18449" s="12">
        <v>140.80000000000001</v>
      </c>
      <c r="K18449" s="12">
        <v>140.80000000000001</v>
      </c>
      <c r="L18449" s="9" t="s">
        <v>245</v>
      </c>
      <c r="M18449" s="10" t="s">
        <v>246</v>
      </c>
      <c r="N18449" s="10" t="s">
        <v>247</v>
      </c>
      <c r="O18449" s="10">
        <v>12</v>
      </c>
      <c r="P18449" s="10">
        <v>2014</v>
      </c>
      <c r="Q18449" s="8" t="s">
        <v>40</v>
      </c>
      <c r="R18449" s="8" t="s">
        <v>40</v>
      </c>
      <c r="S18449" s="10" t="s">
        <v>41</v>
      </c>
      <c r="T18449" s="8" t="s">
        <v>40</v>
      </c>
      <c r="U18449" s="8" t="s">
        <v>40</v>
      </c>
      <c r="V18449" s="8" t="s">
        <v>40</v>
      </c>
      <c r="W18449" s="8" t="s">
        <v>40</v>
      </c>
      <c r="X18449" s="8" t="s">
        <v>40</v>
      </c>
      <c r="Y18449" s="8" t="s">
        <v>40</v>
      </c>
      <c r="Z18449" s="10" t="s">
        <v>1113</v>
      </c>
      <c r="AA18449" s="13">
        <v>42.390833000000001</v>
      </c>
      <c r="AB18449" s="13">
        <v>-92.966669999999993</v>
      </c>
      <c r="AC18449" s="14" t="s">
        <v>43</v>
      </c>
      <c r="AD18449" s="14" t="s">
        <v>43</v>
      </c>
      <c r="AE18449" s="10" t="s">
        <v>123</v>
      </c>
    </row>
    <row r="18450" spans="1:31" x14ac:dyDescent="0.25">
      <c r="A18450" s="8">
        <v>58760</v>
      </c>
      <c r="B18450" s="9" t="s">
        <v>14521</v>
      </c>
      <c r="C18450" s="8">
        <v>58887</v>
      </c>
      <c r="D18450" s="9" t="s">
        <v>14522</v>
      </c>
      <c r="E18450" s="9" t="s">
        <v>126</v>
      </c>
      <c r="F18450" s="10" t="s">
        <v>452</v>
      </c>
      <c r="G18450" s="11" t="s">
        <v>14523</v>
      </c>
      <c r="H18450" s="11" t="s">
        <v>36</v>
      </c>
      <c r="I18450" s="12">
        <v>2.5</v>
      </c>
      <c r="J18450" s="12">
        <v>2.5</v>
      </c>
      <c r="K18450" s="12">
        <v>2.5</v>
      </c>
      <c r="L18450" s="9" t="s">
        <v>245</v>
      </c>
      <c r="M18450" s="10" t="s">
        <v>246</v>
      </c>
      <c r="N18450" s="10" t="s">
        <v>247</v>
      </c>
      <c r="O18450" s="10">
        <v>10</v>
      </c>
      <c r="P18450" s="10">
        <v>2007</v>
      </c>
      <c r="Q18450" s="8" t="s">
        <v>40</v>
      </c>
      <c r="R18450" s="8" t="s">
        <v>40</v>
      </c>
      <c r="S18450" s="10" t="s">
        <v>41</v>
      </c>
      <c r="T18450" s="8" t="s">
        <v>40</v>
      </c>
      <c r="U18450" s="8" t="s">
        <v>40</v>
      </c>
      <c r="V18450" s="8" t="s">
        <v>40</v>
      </c>
      <c r="W18450" s="8" t="s">
        <v>40</v>
      </c>
      <c r="X18450" s="8" t="s">
        <v>40</v>
      </c>
      <c r="Y18450" s="8" t="s">
        <v>40</v>
      </c>
      <c r="Z18450" s="10" t="s">
        <v>956</v>
      </c>
      <c r="AA18450" s="13">
        <v>41.660277999999998</v>
      </c>
      <c r="AB18450" s="13">
        <v>-89.249719999999996</v>
      </c>
      <c r="AC18450" s="14" t="s">
        <v>43</v>
      </c>
      <c r="AD18450" s="14" t="s">
        <v>43</v>
      </c>
      <c r="AE18450" s="10" t="s">
        <v>159</v>
      </c>
    </row>
    <row r="18451" spans="1:31" x14ac:dyDescent="0.25">
      <c r="A18451" s="8">
        <v>58760</v>
      </c>
      <c r="B18451" s="9" t="s">
        <v>14521</v>
      </c>
      <c r="C18451" s="8">
        <v>58887</v>
      </c>
      <c r="D18451" s="9" t="s">
        <v>14522</v>
      </c>
      <c r="E18451" s="9" t="s">
        <v>126</v>
      </c>
      <c r="F18451" s="10" t="s">
        <v>452</v>
      </c>
      <c r="G18451" s="11" t="s">
        <v>14524</v>
      </c>
      <c r="H18451" s="11" t="s">
        <v>36</v>
      </c>
      <c r="I18451" s="12">
        <v>2.5</v>
      </c>
      <c r="J18451" s="12">
        <v>2.5</v>
      </c>
      <c r="K18451" s="12">
        <v>2.5</v>
      </c>
      <c r="L18451" s="9" t="s">
        <v>245</v>
      </c>
      <c r="M18451" s="10" t="s">
        <v>246</v>
      </c>
      <c r="N18451" s="10" t="s">
        <v>247</v>
      </c>
      <c r="O18451" s="10">
        <v>10</v>
      </c>
      <c r="P18451" s="10">
        <v>2007</v>
      </c>
      <c r="Q18451" s="8" t="s">
        <v>40</v>
      </c>
      <c r="R18451" s="8" t="s">
        <v>40</v>
      </c>
      <c r="S18451" s="10" t="s">
        <v>41</v>
      </c>
      <c r="T18451" s="8" t="s">
        <v>40</v>
      </c>
      <c r="U18451" s="8" t="s">
        <v>40</v>
      </c>
      <c r="V18451" s="8" t="s">
        <v>40</v>
      </c>
      <c r="W18451" s="8" t="s">
        <v>40</v>
      </c>
      <c r="X18451" s="8" t="s">
        <v>40</v>
      </c>
      <c r="Y18451" s="8" t="s">
        <v>40</v>
      </c>
      <c r="Z18451" s="10" t="s">
        <v>956</v>
      </c>
      <c r="AA18451" s="13">
        <v>41.660277999999998</v>
      </c>
      <c r="AB18451" s="13">
        <v>-89.249719999999996</v>
      </c>
      <c r="AC18451" s="14" t="s">
        <v>43</v>
      </c>
      <c r="AD18451" s="14" t="s">
        <v>43</v>
      </c>
      <c r="AE18451" s="10" t="s">
        <v>159</v>
      </c>
    </row>
    <row r="18452" spans="1:31" x14ac:dyDescent="0.25">
      <c r="A18452" s="8">
        <v>58759</v>
      </c>
      <c r="B18452" s="9" t="s">
        <v>14525</v>
      </c>
      <c r="C18452" s="8">
        <v>58889</v>
      </c>
      <c r="D18452" s="9" t="s">
        <v>14526</v>
      </c>
      <c r="E18452" s="9" t="s">
        <v>126</v>
      </c>
      <c r="F18452" s="10" t="s">
        <v>61</v>
      </c>
      <c r="G18452" s="11" t="s">
        <v>14526</v>
      </c>
      <c r="H18452" s="11" t="s">
        <v>36</v>
      </c>
      <c r="I18452" s="12">
        <v>1</v>
      </c>
      <c r="J18452" s="12">
        <v>1</v>
      </c>
      <c r="K18452" s="12">
        <v>1</v>
      </c>
      <c r="L18452" s="9" t="s">
        <v>345</v>
      </c>
      <c r="M18452" s="10" t="s">
        <v>346</v>
      </c>
      <c r="N18452" s="10" t="s">
        <v>347</v>
      </c>
      <c r="O18452" s="10">
        <v>2</v>
      </c>
      <c r="P18452" s="10">
        <v>2009</v>
      </c>
      <c r="Q18452" s="8" t="s">
        <v>40</v>
      </c>
      <c r="R18452" s="8" t="s">
        <v>40</v>
      </c>
      <c r="S18452" s="10" t="s">
        <v>41</v>
      </c>
      <c r="T18452" s="8" t="s">
        <v>40</v>
      </c>
      <c r="U18452" s="8" t="s">
        <v>40</v>
      </c>
      <c r="V18452" s="8" t="s">
        <v>40</v>
      </c>
      <c r="W18452" s="8" t="s">
        <v>40</v>
      </c>
      <c r="X18452" s="8" t="s">
        <v>40</v>
      </c>
      <c r="Y18452" s="8" t="s">
        <v>40</v>
      </c>
      <c r="Z18452" s="10" t="s">
        <v>542</v>
      </c>
      <c r="AA18452" s="13">
        <v>38.761389000000001</v>
      </c>
      <c r="AB18452" s="13">
        <v>-122.9753</v>
      </c>
      <c r="AC18452" s="14" t="s">
        <v>43</v>
      </c>
      <c r="AD18452" s="14" t="s">
        <v>43</v>
      </c>
      <c r="AE18452" s="10" t="s">
        <v>129</v>
      </c>
    </row>
    <row r="18453" spans="1:31" x14ac:dyDescent="0.25">
      <c r="A18453" s="8">
        <v>58759</v>
      </c>
      <c r="B18453" s="9" t="s">
        <v>14525</v>
      </c>
      <c r="C18453" s="8">
        <v>58890</v>
      </c>
      <c r="D18453" s="9" t="s">
        <v>14527</v>
      </c>
      <c r="E18453" s="9" t="s">
        <v>126</v>
      </c>
      <c r="F18453" s="10" t="s">
        <v>61</v>
      </c>
      <c r="G18453" s="11" t="s">
        <v>14528</v>
      </c>
      <c r="H18453" s="11" t="s">
        <v>36</v>
      </c>
      <c r="I18453" s="12">
        <v>1.2</v>
      </c>
      <c r="J18453" s="12">
        <v>1.1000000000000001</v>
      </c>
      <c r="K18453" s="12">
        <v>0.6</v>
      </c>
      <c r="L18453" s="9" t="s">
        <v>345</v>
      </c>
      <c r="M18453" s="10" t="s">
        <v>346</v>
      </c>
      <c r="N18453" s="10" t="s">
        <v>347</v>
      </c>
      <c r="O18453" s="10">
        <v>1</v>
      </c>
      <c r="P18453" s="10">
        <v>2009</v>
      </c>
      <c r="Q18453" s="8" t="s">
        <v>40</v>
      </c>
      <c r="R18453" s="8" t="s">
        <v>40</v>
      </c>
      <c r="S18453" s="10" t="s">
        <v>41</v>
      </c>
      <c r="T18453" s="8" t="s">
        <v>40</v>
      </c>
      <c r="U18453" s="8" t="s">
        <v>40</v>
      </c>
      <c r="V18453" s="8" t="s">
        <v>40</v>
      </c>
      <c r="W18453" s="8" t="s">
        <v>40</v>
      </c>
      <c r="X18453" s="8" t="s">
        <v>40</v>
      </c>
      <c r="Y18453" s="8" t="s">
        <v>40</v>
      </c>
      <c r="Z18453" s="10" t="s">
        <v>542</v>
      </c>
      <c r="AA18453" s="13">
        <v>38.510832999999998</v>
      </c>
      <c r="AB18453" s="13">
        <v>-122.47969999999999</v>
      </c>
      <c r="AC18453" s="14" t="s">
        <v>43</v>
      </c>
      <c r="AD18453" s="14" t="s">
        <v>43</v>
      </c>
      <c r="AE18453" s="10" t="s">
        <v>129</v>
      </c>
    </row>
    <row r="18454" spans="1:31" x14ac:dyDescent="0.25">
      <c r="A18454" s="8">
        <v>57480</v>
      </c>
      <c r="B18454" s="9" t="s">
        <v>13081</v>
      </c>
      <c r="C18454" s="8">
        <v>58891</v>
      </c>
      <c r="D18454" s="9" t="s">
        <v>14529</v>
      </c>
      <c r="E18454" s="9" t="s">
        <v>126</v>
      </c>
      <c r="F18454" s="10" t="s">
        <v>2131</v>
      </c>
      <c r="G18454" s="11" t="s">
        <v>14530</v>
      </c>
      <c r="H18454" s="11" t="s">
        <v>36</v>
      </c>
      <c r="I18454" s="12">
        <v>20</v>
      </c>
      <c r="J18454" s="12">
        <v>20</v>
      </c>
      <c r="K18454" s="12">
        <v>20</v>
      </c>
      <c r="L18454" s="9" t="s">
        <v>245</v>
      </c>
      <c r="M18454" s="10" t="s">
        <v>246</v>
      </c>
      <c r="N18454" s="10" t="s">
        <v>247</v>
      </c>
      <c r="O18454" s="10">
        <v>12</v>
      </c>
      <c r="P18454" s="10">
        <v>2014</v>
      </c>
      <c r="Q18454" s="8" t="s">
        <v>40</v>
      </c>
      <c r="R18454" s="8" t="s">
        <v>40</v>
      </c>
      <c r="S18454" s="10" t="s">
        <v>41</v>
      </c>
      <c r="T18454" s="8" t="s">
        <v>40</v>
      </c>
      <c r="U18454" s="8" t="s">
        <v>40</v>
      </c>
      <c r="V18454" s="8" t="s">
        <v>40</v>
      </c>
      <c r="W18454" s="8" t="s">
        <v>40</v>
      </c>
      <c r="X18454" s="8" t="s">
        <v>40</v>
      </c>
      <c r="Y18454" s="8" t="s">
        <v>40</v>
      </c>
      <c r="Z18454" s="10" t="s">
        <v>2177</v>
      </c>
      <c r="AA18454" s="13">
        <v>43.850833000000002</v>
      </c>
      <c r="AB18454" s="13">
        <v>-82.782499999999999</v>
      </c>
      <c r="AC18454" s="14" t="s">
        <v>43</v>
      </c>
      <c r="AD18454" s="14" t="s">
        <v>43</v>
      </c>
      <c r="AE18454" s="10" t="s">
        <v>123</v>
      </c>
    </row>
    <row r="18455" spans="1:31" x14ac:dyDescent="0.25">
      <c r="A18455" s="8">
        <v>57480</v>
      </c>
      <c r="B18455" s="9" t="s">
        <v>13081</v>
      </c>
      <c r="C18455" s="8">
        <v>58891</v>
      </c>
      <c r="D18455" s="9" t="s">
        <v>14529</v>
      </c>
      <c r="E18455" s="9" t="s">
        <v>126</v>
      </c>
      <c r="F18455" s="10" t="s">
        <v>2131</v>
      </c>
      <c r="G18455" s="11" t="s">
        <v>14531</v>
      </c>
      <c r="H18455" s="11" t="s">
        <v>36</v>
      </c>
      <c r="I18455" s="12">
        <v>29.4</v>
      </c>
      <c r="J18455" s="12">
        <v>29.4</v>
      </c>
      <c r="K18455" s="12">
        <v>29.4</v>
      </c>
      <c r="L18455" s="9" t="s">
        <v>245</v>
      </c>
      <c r="M18455" s="10" t="s">
        <v>246</v>
      </c>
      <c r="N18455" s="10" t="s">
        <v>247</v>
      </c>
      <c r="O18455" s="10">
        <v>10</v>
      </c>
      <c r="P18455" s="10">
        <v>2016</v>
      </c>
      <c r="Q18455" s="8" t="s">
        <v>40</v>
      </c>
      <c r="R18455" s="8" t="s">
        <v>40</v>
      </c>
      <c r="S18455" s="10" t="s">
        <v>41</v>
      </c>
      <c r="T18455" s="8" t="s">
        <v>40</v>
      </c>
      <c r="U18455" s="8" t="s">
        <v>40</v>
      </c>
      <c r="V18455" s="8" t="s">
        <v>40</v>
      </c>
      <c r="W18455" s="8" t="s">
        <v>40</v>
      </c>
      <c r="X18455" s="8" t="s">
        <v>40</v>
      </c>
      <c r="Y18455" s="8" t="s">
        <v>40</v>
      </c>
      <c r="Z18455" s="10" t="s">
        <v>2177</v>
      </c>
      <c r="AA18455" s="13">
        <v>43.850833000000002</v>
      </c>
      <c r="AB18455" s="13">
        <v>-82.782499999999999</v>
      </c>
      <c r="AC18455" s="14" t="s">
        <v>43</v>
      </c>
      <c r="AD18455" s="14" t="s">
        <v>43</v>
      </c>
      <c r="AE18455" s="10" t="s">
        <v>123</v>
      </c>
    </row>
    <row r="18456" spans="1:31" x14ac:dyDescent="0.25">
      <c r="A18456" s="8">
        <v>60898</v>
      </c>
      <c r="B18456" s="9" t="s">
        <v>12963</v>
      </c>
      <c r="C18456" s="8">
        <v>58892</v>
      </c>
      <c r="D18456" s="9" t="s">
        <v>14532</v>
      </c>
      <c r="E18456" s="9" t="s">
        <v>126</v>
      </c>
      <c r="F18456" s="10" t="s">
        <v>1049</v>
      </c>
      <c r="G18456" s="11" t="s">
        <v>14533</v>
      </c>
      <c r="H18456" s="11" t="s">
        <v>36</v>
      </c>
      <c r="I18456" s="12">
        <v>16</v>
      </c>
      <c r="J18456" s="12">
        <v>16</v>
      </c>
      <c r="K18456" s="12">
        <v>17.600000000000001</v>
      </c>
      <c r="L18456" s="9" t="s">
        <v>345</v>
      </c>
      <c r="M18456" s="10" t="s">
        <v>346</v>
      </c>
      <c r="N18456" s="10" t="s">
        <v>347</v>
      </c>
      <c r="O18456" s="10">
        <v>11</v>
      </c>
      <c r="P18456" s="10">
        <v>2013</v>
      </c>
      <c r="Q18456" s="8" t="s">
        <v>40</v>
      </c>
      <c r="R18456" s="8" t="s">
        <v>40</v>
      </c>
      <c r="S18456" s="10" t="s">
        <v>41</v>
      </c>
      <c r="T18456" s="8" t="s">
        <v>40</v>
      </c>
      <c r="U18456" s="8" t="s">
        <v>40</v>
      </c>
      <c r="V18456" s="8" t="s">
        <v>40</v>
      </c>
      <c r="W18456" s="8" t="s">
        <v>40</v>
      </c>
      <c r="X18456" s="8" t="s">
        <v>40</v>
      </c>
      <c r="Y18456" s="8" t="s">
        <v>40</v>
      </c>
      <c r="Z18456" s="10" t="s">
        <v>1617</v>
      </c>
      <c r="AA18456" s="13">
        <v>31.183889000000001</v>
      </c>
      <c r="AB18456" s="13">
        <v>-84.13194</v>
      </c>
      <c r="AC18456" s="14" t="s">
        <v>43</v>
      </c>
      <c r="AD18456" s="14" t="s">
        <v>43</v>
      </c>
      <c r="AE18456" s="10" t="s">
        <v>44</v>
      </c>
    </row>
    <row r="18457" spans="1:31" x14ac:dyDescent="0.25">
      <c r="A18457" s="8">
        <v>60898</v>
      </c>
      <c r="B18457" s="9" t="s">
        <v>12963</v>
      </c>
      <c r="C18457" s="8">
        <v>58893</v>
      </c>
      <c r="D18457" s="9" t="s">
        <v>14534</v>
      </c>
      <c r="E18457" s="9" t="s">
        <v>126</v>
      </c>
      <c r="F18457" s="10" t="s">
        <v>1049</v>
      </c>
      <c r="G18457" s="11" t="s">
        <v>14535</v>
      </c>
      <c r="H18457" s="11" t="s">
        <v>36</v>
      </c>
      <c r="I18457" s="12">
        <v>2.4</v>
      </c>
      <c r="J18457" s="12">
        <v>2.4</v>
      </c>
      <c r="K18457" s="12">
        <v>2.6</v>
      </c>
      <c r="L18457" s="9" t="s">
        <v>345</v>
      </c>
      <c r="M18457" s="10" t="s">
        <v>346</v>
      </c>
      <c r="N18457" s="10" t="s">
        <v>347</v>
      </c>
      <c r="O18457" s="10">
        <v>12</v>
      </c>
      <c r="P18457" s="10">
        <v>2013</v>
      </c>
      <c r="Q18457" s="8" t="s">
        <v>40</v>
      </c>
      <c r="R18457" s="8" t="s">
        <v>40</v>
      </c>
      <c r="S18457" s="10" t="s">
        <v>41</v>
      </c>
      <c r="T18457" s="8" t="s">
        <v>40</v>
      </c>
      <c r="U18457" s="8" t="s">
        <v>40</v>
      </c>
      <c r="V18457" s="8" t="s">
        <v>40</v>
      </c>
      <c r="W18457" s="8" t="s">
        <v>40</v>
      </c>
      <c r="X18457" s="8" t="s">
        <v>40</v>
      </c>
      <c r="Y18457" s="8" t="s">
        <v>40</v>
      </c>
      <c r="Z18457" s="10" t="s">
        <v>14536</v>
      </c>
      <c r="AA18457" s="13">
        <v>32.964722000000002</v>
      </c>
      <c r="AB18457" s="13">
        <v>-84.543890000000005</v>
      </c>
      <c r="AC18457" s="14" t="s">
        <v>43</v>
      </c>
      <c r="AD18457" s="14" t="s">
        <v>43</v>
      </c>
      <c r="AE18457" s="10" t="s">
        <v>44</v>
      </c>
    </row>
    <row r="18458" spans="1:31" x14ac:dyDescent="0.25">
      <c r="A18458" s="8">
        <v>58769</v>
      </c>
      <c r="B18458" s="9" t="s">
        <v>14537</v>
      </c>
      <c r="C18458" s="8">
        <v>58896</v>
      </c>
      <c r="D18458" s="9" t="s">
        <v>14538</v>
      </c>
      <c r="E18458" s="9" t="s">
        <v>202</v>
      </c>
      <c r="F18458" s="10" t="s">
        <v>2848</v>
      </c>
      <c r="G18458" s="11" t="s">
        <v>11085</v>
      </c>
      <c r="H18458" s="11" t="s">
        <v>36</v>
      </c>
      <c r="I18458" s="12">
        <v>1</v>
      </c>
      <c r="J18458" s="12">
        <v>1</v>
      </c>
      <c r="K18458" s="12">
        <v>1</v>
      </c>
      <c r="L18458" s="9" t="s">
        <v>345</v>
      </c>
      <c r="M18458" s="10" t="s">
        <v>346</v>
      </c>
      <c r="N18458" s="10" t="s">
        <v>347</v>
      </c>
      <c r="O18458" s="10">
        <v>9</v>
      </c>
      <c r="P18458" s="10">
        <v>2013</v>
      </c>
      <c r="Q18458" s="8" t="s">
        <v>40</v>
      </c>
      <c r="R18458" s="8" t="s">
        <v>40</v>
      </c>
      <c r="S18458" s="10" t="s">
        <v>41</v>
      </c>
      <c r="T18458" s="8" t="s">
        <v>40</v>
      </c>
      <c r="U18458" s="8" t="s">
        <v>40</v>
      </c>
      <c r="V18458" s="8" t="s">
        <v>40</v>
      </c>
      <c r="W18458" s="8" t="s">
        <v>40</v>
      </c>
      <c r="X18458" s="8" t="s">
        <v>40</v>
      </c>
      <c r="Y18458" s="8" t="s">
        <v>40</v>
      </c>
      <c r="Z18458" s="10" t="s">
        <v>1952</v>
      </c>
      <c r="AA18458" s="13">
        <v>40.560555999999998</v>
      </c>
      <c r="AB18458" s="13">
        <v>-74.551389999999998</v>
      </c>
      <c r="AC18458" s="14" t="s">
        <v>43</v>
      </c>
      <c r="AD18458" s="14" t="s">
        <v>43</v>
      </c>
      <c r="AE18458" s="10" t="s">
        <v>159</v>
      </c>
    </row>
    <row r="18459" spans="1:31" x14ac:dyDescent="0.25">
      <c r="A18459" s="8">
        <v>58767</v>
      </c>
      <c r="B18459" s="9" t="s">
        <v>14539</v>
      </c>
      <c r="C18459" s="8">
        <v>58897</v>
      </c>
      <c r="D18459" s="9" t="s">
        <v>14540</v>
      </c>
      <c r="E18459" s="9" t="s">
        <v>202</v>
      </c>
      <c r="F18459" s="10" t="s">
        <v>3366</v>
      </c>
      <c r="G18459" s="11" t="s">
        <v>14541</v>
      </c>
      <c r="H18459" s="11" t="s">
        <v>36</v>
      </c>
      <c r="I18459" s="12">
        <v>1.6</v>
      </c>
      <c r="J18459" s="12">
        <v>1.6</v>
      </c>
      <c r="K18459" s="12">
        <v>1.6</v>
      </c>
      <c r="L18459" s="9" t="s">
        <v>120</v>
      </c>
      <c r="M18459" s="10" t="s">
        <v>47</v>
      </c>
      <c r="N18459" s="10" t="s">
        <v>121</v>
      </c>
      <c r="O18459" s="10">
        <v>5</v>
      </c>
      <c r="P18459" s="10">
        <v>1993</v>
      </c>
      <c r="Q18459" s="8" t="s">
        <v>40</v>
      </c>
      <c r="R18459" s="8" t="s">
        <v>40</v>
      </c>
      <c r="S18459" s="10" t="s">
        <v>41</v>
      </c>
      <c r="T18459" s="8" t="s">
        <v>40</v>
      </c>
      <c r="U18459" s="8" t="s">
        <v>40</v>
      </c>
      <c r="V18459" s="8" t="s">
        <v>40</v>
      </c>
      <c r="W18459" s="8" t="s">
        <v>40</v>
      </c>
      <c r="X18459" s="8" t="s">
        <v>40</v>
      </c>
      <c r="Y18459" s="8" t="s">
        <v>40</v>
      </c>
      <c r="Z18459" s="10" t="s">
        <v>2020</v>
      </c>
      <c r="AA18459" s="13">
        <v>39.979999999999997</v>
      </c>
      <c r="AB18459" s="13">
        <v>-75.150559999999999</v>
      </c>
      <c r="AC18459" s="14" t="s">
        <v>43</v>
      </c>
      <c r="AD18459" s="14" t="s">
        <v>43</v>
      </c>
      <c r="AE18459" s="10" t="s">
        <v>159</v>
      </c>
    </row>
    <row r="18460" spans="1:31" x14ac:dyDescent="0.25">
      <c r="A18460" s="8">
        <v>58767</v>
      </c>
      <c r="B18460" s="9" t="s">
        <v>14539</v>
      </c>
      <c r="C18460" s="8">
        <v>58897</v>
      </c>
      <c r="D18460" s="9" t="s">
        <v>14540</v>
      </c>
      <c r="E18460" s="9" t="s">
        <v>202</v>
      </c>
      <c r="F18460" s="10" t="s">
        <v>3366</v>
      </c>
      <c r="G18460" s="11" t="s">
        <v>14542</v>
      </c>
      <c r="H18460" s="11" t="s">
        <v>36</v>
      </c>
      <c r="I18460" s="12">
        <v>1.6</v>
      </c>
      <c r="J18460" s="12">
        <v>1.6</v>
      </c>
      <c r="K18460" s="12">
        <v>1.6</v>
      </c>
      <c r="L18460" s="9" t="s">
        <v>120</v>
      </c>
      <c r="M18460" s="10" t="s">
        <v>47</v>
      </c>
      <c r="N18460" s="10" t="s">
        <v>121</v>
      </c>
      <c r="O18460" s="10">
        <v>5</v>
      </c>
      <c r="P18460" s="10">
        <v>1993</v>
      </c>
      <c r="Q18460" s="8" t="s">
        <v>40</v>
      </c>
      <c r="R18460" s="8" t="s">
        <v>40</v>
      </c>
      <c r="S18460" s="10" t="s">
        <v>41</v>
      </c>
      <c r="T18460" s="8" t="s">
        <v>40</v>
      </c>
      <c r="U18460" s="8" t="s">
        <v>40</v>
      </c>
      <c r="V18460" s="8" t="s">
        <v>40</v>
      </c>
      <c r="W18460" s="8" t="s">
        <v>40</v>
      </c>
      <c r="X18460" s="8" t="s">
        <v>40</v>
      </c>
      <c r="Y18460" s="8" t="s">
        <v>40</v>
      </c>
      <c r="Z18460" s="10" t="s">
        <v>2020</v>
      </c>
      <c r="AA18460" s="13">
        <v>39.979999999999997</v>
      </c>
      <c r="AB18460" s="13">
        <v>-75.150559999999999</v>
      </c>
      <c r="AC18460" s="14" t="s">
        <v>43</v>
      </c>
      <c r="AD18460" s="14" t="s">
        <v>43</v>
      </c>
      <c r="AE18460" s="10" t="s">
        <v>159</v>
      </c>
    </row>
    <row r="18461" spans="1:31" x14ac:dyDescent="0.25">
      <c r="A18461" s="8">
        <v>58767</v>
      </c>
      <c r="B18461" s="9" t="s">
        <v>14539</v>
      </c>
      <c r="C18461" s="8">
        <v>58897</v>
      </c>
      <c r="D18461" s="9" t="s">
        <v>14540</v>
      </c>
      <c r="E18461" s="9" t="s">
        <v>202</v>
      </c>
      <c r="F18461" s="10" t="s">
        <v>3366</v>
      </c>
      <c r="G18461" s="11" t="s">
        <v>14543</v>
      </c>
      <c r="H18461" s="11" t="s">
        <v>36</v>
      </c>
      <c r="I18461" s="12">
        <v>1.6</v>
      </c>
      <c r="J18461" s="12">
        <v>1.6</v>
      </c>
      <c r="K18461" s="12">
        <v>1.6</v>
      </c>
      <c r="L18461" s="9" t="s">
        <v>120</v>
      </c>
      <c r="M18461" s="10" t="s">
        <v>47</v>
      </c>
      <c r="N18461" s="10" t="s">
        <v>121</v>
      </c>
      <c r="O18461" s="10">
        <v>5</v>
      </c>
      <c r="P18461" s="10">
        <v>1993</v>
      </c>
      <c r="Q18461" s="8" t="s">
        <v>40</v>
      </c>
      <c r="R18461" s="8" t="s">
        <v>40</v>
      </c>
      <c r="S18461" s="10" t="s">
        <v>41</v>
      </c>
      <c r="T18461" s="8" t="s">
        <v>40</v>
      </c>
      <c r="U18461" s="8" t="s">
        <v>40</v>
      </c>
      <c r="V18461" s="8" t="s">
        <v>40</v>
      </c>
      <c r="W18461" s="8" t="s">
        <v>40</v>
      </c>
      <c r="X18461" s="8" t="s">
        <v>40</v>
      </c>
      <c r="Y18461" s="8" t="s">
        <v>40</v>
      </c>
      <c r="Z18461" s="10" t="s">
        <v>2020</v>
      </c>
      <c r="AA18461" s="13">
        <v>39.979999999999997</v>
      </c>
      <c r="AB18461" s="13">
        <v>-75.150559999999999</v>
      </c>
      <c r="AC18461" s="14" t="s">
        <v>43</v>
      </c>
      <c r="AD18461" s="14" t="s">
        <v>43</v>
      </c>
      <c r="AE18461" s="10" t="s">
        <v>159</v>
      </c>
    </row>
    <row r="18462" spans="1:31" x14ac:dyDescent="0.25">
      <c r="A18462" s="8">
        <v>58767</v>
      </c>
      <c r="B18462" s="9" t="s">
        <v>14539</v>
      </c>
      <c r="C18462" s="8">
        <v>58897</v>
      </c>
      <c r="D18462" s="9" t="s">
        <v>14540</v>
      </c>
      <c r="E18462" s="9" t="s">
        <v>202</v>
      </c>
      <c r="F18462" s="10" t="s">
        <v>3366</v>
      </c>
      <c r="G18462" s="11" t="s">
        <v>14544</v>
      </c>
      <c r="H18462" s="11" t="s">
        <v>36</v>
      </c>
      <c r="I18462" s="12">
        <v>1.6</v>
      </c>
      <c r="J18462" s="12">
        <v>1.6</v>
      </c>
      <c r="K18462" s="12">
        <v>1.6</v>
      </c>
      <c r="L18462" s="9" t="s">
        <v>120</v>
      </c>
      <c r="M18462" s="10" t="s">
        <v>47</v>
      </c>
      <c r="N18462" s="10" t="s">
        <v>121</v>
      </c>
      <c r="O18462" s="10">
        <v>5</v>
      </c>
      <c r="P18462" s="10">
        <v>1993</v>
      </c>
      <c r="Q18462" s="8" t="s">
        <v>40</v>
      </c>
      <c r="R18462" s="8" t="s">
        <v>40</v>
      </c>
      <c r="S18462" s="10" t="s">
        <v>41</v>
      </c>
      <c r="T18462" s="8" t="s">
        <v>40</v>
      </c>
      <c r="U18462" s="8" t="s">
        <v>40</v>
      </c>
      <c r="V18462" s="8" t="s">
        <v>40</v>
      </c>
      <c r="W18462" s="8" t="s">
        <v>40</v>
      </c>
      <c r="X18462" s="8" t="s">
        <v>40</v>
      </c>
      <c r="Y18462" s="8" t="s">
        <v>40</v>
      </c>
      <c r="Z18462" s="10" t="s">
        <v>2020</v>
      </c>
      <c r="AA18462" s="13">
        <v>39.979999999999997</v>
      </c>
      <c r="AB18462" s="13">
        <v>-75.150559999999999</v>
      </c>
      <c r="AC18462" s="14" t="s">
        <v>43</v>
      </c>
      <c r="AD18462" s="14" t="s">
        <v>43</v>
      </c>
      <c r="AE18462" s="10" t="s">
        <v>159</v>
      </c>
    </row>
    <row r="18463" spans="1:31" x14ac:dyDescent="0.25">
      <c r="A18463" s="8">
        <v>58767</v>
      </c>
      <c r="B18463" s="9" t="s">
        <v>14539</v>
      </c>
      <c r="C18463" s="8">
        <v>58897</v>
      </c>
      <c r="D18463" s="9" t="s">
        <v>14540</v>
      </c>
      <c r="E18463" s="9" t="s">
        <v>202</v>
      </c>
      <c r="F18463" s="10" t="s">
        <v>3366</v>
      </c>
      <c r="G18463" s="11" t="s">
        <v>14545</v>
      </c>
      <c r="H18463" s="11" t="s">
        <v>36</v>
      </c>
      <c r="I18463" s="12">
        <v>1.6</v>
      </c>
      <c r="J18463" s="12">
        <v>1.6</v>
      </c>
      <c r="K18463" s="12">
        <v>1.6</v>
      </c>
      <c r="L18463" s="9" t="s">
        <v>120</v>
      </c>
      <c r="M18463" s="10" t="s">
        <v>47</v>
      </c>
      <c r="N18463" s="10" t="s">
        <v>121</v>
      </c>
      <c r="O18463" s="10">
        <v>5</v>
      </c>
      <c r="P18463" s="10">
        <v>1993</v>
      </c>
      <c r="Q18463" s="8" t="s">
        <v>40</v>
      </c>
      <c r="R18463" s="8" t="s">
        <v>40</v>
      </c>
      <c r="S18463" s="10" t="s">
        <v>41</v>
      </c>
      <c r="T18463" s="8" t="s">
        <v>40</v>
      </c>
      <c r="U18463" s="8" t="s">
        <v>40</v>
      </c>
      <c r="V18463" s="8" t="s">
        <v>40</v>
      </c>
      <c r="W18463" s="8" t="s">
        <v>40</v>
      </c>
      <c r="X18463" s="8" t="s">
        <v>40</v>
      </c>
      <c r="Y18463" s="8" t="s">
        <v>40</v>
      </c>
      <c r="Z18463" s="10" t="s">
        <v>2020</v>
      </c>
      <c r="AA18463" s="13">
        <v>39.979999999999997</v>
      </c>
      <c r="AB18463" s="13">
        <v>-75.150559999999999</v>
      </c>
      <c r="AC18463" s="14" t="s">
        <v>43</v>
      </c>
      <c r="AD18463" s="14" t="s">
        <v>43</v>
      </c>
      <c r="AE18463" s="10" t="s">
        <v>159</v>
      </c>
    </row>
    <row r="18464" spans="1:31" x14ac:dyDescent="0.25">
      <c r="A18464" s="8">
        <v>58767</v>
      </c>
      <c r="B18464" s="9" t="s">
        <v>14539</v>
      </c>
      <c r="C18464" s="8">
        <v>58897</v>
      </c>
      <c r="D18464" s="9" t="s">
        <v>14540</v>
      </c>
      <c r="E18464" s="9" t="s">
        <v>202</v>
      </c>
      <c r="F18464" s="10" t="s">
        <v>3366</v>
      </c>
      <c r="G18464" s="11" t="s">
        <v>14546</v>
      </c>
      <c r="H18464" s="11" t="s">
        <v>36</v>
      </c>
      <c r="I18464" s="12">
        <v>1.6</v>
      </c>
      <c r="J18464" s="12">
        <v>1.6</v>
      </c>
      <c r="K18464" s="12">
        <v>1.6</v>
      </c>
      <c r="L18464" s="9" t="s">
        <v>120</v>
      </c>
      <c r="M18464" s="10" t="s">
        <v>47</v>
      </c>
      <c r="N18464" s="10" t="s">
        <v>121</v>
      </c>
      <c r="O18464" s="10">
        <v>5</v>
      </c>
      <c r="P18464" s="10">
        <v>1993</v>
      </c>
      <c r="Q18464" s="8" t="s">
        <v>40</v>
      </c>
      <c r="R18464" s="8" t="s">
        <v>40</v>
      </c>
      <c r="S18464" s="10" t="s">
        <v>41</v>
      </c>
      <c r="T18464" s="8" t="s">
        <v>40</v>
      </c>
      <c r="U18464" s="8" t="s">
        <v>40</v>
      </c>
      <c r="V18464" s="8" t="s">
        <v>40</v>
      </c>
      <c r="W18464" s="8" t="s">
        <v>40</v>
      </c>
      <c r="X18464" s="8" t="s">
        <v>40</v>
      </c>
      <c r="Y18464" s="8" t="s">
        <v>40</v>
      </c>
      <c r="Z18464" s="10" t="s">
        <v>2020</v>
      </c>
      <c r="AA18464" s="13">
        <v>39.979999999999997</v>
      </c>
      <c r="AB18464" s="13">
        <v>-75.150559999999999</v>
      </c>
      <c r="AC18464" s="14" t="s">
        <v>43</v>
      </c>
      <c r="AD18464" s="14" t="s">
        <v>43</v>
      </c>
      <c r="AE18464" s="10" t="s">
        <v>159</v>
      </c>
    </row>
    <row r="18465" spans="1:31" x14ac:dyDescent="0.25">
      <c r="A18465" s="8">
        <v>58767</v>
      </c>
      <c r="B18465" s="9" t="s">
        <v>14539</v>
      </c>
      <c r="C18465" s="8">
        <v>58897</v>
      </c>
      <c r="D18465" s="9" t="s">
        <v>14540</v>
      </c>
      <c r="E18465" s="9" t="s">
        <v>202</v>
      </c>
      <c r="F18465" s="10" t="s">
        <v>3366</v>
      </c>
      <c r="G18465" s="11" t="s">
        <v>14547</v>
      </c>
      <c r="H18465" s="11" t="s">
        <v>36</v>
      </c>
      <c r="I18465" s="12">
        <v>1.6</v>
      </c>
      <c r="J18465" s="12">
        <v>1.6</v>
      </c>
      <c r="K18465" s="12">
        <v>1.6</v>
      </c>
      <c r="L18465" s="9" t="s">
        <v>120</v>
      </c>
      <c r="M18465" s="10" t="s">
        <v>47</v>
      </c>
      <c r="N18465" s="10" t="s">
        <v>121</v>
      </c>
      <c r="O18465" s="10">
        <v>5</v>
      </c>
      <c r="P18465" s="10">
        <v>1993</v>
      </c>
      <c r="Q18465" s="8" t="s">
        <v>40</v>
      </c>
      <c r="R18465" s="8" t="s">
        <v>40</v>
      </c>
      <c r="S18465" s="10" t="s">
        <v>41</v>
      </c>
      <c r="T18465" s="8" t="s">
        <v>40</v>
      </c>
      <c r="U18465" s="8" t="s">
        <v>40</v>
      </c>
      <c r="V18465" s="8" t="s">
        <v>40</v>
      </c>
      <c r="W18465" s="8" t="s">
        <v>40</v>
      </c>
      <c r="X18465" s="8" t="s">
        <v>40</v>
      </c>
      <c r="Y18465" s="8" t="s">
        <v>40</v>
      </c>
      <c r="Z18465" s="10" t="s">
        <v>2020</v>
      </c>
      <c r="AA18465" s="13">
        <v>39.979999999999997</v>
      </c>
      <c r="AB18465" s="13">
        <v>-75.150559999999999</v>
      </c>
      <c r="AC18465" s="14" t="s">
        <v>43</v>
      </c>
      <c r="AD18465" s="14" t="s">
        <v>43</v>
      </c>
      <c r="AE18465" s="10" t="s">
        <v>159</v>
      </c>
    </row>
    <row r="18466" spans="1:31" x14ac:dyDescent="0.25">
      <c r="A18466" s="8">
        <v>58767</v>
      </c>
      <c r="B18466" s="9" t="s">
        <v>14539</v>
      </c>
      <c r="C18466" s="8">
        <v>58897</v>
      </c>
      <c r="D18466" s="9" t="s">
        <v>14540</v>
      </c>
      <c r="E18466" s="9" t="s">
        <v>202</v>
      </c>
      <c r="F18466" s="10" t="s">
        <v>3366</v>
      </c>
      <c r="G18466" s="11" t="s">
        <v>14548</v>
      </c>
      <c r="H18466" s="11" t="s">
        <v>36</v>
      </c>
      <c r="I18466" s="12">
        <v>1.6</v>
      </c>
      <c r="J18466" s="12">
        <v>1.6</v>
      </c>
      <c r="K18466" s="12">
        <v>1.6</v>
      </c>
      <c r="L18466" s="9" t="s">
        <v>120</v>
      </c>
      <c r="M18466" s="10" t="s">
        <v>47</v>
      </c>
      <c r="N18466" s="10" t="s">
        <v>121</v>
      </c>
      <c r="O18466" s="10">
        <v>5</v>
      </c>
      <c r="P18466" s="10">
        <v>1993</v>
      </c>
      <c r="Q18466" s="8" t="s">
        <v>40</v>
      </c>
      <c r="R18466" s="8" t="s">
        <v>40</v>
      </c>
      <c r="S18466" s="10" t="s">
        <v>41</v>
      </c>
      <c r="T18466" s="8" t="s">
        <v>40</v>
      </c>
      <c r="U18466" s="8" t="s">
        <v>40</v>
      </c>
      <c r="V18466" s="8" t="s">
        <v>40</v>
      </c>
      <c r="W18466" s="8" t="s">
        <v>40</v>
      </c>
      <c r="X18466" s="8" t="s">
        <v>40</v>
      </c>
      <c r="Y18466" s="8" t="s">
        <v>40</v>
      </c>
      <c r="Z18466" s="10" t="s">
        <v>2020</v>
      </c>
      <c r="AA18466" s="13">
        <v>39.979999999999997</v>
      </c>
      <c r="AB18466" s="13">
        <v>-75.150559999999999</v>
      </c>
      <c r="AC18466" s="14" t="s">
        <v>43</v>
      </c>
      <c r="AD18466" s="14" t="s">
        <v>43</v>
      </c>
      <c r="AE18466" s="10" t="s">
        <v>159</v>
      </c>
    </row>
    <row r="18467" spans="1:31" x14ac:dyDescent="0.25">
      <c r="A18467" s="8">
        <v>58767</v>
      </c>
      <c r="B18467" s="9" t="s">
        <v>14539</v>
      </c>
      <c r="C18467" s="8">
        <v>58897</v>
      </c>
      <c r="D18467" s="9" t="s">
        <v>14540</v>
      </c>
      <c r="E18467" s="9" t="s">
        <v>202</v>
      </c>
      <c r="F18467" s="10" t="s">
        <v>3366</v>
      </c>
      <c r="G18467" s="11" t="s">
        <v>14549</v>
      </c>
      <c r="H18467" s="11" t="s">
        <v>36</v>
      </c>
      <c r="I18467" s="12">
        <v>1.6</v>
      </c>
      <c r="J18467" s="12">
        <v>1.6</v>
      </c>
      <c r="K18467" s="12">
        <v>1.6</v>
      </c>
      <c r="L18467" s="9" t="s">
        <v>120</v>
      </c>
      <c r="M18467" s="10" t="s">
        <v>47</v>
      </c>
      <c r="N18467" s="10" t="s">
        <v>121</v>
      </c>
      <c r="O18467" s="10">
        <v>5</v>
      </c>
      <c r="P18467" s="10">
        <v>1993</v>
      </c>
      <c r="Q18467" s="8" t="s">
        <v>40</v>
      </c>
      <c r="R18467" s="8" t="s">
        <v>40</v>
      </c>
      <c r="S18467" s="10" t="s">
        <v>41</v>
      </c>
      <c r="T18467" s="8" t="s">
        <v>40</v>
      </c>
      <c r="U18467" s="8" t="s">
        <v>40</v>
      </c>
      <c r="V18467" s="8" t="s">
        <v>40</v>
      </c>
      <c r="W18467" s="8" t="s">
        <v>40</v>
      </c>
      <c r="X18467" s="8" t="s">
        <v>40</v>
      </c>
      <c r="Y18467" s="8" t="s">
        <v>40</v>
      </c>
      <c r="Z18467" s="10" t="s">
        <v>2020</v>
      </c>
      <c r="AA18467" s="13">
        <v>39.979999999999997</v>
      </c>
      <c r="AB18467" s="13">
        <v>-75.150559999999999</v>
      </c>
      <c r="AC18467" s="14" t="s">
        <v>43</v>
      </c>
      <c r="AD18467" s="14" t="s">
        <v>43</v>
      </c>
      <c r="AE18467" s="10" t="s">
        <v>159</v>
      </c>
    </row>
    <row r="18468" spans="1:31" x14ac:dyDescent="0.25">
      <c r="A18468" s="8">
        <v>58767</v>
      </c>
      <c r="B18468" s="9" t="s">
        <v>14539</v>
      </c>
      <c r="C18468" s="8">
        <v>58897</v>
      </c>
      <c r="D18468" s="9" t="s">
        <v>14540</v>
      </c>
      <c r="E18468" s="9" t="s">
        <v>202</v>
      </c>
      <c r="F18468" s="10" t="s">
        <v>3366</v>
      </c>
      <c r="G18468" s="11" t="s">
        <v>14550</v>
      </c>
      <c r="H18468" s="11" t="s">
        <v>36</v>
      </c>
      <c r="I18468" s="12">
        <v>1.6</v>
      </c>
      <c r="J18468" s="12">
        <v>1.6</v>
      </c>
      <c r="K18468" s="12">
        <v>1.6</v>
      </c>
      <c r="L18468" s="9" t="s">
        <v>120</v>
      </c>
      <c r="M18468" s="10" t="s">
        <v>47</v>
      </c>
      <c r="N18468" s="10" t="s">
        <v>121</v>
      </c>
      <c r="O18468" s="10">
        <v>5</v>
      </c>
      <c r="P18468" s="10">
        <v>1993</v>
      </c>
      <c r="Q18468" s="8" t="s">
        <v>40</v>
      </c>
      <c r="R18468" s="8" t="s">
        <v>40</v>
      </c>
      <c r="S18468" s="10" t="s">
        <v>41</v>
      </c>
      <c r="T18468" s="8" t="s">
        <v>40</v>
      </c>
      <c r="U18468" s="8" t="s">
        <v>40</v>
      </c>
      <c r="V18468" s="8" t="s">
        <v>40</v>
      </c>
      <c r="W18468" s="8" t="s">
        <v>40</v>
      </c>
      <c r="X18468" s="8" t="s">
        <v>40</v>
      </c>
      <c r="Y18468" s="8" t="s">
        <v>40</v>
      </c>
      <c r="Z18468" s="10" t="s">
        <v>2020</v>
      </c>
      <c r="AA18468" s="13">
        <v>39.979999999999997</v>
      </c>
      <c r="AB18468" s="13">
        <v>-75.150559999999999</v>
      </c>
      <c r="AC18468" s="14" t="s">
        <v>43</v>
      </c>
      <c r="AD18468" s="14" t="s">
        <v>43</v>
      </c>
      <c r="AE18468" s="10" t="s">
        <v>159</v>
      </c>
    </row>
    <row r="18469" spans="1:31" x14ac:dyDescent="0.25">
      <c r="A18469" s="8">
        <v>57170</v>
      </c>
      <c r="B18469" s="9" t="s">
        <v>7973</v>
      </c>
      <c r="C18469" s="8">
        <v>58898</v>
      </c>
      <c r="D18469" s="9" t="s">
        <v>14551</v>
      </c>
      <c r="E18469" s="9" t="s">
        <v>126</v>
      </c>
      <c r="F18469" s="10" t="s">
        <v>452</v>
      </c>
      <c r="G18469" s="11" t="s">
        <v>14552</v>
      </c>
      <c r="H18469" s="11" t="s">
        <v>36</v>
      </c>
      <c r="I18469" s="12">
        <v>175</v>
      </c>
      <c r="J18469" s="12">
        <v>175</v>
      </c>
      <c r="K18469" s="12">
        <v>175</v>
      </c>
      <c r="L18469" s="9" t="s">
        <v>245</v>
      </c>
      <c r="M18469" s="10" t="s">
        <v>246</v>
      </c>
      <c r="N18469" s="10" t="s">
        <v>247</v>
      </c>
      <c r="O18469" s="10">
        <v>8</v>
      </c>
      <c r="P18469" s="10">
        <v>2015</v>
      </c>
      <c r="Q18469" s="8" t="s">
        <v>40</v>
      </c>
      <c r="R18469" s="8" t="s">
        <v>40</v>
      </c>
      <c r="S18469" s="10" t="s">
        <v>41</v>
      </c>
      <c r="T18469" s="8" t="s">
        <v>40</v>
      </c>
      <c r="U18469" s="8" t="s">
        <v>40</v>
      </c>
      <c r="V18469" s="8" t="s">
        <v>40</v>
      </c>
      <c r="W18469" s="8" t="s">
        <v>40</v>
      </c>
      <c r="X18469" s="8" t="s">
        <v>40</v>
      </c>
      <c r="Y18469" s="8" t="s">
        <v>40</v>
      </c>
      <c r="Z18469" s="10" t="s">
        <v>8021</v>
      </c>
      <c r="AA18469" s="13">
        <v>40.999169000000002</v>
      </c>
      <c r="AB18469" s="13">
        <v>-88.056250000000006</v>
      </c>
      <c r="AC18469" s="14" t="s">
        <v>43</v>
      </c>
      <c r="AD18469" s="14" t="s">
        <v>43</v>
      </c>
      <c r="AE18469" s="10" t="s">
        <v>159</v>
      </c>
    </row>
    <row r="18470" spans="1:31" x14ac:dyDescent="0.25">
      <c r="A18470" s="8">
        <v>15473</v>
      </c>
      <c r="B18470" s="9" t="s">
        <v>2905</v>
      </c>
      <c r="C18470" s="8">
        <v>58899</v>
      </c>
      <c r="D18470" s="9" t="s">
        <v>14553</v>
      </c>
      <c r="E18470" s="9" t="s">
        <v>33</v>
      </c>
      <c r="F18470" s="10" t="s">
        <v>228</v>
      </c>
      <c r="G18470" s="11" t="s">
        <v>14554</v>
      </c>
      <c r="H18470" s="11" t="s">
        <v>36</v>
      </c>
      <c r="I18470" s="12">
        <v>0.5</v>
      </c>
      <c r="J18470" s="12">
        <v>0.5</v>
      </c>
      <c r="K18470" s="12">
        <v>0.5</v>
      </c>
      <c r="L18470" s="9" t="s">
        <v>345</v>
      </c>
      <c r="M18470" s="10" t="s">
        <v>346</v>
      </c>
      <c r="N18470" s="10" t="s">
        <v>347</v>
      </c>
      <c r="O18470" s="10">
        <v>9</v>
      </c>
      <c r="P18470" s="10">
        <v>2011</v>
      </c>
      <c r="Q18470" s="8" t="s">
        <v>40</v>
      </c>
      <c r="R18470" s="8" t="s">
        <v>40</v>
      </c>
      <c r="S18470" s="10" t="s">
        <v>41</v>
      </c>
      <c r="T18470" s="8" t="s">
        <v>40</v>
      </c>
      <c r="U18470" s="8" t="s">
        <v>40</v>
      </c>
      <c r="V18470" s="8" t="s">
        <v>40</v>
      </c>
      <c r="W18470" s="8" t="s">
        <v>40</v>
      </c>
      <c r="X18470" s="8" t="s">
        <v>40</v>
      </c>
      <c r="Y18470" s="8" t="s">
        <v>40</v>
      </c>
      <c r="Z18470" s="10" t="s">
        <v>2907</v>
      </c>
      <c r="AA18470" s="13">
        <v>35.001944000000002</v>
      </c>
      <c r="AB18470" s="13">
        <v>-106.63720000000001</v>
      </c>
      <c r="AC18470" s="14" t="s">
        <v>43</v>
      </c>
      <c r="AD18470" s="14" t="s">
        <v>43</v>
      </c>
      <c r="AE18470" s="10" t="s">
        <v>2908</v>
      </c>
    </row>
    <row r="18471" spans="1:31" x14ac:dyDescent="0.25">
      <c r="A18471" s="8">
        <v>15473</v>
      </c>
      <c r="B18471" s="9" t="s">
        <v>2905</v>
      </c>
      <c r="C18471" s="8">
        <v>58899</v>
      </c>
      <c r="D18471" s="9" t="s">
        <v>14553</v>
      </c>
      <c r="E18471" s="9" t="s">
        <v>33</v>
      </c>
      <c r="F18471" s="10" t="s">
        <v>228</v>
      </c>
      <c r="G18471" s="11" t="s">
        <v>14555</v>
      </c>
      <c r="H18471" s="11" t="s">
        <v>36</v>
      </c>
      <c r="I18471" s="12">
        <v>0.8</v>
      </c>
      <c r="J18471" s="12">
        <v>0.8</v>
      </c>
      <c r="K18471" s="12">
        <v>0.8</v>
      </c>
      <c r="L18471" s="9" t="s">
        <v>662</v>
      </c>
      <c r="M18471" s="10" t="s">
        <v>663</v>
      </c>
      <c r="N18471" s="10" t="s">
        <v>664</v>
      </c>
      <c r="O18471" s="10">
        <v>9</v>
      </c>
      <c r="P18471" s="10">
        <v>2011</v>
      </c>
      <c r="Q18471" s="8" t="s">
        <v>40</v>
      </c>
      <c r="R18471" s="8" t="s">
        <v>40</v>
      </c>
      <c r="S18471" s="10" t="s">
        <v>41</v>
      </c>
      <c r="T18471" s="8" t="s">
        <v>40</v>
      </c>
      <c r="U18471" s="8" t="s">
        <v>40</v>
      </c>
      <c r="V18471" s="8" t="s">
        <v>40</v>
      </c>
      <c r="W18471" s="8" t="s">
        <v>40</v>
      </c>
      <c r="X18471" s="8" t="s">
        <v>40</v>
      </c>
      <c r="Y18471" s="8" t="s">
        <v>40</v>
      </c>
      <c r="Z18471" s="10" t="s">
        <v>2907</v>
      </c>
      <c r="AA18471" s="13">
        <v>35.001944000000002</v>
      </c>
      <c r="AB18471" s="13">
        <v>-106.63720000000001</v>
      </c>
      <c r="AC18471" s="14" t="s">
        <v>43</v>
      </c>
      <c r="AD18471" s="14" t="s">
        <v>43</v>
      </c>
      <c r="AE18471" s="10" t="s">
        <v>2908</v>
      </c>
    </row>
    <row r="18472" spans="1:31" x14ac:dyDescent="0.25">
      <c r="A18472" s="8">
        <v>58770</v>
      </c>
      <c r="B18472" s="9" t="s">
        <v>14556</v>
      </c>
      <c r="C18472" s="8">
        <v>58900</v>
      </c>
      <c r="D18472" s="9" t="s">
        <v>14556</v>
      </c>
      <c r="E18472" s="9" t="s">
        <v>126</v>
      </c>
      <c r="F18472" s="10" t="s">
        <v>404</v>
      </c>
      <c r="G18472" s="11" t="s">
        <v>14557</v>
      </c>
      <c r="H18472" s="11" t="s">
        <v>36</v>
      </c>
      <c r="I18472" s="12">
        <v>299.7</v>
      </c>
      <c r="J18472" s="12">
        <v>299.7</v>
      </c>
      <c r="K18472" s="12">
        <v>299.7</v>
      </c>
      <c r="L18472" s="9" t="s">
        <v>245</v>
      </c>
      <c r="M18472" s="10" t="s">
        <v>246</v>
      </c>
      <c r="N18472" s="10" t="s">
        <v>247</v>
      </c>
      <c r="O18472" s="10">
        <v>8</v>
      </c>
      <c r="P18472" s="10">
        <v>2015</v>
      </c>
      <c r="Q18472" s="8" t="s">
        <v>40</v>
      </c>
      <c r="R18472" s="8" t="s">
        <v>40</v>
      </c>
      <c r="S18472" s="10" t="s">
        <v>41</v>
      </c>
      <c r="T18472" s="8" t="s">
        <v>40</v>
      </c>
      <c r="U18472" s="8" t="s">
        <v>40</v>
      </c>
      <c r="V18472" s="8" t="s">
        <v>40</v>
      </c>
      <c r="W18472" s="8" t="s">
        <v>40</v>
      </c>
      <c r="X18472" s="8" t="s">
        <v>40</v>
      </c>
      <c r="Y18472" s="8" t="s">
        <v>40</v>
      </c>
      <c r="Z18472" s="10" t="s">
        <v>571</v>
      </c>
      <c r="AA18472" s="13">
        <v>36.518056000000001</v>
      </c>
      <c r="AB18472" s="13">
        <v>-100.8472</v>
      </c>
      <c r="AC18472" s="14" t="s">
        <v>43</v>
      </c>
      <c r="AD18472" s="14" t="s">
        <v>43</v>
      </c>
      <c r="AE18472" s="10" t="s">
        <v>168</v>
      </c>
    </row>
    <row r="18473" spans="1:31" x14ac:dyDescent="0.25">
      <c r="A18473" s="8">
        <v>58771</v>
      </c>
      <c r="B18473" s="9" t="s">
        <v>14558</v>
      </c>
      <c r="C18473" s="8">
        <v>58901</v>
      </c>
      <c r="D18473" s="9" t="s">
        <v>14559</v>
      </c>
      <c r="E18473" s="9" t="s">
        <v>126</v>
      </c>
      <c r="F18473" s="10" t="s">
        <v>758</v>
      </c>
      <c r="G18473" s="11" t="s">
        <v>14560</v>
      </c>
      <c r="H18473" s="11" t="s">
        <v>36</v>
      </c>
      <c r="I18473" s="12">
        <v>7.2</v>
      </c>
      <c r="J18473" s="12">
        <v>7.2</v>
      </c>
      <c r="K18473" s="12">
        <v>0</v>
      </c>
      <c r="L18473" s="9" t="s">
        <v>37</v>
      </c>
      <c r="M18473" s="10" t="s">
        <v>38</v>
      </c>
      <c r="N18473" s="10" t="s">
        <v>39</v>
      </c>
      <c r="O18473" s="10">
        <v>4</v>
      </c>
      <c r="P18473" s="10">
        <v>2014</v>
      </c>
      <c r="Q18473" s="8" t="s">
        <v>40</v>
      </c>
      <c r="R18473" s="8" t="s">
        <v>40</v>
      </c>
      <c r="S18473" s="10" t="s">
        <v>41</v>
      </c>
      <c r="T18473" s="8" t="s">
        <v>40</v>
      </c>
      <c r="U18473" s="8" t="s">
        <v>40</v>
      </c>
      <c r="V18473" s="8" t="s">
        <v>40</v>
      </c>
      <c r="W18473" s="8" t="s">
        <v>40</v>
      </c>
      <c r="X18473" s="8" t="s">
        <v>40</v>
      </c>
      <c r="Y18473" s="8" t="s">
        <v>40</v>
      </c>
      <c r="Z18473" s="10" t="s">
        <v>14561</v>
      </c>
      <c r="AA18473" s="13">
        <v>38.239167000000002</v>
      </c>
      <c r="AB18473" s="13">
        <v>-107.7581</v>
      </c>
      <c r="AC18473" s="14" t="s">
        <v>43</v>
      </c>
      <c r="AD18473" s="14" t="s">
        <v>43</v>
      </c>
      <c r="AE18473" s="10" t="s">
        <v>230</v>
      </c>
    </row>
    <row r="18474" spans="1:31" x14ac:dyDescent="0.25">
      <c r="A18474" s="8">
        <v>58771</v>
      </c>
      <c r="B18474" s="9" t="s">
        <v>14558</v>
      </c>
      <c r="C18474" s="8">
        <v>58901</v>
      </c>
      <c r="D18474" s="9" t="s">
        <v>14559</v>
      </c>
      <c r="E18474" s="9" t="s">
        <v>126</v>
      </c>
      <c r="F18474" s="10" t="s">
        <v>758</v>
      </c>
      <c r="G18474" s="11" t="s">
        <v>14562</v>
      </c>
      <c r="H18474" s="11" t="s">
        <v>36</v>
      </c>
      <c r="I18474" s="12">
        <v>0.8</v>
      </c>
      <c r="J18474" s="12">
        <v>0.8</v>
      </c>
      <c r="K18474" s="12">
        <v>0.8</v>
      </c>
      <c r="L18474" s="9" t="s">
        <v>37</v>
      </c>
      <c r="M18474" s="10" t="s">
        <v>38</v>
      </c>
      <c r="N18474" s="10" t="s">
        <v>39</v>
      </c>
      <c r="O18474" s="10">
        <v>4</v>
      </c>
      <c r="P18474" s="10">
        <v>2014</v>
      </c>
      <c r="Q18474" s="8" t="s">
        <v>40</v>
      </c>
      <c r="R18474" s="8" t="s">
        <v>40</v>
      </c>
      <c r="S18474" s="10" t="s">
        <v>41</v>
      </c>
      <c r="T18474" s="8" t="s">
        <v>40</v>
      </c>
      <c r="U18474" s="8" t="s">
        <v>40</v>
      </c>
      <c r="V18474" s="8" t="s">
        <v>40</v>
      </c>
      <c r="W18474" s="8" t="s">
        <v>40</v>
      </c>
      <c r="X18474" s="8" t="s">
        <v>40</v>
      </c>
      <c r="Y18474" s="8" t="s">
        <v>40</v>
      </c>
      <c r="Z18474" s="10" t="s">
        <v>14561</v>
      </c>
      <c r="AA18474" s="13">
        <v>38.239167000000002</v>
      </c>
      <c r="AB18474" s="13">
        <v>-107.7581</v>
      </c>
      <c r="AC18474" s="14" t="s">
        <v>43</v>
      </c>
      <c r="AD18474" s="14" t="s">
        <v>43</v>
      </c>
      <c r="AE18474" s="10" t="s">
        <v>230</v>
      </c>
    </row>
    <row r="18475" spans="1:31" x14ac:dyDescent="0.25">
      <c r="A18475" s="8">
        <v>58773</v>
      </c>
      <c r="B18475" s="9" t="s">
        <v>14563</v>
      </c>
      <c r="C18475" s="8">
        <v>58902</v>
      </c>
      <c r="D18475" s="9" t="s">
        <v>14563</v>
      </c>
      <c r="E18475" s="9" t="s">
        <v>126</v>
      </c>
      <c r="F18475" s="10" t="s">
        <v>404</v>
      </c>
      <c r="G18475" s="11" t="s">
        <v>14564</v>
      </c>
      <c r="H18475" s="11" t="s">
        <v>36</v>
      </c>
      <c r="I18475" s="12">
        <v>298</v>
      </c>
      <c r="J18475" s="12">
        <v>298</v>
      </c>
      <c r="K18475" s="12">
        <v>298</v>
      </c>
      <c r="L18475" s="9" t="s">
        <v>245</v>
      </c>
      <c r="M18475" s="10" t="s">
        <v>246</v>
      </c>
      <c r="N18475" s="10" t="s">
        <v>247</v>
      </c>
      <c r="O18475" s="10">
        <v>3</v>
      </c>
      <c r="P18475" s="10">
        <v>2016</v>
      </c>
      <c r="Q18475" s="8" t="s">
        <v>40</v>
      </c>
      <c r="R18475" s="8" t="s">
        <v>40</v>
      </c>
      <c r="S18475" s="10" t="s">
        <v>41</v>
      </c>
      <c r="T18475" s="8" t="s">
        <v>40</v>
      </c>
      <c r="U18475" s="8" t="s">
        <v>40</v>
      </c>
      <c r="V18475" s="8" t="s">
        <v>40</v>
      </c>
      <c r="W18475" s="8" t="s">
        <v>40</v>
      </c>
      <c r="X18475" s="8" t="s">
        <v>40</v>
      </c>
      <c r="Y18475" s="8" t="s">
        <v>40</v>
      </c>
      <c r="Z18475" s="10" t="s">
        <v>3303</v>
      </c>
      <c r="AA18475" s="13">
        <v>35.770277999999998</v>
      </c>
      <c r="AB18475" s="13">
        <v>-97.799719999999994</v>
      </c>
      <c r="AC18475" s="14" t="s">
        <v>43</v>
      </c>
      <c r="AD18475" s="14" t="s">
        <v>43</v>
      </c>
      <c r="AE18475" s="10" t="s">
        <v>168</v>
      </c>
    </row>
    <row r="18476" spans="1:31" x14ac:dyDescent="0.25">
      <c r="A18476" s="8">
        <v>58784</v>
      </c>
      <c r="B18476" s="9" t="s">
        <v>14565</v>
      </c>
      <c r="C18476" s="8">
        <v>58904</v>
      </c>
      <c r="D18476" s="9" t="s">
        <v>14566</v>
      </c>
      <c r="E18476" s="9" t="s">
        <v>126</v>
      </c>
      <c r="F18476" s="10" t="s">
        <v>944</v>
      </c>
      <c r="G18476" s="11" t="s">
        <v>35</v>
      </c>
      <c r="H18476" s="11" t="s">
        <v>36</v>
      </c>
      <c r="I18476" s="12">
        <v>40</v>
      </c>
      <c r="J18476" s="12">
        <v>40</v>
      </c>
      <c r="K18476" s="12">
        <v>40</v>
      </c>
      <c r="L18476" s="9" t="s">
        <v>245</v>
      </c>
      <c r="M18476" s="10" t="s">
        <v>246</v>
      </c>
      <c r="N18476" s="10" t="s">
        <v>247</v>
      </c>
      <c r="O18476" s="10">
        <v>12</v>
      </c>
      <c r="P18476" s="10">
        <v>2014</v>
      </c>
      <c r="Q18476" s="8" t="s">
        <v>40</v>
      </c>
      <c r="R18476" s="8" t="s">
        <v>40</v>
      </c>
      <c r="S18476" s="10" t="s">
        <v>41</v>
      </c>
      <c r="T18476" s="8" t="s">
        <v>40</v>
      </c>
      <c r="U18476" s="8" t="s">
        <v>40</v>
      </c>
      <c r="V18476" s="8" t="s">
        <v>40</v>
      </c>
      <c r="W18476" s="8" t="s">
        <v>40</v>
      </c>
      <c r="X18476" s="8" t="s">
        <v>40</v>
      </c>
      <c r="Y18476" s="8" t="s">
        <v>40</v>
      </c>
      <c r="Z18476" s="10" t="s">
        <v>2033</v>
      </c>
      <c r="AA18476" s="13">
        <v>39.641111000000002</v>
      </c>
      <c r="AB18476" s="13">
        <v>-79.011110000000002</v>
      </c>
      <c r="AC18476" s="14" t="s">
        <v>43</v>
      </c>
      <c r="AD18476" s="14" t="s">
        <v>43</v>
      </c>
      <c r="AE18476" s="10" t="s">
        <v>159</v>
      </c>
    </row>
    <row r="18477" spans="1:31" x14ac:dyDescent="0.25">
      <c r="A18477" s="8">
        <v>58775</v>
      </c>
      <c r="B18477" s="9" t="s">
        <v>14567</v>
      </c>
      <c r="C18477" s="8">
        <v>58906</v>
      </c>
      <c r="D18477" s="9" t="s">
        <v>14568</v>
      </c>
      <c r="E18477" s="9" t="s">
        <v>126</v>
      </c>
      <c r="F18477" s="10" t="s">
        <v>61</v>
      </c>
      <c r="G18477" s="11" t="s">
        <v>14569</v>
      </c>
      <c r="H18477" s="11" t="s">
        <v>36</v>
      </c>
      <c r="I18477" s="12">
        <v>2.5</v>
      </c>
      <c r="J18477" s="12">
        <v>2.5</v>
      </c>
      <c r="K18477" s="12">
        <v>2.5</v>
      </c>
      <c r="L18477" s="9" t="s">
        <v>345</v>
      </c>
      <c r="M18477" s="10" t="s">
        <v>346</v>
      </c>
      <c r="N18477" s="10" t="s">
        <v>347</v>
      </c>
      <c r="O18477" s="10">
        <v>12</v>
      </c>
      <c r="P18477" s="10">
        <v>2013</v>
      </c>
      <c r="Q18477" s="8" t="s">
        <v>40</v>
      </c>
      <c r="R18477" s="8" t="s">
        <v>40</v>
      </c>
      <c r="S18477" s="10" t="s">
        <v>41</v>
      </c>
      <c r="T18477" s="8" t="s">
        <v>40</v>
      </c>
      <c r="U18477" s="8" t="s">
        <v>40</v>
      </c>
      <c r="V18477" s="8" t="s">
        <v>40</v>
      </c>
      <c r="W18477" s="8" t="s">
        <v>40</v>
      </c>
      <c r="X18477" s="8" t="s">
        <v>40</v>
      </c>
      <c r="Y18477" s="8" t="s">
        <v>40</v>
      </c>
      <c r="Z18477" s="10" t="s">
        <v>754</v>
      </c>
      <c r="AA18477" s="13">
        <v>33.234166999999999</v>
      </c>
      <c r="AB18477" s="13">
        <v>-117.0017</v>
      </c>
      <c r="AC18477" s="14" t="s">
        <v>43</v>
      </c>
      <c r="AD18477" s="14" t="s">
        <v>43</v>
      </c>
      <c r="AE18477" s="10" t="s">
        <v>129</v>
      </c>
    </row>
    <row r="18478" spans="1:31" x14ac:dyDescent="0.25">
      <c r="A18478" s="8">
        <v>58776</v>
      </c>
      <c r="B18478" s="9" t="s">
        <v>14570</v>
      </c>
      <c r="C18478" s="8">
        <v>58907</v>
      </c>
      <c r="D18478" s="9" t="s">
        <v>14571</v>
      </c>
      <c r="E18478" s="9" t="s">
        <v>126</v>
      </c>
      <c r="F18478" s="10" t="s">
        <v>61</v>
      </c>
      <c r="G18478" s="11" t="s">
        <v>14572</v>
      </c>
      <c r="H18478" s="11" t="s">
        <v>36</v>
      </c>
      <c r="I18478" s="12">
        <v>5</v>
      </c>
      <c r="J18478" s="12">
        <v>5</v>
      </c>
      <c r="K18478" s="12">
        <v>5</v>
      </c>
      <c r="L18478" s="9" t="s">
        <v>345</v>
      </c>
      <c r="M18478" s="10" t="s">
        <v>346</v>
      </c>
      <c r="N18478" s="10" t="s">
        <v>347</v>
      </c>
      <c r="O18478" s="10">
        <v>12</v>
      </c>
      <c r="P18478" s="10">
        <v>2013</v>
      </c>
      <c r="Q18478" s="8" t="s">
        <v>40</v>
      </c>
      <c r="R18478" s="8" t="s">
        <v>40</v>
      </c>
      <c r="S18478" s="10" t="s">
        <v>41</v>
      </c>
      <c r="T18478" s="8" t="s">
        <v>40</v>
      </c>
      <c r="U18478" s="8" t="s">
        <v>40</v>
      </c>
      <c r="V18478" s="8" t="s">
        <v>40</v>
      </c>
      <c r="W18478" s="8" t="s">
        <v>40</v>
      </c>
      <c r="X18478" s="8" t="s">
        <v>40</v>
      </c>
      <c r="Y18478" s="8" t="s">
        <v>40</v>
      </c>
      <c r="Z18478" s="10" t="s">
        <v>754</v>
      </c>
      <c r="AA18478" s="13">
        <v>33.234166999999999</v>
      </c>
      <c r="AB18478" s="13">
        <v>-117.0017</v>
      </c>
      <c r="AC18478" s="14" t="s">
        <v>43</v>
      </c>
      <c r="AD18478" s="14" t="s">
        <v>43</v>
      </c>
      <c r="AE18478" s="10" t="s">
        <v>129</v>
      </c>
    </row>
    <row r="18479" spans="1:31" x14ac:dyDescent="0.25">
      <c r="A18479" s="8">
        <v>58785</v>
      </c>
      <c r="B18479" s="9" t="s">
        <v>14573</v>
      </c>
      <c r="C18479" s="8">
        <v>58908</v>
      </c>
      <c r="D18479" s="9" t="s">
        <v>14574</v>
      </c>
      <c r="E18479" s="9" t="s">
        <v>126</v>
      </c>
      <c r="F18479" s="10" t="s">
        <v>2131</v>
      </c>
      <c r="G18479" s="11" t="s">
        <v>35</v>
      </c>
      <c r="H18479" s="11" t="s">
        <v>36</v>
      </c>
      <c r="I18479" s="12">
        <v>50.4</v>
      </c>
      <c r="J18479" s="12">
        <v>50.4</v>
      </c>
      <c r="K18479" s="12">
        <v>50.4</v>
      </c>
      <c r="L18479" s="9" t="s">
        <v>245</v>
      </c>
      <c r="M18479" s="10" t="s">
        <v>246</v>
      </c>
      <c r="N18479" s="10" t="s">
        <v>247</v>
      </c>
      <c r="O18479" s="10">
        <v>12</v>
      </c>
      <c r="P18479" s="10">
        <v>2014</v>
      </c>
      <c r="Q18479" s="8" t="s">
        <v>40</v>
      </c>
      <c r="R18479" s="8" t="s">
        <v>40</v>
      </c>
      <c r="S18479" s="10" t="s">
        <v>41</v>
      </c>
      <c r="T18479" s="8" t="s">
        <v>40</v>
      </c>
      <c r="U18479" s="8" t="s">
        <v>40</v>
      </c>
      <c r="V18479" s="8" t="s">
        <v>40</v>
      </c>
      <c r="W18479" s="8" t="s">
        <v>40</v>
      </c>
      <c r="X18479" s="8" t="s">
        <v>40</v>
      </c>
      <c r="Y18479" s="8" t="s">
        <v>40</v>
      </c>
      <c r="Z18479" s="10" t="s">
        <v>2310</v>
      </c>
      <c r="AA18479" s="13">
        <v>43.256943999999997</v>
      </c>
      <c r="AB18479" s="13">
        <v>-84.499719999999996</v>
      </c>
      <c r="AC18479" s="14" t="s">
        <v>43</v>
      </c>
      <c r="AD18479" s="14" t="s">
        <v>43</v>
      </c>
      <c r="AE18479" s="10" t="s">
        <v>123</v>
      </c>
    </row>
    <row r="18480" spans="1:31" x14ac:dyDescent="0.25">
      <c r="A18480" s="8">
        <v>58786</v>
      </c>
      <c r="B18480" s="9" t="s">
        <v>14575</v>
      </c>
      <c r="C18480" s="8">
        <v>58909</v>
      </c>
      <c r="D18480" s="9" t="s">
        <v>14576</v>
      </c>
      <c r="E18480" s="9" t="s">
        <v>126</v>
      </c>
      <c r="F18480" s="10" t="s">
        <v>61</v>
      </c>
      <c r="G18480" s="11" t="s">
        <v>14577</v>
      </c>
      <c r="H18480" s="11" t="s">
        <v>36</v>
      </c>
      <c r="I18480" s="12">
        <v>2</v>
      </c>
      <c r="J18480" s="12">
        <v>2</v>
      </c>
      <c r="K18480" s="12">
        <v>2</v>
      </c>
      <c r="L18480" s="9" t="s">
        <v>345</v>
      </c>
      <c r="M18480" s="10" t="s">
        <v>346</v>
      </c>
      <c r="N18480" s="10" t="s">
        <v>347</v>
      </c>
      <c r="O18480" s="10">
        <v>12</v>
      </c>
      <c r="P18480" s="10">
        <v>2013</v>
      </c>
      <c r="Q18480" s="8" t="s">
        <v>40</v>
      </c>
      <c r="R18480" s="8" t="s">
        <v>40</v>
      </c>
      <c r="S18480" s="10" t="s">
        <v>41</v>
      </c>
      <c r="T18480" s="8" t="s">
        <v>40</v>
      </c>
      <c r="U18480" s="8" t="s">
        <v>40</v>
      </c>
      <c r="V18480" s="8" t="s">
        <v>40</v>
      </c>
      <c r="W18480" s="8" t="s">
        <v>40</v>
      </c>
      <c r="X18480" s="8" t="s">
        <v>40</v>
      </c>
      <c r="Y18480" s="8" t="s">
        <v>40</v>
      </c>
      <c r="Z18480" s="10" t="s">
        <v>754</v>
      </c>
      <c r="AA18480" s="13">
        <v>33.012222000000001</v>
      </c>
      <c r="AB18480" s="13">
        <v>-116.875</v>
      </c>
      <c r="AC18480" s="14" t="s">
        <v>43</v>
      </c>
      <c r="AD18480" s="14" t="s">
        <v>43</v>
      </c>
      <c r="AE18480" s="10" t="s">
        <v>129</v>
      </c>
    </row>
    <row r="18481" spans="1:31" x14ac:dyDescent="0.25">
      <c r="A18481" s="8">
        <v>58787</v>
      </c>
      <c r="B18481" s="9" t="s">
        <v>14578</v>
      </c>
      <c r="C18481" s="8">
        <v>58911</v>
      </c>
      <c r="D18481" s="9" t="s">
        <v>14579</v>
      </c>
      <c r="E18481" s="9" t="s">
        <v>126</v>
      </c>
      <c r="F18481" s="10" t="s">
        <v>61</v>
      </c>
      <c r="G18481" s="11" t="s">
        <v>14580</v>
      </c>
      <c r="H18481" s="11" t="s">
        <v>36</v>
      </c>
      <c r="I18481" s="12">
        <v>5</v>
      </c>
      <c r="J18481" s="12">
        <v>5</v>
      </c>
      <c r="K18481" s="12">
        <v>5</v>
      </c>
      <c r="L18481" s="9" t="s">
        <v>345</v>
      </c>
      <c r="M18481" s="10" t="s">
        <v>346</v>
      </c>
      <c r="N18481" s="10" t="s">
        <v>347</v>
      </c>
      <c r="O18481" s="10">
        <v>12</v>
      </c>
      <c r="P18481" s="10">
        <v>2013</v>
      </c>
      <c r="Q18481" s="8" t="s">
        <v>40</v>
      </c>
      <c r="R18481" s="8" t="s">
        <v>40</v>
      </c>
      <c r="S18481" s="10" t="s">
        <v>41</v>
      </c>
      <c r="T18481" s="8" t="s">
        <v>40</v>
      </c>
      <c r="U18481" s="8" t="s">
        <v>40</v>
      </c>
      <c r="V18481" s="8" t="s">
        <v>40</v>
      </c>
      <c r="W18481" s="8" t="s">
        <v>40</v>
      </c>
      <c r="X18481" s="8" t="s">
        <v>40</v>
      </c>
      <c r="Y18481" s="8" t="s">
        <v>40</v>
      </c>
      <c r="Z18481" s="10" t="s">
        <v>754</v>
      </c>
      <c r="AA18481" s="13">
        <v>33.012222000000001</v>
      </c>
      <c r="AB18481" s="13">
        <v>-116.875</v>
      </c>
      <c r="AC18481" s="14" t="s">
        <v>43</v>
      </c>
      <c r="AD18481" s="14" t="s">
        <v>43</v>
      </c>
      <c r="AE18481" s="10" t="s">
        <v>129</v>
      </c>
    </row>
    <row r="18482" spans="1:31" x14ac:dyDescent="0.25">
      <c r="A18482" s="8">
        <v>57104</v>
      </c>
      <c r="B18482" s="9" t="s">
        <v>12503</v>
      </c>
      <c r="C18482" s="8">
        <v>58912</v>
      </c>
      <c r="D18482" s="9" t="s">
        <v>14581</v>
      </c>
      <c r="E18482" s="9" t="s">
        <v>126</v>
      </c>
      <c r="F18482" s="10" t="s">
        <v>61</v>
      </c>
      <c r="G18482" s="11" t="s">
        <v>35</v>
      </c>
      <c r="H18482" s="11" t="s">
        <v>36</v>
      </c>
      <c r="I18482" s="12">
        <v>1.8</v>
      </c>
      <c r="J18482" s="12">
        <v>1.8</v>
      </c>
      <c r="K18482" s="12">
        <v>1.8</v>
      </c>
      <c r="L18482" s="9" t="s">
        <v>345</v>
      </c>
      <c r="M18482" s="10" t="s">
        <v>346</v>
      </c>
      <c r="N18482" s="10" t="s">
        <v>347</v>
      </c>
      <c r="O18482" s="10">
        <v>3</v>
      </c>
      <c r="P18482" s="10">
        <v>2015</v>
      </c>
      <c r="Q18482" s="8" t="s">
        <v>40</v>
      </c>
      <c r="R18482" s="8" t="s">
        <v>40</v>
      </c>
      <c r="S18482" s="10" t="s">
        <v>41</v>
      </c>
      <c r="T18482" s="8" t="s">
        <v>40</v>
      </c>
      <c r="U18482" s="8" t="s">
        <v>40</v>
      </c>
      <c r="V18482" s="8" t="s">
        <v>40</v>
      </c>
      <c r="W18482" s="8" t="s">
        <v>40</v>
      </c>
      <c r="X18482" s="8" t="s">
        <v>40</v>
      </c>
      <c r="Y18482" s="8" t="s">
        <v>40</v>
      </c>
      <c r="Z18482" s="10" t="s">
        <v>210</v>
      </c>
      <c r="AA18482" s="13">
        <v>33.910832999999997</v>
      </c>
      <c r="AB18482" s="13">
        <v>-118.0444</v>
      </c>
      <c r="AC18482" s="14" t="s">
        <v>43</v>
      </c>
      <c r="AD18482" s="14" t="s">
        <v>43</v>
      </c>
      <c r="AE18482" s="10" t="s">
        <v>129</v>
      </c>
    </row>
    <row r="18483" spans="1:31" x14ac:dyDescent="0.25">
      <c r="A18483" s="8">
        <v>57104</v>
      </c>
      <c r="B18483" s="9" t="s">
        <v>12503</v>
      </c>
      <c r="C18483" s="8">
        <v>58913</v>
      </c>
      <c r="D18483" s="9" t="s">
        <v>14582</v>
      </c>
      <c r="E18483" s="9" t="s">
        <v>126</v>
      </c>
      <c r="F18483" s="10" t="s">
        <v>61</v>
      </c>
      <c r="G18483" s="11" t="s">
        <v>35</v>
      </c>
      <c r="H18483" s="11" t="s">
        <v>36</v>
      </c>
      <c r="I18483" s="12">
        <v>1.5</v>
      </c>
      <c r="J18483" s="12">
        <v>1.5</v>
      </c>
      <c r="K18483" s="12">
        <v>1.5</v>
      </c>
      <c r="L18483" s="9" t="s">
        <v>345</v>
      </c>
      <c r="M18483" s="10" t="s">
        <v>346</v>
      </c>
      <c r="N18483" s="10" t="s">
        <v>347</v>
      </c>
      <c r="O18483" s="10">
        <v>3</v>
      </c>
      <c r="P18483" s="10">
        <v>2015</v>
      </c>
      <c r="Q18483" s="8" t="s">
        <v>40</v>
      </c>
      <c r="R18483" s="8" t="s">
        <v>40</v>
      </c>
      <c r="S18483" s="10" t="s">
        <v>41</v>
      </c>
      <c r="T18483" s="8" t="s">
        <v>40</v>
      </c>
      <c r="U18483" s="8" t="s">
        <v>40</v>
      </c>
      <c r="V18483" s="8" t="s">
        <v>40</v>
      </c>
      <c r="W18483" s="8" t="s">
        <v>40</v>
      </c>
      <c r="X18483" s="8" t="s">
        <v>40</v>
      </c>
      <c r="Y18483" s="8" t="s">
        <v>40</v>
      </c>
      <c r="Z18483" s="10" t="s">
        <v>210</v>
      </c>
      <c r="AA18483" s="13">
        <v>33.910832999999997</v>
      </c>
      <c r="AB18483" s="13">
        <v>-118.0444</v>
      </c>
      <c r="AC18483" s="14" t="s">
        <v>43</v>
      </c>
      <c r="AD18483" s="14" t="s">
        <v>43</v>
      </c>
      <c r="AE18483" s="10" t="s">
        <v>129</v>
      </c>
    </row>
    <row r="18484" spans="1:31" x14ac:dyDescent="0.25">
      <c r="A18484" s="8">
        <v>58789</v>
      </c>
      <c r="B18484" s="9" t="s">
        <v>14583</v>
      </c>
      <c r="C18484" s="8">
        <v>58914</v>
      </c>
      <c r="D18484" s="9" t="s">
        <v>14584</v>
      </c>
      <c r="E18484" s="9" t="s">
        <v>221</v>
      </c>
      <c r="F18484" s="10" t="s">
        <v>61</v>
      </c>
      <c r="G18484" s="11" t="s">
        <v>6550</v>
      </c>
      <c r="H18484" s="11" t="s">
        <v>36</v>
      </c>
      <c r="I18484" s="12">
        <v>7.2</v>
      </c>
      <c r="J18484" s="12">
        <v>7</v>
      </c>
      <c r="K18484" s="12">
        <v>7</v>
      </c>
      <c r="L18484" s="9" t="s">
        <v>79</v>
      </c>
      <c r="M18484" s="10" t="s">
        <v>47</v>
      </c>
      <c r="N18484" s="10" t="s">
        <v>80</v>
      </c>
      <c r="O18484" s="10">
        <v>2</v>
      </c>
      <c r="P18484" s="10">
        <v>2003</v>
      </c>
      <c r="Q18484" s="8" t="s">
        <v>40</v>
      </c>
      <c r="R18484" s="8" t="s">
        <v>40</v>
      </c>
      <c r="S18484" s="10" t="s">
        <v>41</v>
      </c>
      <c r="T18484" s="8" t="s">
        <v>40</v>
      </c>
      <c r="U18484" s="8" t="s">
        <v>40</v>
      </c>
      <c r="V18484" s="8" t="s">
        <v>40</v>
      </c>
      <c r="W18484" s="8" t="s">
        <v>40</v>
      </c>
      <c r="X18484" s="8" t="s">
        <v>40</v>
      </c>
      <c r="Y18484" s="8" t="s">
        <v>40</v>
      </c>
      <c r="Z18484" s="10" t="s">
        <v>595</v>
      </c>
      <c r="AA18484" s="13">
        <v>34.237222000000003</v>
      </c>
      <c r="AB18484" s="13">
        <v>-116.05419999999999</v>
      </c>
      <c r="AC18484" s="14" t="s">
        <v>43</v>
      </c>
      <c r="AD18484" s="14" t="s">
        <v>43</v>
      </c>
      <c r="AE18484" s="10" t="s">
        <v>129</v>
      </c>
    </row>
    <row r="18485" spans="1:31" x14ac:dyDescent="0.25">
      <c r="A18485" s="8">
        <v>58789</v>
      </c>
      <c r="B18485" s="9" t="s">
        <v>14583</v>
      </c>
      <c r="C18485" s="8">
        <v>58914</v>
      </c>
      <c r="D18485" s="9" t="s">
        <v>14584</v>
      </c>
      <c r="E18485" s="9" t="s">
        <v>221</v>
      </c>
      <c r="F18485" s="10" t="s">
        <v>61</v>
      </c>
      <c r="G18485" s="11" t="s">
        <v>14585</v>
      </c>
      <c r="H18485" s="11" t="s">
        <v>36</v>
      </c>
      <c r="I18485" s="12">
        <v>4.5999999999999996</v>
      </c>
      <c r="J18485" s="12">
        <v>4.5999999999999996</v>
      </c>
      <c r="K18485" s="12">
        <v>2.5</v>
      </c>
      <c r="L18485" s="9" t="s">
        <v>79</v>
      </c>
      <c r="M18485" s="10" t="s">
        <v>47</v>
      </c>
      <c r="N18485" s="10" t="s">
        <v>80</v>
      </c>
      <c r="O18485" s="10">
        <v>4</v>
      </c>
      <c r="P18485" s="10">
        <v>2014</v>
      </c>
      <c r="Q18485" s="8" t="s">
        <v>40</v>
      </c>
      <c r="R18485" s="8" t="s">
        <v>40</v>
      </c>
      <c r="S18485" s="10" t="s">
        <v>41</v>
      </c>
      <c r="T18485" s="8" t="s">
        <v>40</v>
      </c>
      <c r="U18485" s="8" t="s">
        <v>40</v>
      </c>
      <c r="V18485" s="8" t="s">
        <v>40</v>
      </c>
      <c r="W18485" s="8" t="s">
        <v>40</v>
      </c>
      <c r="X18485" s="8" t="s">
        <v>40</v>
      </c>
      <c r="Y18485" s="8" t="s">
        <v>40</v>
      </c>
      <c r="Z18485" s="10" t="s">
        <v>595</v>
      </c>
      <c r="AA18485" s="13">
        <v>34.237222000000003</v>
      </c>
      <c r="AB18485" s="13">
        <v>-116.05419999999999</v>
      </c>
      <c r="AC18485" s="14" t="s">
        <v>43</v>
      </c>
      <c r="AD18485" s="14" t="s">
        <v>43</v>
      </c>
      <c r="AE18485" s="10" t="s">
        <v>129</v>
      </c>
    </row>
    <row r="18486" spans="1:31" x14ac:dyDescent="0.25">
      <c r="A18486" s="8">
        <v>58789</v>
      </c>
      <c r="B18486" s="9" t="s">
        <v>14583</v>
      </c>
      <c r="C18486" s="8">
        <v>58914</v>
      </c>
      <c r="D18486" s="9" t="s">
        <v>14584</v>
      </c>
      <c r="E18486" s="9" t="s">
        <v>221</v>
      </c>
      <c r="F18486" s="10" t="s">
        <v>61</v>
      </c>
      <c r="G18486" s="11" t="s">
        <v>14586</v>
      </c>
      <c r="H18486" s="11" t="s">
        <v>36</v>
      </c>
      <c r="I18486" s="12">
        <v>4.5999999999999996</v>
      </c>
      <c r="J18486" s="12">
        <v>4.5999999999999996</v>
      </c>
      <c r="K18486" s="12">
        <v>2.5</v>
      </c>
      <c r="L18486" s="9" t="s">
        <v>79</v>
      </c>
      <c r="M18486" s="10" t="s">
        <v>47</v>
      </c>
      <c r="N18486" s="10" t="s">
        <v>80</v>
      </c>
      <c r="O18486" s="10">
        <v>4</v>
      </c>
      <c r="P18486" s="10">
        <v>2014</v>
      </c>
      <c r="Q18486" s="8" t="s">
        <v>40</v>
      </c>
      <c r="R18486" s="8" t="s">
        <v>40</v>
      </c>
      <c r="S18486" s="10" t="s">
        <v>41</v>
      </c>
      <c r="T18486" s="8" t="s">
        <v>40</v>
      </c>
      <c r="U18486" s="8" t="s">
        <v>40</v>
      </c>
      <c r="V18486" s="8" t="s">
        <v>40</v>
      </c>
      <c r="W18486" s="8" t="s">
        <v>40</v>
      </c>
      <c r="X18486" s="8" t="s">
        <v>40</v>
      </c>
      <c r="Y18486" s="8" t="s">
        <v>40</v>
      </c>
      <c r="Z18486" s="10" t="s">
        <v>595</v>
      </c>
      <c r="AA18486" s="13">
        <v>34.237222000000003</v>
      </c>
      <c r="AB18486" s="13">
        <v>-116.05419999999999</v>
      </c>
      <c r="AC18486" s="14" t="s">
        <v>43</v>
      </c>
      <c r="AD18486" s="14" t="s">
        <v>43</v>
      </c>
      <c r="AE18486" s="10" t="s">
        <v>129</v>
      </c>
    </row>
    <row r="18487" spans="1:31" x14ac:dyDescent="0.25">
      <c r="A18487" s="8">
        <v>56769</v>
      </c>
      <c r="B18487" s="9" t="s">
        <v>9235</v>
      </c>
      <c r="C18487" s="8">
        <v>58915</v>
      </c>
      <c r="D18487" s="9" t="s">
        <v>14587</v>
      </c>
      <c r="E18487" s="9" t="s">
        <v>126</v>
      </c>
      <c r="F18487" s="10" t="s">
        <v>383</v>
      </c>
      <c r="G18487" s="11" t="s">
        <v>35</v>
      </c>
      <c r="H18487" s="11" t="s">
        <v>36</v>
      </c>
      <c r="I18487" s="12">
        <v>26</v>
      </c>
      <c r="J18487" s="12">
        <v>26</v>
      </c>
      <c r="K18487" s="12">
        <v>26</v>
      </c>
      <c r="L18487" s="9" t="s">
        <v>345</v>
      </c>
      <c r="M18487" s="10" t="s">
        <v>346</v>
      </c>
      <c r="N18487" s="10" t="s">
        <v>347</v>
      </c>
      <c r="O18487" s="10">
        <v>5</v>
      </c>
      <c r="P18487" s="10">
        <v>2014</v>
      </c>
      <c r="Q18487" s="8" t="s">
        <v>40</v>
      </c>
      <c r="R18487" s="8" t="s">
        <v>40</v>
      </c>
      <c r="S18487" s="10" t="s">
        <v>41</v>
      </c>
      <c r="T18487" s="8" t="s">
        <v>40</v>
      </c>
      <c r="U18487" s="8" t="s">
        <v>40</v>
      </c>
      <c r="V18487" s="8" t="s">
        <v>40</v>
      </c>
      <c r="W18487" s="8" t="s">
        <v>40</v>
      </c>
      <c r="X18487" s="8" t="s">
        <v>40</v>
      </c>
      <c r="Y18487" s="8" t="s">
        <v>40</v>
      </c>
      <c r="Z18487" s="10" t="s">
        <v>158</v>
      </c>
      <c r="AA18487" s="13">
        <v>35.889418999999997</v>
      </c>
      <c r="AB18487" s="13">
        <v>-114.9579</v>
      </c>
      <c r="AC18487" s="14" t="s">
        <v>43</v>
      </c>
      <c r="AD18487" s="14" t="s">
        <v>43</v>
      </c>
      <c r="AE18487" s="10" t="s">
        <v>579</v>
      </c>
    </row>
    <row r="18488" spans="1:31" x14ac:dyDescent="0.25">
      <c r="A18488" s="8">
        <v>56769</v>
      </c>
      <c r="B18488" s="9" t="s">
        <v>9235</v>
      </c>
      <c r="C18488" s="8">
        <v>58915</v>
      </c>
      <c r="D18488" s="9" t="s">
        <v>14587</v>
      </c>
      <c r="E18488" s="9" t="s">
        <v>126</v>
      </c>
      <c r="F18488" s="10" t="s">
        <v>383</v>
      </c>
      <c r="G18488" s="11" t="s">
        <v>72</v>
      </c>
      <c r="H18488" s="11" t="s">
        <v>36</v>
      </c>
      <c r="I18488" s="12">
        <v>21</v>
      </c>
      <c r="J18488" s="12">
        <v>21</v>
      </c>
      <c r="K18488" s="12">
        <v>21</v>
      </c>
      <c r="L18488" s="9" t="s">
        <v>345</v>
      </c>
      <c r="M18488" s="10" t="s">
        <v>346</v>
      </c>
      <c r="N18488" s="10" t="s">
        <v>347</v>
      </c>
      <c r="O18488" s="10">
        <v>1</v>
      </c>
      <c r="P18488" s="10">
        <v>2015</v>
      </c>
      <c r="Q18488" s="8" t="s">
        <v>40</v>
      </c>
      <c r="R18488" s="8" t="s">
        <v>40</v>
      </c>
      <c r="S18488" s="10" t="s">
        <v>41</v>
      </c>
      <c r="T18488" s="8" t="s">
        <v>40</v>
      </c>
      <c r="U18488" s="8" t="s">
        <v>40</v>
      </c>
      <c r="V18488" s="8" t="s">
        <v>40</v>
      </c>
      <c r="W18488" s="8" t="s">
        <v>40</v>
      </c>
      <c r="X18488" s="8" t="s">
        <v>40</v>
      </c>
      <c r="Y18488" s="8" t="s">
        <v>40</v>
      </c>
      <c r="Z18488" s="10" t="s">
        <v>158</v>
      </c>
      <c r="AA18488" s="13">
        <v>35.889418999999997</v>
      </c>
      <c r="AB18488" s="13">
        <v>-114.9579</v>
      </c>
      <c r="AC18488" s="14" t="s">
        <v>43</v>
      </c>
      <c r="AD18488" s="14" t="s">
        <v>43</v>
      </c>
      <c r="AE18488" s="10" t="s">
        <v>579</v>
      </c>
    </row>
    <row r="18489" spans="1:31" x14ac:dyDescent="0.25">
      <c r="A18489" s="8">
        <v>56769</v>
      </c>
      <c r="B18489" s="9" t="s">
        <v>9235</v>
      </c>
      <c r="C18489" s="8">
        <v>58915</v>
      </c>
      <c r="D18489" s="9" t="s">
        <v>14587</v>
      </c>
      <c r="E18489" s="9" t="s">
        <v>126</v>
      </c>
      <c r="F18489" s="10" t="s">
        <v>383</v>
      </c>
      <c r="G18489" s="11" t="s">
        <v>50</v>
      </c>
      <c r="H18489" s="11" t="s">
        <v>36</v>
      </c>
      <c r="I18489" s="12">
        <v>27</v>
      </c>
      <c r="J18489" s="12">
        <v>27</v>
      </c>
      <c r="K18489" s="12">
        <v>27</v>
      </c>
      <c r="L18489" s="9" t="s">
        <v>345</v>
      </c>
      <c r="M18489" s="10" t="s">
        <v>346</v>
      </c>
      <c r="N18489" s="10" t="s">
        <v>347</v>
      </c>
      <c r="O18489" s="10">
        <v>6</v>
      </c>
      <c r="P18489" s="10">
        <v>2014</v>
      </c>
      <c r="Q18489" s="8" t="s">
        <v>40</v>
      </c>
      <c r="R18489" s="8" t="s">
        <v>40</v>
      </c>
      <c r="S18489" s="10" t="s">
        <v>41</v>
      </c>
      <c r="T18489" s="8" t="s">
        <v>40</v>
      </c>
      <c r="U18489" s="8" t="s">
        <v>40</v>
      </c>
      <c r="V18489" s="8" t="s">
        <v>40</v>
      </c>
      <c r="W18489" s="8" t="s">
        <v>40</v>
      </c>
      <c r="X18489" s="8" t="s">
        <v>40</v>
      </c>
      <c r="Y18489" s="8" t="s">
        <v>40</v>
      </c>
      <c r="Z18489" s="10" t="s">
        <v>158</v>
      </c>
      <c r="AA18489" s="13">
        <v>35.889418999999997</v>
      </c>
      <c r="AB18489" s="13">
        <v>-114.9579</v>
      </c>
      <c r="AC18489" s="14" t="s">
        <v>43</v>
      </c>
      <c r="AD18489" s="14" t="s">
        <v>43</v>
      </c>
      <c r="AE18489" s="10" t="s">
        <v>579</v>
      </c>
    </row>
    <row r="18490" spans="1:31" x14ac:dyDescent="0.25">
      <c r="A18490" s="8">
        <v>56769</v>
      </c>
      <c r="B18490" s="9" t="s">
        <v>9235</v>
      </c>
      <c r="C18490" s="8">
        <v>58915</v>
      </c>
      <c r="D18490" s="9" t="s">
        <v>14587</v>
      </c>
      <c r="E18490" s="9" t="s">
        <v>126</v>
      </c>
      <c r="F18490" s="10" t="s">
        <v>383</v>
      </c>
      <c r="G18490" s="11" t="s">
        <v>68</v>
      </c>
      <c r="H18490" s="11" t="s">
        <v>36</v>
      </c>
      <c r="I18490" s="12">
        <v>26</v>
      </c>
      <c r="J18490" s="12">
        <v>26</v>
      </c>
      <c r="K18490" s="12">
        <v>26</v>
      </c>
      <c r="L18490" s="9" t="s">
        <v>345</v>
      </c>
      <c r="M18490" s="10" t="s">
        <v>346</v>
      </c>
      <c r="N18490" s="10" t="s">
        <v>347</v>
      </c>
      <c r="O18490" s="10">
        <v>7</v>
      </c>
      <c r="P18490" s="10">
        <v>2014</v>
      </c>
      <c r="Q18490" s="8" t="s">
        <v>40</v>
      </c>
      <c r="R18490" s="8" t="s">
        <v>40</v>
      </c>
      <c r="S18490" s="10" t="s">
        <v>41</v>
      </c>
      <c r="T18490" s="8" t="s">
        <v>40</v>
      </c>
      <c r="U18490" s="8" t="s">
        <v>40</v>
      </c>
      <c r="V18490" s="8" t="s">
        <v>40</v>
      </c>
      <c r="W18490" s="8" t="s">
        <v>40</v>
      </c>
      <c r="X18490" s="8" t="s">
        <v>40</v>
      </c>
      <c r="Y18490" s="8" t="s">
        <v>40</v>
      </c>
      <c r="Z18490" s="10" t="s">
        <v>158</v>
      </c>
      <c r="AA18490" s="13">
        <v>35.889418999999997</v>
      </c>
      <c r="AB18490" s="13">
        <v>-114.9579</v>
      </c>
      <c r="AC18490" s="14" t="s">
        <v>43</v>
      </c>
      <c r="AD18490" s="14" t="s">
        <v>43</v>
      </c>
      <c r="AE18490" s="10" t="s">
        <v>579</v>
      </c>
    </row>
    <row r="18491" spans="1:31" x14ac:dyDescent="0.25">
      <c r="A18491" s="8">
        <v>56769</v>
      </c>
      <c r="B18491" s="9" t="s">
        <v>9235</v>
      </c>
      <c r="C18491" s="8">
        <v>58915</v>
      </c>
      <c r="D18491" s="9" t="s">
        <v>14587</v>
      </c>
      <c r="E18491" s="9" t="s">
        <v>126</v>
      </c>
      <c r="F18491" s="10" t="s">
        <v>383</v>
      </c>
      <c r="G18491" s="11" t="s">
        <v>51</v>
      </c>
      <c r="H18491" s="11" t="s">
        <v>36</v>
      </c>
      <c r="I18491" s="12">
        <v>28</v>
      </c>
      <c r="J18491" s="12">
        <v>28</v>
      </c>
      <c r="K18491" s="12">
        <v>28</v>
      </c>
      <c r="L18491" s="9" t="s">
        <v>345</v>
      </c>
      <c r="M18491" s="10" t="s">
        <v>346</v>
      </c>
      <c r="N18491" s="10" t="s">
        <v>347</v>
      </c>
      <c r="O18491" s="10">
        <v>8</v>
      </c>
      <c r="P18491" s="10">
        <v>2014</v>
      </c>
      <c r="Q18491" s="8" t="s">
        <v>40</v>
      </c>
      <c r="R18491" s="8" t="s">
        <v>40</v>
      </c>
      <c r="S18491" s="10" t="s">
        <v>41</v>
      </c>
      <c r="T18491" s="8" t="s">
        <v>40</v>
      </c>
      <c r="U18491" s="8" t="s">
        <v>40</v>
      </c>
      <c r="V18491" s="8" t="s">
        <v>40</v>
      </c>
      <c r="W18491" s="8" t="s">
        <v>40</v>
      </c>
      <c r="X18491" s="8" t="s">
        <v>40</v>
      </c>
      <c r="Y18491" s="8" t="s">
        <v>40</v>
      </c>
      <c r="Z18491" s="10" t="s">
        <v>158</v>
      </c>
      <c r="AA18491" s="13">
        <v>35.889418999999997</v>
      </c>
      <c r="AB18491" s="13">
        <v>-114.9579</v>
      </c>
      <c r="AC18491" s="14" t="s">
        <v>43</v>
      </c>
      <c r="AD18491" s="14" t="s">
        <v>43</v>
      </c>
      <c r="AE18491" s="10" t="s">
        <v>579</v>
      </c>
    </row>
    <row r="18492" spans="1:31" x14ac:dyDescent="0.25">
      <c r="A18492" s="8">
        <v>56769</v>
      </c>
      <c r="B18492" s="9" t="s">
        <v>9235</v>
      </c>
      <c r="C18492" s="8">
        <v>58915</v>
      </c>
      <c r="D18492" s="9" t="s">
        <v>14587</v>
      </c>
      <c r="E18492" s="9" t="s">
        <v>126</v>
      </c>
      <c r="F18492" s="10" t="s">
        <v>383</v>
      </c>
      <c r="G18492" s="11" t="s">
        <v>54</v>
      </c>
      <c r="H18492" s="11" t="s">
        <v>36</v>
      </c>
      <c r="I18492" s="12">
        <v>25</v>
      </c>
      <c r="J18492" s="12">
        <v>25</v>
      </c>
      <c r="K18492" s="12">
        <v>25</v>
      </c>
      <c r="L18492" s="9" t="s">
        <v>345</v>
      </c>
      <c r="M18492" s="10" t="s">
        <v>346</v>
      </c>
      <c r="N18492" s="10" t="s">
        <v>347</v>
      </c>
      <c r="O18492" s="10">
        <v>9</v>
      </c>
      <c r="P18492" s="10">
        <v>2014</v>
      </c>
      <c r="Q18492" s="8" t="s">
        <v>40</v>
      </c>
      <c r="R18492" s="8" t="s">
        <v>40</v>
      </c>
      <c r="S18492" s="10" t="s">
        <v>41</v>
      </c>
      <c r="T18492" s="8" t="s">
        <v>40</v>
      </c>
      <c r="U18492" s="8" t="s">
        <v>40</v>
      </c>
      <c r="V18492" s="8" t="s">
        <v>40</v>
      </c>
      <c r="W18492" s="8" t="s">
        <v>40</v>
      </c>
      <c r="X18492" s="8" t="s">
        <v>40</v>
      </c>
      <c r="Y18492" s="8" t="s">
        <v>40</v>
      </c>
      <c r="Z18492" s="10" t="s">
        <v>158</v>
      </c>
      <c r="AA18492" s="13">
        <v>35.889418999999997</v>
      </c>
      <c r="AB18492" s="13">
        <v>-114.9579</v>
      </c>
      <c r="AC18492" s="14" t="s">
        <v>43</v>
      </c>
      <c r="AD18492" s="14" t="s">
        <v>43</v>
      </c>
      <c r="AE18492" s="10" t="s">
        <v>579</v>
      </c>
    </row>
    <row r="18493" spans="1:31" x14ac:dyDescent="0.25">
      <c r="A18493" s="8">
        <v>56769</v>
      </c>
      <c r="B18493" s="9" t="s">
        <v>9235</v>
      </c>
      <c r="C18493" s="8">
        <v>58915</v>
      </c>
      <c r="D18493" s="9" t="s">
        <v>14587</v>
      </c>
      <c r="E18493" s="9" t="s">
        <v>126</v>
      </c>
      <c r="F18493" s="10" t="s">
        <v>383</v>
      </c>
      <c r="G18493" s="11" t="s">
        <v>102</v>
      </c>
      <c r="H18493" s="11" t="s">
        <v>36</v>
      </c>
      <c r="I18493" s="12">
        <v>26</v>
      </c>
      <c r="J18493" s="12">
        <v>26</v>
      </c>
      <c r="K18493" s="12">
        <v>26</v>
      </c>
      <c r="L18493" s="9" t="s">
        <v>345</v>
      </c>
      <c r="M18493" s="10" t="s">
        <v>346</v>
      </c>
      <c r="N18493" s="10" t="s">
        <v>347</v>
      </c>
      <c r="O18493" s="10">
        <v>10</v>
      </c>
      <c r="P18493" s="10">
        <v>2014</v>
      </c>
      <c r="Q18493" s="8" t="s">
        <v>40</v>
      </c>
      <c r="R18493" s="8" t="s">
        <v>40</v>
      </c>
      <c r="S18493" s="10" t="s">
        <v>41</v>
      </c>
      <c r="T18493" s="8" t="s">
        <v>40</v>
      </c>
      <c r="U18493" s="8" t="s">
        <v>40</v>
      </c>
      <c r="V18493" s="8" t="s">
        <v>40</v>
      </c>
      <c r="W18493" s="8" t="s">
        <v>40</v>
      </c>
      <c r="X18493" s="8" t="s">
        <v>40</v>
      </c>
      <c r="Y18493" s="8" t="s">
        <v>40</v>
      </c>
      <c r="Z18493" s="10" t="s">
        <v>158</v>
      </c>
      <c r="AA18493" s="13">
        <v>35.889418999999997</v>
      </c>
      <c r="AB18493" s="13">
        <v>-114.9579</v>
      </c>
      <c r="AC18493" s="14" t="s">
        <v>43</v>
      </c>
      <c r="AD18493" s="14" t="s">
        <v>43</v>
      </c>
      <c r="AE18493" s="10" t="s">
        <v>579</v>
      </c>
    </row>
    <row r="18494" spans="1:31" x14ac:dyDescent="0.25">
      <c r="A18494" s="8">
        <v>56769</v>
      </c>
      <c r="B18494" s="9" t="s">
        <v>9235</v>
      </c>
      <c r="C18494" s="8">
        <v>58915</v>
      </c>
      <c r="D18494" s="9" t="s">
        <v>14587</v>
      </c>
      <c r="E18494" s="9" t="s">
        <v>126</v>
      </c>
      <c r="F18494" s="10" t="s">
        <v>383</v>
      </c>
      <c r="G18494" s="11" t="s">
        <v>106</v>
      </c>
      <c r="H18494" s="11" t="s">
        <v>36</v>
      </c>
      <c r="I18494" s="12">
        <v>26</v>
      </c>
      <c r="J18494" s="12">
        <v>26</v>
      </c>
      <c r="K18494" s="12">
        <v>26</v>
      </c>
      <c r="L18494" s="9" t="s">
        <v>345</v>
      </c>
      <c r="M18494" s="10" t="s">
        <v>346</v>
      </c>
      <c r="N18494" s="10" t="s">
        <v>347</v>
      </c>
      <c r="O18494" s="10">
        <v>10</v>
      </c>
      <c r="P18494" s="10">
        <v>2014</v>
      </c>
      <c r="Q18494" s="8" t="s">
        <v>40</v>
      </c>
      <c r="R18494" s="8" t="s">
        <v>40</v>
      </c>
      <c r="S18494" s="10" t="s">
        <v>41</v>
      </c>
      <c r="T18494" s="8" t="s">
        <v>40</v>
      </c>
      <c r="U18494" s="8" t="s">
        <v>40</v>
      </c>
      <c r="V18494" s="8" t="s">
        <v>40</v>
      </c>
      <c r="W18494" s="8" t="s">
        <v>40</v>
      </c>
      <c r="X18494" s="8" t="s">
        <v>40</v>
      </c>
      <c r="Y18494" s="8" t="s">
        <v>40</v>
      </c>
      <c r="Z18494" s="10" t="s">
        <v>158</v>
      </c>
      <c r="AA18494" s="13">
        <v>35.889418999999997</v>
      </c>
      <c r="AB18494" s="13">
        <v>-114.9579</v>
      </c>
      <c r="AC18494" s="14" t="s">
        <v>43</v>
      </c>
      <c r="AD18494" s="14" t="s">
        <v>43</v>
      </c>
      <c r="AE18494" s="10" t="s">
        <v>579</v>
      </c>
    </row>
    <row r="18495" spans="1:31" x14ac:dyDescent="0.25">
      <c r="A18495" s="8">
        <v>56769</v>
      </c>
      <c r="B18495" s="9" t="s">
        <v>9235</v>
      </c>
      <c r="C18495" s="8">
        <v>58915</v>
      </c>
      <c r="D18495" s="9" t="s">
        <v>14587</v>
      </c>
      <c r="E18495" s="9" t="s">
        <v>126</v>
      </c>
      <c r="F18495" s="10" t="s">
        <v>383</v>
      </c>
      <c r="G18495" s="11" t="s">
        <v>74</v>
      </c>
      <c r="H18495" s="11" t="s">
        <v>36</v>
      </c>
      <c r="I18495" s="12">
        <v>26</v>
      </c>
      <c r="J18495" s="12">
        <v>26</v>
      </c>
      <c r="K18495" s="12">
        <v>26</v>
      </c>
      <c r="L18495" s="9" t="s">
        <v>345</v>
      </c>
      <c r="M18495" s="10" t="s">
        <v>346</v>
      </c>
      <c r="N18495" s="10" t="s">
        <v>347</v>
      </c>
      <c r="O18495" s="10">
        <v>12</v>
      </c>
      <c r="P18495" s="10">
        <v>2014</v>
      </c>
      <c r="Q18495" s="8" t="s">
        <v>40</v>
      </c>
      <c r="R18495" s="8" t="s">
        <v>40</v>
      </c>
      <c r="S18495" s="10" t="s">
        <v>41</v>
      </c>
      <c r="T18495" s="8" t="s">
        <v>40</v>
      </c>
      <c r="U18495" s="8" t="s">
        <v>40</v>
      </c>
      <c r="V18495" s="8" t="s">
        <v>40</v>
      </c>
      <c r="W18495" s="8" t="s">
        <v>40</v>
      </c>
      <c r="X18495" s="8" t="s">
        <v>40</v>
      </c>
      <c r="Y18495" s="8" t="s">
        <v>40</v>
      </c>
      <c r="Z18495" s="10" t="s">
        <v>158</v>
      </c>
      <c r="AA18495" s="13">
        <v>35.889418999999997</v>
      </c>
      <c r="AB18495" s="13">
        <v>-114.9579</v>
      </c>
      <c r="AC18495" s="14" t="s">
        <v>43</v>
      </c>
      <c r="AD18495" s="14" t="s">
        <v>43</v>
      </c>
      <c r="AE18495" s="10" t="s">
        <v>579</v>
      </c>
    </row>
    <row r="18496" spans="1:31" x14ac:dyDescent="0.25">
      <c r="A18496" s="8">
        <v>56769</v>
      </c>
      <c r="B18496" s="9" t="s">
        <v>9235</v>
      </c>
      <c r="C18496" s="8">
        <v>58915</v>
      </c>
      <c r="D18496" s="9" t="s">
        <v>14587</v>
      </c>
      <c r="E18496" s="9" t="s">
        <v>126</v>
      </c>
      <c r="F18496" s="10" t="s">
        <v>383</v>
      </c>
      <c r="G18496" s="11" t="s">
        <v>75</v>
      </c>
      <c r="H18496" s="11" t="s">
        <v>36</v>
      </c>
      <c r="I18496" s="12">
        <v>24</v>
      </c>
      <c r="J18496" s="12">
        <v>24</v>
      </c>
      <c r="K18496" s="12">
        <v>24</v>
      </c>
      <c r="L18496" s="9" t="s">
        <v>345</v>
      </c>
      <c r="M18496" s="10" t="s">
        <v>346</v>
      </c>
      <c r="N18496" s="10" t="s">
        <v>347</v>
      </c>
      <c r="O18496" s="10">
        <v>1</v>
      </c>
      <c r="P18496" s="10">
        <v>2015</v>
      </c>
      <c r="Q18496" s="8" t="s">
        <v>40</v>
      </c>
      <c r="R18496" s="8" t="s">
        <v>40</v>
      </c>
      <c r="S18496" s="10" t="s">
        <v>41</v>
      </c>
      <c r="T18496" s="8" t="s">
        <v>40</v>
      </c>
      <c r="U18496" s="8" t="s">
        <v>40</v>
      </c>
      <c r="V18496" s="8" t="s">
        <v>40</v>
      </c>
      <c r="W18496" s="8" t="s">
        <v>40</v>
      </c>
      <c r="X18496" s="8" t="s">
        <v>40</v>
      </c>
      <c r="Y18496" s="8" t="s">
        <v>40</v>
      </c>
      <c r="Z18496" s="10" t="s">
        <v>158</v>
      </c>
      <c r="AA18496" s="13">
        <v>35.889418999999997</v>
      </c>
      <c r="AB18496" s="13">
        <v>-114.9579</v>
      </c>
      <c r="AC18496" s="14" t="s">
        <v>43</v>
      </c>
      <c r="AD18496" s="14" t="s">
        <v>43</v>
      </c>
      <c r="AE18496" s="10" t="s">
        <v>579</v>
      </c>
    </row>
    <row r="18497" spans="1:31" x14ac:dyDescent="0.25">
      <c r="A18497" s="8">
        <v>57124</v>
      </c>
      <c r="B18497" s="9" t="s">
        <v>12522</v>
      </c>
      <c r="C18497" s="8">
        <v>58917</v>
      </c>
      <c r="D18497" s="9" t="s">
        <v>14588</v>
      </c>
      <c r="E18497" s="9" t="s">
        <v>202</v>
      </c>
      <c r="F18497" s="10" t="s">
        <v>2848</v>
      </c>
      <c r="G18497" s="11" t="s">
        <v>14589</v>
      </c>
      <c r="H18497" s="11" t="s">
        <v>36</v>
      </c>
      <c r="I18497" s="12">
        <v>1</v>
      </c>
      <c r="J18497" s="12">
        <v>1</v>
      </c>
      <c r="K18497" s="12">
        <v>1</v>
      </c>
      <c r="L18497" s="9" t="s">
        <v>345</v>
      </c>
      <c r="M18497" s="10" t="s">
        <v>346</v>
      </c>
      <c r="N18497" s="10" t="s">
        <v>347</v>
      </c>
      <c r="O18497" s="10">
        <v>2</v>
      </c>
      <c r="P18497" s="10">
        <v>2011</v>
      </c>
      <c r="Q18497" s="8" t="s">
        <v>40</v>
      </c>
      <c r="R18497" s="8" t="s">
        <v>40</v>
      </c>
      <c r="S18497" s="10" t="s">
        <v>41</v>
      </c>
      <c r="T18497" s="8" t="s">
        <v>40</v>
      </c>
      <c r="U18497" s="8" t="s">
        <v>40</v>
      </c>
      <c r="V18497" s="8" t="s">
        <v>40</v>
      </c>
      <c r="W18497" s="8" t="s">
        <v>40</v>
      </c>
      <c r="X18497" s="8" t="s">
        <v>40</v>
      </c>
      <c r="Y18497" s="8" t="s">
        <v>40</v>
      </c>
      <c r="Z18497" s="10" t="s">
        <v>3645</v>
      </c>
      <c r="AA18497" s="13">
        <v>40.815277999999999</v>
      </c>
      <c r="AB18497" s="13">
        <v>-74.475830000000002</v>
      </c>
      <c r="AC18497" s="14" t="s">
        <v>43</v>
      </c>
      <c r="AD18497" s="14" t="s">
        <v>43</v>
      </c>
      <c r="AE18497" s="10" t="s">
        <v>159</v>
      </c>
    </row>
    <row r="18498" spans="1:31" x14ac:dyDescent="0.25">
      <c r="A18498" s="8">
        <v>61315</v>
      </c>
      <c r="B18498" s="9" t="s">
        <v>14590</v>
      </c>
      <c r="C18498" s="8">
        <v>58918</v>
      </c>
      <c r="D18498" s="9" t="s">
        <v>14591</v>
      </c>
      <c r="E18498" s="9" t="s">
        <v>126</v>
      </c>
      <c r="F18498" s="10" t="s">
        <v>61</v>
      </c>
      <c r="G18498" s="11" t="s">
        <v>14592</v>
      </c>
      <c r="H18498" s="11" t="s">
        <v>36</v>
      </c>
      <c r="I18498" s="12">
        <v>1.2</v>
      </c>
      <c r="J18498" s="12">
        <v>1.2</v>
      </c>
      <c r="K18498" s="12">
        <v>1.2</v>
      </c>
      <c r="L18498" s="9" t="s">
        <v>345</v>
      </c>
      <c r="M18498" s="10" t="s">
        <v>346</v>
      </c>
      <c r="N18498" s="10" t="s">
        <v>347</v>
      </c>
      <c r="O18498" s="10">
        <v>2</v>
      </c>
      <c r="P18498" s="10">
        <v>2014</v>
      </c>
      <c r="Q18498" s="8" t="s">
        <v>40</v>
      </c>
      <c r="R18498" s="8" t="s">
        <v>40</v>
      </c>
      <c r="S18498" s="10" t="s">
        <v>41</v>
      </c>
      <c r="T18498" s="8" t="s">
        <v>40</v>
      </c>
      <c r="U18498" s="8" t="s">
        <v>40</v>
      </c>
      <c r="V18498" s="8" t="s">
        <v>40</v>
      </c>
      <c r="W18498" s="8" t="s">
        <v>40</v>
      </c>
      <c r="X18498" s="8" t="s">
        <v>40</v>
      </c>
      <c r="Y18498" s="8" t="s">
        <v>40</v>
      </c>
      <c r="Z18498" s="10" t="s">
        <v>285</v>
      </c>
      <c r="AA18498" s="13">
        <v>36.67</v>
      </c>
      <c r="AB18498" s="13">
        <v>-119.4158</v>
      </c>
      <c r="AC18498" s="14" t="s">
        <v>43</v>
      </c>
      <c r="AD18498" s="14" t="s">
        <v>43</v>
      </c>
      <c r="AE18498" s="10" t="s">
        <v>129</v>
      </c>
    </row>
    <row r="18499" spans="1:31" x14ac:dyDescent="0.25">
      <c r="A18499" s="8">
        <v>61315</v>
      </c>
      <c r="B18499" s="9" t="s">
        <v>14590</v>
      </c>
      <c r="C18499" s="8">
        <v>58919</v>
      </c>
      <c r="D18499" s="9" t="s">
        <v>14593</v>
      </c>
      <c r="E18499" s="9" t="s">
        <v>126</v>
      </c>
      <c r="F18499" s="10" t="s">
        <v>61</v>
      </c>
      <c r="G18499" s="11" t="s">
        <v>14594</v>
      </c>
      <c r="H18499" s="11" t="s">
        <v>36</v>
      </c>
      <c r="I18499" s="12">
        <v>1.3</v>
      </c>
      <c r="J18499" s="12">
        <v>1.3</v>
      </c>
      <c r="K18499" s="12">
        <v>1.3</v>
      </c>
      <c r="L18499" s="9" t="s">
        <v>345</v>
      </c>
      <c r="M18499" s="10" t="s">
        <v>346</v>
      </c>
      <c r="N18499" s="10" t="s">
        <v>347</v>
      </c>
      <c r="O18499" s="10">
        <v>4</v>
      </c>
      <c r="P18499" s="10">
        <v>2014</v>
      </c>
      <c r="Q18499" s="8" t="s">
        <v>40</v>
      </c>
      <c r="R18499" s="8" t="s">
        <v>40</v>
      </c>
      <c r="S18499" s="10" t="s">
        <v>41</v>
      </c>
      <c r="T18499" s="8" t="s">
        <v>40</v>
      </c>
      <c r="U18499" s="8" t="s">
        <v>40</v>
      </c>
      <c r="V18499" s="8" t="s">
        <v>40</v>
      </c>
      <c r="W18499" s="8" t="s">
        <v>40</v>
      </c>
      <c r="X18499" s="8" t="s">
        <v>40</v>
      </c>
      <c r="Y18499" s="8" t="s">
        <v>40</v>
      </c>
      <c r="Z18499" s="10" t="s">
        <v>472</v>
      </c>
      <c r="AA18499" s="13">
        <v>39.291666999999997</v>
      </c>
      <c r="AB18499" s="13">
        <v>-121.66970000000001</v>
      </c>
      <c r="AC18499" s="14" t="s">
        <v>43</v>
      </c>
      <c r="AD18499" s="14" t="s">
        <v>43</v>
      </c>
      <c r="AE18499" s="10" t="s">
        <v>129</v>
      </c>
    </row>
    <row r="18500" spans="1:31" x14ac:dyDescent="0.25">
      <c r="A18500" s="8">
        <v>61315</v>
      </c>
      <c r="B18500" s="9" t="s">
        <v>14590</v>
      </c>
      <c r="C18500" s="8">
        <v>58920</v>
      </c>
      <c r="D18500" s="9" t="s">
        <v>14595</v>
      </c>
      <c r="E18500" s="9" t="s">
        <v>126</v>
      </c>
      <c r="F18500" s="10" t="s">
        <v>61</v>
      </c>
      <c r="G18500" s="11" t="s">
        <v>14596</v>
      </c>
      <c r="H18500" s="11" t="s">
        <v>36</v>
      </c>
      <c r="I18500" s="12">
        <v>1.5</v>
      </c>
      <c r="J18500" s="12">
        <v>1.5</v>
      </c>
      <c r="K18500" s="12">
        <v>1.5</v>
      </c>
      <c r="L18500" s="9" t="s">
        <v>345</v>
      </c>
      <c r="M18500" s="10" t="s">
        <v>346</v>
      </c>
      <c r="N18500" s="10" t="s">
        <v>347</v>
      </c>
      <c r="O18500" s="10">
        <v>4</v>
      </c>
      <c r="P18500" s="10">
        <v>2014</v>
      </c>
      <c r="Q18500" s="8" t="s">
        <v>40</v>
      </c>
      <c r="R18500" s="8" t="s">
        <v>40</v>
      </c>
      <c r="S18500" s="10" t="s">
        <v>41</v>
      </c>
      <c r="T18500" s="8" t="s">
        <v>40</v>
      </c>
      <c r="U18500" s="8" t="s">
        <v>40</v>
      </c>
      <c r="V18500" s="8" t="s">
        <v>40</v>
      </c>
      <c r="W18500" s="8" t="s">
        <v>40</v>
      </c>
      <c r="X18500" s="8" t="s">
        <v>40</v>
      </c>
      <c r="Y18500" s="8" t="s">
        <v>40</v>
      </c>
      <c r="Z18500" s="10" t="s">
        <v>504</v>
      </c>
      <c r="AA18500" s="13">
        <v>37.352221999999998</v>
      </c>
      <c r="AB18500" s="13">
        <v>-120.5069</v>
      </c>
      <c r="AC18500" s="14" t="s">
        <v>43</v>
      </c>
      <c r="AD18500" s="14" t="s">
        <v>43</v>
      </c>
      <c r="AE18500" s="10" t="s">
        <v>129</v>
      </c>
    </row>
    <row r="18501" spans="1:31" x14ac:dyDescent="0.25">
      <c r="A18501" s="8">
        <v>58383</v>
      </c>
      <c r="B18501" s="9" t="s">
        <v>13636</v>
      </c>
      <c r="C18501" s="8">
        <v>58921</v>
      </c>
      <c r="D18501" s="9" t="s">
        <v>14597</v>
      </c>
      <c r="E18501" s="9" t="s">
        <v>126</v>
      </c>
      <c r="F18501" s="10" t="s">
        <v>3204</v>
      </c>
      <c r="G18501" s="11" t="s">
        <v>2088</v>
      </c>
      <c r="H18501" s="11" t="s">
        <v>36</v>
      </c>
      <c r="I18501" s="12">
        <v>1.4</v>
      </c>
      <c r="J18501" s="12">
        <v>1.2</v>
      </c>
      <c r="K18501" s="12">
        <v>1.2</v>
      </c>
      <c r="L18501" s="9" t="s">
        <v>5567</v>
      </c>
      <c r="M18501" s="10" t="s">
        <v>5568</v>
      </c>
      <c r="N18501" s="10" t="s">
        <v>121</v>
      </c>
      <c r="O18501" s="10">
        <v>12</v>
      </c>
      <c r="P18501" s="10">
        <v>2013</v>
      </c>
      <c r="Q18501" s="8" t="s">
        <v>40</v>
      </c>
      <c r="R18501" s="8" t="s">
        <v>40</v>
      </c>
      <c r="S18501" s="10" t="s">
        <v>41</v>
      </c>
      <c r="T18501" s="8" t="s">
        <v>40</v>
      </c>
      <c r="U18501" s="8" t="s">
        <v>40</v>
      </c>
      <c r="V18501" s="8" t="s">
        <v>40</v>
      </c>
      <c r="W18501" s="8" t="s">
        <v>40</v>
      </c>
      <c r="X18501" s="8" t="s">
        <v>40</v>
      </c>
      <c r="Y18501" s="8" t="s">
        <v>40</v>
      </c>
      <c r="Z18501" s="10" t="s">
        <v>1378</v>
      </c>
      <c r="AA18501" s="13">
        <v>41.355556</v>
      </c>
      <c r="AB18501" s="13">
        <v>-84.102500000000006</v>
      </c>
      <c r="AC18501" s="14" t="s">
        <v>43</v>
      </c>
      <c r="AD18501" s="14" t="s">
        <v>43</v>
      </c>
      <c r="AE18501" s="10" t="s">
        <v>159</v>
      </c>
    </row>
    <row r="18502" spans="1:31" x14ac:dyDescent="0.25">
      <c r="A18502" s="8">
        <v>58383</v>
      </c>
      <c r="B18502" s="9" t="s">
        <v>13636</v>
      </c>
      <c r="C18502" s="8">
        <v>58921</v>
      </c>
      <c r="D18502" s="9" t="s">
        <v>14597</v>
      </c>
      <c r="E18502" s="9" t="s">
        <v>126</v>
      </c>
      <c r="F18502" s="10" t="s">
        <v>3204</v>
      </c>
      <c r="G18502" s="11" t="s">
        <v>1862</v>
      </c>
      <c r="H18502" s="11" t="s">
        <v>36</v>
      </c>
      <c r="I18502" s="12">
        <v>1.4</v>
      </c>
      <c r="J18502" s="12">
        <v>1.2</v>
      </c>
      <c r="K18502" s="12">
        <v>1.2</v>
      </c>
      <c r="L18502" s="9" t="s">
        <v>5567</v>
      </c>
      <c r="M18502" s="10" t="s">
        <v>5568</v>
      </c>
      <c r="N18502" s="10" t="s">
        <v>121</v>
      </c>
      <c r="O18502" s="10">
        <v>12</v>
      </c>
      <c r="P18502" s="10">
        <v>2013</v>
      </c>
      <c r="Q18502" s="8" t="s">
        <v>40</v>
      </c>
      <c r="R18502" s="8" t="s">
        <v>40</v>
      </c>
      <c r="S18502" s="10" t="s">
        <v>41</v>
      </c>
      <c r="T18502" s="8" t="s">
        <v>40</v>
      </c>
      <c r="U18502" s="8" t="s">
        <v>40</v>
      </c>
      <c r="V18502" s="8" t="s">
        <v>40</v>
      </c>
      <c r="W18502" s="8" t="s">
        <v>40</v>
      </c>
      <c r="X18502" s="8" t="s">
        <v>40</v>
      </c>
      <c r="Y18502" s="8" t="s">
        <v>40</v>
      </c>
      <c r="Z18502" s="10" t="s">
        <v>1378</v>
      </c>
      <c r="AA18502" s="13">
        <v>41.355556</v>
      </c>
      <c r="AB18502" s="13">
        <v>-84.102500000000006</v>
      </c>
      <c r="AC18502" s="14" t="s">
        <v>43</v>
      </c>
      <c r="AD18502" s="14" t="s">
        <v>43</v>
      </c>
      <c r="AE18502" s="10" t="s">
        <v>159</v>
      </c>
    </row>
    <row r="18503" spans="1:31" x14ac:dyDescent="0.25">
      <c r="A18503" s="8">
        <v>58795</v>
      </c>
      <c r="B18503" s="9" t="s">
        <v>14598</v>
      </c>
      <c r="C18503" s="8">
        <v>58927</v>
      </c>
      <c r="D18503" s="9" t="s">
        <v>14599</v>
      </c>
      <c r="E18503" s="9" t="s">
        <v>126</v>
      </c>
      <c r="F18503" s="10" t="s">
        <v>1493</v>
      </c>
      <c r="G18503" s="11" t="s">
        <v>14600</v>
      </c>
      <c r="H18503" s="11" t="s">
        <v>36</v>
      </c>
      <c r="I18503" s="12">
        <v>1.5</v>
      </c>
      <c r="J18503" s="12">
        <v>1.5</v>
      </c>
      <c r="K18503" s="12">
        <v>1.5</v>
      </c>
      <c r="L18503" s="9" t="s">
        <v>245</v>
      </c>
      <c r="M18503" s="10" t="s">
        <v>246</v>
      </c>
      <c r="N18503" s="10" t="s">
        <v>247</v>
      </c>
      <c r="O18503" s="10">
        <v>10</v>
      </c>
      <c r="P18503" s="10">
        <v>2010</v>
      </c>
      <c r="Q18503" s="8" t="s">
        <v>40</v>
      </c>
      <c r="R18503" s="8" t="s">
        <v>40</v>
      </c>
      <c r="S18503" s="10" t="s">
        <v>41</v>
      </c>
      <c r="T18503" s="8" t="s">
        <v>40</v>
      </c>
      <c r="U18503" s="8" t="s">
        <v>40</v>
      </c>
      <c r="V18503" s="8" t="s">
        <v>40</v>
      </c>
      <c r="W18503" s="8" t="s">
        <v>40</v>
      </c>
      <c r="X18503" s="8" t="s">
        <v>40</v>
      </c>
      <c r="Y18503" s="8" t="s">
        <v>40</v>
      </c>
      <c r="Z18503" s="10" t="s">
        <v>1522</v>
      </c>
      <c r="AA18503" s="13">
        <v>42.208055999999999</v>
      </c>
      <c r="AB18503" s="13">
        <v>-93.599440000000001</v>
      </c>
      <c r="AC18503" s="14" t="s">
        <v>43</v>
      </c>
      <c r="AD18503" s="14" t="s">
        <v>43</v>
      </c>
      <c r="AE18503" s="10" t="s">
        <v>123</v>
      </c>
    </row>
    <row r="18504" spans="1:31" x14ac:dyDescent="0.25">
      <c r="A18504" s="8">
        <v>12286</v>
      </c>
      <c r="B18504" s="9" t="s">
        <v>2444</v>
      </c>
      <c r="C18504" s="8">
        <v>58929</v>
      </c>
      <c r="D18504" s="9" t="s">
        <v>14601</v>
      </c>
      <c r="E18504" s="9" t="s">
        <v>33</v>
      </c>
      <c r="F18504" s="10" t="s">
        <v>119</v>
      </c>
      <c r="G18504" s="11" t="s">
        <v>14602</v>
      </c>
      <c r="H18504" s="11" t="s">
        <v>36</v>
      </c>
      <c r="I18504" s="12">
        <v>1</v>
      </c>
      <c r="J18504" s="12">
        <v>0.9</v>
      </c>
      <c r="K18504" s="12">
        <v>0.9</v>
      </c>
      <c r="L18504" s="9" t="s">
        <v>114</v>
      </c>
      <c r="M18504" s="10" t="s">
        <v>115</v>
      </c>
      <c r="N18504" s="10" t="s">
        <v>121</v>
      </c>
      <c r="O18504" s="10">
        <v>3</v>
      </c>
      <c r="P18504" s="10">
        <v>2014</v>
      </c>
      <c r="Q18504" s="8" t="s">
        <v>40</v>
      </c>
      <c r="R18504" s="8" t="s">
        <v>40</v>
      </c>
      <c r="S18504" s="10" t="s">
        <v>41</v>
      </c>
      <c r="T18504" s="8" t="s">
        <v>40</v>
      </c>
      <c r="U18504" s="8" t="s">
        <v>40</v>
      </c>
      <c r="V18504" s="8" t="s">
        <v>40</v>
      </c>
      <c r="W18504" s="8" t="s">
        <v>40</v>
      </c>
      <c r="X18504" s="8" t="s">
        <v>40</v>
      </c>
      <c r="Y18504" s="8" t="s">
        <v>40</v>
      </c>
      <c r="Z18504" s="10" t="s">
        <v>2446</v>
      </c>
      <c r="AA18504" s="13">
        <v>45.676389</v>
      </c>
      <c r="AB18504" s="13">
        <v>-94.801940000000002</v>
      </c>
      <c r="AC18504" s="14" t="s">
        <v>43</v>
      </c>
      <c r="AD18504" s="14" t="s">
        <v>43</v>
      </c>
      <c r="AE18504" s="10" t="s">
        <v>123</v>
      </c>
    </row>
    <row r="18505" spans="1:31" x14ac:dyDescent="0.25">
      <c r="A18505" s="8">
        <v>58797</v>
      </c>
      <c r="B18505" s="9" t="s">
        <v>14603</v>
      </c>
      <c r="C18505" s="8">
        <v>58932</v>
      </c>
      <c r="D18505" s="9" t="s">
        <v>14604</v>
      </c>
      <c r="E18505" s="9" t="s">
        <v>126</v>
      </c>
      <c r="F18505" s="10" t="s">
        <v>1493</v>
      </c>
      <c r="G18505" s="11" t="s">
        <v>14600</v>
      </c>
      <c r="H18505" s="11" t="s">
        <v>36</v>
      </c>
      <c r="I18505" s="12">
        <v>1.5</v>
      </c>
      <c r="J18505" s="12">
        <v>1.5</v>
      </c>
      <c r="K18505" s="12">
        <v>1.5</v>
      </c>
      <c r="L18505" s="9" t="s">
        <v>245</v>
      </c>
      <c r="M18505" s="10" t="s">
        <v>246</v>
      </c>
      <c r="N18505" s="10" t="s">
        <v>247</v>
      </c>
      <c r="O18505" s="10">
        <v>10</v>
      </c>
      <c r="P18505" s="10">
        <v>2010</v>
      </c>
      <c r="Q18505" s="8" t="s">
        <v>40</v>
      </c>
      <c r="R18505" s="8" t="s">
        <v>40</v>
      </c>
      <c r="S18505" s="10" t="s">
        <v>41</v>
      </c>
      <c r="T18505" s="8" t="s">
        <v>40</v>
      </c>
      <c r="U18505" s="8" t="s">
        <v>40</v>
      </c>
      <c r="V18505" s="8" t="s">
        <v>40</v>
      </c>
      <c r="W18505" s="8" t="s">
        <v>40</v>
      </c>
      <c r="X18505" s="8" t="s">
        <v>40</v>
      </c>
      <c r="Y18505" s="8" t="s">
        <v>40</v>
      </c>
      <c r="Z18505" s="10" t="s">
        <v>1649</v>
      </c>
      <c r="AA18505" s="13">
        <v>42.161389</v>
      </c>
      <c r="AB18505" s="13">
        <v>-92.442499999999995</v>
      </c>
      <c r="AC18505" s="14" t="s">
        <v>43</v>
      </c>
      <c r="AD18505" s="14" t="s">
        <v>43</v>
      </c>
      <c r="AE18505" s="10" t="s">
        <v>123</v>
      </c>
    </row>
    <row r="18506" spans="1:31" x14ac:dyDescent="0.25">
      <c r="A18506" s="8">
        <v>58801</v>
      </c>
      <c r="B18506" s="9" t="s">
        <v>14605</v>
      </c>
      <c r="C18506" s="8">
        <v>58934</v>
      </c>
      <c r="D18506" s="9" t="s">
        <v>14606</v>
      </c>
      <c r="E18506" s="9" t="s">
        <v>126</v>
      </c>
      <c r="F18506" s="10" t="s">
        <v>876</v>
      </c>
      <c r="G18506" s="11" t="s">
        <v>14607</v>
      </c>
      <c r="H18506" s="11" t="s">
        <v>36</v>
      </c>
      <c r="I18506" s="12">
        <v>2.6</v>
      </c>
      <c r="J18506" s="12">
        <v>2.6</v>
      </c>
      <c r="K18506" s="12">
        <v>2.6</v>
      </c>
      <c r="L18506" s="9" t="s">
        <v>345</v>
      </c>
      <c r="M18506" s="10" t="s">
        <v>346</v>
      </c>
      <c r="N18506" s="10" t="s">
        <v>347</v>
      </c>
      <c r="O18506" s="10">
        <v>12</v>
      </c>
      <c r="P18506" s="10">
        <v>2013</v>
      </c>
      <c r="Q18506" s="8" t="s">
        <v>40</v>
      </c>
      <c r="R18506" s="8" t="s">
        <v>40</v>
      </c>
      <c r="S18506" s="10" t="s">
        <v>41</v>
      </c>
      <c r="T18506" s="8" t="s">
        <v>40</v>
      </c>
      <c r="U18506" s="8" t="s">
        <v>40</v>
      </c>
      <c r="V18506" s="8" t="s">
        <v>40</v>
      </c>
      <c r="W18506" s="8" t="s">
        <v>40</v>
      </c>
      <c r="X18506" s="8" t="s">
        <v>40</v>
      </c>
      <c r="Y18506" s="8" t="s">
        <v>40</v>
      </c>
      <c r="Z18506" s="10" t="s">
        <v>4255</v>
      </c>
      <c r="AA18506" s="13">
        <v>42.599443999999998</v>
      </c>
      <c r="AB18506" s="13">
        <v>-71.941940000000002</v>
      </c>
      <c r="AC18506" s="14" t="s">
        <v>43</v>
      </c>
      <c r="AD18506" s="14" t="s">
        <v>43</v>
      </c>
      <c r="AE18506" s="10" t="s">
        <v>855</v>
      </c>
    </row>
    <row r="18507" spans="1:31" x14ac:dyDescent="0.25">
      <c r="A18507" s="8">
        <v>58801</v>
      </c>
      <c r="B18507" s="9" t="s">
        <v>14605</v>
      </c>
      <c r="C18507" s="8">
        <v>58934</v>
      </c>
      <c r="D18507" s="9" t="s">
        <v>14606</v>
      </c>
      <c r="E18507" s="9" t="s">
        <v>126</v>
      </c>
      <c r="F18507" s="10" t="s">
        <v>876</v>
      </c>
      <c r="G18507" s="11" t="s">
        <v>14608</v>
      </c>
      <c r="H18507" s="11" t="s">
        <v>36</v>
      </c>
      <c r="I18507" s="12">
        <v>0.3</v>
      </c>
      <c r="J18507" s="12">
        <v>0.3</v>
      </c>
      <c r="K18507" s="12">
        <v>0.3</v>
      </c>
      <c r="L18507" s="9" t="s">
        <v>345</v>
      </c>
      <c r="M18507" s="10" t="s">
        <v>346</v>
      </c>
      <c r="N18507" s="10" t="s">
        <v>347</v>
      </c>
      <c r="O18507" s="10">
        <v>12</v>
      </c>
      <c r="P18507" s="10">
        <v>2013</v>
      </c>
      <c r="Q18507" s="8" t="s">
        <v>40</v>
      </c>
      <c r="R18507" s="8" t="s">
        <v>40</v>
      </c>
      <c r="S18507" s="10" t="s">
        <v>41</v>
      </c>
      <c r="T18507" s="8" t="s">
        <v>40</v>
      </c>
      <c r="U18507" s="8" t="s">
        <v>40</v>
      </c>
      <c r="V18507" s="8" t="s">
        <v>40</v>
      </c>
      <c r="W18507" s="8" t="s">
        <v>40</v>
      </c>
      <c r="X18507" s="8" t="s">
        <v>40</v>
      </c>
      <c r="Y18507" s="8" t="s">
        <v>40</v>
      </c>
      <c r="Z18507" s="10" t="s">
        <v>4255</v>
      </c>
      <c r="AA18507" s="13">
        <v>42.599443999999998</v>
      </c>
      <c r="AB18507" s="13">
        <v>-71.941940000000002</v>
      </c>
      <c r="AC18507" s="14" t="s">
        <v>43</v>
      </c>
      <c r="AD18507" s="14" t="s">
        <v>43</v>
      </c>
      <c r="AE18507" s="10" t="s">
        <v>855</v>
      </c>
    </row>
    <row r="18508" spans="1:31" x14ac:dyDescent="0.25">
      <c r="A18508" s="8">
        <v>58800</v>
      </c>
      <c r="B18508" s="9" t="s">
        <v>14609</v>
      </c>
      <c r="C18508" s="8">
        <v>58935</v>
      </c>
      <c r="D18508" s="9" t="s">
        <v>14610</v>
      </c>
      <c r="E18508" s="9" t="s">
        <v>126</v>
      </c>
      <c r="F18508" s="10" t="s">
        <v>923</v>
      </c>
      <c r="G18508" s="11" t="s">
        <v>347</v>
      </c>
      <c r="H18508" s="11" t="s">
        <v>36</v>
      </c>
      <c r="I18508" s="12">
        <v>2</v>
      </c>
      <c r="J18508" s="12">
        <v>1.9</v>
      </c>
      <c r="K18508" s="12">
        <v>1.9</v>
      </c>
      <c r="L18508" s="9" t="s">
        <v>345</v>
      </c>
      <c r="M18508" s="10" t="s">
        <v>346</v>
      </c>
      <c r="N18508" s="10" t="s">
        <v>347</v>
      </c>
      <c r="O18508" s="10">
        <v>9</v>
      </c>
      <c r="P18508" s="10">
        <v>2013</v>
      </c>
      <c r="Q18508" s="8" t="s">
        <v>40</v>
      </c>
      <c r="R18508" s="8" t="s">
        <v>40</v>
      </c>
      <c r="S18508" s="10" t="s">
        <v>41</v>
      </c>
      <c r="T18508" s="8" t="s">
        <v>40</v>
      </c>
      <c r="U18508" s="8" t="s">
        <v>40</v>
      </c>
      <c r="V18508" s="8" t="s">
        <v>40</v>
      </c>
      <c r="W18508" s="8" t="s">
        <v>40</v>
      </c>
      <c r="X18508" s="8" t="s">
        <v>40</v>
      </c>
      <c r="Y18508" s="8" t="s">
        <v>40</v>
      </c>
      <c r="Z18508" s="10" t="s">
        <v>3773</v>
      </c>
      <c r="AA18508" s="13">
        <v>44.139443999999997</v>
      </c>
      <c r="AB18508" s="13">
        <v>-73.203890000000001</v>
      </c>
      <c r="AC18508" s="14" t="s">
        <v>43</v>
      </c>
      <c r="AD18508" s="14" t="s">
        <v>43</v>
      </c>
      <c r="AE18508" s="10" t="s">
        <v>855</v>
      </c>
    </row>
    <row r="18509" spans="1:31" x14ac:dyDescent="0.25">
      <c r="A18509" s="8">
        <v>58802</v>
      </c>
      <c r="B18509" s="9" t="s">
        <v>14611</v>
      </c>
      <c r="C18509" s="8">
        <v>58936</v>
      </c>
      <c r="D18509" s="9" t="s">
        <v>14612</v>
      </c>
      <c r="E18509" s="9" t="s">
        <v>126</v>
      </c>
      <c r="F18509" s="10" t="s">
        <v>876</v>
      </c>
      <c r="G18509" s="11" t="s">
        <v>14613</v>
      </c>
      <c r="H18509" s="11" t="s">
        <v>36</v>
      </c>
      <c r="I18509" s="12">
        <v>2.4</v>
      </c>
      <c r="J18509" s="12">
        <v>2.4</v>
      </c>
      <c r="K18509" s="12">
        <v>2.4</v>
      </c>
      <c r="L18509" s="9" t="s">
        <v>345</v>
      </c>
      <c r="M18509" s="10" t="s">
        <v>346</v>
      </c>
      <c r="N18509" s="10" t="s">
        <v>347</v>
      </c>
      <c r="O18509" s="10">
        <v>4</v>
      </c>
      <c r="P18509" s="10">
        <v>2014</v>
      </c>
      <c r="Q18509" s="8" t="s">
        <v>40</v>
      </c>
      <c r="R18509" s="8" t="s">
        <v>40</v>
      </c>
      <c r="S18509" s="10" t="s">
        <v>41</v>
      </c>
      <c r="T18509" s="8" t="s">
        <v>40</v>
      </c>
      <c r="U18509" s="8" t="s">
        <v>40</v>
      </c>
      <c r="V18509" s="8" t="s">
        <v>40</v>
      </c>
      <c r="W18509" s="8" t="s">
        <v>40</v>
      </c>
      <c r="X18509" s="8" t="s">
        <v>40</v>
      </c>
      <c r="Y18509" s="8" t="s">
        <v>40</v>
      </c>
      <c r="Z18509" s="10" t="s">
        <v>2050</v>
      </c>
      <c r="AA18509" s="13">
        <v>42.117221999999998</v>
      </c>
      <c r="AB18509" s="13">
        <v>-71.265829999999994</v>
      </c>
      <c r="AC18509" s="14" t="s">
        <v>43</v>
      </c>
      <c r="AD18509" s="14" t="s">
        <v>43</v>
      </c>
      <c r="AE18509" s="10" t="s">
        <v>855</v>
      </c>
    </row>
    <row r="18510" spans="1:31" x14ac:dyDescent="0.25">
      <c r="A18510" s="8">
        <v>58803</v>
      </c>
      <c r="B18510" s="9" t="s">
        <v>14614</v>
      </c>
      <c r="C18510" s="8">
        <v>58937</v>
      </c>
      <c r="D18510" s="9" t="s">
        <v>14615</v>
      </c>
      <c r="E18510" s="9" t="s">
        <v>126</v>
      </c>
      <c r="F18510" s="10" t="s">
        <v>876</v>
      </c>
      <c r="G18510" s="11" t="s">
        <v>14616</v>
      </c>
      <c r="H18510" s="11" t="s">
        <v>36</v>
      </c>
      <c r="I18510" s="12">
        <v>2</v>
      </c>
      <c r="J18510" s="12">
        <v>2</v>
      </c>
      <c r="K18510" s="12">
        <v>2</v>
      </c>
      <c r="L18510" s="9" t="s">
        <v>345</v>
      </c>
      <c r="M18510" s="10" t="s">
        <v>346</v>
      </c>
      <c r="N18510" s="10" t="s">
        <v>347</v>
      </c>
      <c r="O18510" s="10">
        <v>5</v>
      </c>
      <c r="P18510" s="10">
        <v>2014</v>
      </c>
      <c r="Q18510" s="8" t="s">
        <v>40</v>
      </c>
      <c r="R18510" s="8" t="s">
        <v>40</v>
      </c>
      <c r="S18510" s="10" t="s">
        <v>41</v>
      </c>
      <c r="T18510" s="8" t="s">
        <v>40</v>
      </c>
      <c r="U18510" s="8" t="s">
        <v>40</v>
      </c>
      <c r="V18510" s="8" t="s">
        <v>40</v>
      </c>
      <c r="W18510" s="8" t="s">
        <v>40</v>
      </c>
      <c r="X18510" s="8" t="s">
        <v>40</v>
      </c>
      <c r="Y18510" s="8" t="s">
        <v>40</v>
      </c>
      <c r="Z18510" s="10" t="s">
        <v>4255</v>
      </c>
      <c r="AA18510" s="13">
        <v>42.586388999999997</v>
      </c>
      <c r="AB18510" s="13">
        <v>-72.030829999999995</v>
      </c>
      <c r="AC18510" s="14" t="s">
        <v>43</v>
      </c>
      <c r="AD18510" s="14" t="s">
        <v>43</v>
      </c>
      <c r="AE18510" s="10" t="s">
        <v>855</v>
      </c>
    </row>
    <row r="18511" spans="1:31" x14ac:dyDescent="0.25">
      <c r="A18511" s="8">
        <v>59380</v>
      </c>
      <c r="B18511" s="9" t="s">
        <v>7297</v>
      </c>
      <c r="C18511" s="8">
        <v>58938</v>
      </c>
      <c r="D18511" s="9" t="s">
        <v>14617</v>
      </c>
      <c r="E18511" s="9" t="s">
        <v>126</v>
      </c>
      <c r="F18511" s="10" t="s">
        <v>404</v>
      </c>
      <c r="G18511" s="11" t="s">
        <v>247</v>
      </c>
      <c r="H18511" s="11" t="s">
        <v>36</v>
      </c>
      <c r="I18511" s="12">
        <v>150</v>
      </c>
      <c r="J18511" s="12">
        <v>150</v>
      </c>
      <c r="K18511" s="12">
        <v>150</v>
      </c>
      <c r="L18511" s="9" t="s">
        <v>245</v>
      </c>
      <c r="M18511" s="10" t="s">
        <v>246</v>
      </c>
      <c r="N18511" s="10" t="s">
        <v>247</v>
      </c>
      <c r="O18511" s="10">
        <v>11</v>
      </c>
      <c r="P18511" s="10">
        <v>2014</v>
      </c>
      <c r="Q18511" s="8" t="s">
        <v>40</v>
      </c>
      <c r="R18511" s="8" t="s">
        <v>40</v>
      </c>
      <c r="S18511" s="10" t="s">
        <v>41</v>
      </c>
      <c r="T18511" s="8" t="s">
        <v>40</v>
      </c>
      <c r="U18511" s="8" t="s">
        <v>40</v>
      </c>
      <c r="V18511" s="8" t="s">
        <v>40</v>
      </c>
      <c r="W18511" s="8" t="s">
        <v>40</v>
      </c>
      <c r="X18511" s="8" t="s">
        <v>40</v>
      </c>
      <c r="Y18511" s="8" t="s">
        <v>40</v>
      </c>
      <c r="Z18511" s="10" t="s">
        <v>4262</v>
      </c>
      <c r="AA18511" s="13">
        <v>34.446111000000002</v>
      </c>
      <c r="AB18511" s="13">
        <v>-97.269720000000007</v>
      </c>
      <c r="AC18511" s="14" t="s">
        <v>43</v>
      </c>
      <c r="AD18511" s="14" t="s">
        <v>43</v>
      </c>
      <c r="AE18511" s="10" t="s">
        <v>168</v>
      </c>
    </row>
    <row r="18512" spans="1:31" x14ac:dyDescent="0.25">
      <c r="A18512" s="8">
        <v>57421</v>
      </c>
      <c r="B18512" s="9" t="s">
        <v>12980</v>
      </c>
      <c r="C18512" s="8">
        <v>58939</v>
      </c>
      <c r="D18512" s="9" t="s">
        <v>14618</v>
      </c>
      <c r="E18512" s="9" t="s">
        <v>126</v>
      </c>
      <c r="F18512" s="10" t="s">
        <v>228</v>
      </c>
      <c r="G18512" s="11" t="s">
        <v>14619</v>
      </c>
      <c r="H18512" s="11" t="s">
        <v>36</v>
      </c>
      <c r="I18512" s="12">
        <v>5</v>
      </c>
      <c r="J18512" s="12">
        <v>5</v>
      </c>
      <c r="K18512" s="12">
        <v>5</v>
      </c>
      <c r="L18512" s="9" t="s">
        <v>245</v>
      </c>
      <c r="M18512" s="10" t="s">
        <v>246</v>
      </c>
      <c r="N18512" s="10" t="s">
        <v>247</v>
      </c>
      <c r="O18512" s="10">
        <v>12</v>
      </c>
      <c r="P18512" s="10">
        <v>2014</v>
      </c>
      <c r="Q18512" s="8" t="s">
        <v>40</v>
      </c>
      <c r="R18512" s="8" t="s">
        <v>40</v>
      </c>
      <c r="S18512" s="10" t="s">
        <v>41</v>
      </c>
      <c r="T18512" s="8" t="s">
        <v>40</v>
      </c>
      <c r="U18512" s="8" t="s">
        <v>40</v>
      </c>
      <c r="V18512" s="8" t="s">
        <v>40</v>
      </c>
      <c r="W18512" s="8" t="s">
        <v>40</v>
      </c>
      <c r="X18512" s="8" t="s">
        <v>40</v>
      </c>
      <c r="Y18512" s="8" t="s">
        <v>40</v>
      </c>
      <c r="Z18512" s="10" t="s">
        <v>13800</v>
      </c>
      <c r="AA18512" s="13">
        <v>33.029443999999998</v>
      </c>
      <c r="AB18512" s="13">
        <v>-103.8558</v>
      </c>
      <c r="AC18512" s="14" t="s">
        <v>43</v>
      </c>
      <c r="AD18512" s="14" t="s">
        <v>43</v>
      </c>
      <c r="AE18512" s="10" t="s">
        <v>168</v>
      </c>
    </row>
    <row r="18513" spans="1:31" x14ac:dyDescent="0.25">
      <c r="A18513" s="8">
        <v>57421</v>
      </c>
      <c r="B18513" s="9" t="s">
        <v>12980</v>
      </c>
      <c r="C18513" s="8">
        <v>58940</v>
      </c>
      <c r="D18513" s="9" t="s">
        <v>14620</v>
      </c>
      <c r="E18513" s="9" t="s">
        <v>126</v>
      </c>
      <c r="F18513" s="10" t="s">
        <v>228</v>
      </c>
      <c r="G18513" s="11" t="s">
        <v>14621</v>
      </c>
      <c r="H18513" s="11" t="s">
        <v>36</v>
      </c>
      <c r="I18513" s="12">
        <v>10</v>
      </c>
      <c r="J18513" s="12">
        <v>10</v>
      </c>
      <c r="K18513" s="12">
        <v>10</v>
      </c>
      <c r="L18513" s="9" t="s">
        <v>245</v>
      </c>
      <c r="M18513" s="10" t="s">
        <v>246</v>
      </c>
      <c r="N18513" s="10" t="s">
        <v>247</v>
      </c>
      <c r="O18513" s="10">
        <v>12</v>
      </c>
      <c r="P18513" s="10">
        <v>2014</v>
      </c>
      <c r="Q18513" s="8" t="s">
        <v>40</v>
      </c>
      <c r="R18513" s="8" t="s">
        <v>40</v>
      </c>
      <c r="S18513" s="10" t="s">
        <v>41</v>
      </c>
      <c r="T18513" s="8" t="s">
        <v>40</v>
      </c>
      <c r="U18513" s="8" t="s">
        <v>40</v>
      </c>
      <c r="V18513" s="8" t="s">
        <v>40</v>
      </c>
      <c r="W18513" s="8" t="s">
        <v>40</v>
      </c>
      <c r="X18513" s="8" t="s">
        <v>40</v>
      </c>
      <c r="Y18513" s="8" t="s">
        <v>40</v>
      </c>
      <c r="Z18513" s="10" t="s">
        <v>13800</v>
      </c>
      <c r="AA18513" s="13">
        <v>33.013888999999999</v>
      </c>
      <c r="AB18513" s="13">
        <v>-103.86499999999999</v>
      </c>
      <c r="AC18513" s="14" t="s">
        <v>43</v>
      </c>
      <c r="AD18513" s="14" t="s">
        <v>43</v>
      </c>
      <c r="AE18513" s="10" t="s">
        <v>168</v>
      </c>
    </row>
    <row r="18514" spans="1:31" x14ac:dyDescent="0.25">
      <c r="A18514" s="8">
        <v>58808</v>
      </c>
      <c r="B18514" s="9" t="s">
        <v>14622</v>
      </c>
      <c r="C18514" s="8">
        <v>58942</v>
      </c>
      <c r="D18514" s="9" t="s">
        <v>14622</v>
      </c>
      <c r="E18514" s="9" t="s">
        <v>126</v>
      </c>
      <c r="F18514" s="10" t="s">
        <v>1424</v>
      </c>
      <c r="G18514" s="11" t="s">
        <v>14623</v>
      </c>
      <c r="H18514" s="11" t="s">
        <v>36</v>
      </c>
      <c r="I18514" s="12">
        <v>2.8</v>
      </c>
      <c r="J18514" s="12">
        <v>2.8</v>
      </c>
      <c r="K18514" s="12">
        <v>2.8</v>
      </c>
      <c r="L18514" s="9" t="s">
        <v>345</v>
      </c>
      <c r="M18514" s="10" t="s">
        <v>346</v>
      </c>
      <c r="N18514" s="10" t="s">
        <v>347</v>
      </c>
      <c r="O18514" s="10">
        <v>4</v>
      </c>
      <c r="P18514" s="10">
        <v>2014</v>
      </c>
      <c r="Q18514" s="8" t="s">
        <v>40</v>
      </c>
      <c r="R18514" s="8" t="s">
        <v>40</v>
      </c>
      <c r="S18514" s="10" t="s">
        <v>41</v>
      </c>
      <c r="T18514" s="8" t="s">
        <v>40</v>
      </c>
      <c r="U18514" s="8" t="s">
        <v>40</v>
      </c>
      <c r="V18514" s="8" t="s">
        <v>40</v>
      </c>
      <c r="W18514" s="8" t="s">
        <v>40</v>
      </c>
      <c r="X18514" s="8" t="s">
        <v>40</v>
      </c>
      <c r="Y18514" s="8" t="s">
        <v>40</v>
      </c>
      <c r="Z18514" s="10" t="s">
        <v>439</v>
      </c>
      <c r="AA18514" s="13">
        <v>39.763055999999999</v>
      </c>
      <c r="AB18514" s="13">
        <v>-86.301109999999994</v>
      </c>
      <c r="AC18514" s="14" t="s">
        <v>43</v>
      </c>
      <c r="AD18514" s="14" t="s">
        <v>43</v>
      </c>
      <c r="AE18514" s="10" t="s">
        <v>123</v>
      </c>
    </row>
    <row r="18515" spans="1:31" x14ac:dyDescent="0.25">
      <c r="A18515" s="8">
        <v>59369</v>
      </c>
      <c r="B18515" s="9" t="s">
        <v>14624</v>
      </c>
      <c r="C18515" s="8">
        <v>58943</v>
      </c>
      <c r="D18515" s="9" t="s">
        <v>3177</v>
      </c>
      <c r="E18515" s="9" t="s">
        <v>126</v>
      </c>
      <c r="F18515" s="10" t="s">
        <v>1477</v>
      </c>
      <c r="G18515" s="11" t="s">
        <v>35</v>
      </c>
      <c r="H18515" s="11" t="s">
        <v>36</v>
      </c>
      <c r="I18515" s="12">
        <v>20</v>
      </c>
      <c r="J18515" s="12">
        <v>20</v>
      </c>
      <c r="K18515" s="12">
        <v>20</v>
      </c>
      <c r="L18515" s="9" t="s">
        <v>345</v>
      </c>
      <c r="M18515" s="10" t="s">
        <v>346</v>
      </c>
      <c r="N18515" s="10" t="s">
        <v>347</v>
      </c>
      <c r="O18515" s="10">
        <v>12</v>
      </c>
      <c r="P18515" s="10">
        <v>2014</v>
      </c>
      <c r="Q18515" s="8" t="s">
        <v>40</v>
      </c>
      <c r="R18515" s="8" t="s">
        <v>40</v>
      </c>
      <c r="S18515" s="10" t="s">
        <v>41</v>
      </c>
      <c r="T18515" s="8" t="s">
        <v>40</v>
      </c>
      <c r="U18515" s="8" t="s">
        <v>40</v>
      </c>
      <c r="V18515" s="8" t="s">
        <v>40</v>
      </c>
      <c r="W18515" s="8" t="s">
        <v>40</v>
      </c>
      <c r="X18515" s="8" t="s">
        <v>40</v>
      </c>
      <c r="Y18515" s="8" t="s">
        <v>40</v>
      </c>
      <c r="Z18515" s="10" t="s">
        <v>3177</v>
      </c>
      <c r="AA18515" s="13">
        <v>36.441943999999999</v>
      </c>
      <c r="AB18515" s="13">
        <v>-77.711389999999994</v>
      </c>
      <c r="AC18515" s="14" t="s">
        <v>43</v>
      </c>
      <c r="AD18515" s="14" t="s">
        <v>43</v>
      </c>
      <c r="AE18515" s="10" t="s">
        <v>159</v>
      </c>
    </row>
    <row r="18516" spans="1:31" x14ac:dyDescent="0.25">
      <c r="A18516" s="8">
        <v>39347</v>
      </c>
      <c r="B18516" s="9" t="s">
        <v>9550</v>
      </c>
      <c r="C18516" s="8">
        <v>58944</v>
      </c>
      <c r="D18516" s="9" t="s">
        <v>14625</v>
      </c>
      <c r="E18516" s="9" t="s">
        <v>33</v>
      </c>
      <c r="F18516" s="10" t="s">
        <v>78</v>
      </c>
      <c r="G18516" s="11" t="s">
        <v>4924</v>
      </c>
      <c r="H18516" s="11" t="s">
        <v>36</v>
      </c>
      <c r="I18516" s="12">
        <v>49.9</v>
      </c>
      <c r="J18516" s="12">
        <v>46.5</v>
      </c>
      <c r="K18516" s="12">
        <v>46.5</v>
      </c>
      <c r="L18516" s="9" t="s">
        <v>879</v>
      </c>
      <c r="M18516" s="10" t="s">
        <v>880</v>
      </c>
      <c r="N18516" s="10" t="s">
        <v>48</v>
      </c>
      <c r="O18516" s="10">
        <v>10</v>
      </c>
      <c r="P18516" s="10">
        <v>2014</v>
      </c>
      <c r="Q18516" s="8" t="s">
        <v>40</v>
      </c>
      <c r="R18516" s="8" t="s">
        <v>40</v>
      </c>
      <c r="S18516" s="10" t="s">
        <v>350</v>
      </c>
      <c r="T18516" s="8" t="s">
        <v>40</v>
      </c>
      <c r="U18516" s="8" t="s">
        <v>40</v>
      </c>
      <c r="V18516" s="8" t="s">
        <v>40</v>
      </c>
      <c r="W18516" s="8" t="s">
        <v>40</v>
      </c>
      <c r="X18516" s="8" t="s">
        <v>40</v>
      </c>
      <c r="Y18516" s="8" t="s">
        <v>40</v>
      </c>
      <c r="Z18516" s="10" t="s">
        <v>14626</v>
      </c>
      <c r="AA18516" s="13">
        <v>30.748332999999999</v>
      </c>
      <c r="AB18516" s="13">
        <v>-94.4375</v>
      </c>
      <c r="AC18516" s="14" t="s">
        <v>43</v>
      </c>
      <c r="AD18516" s="14" t="s">
        <v>43</v>
      </c>
      <c r="AE18516" s="10" t="s">
        <v>123</v>
      </c>
    </row>
    <row r="18517" spans="1:31" x14ac:dyDescent="0.25">
      <c r="A18517" s="8">
        <v>58809</v>
      </c>
      <c r="B18517" s="9" t="s">
        <v>14627</v>
      </c>
      <c r="C18517" s="8">
        <v>58945</v>
      </c>
      <c r="D18517" s="9" t="s">
        <v>14628</v>
      </c>
      <c r="E18517" s="9" t="s">
        <v>221</v>
      </c>
      <c r="F18517" s="10" t="s">
        <v>876</v>
      </c>
      <c r="G18517" s="11" t="s">
        <v>6502</v>
      </c>
      <c r="H18517" s="11" t="s">
        <v>36</v>
      </c>
      <c r="I18517" s="12">
        <v>0.6</v>
      </c>
      <c r="J18517" s="12">
        <v>0.6</v>
      </c>
      <c r="K18517" s="12">
        <v>0.6</v>
      </c>
      <c r="L18517" s="9" t="s">
        <v>120</v>
      </c>
      <c r="M18517" s="10" t="s">
        <v>47</v>
      </c>
      <c r="N18517" s="10" t="s">
        <v>121</v>
      </c>
      <c r="O18517" s="10">
        <v>12</v>
      </c>
      <c r="P18517" s="10">
        <v>2011</v>
      </c>
      <c r="Q18517" s="8" t="s">
        <v>40</v>
      </c>
      <c r="R18517" s="8" t="s">
        <v>40</v>
      </c>
      <c r="S18517" s="10" t="s">
        <v>41</v>
      </c>
      <c r="T18517" s="8" t="s">
        <v>40</v>
      </c>
      <c r="U18517" s="8" t="s">
        <v>40</v>
      </c>
      <c r="V18517" s="8" t="s">
        <v>40</v>
      </c>
      <c r="W18517" s="8" t="s">
        <v>40</v>
      </c>
      <c r="X18517" s="8" t="s">
        <v>40</v>
      </c>
      <c r="Y18517" s="8" t="s">
        <v>40</v>
      </c>
      <c r="Z18517" s="10" t="s">
        <v>898</v>
      </c>
      <c r="AA18517" s="13">
        <v>42.567777999999997</v>
      </c>
      <c r="AB18517" s="13">
        <v>-71.773889999999994</v>
      </c>
      <c r="AC18517" s="14" t="s">
        <v>43</v>
      </c>
      <c r="AD18517" s="14" t="s">
        <v>43</v>
      </c>
      <c r="AE18517" s="10" t="s">
        <v>855</v>
      </c>
    </row>
    <row r="18518" spans="1:31" x14ac:dyDescent="0.25">
      <c r="A18518" s="8">
        <v>58809</v>
      </c>
      <c r="B18518" s="9" t="s">
        <v>14627</v>
      </c>
      <c r="C18518" s="8">
        <v>58945</v>
      </c>
      <c r="D18518" s="9" t="s">
        <v>14628</v>
      </c>
      <c r="E18518" s="9" t="s">
        <v>221</v>
      </c>
      <c r="F18518" s="10" t="s">
        <v>876</v>
      </c>
      <c r="G18518" s="11" t="s">
        <v>10417</v>
      </c>
      <c r="H18518" s="11" t="s">
        <v>36</v>
      </c>
      <c r="I18518" s="12">
        <v>0.6</v>
      </c>
      <c r="J18518" s="12">
        <v>0.6</v>
      </c>
      <c r="K18518" s="12">
        <v>0.6</v>
      </c>
      <c r="L18518" s="9" t="s">
        <v>120</v>
      </c>
      <c r="M18518" s="10" t="s">
        <v>47</v>
      </c>
      <c r="N18518" s="10" t="s">
        <v>121</v>
      </c>
      <c r="O18518" s="10">
        <v>12</v>
      </c>
      <c r="P18518" s="10">
        <v>2011</v>
      </c>
      <c r="Q18518" s="8" t="s">
        <v>40</v>
      </c>
      <c r="R18518" s="8" t="s">
        <v>40</v>
      </c>
      <c r="S18518" s="10" t="s">
        <v>41</v>
      </c>
      <c r="T18518" s="8" t="s">
        <v>40</v>
      </c>
      <c r="U18518" s="8" t="s">
        <v>40</v>
      </c>
      <c r="V18518" s="8" t="s">
        <v>40</v>
      </c>
      <c r="W18518" s="8" t="s">
        <v>40</v>
      </c>
      <c r="X18518" s="8" t="s">
        <v>40</v>
      </c>
      <c r="Y18518" s="8" t="s">
        <v>40</v>
      </c>
      <c r="Z18518" s="10" t="s">
        <v>898</v>
      </c>
      <c r="AA18518" s="13">
        <v>42.567777999999997</v>
      </c>
      <c r="AB18518" s="13">
        <v>-71.773889999999994</v>
      </c>
      <c r="AC18518" s="14" t="s">
        <v>43</v>
      </c>
      <c r="AD18518" s="14" t="s">
        <v>43</v>
      </c>
      <c r="AE18518" s="10" t="s">
        <v>855</v>
      </c>
    </row>
    <row r="18519" spans="1:31" x14ac:dyDescent="0.25">
      <c r="A18519" s="8">
        <v>58809</v>
      </c>
      <c r="B18519" s="9" t="s">
        <v>14627</v>
      </c>
      <c r="C18519" s="8">
        <v>58945</v>
      </c>
      <c r="D18519" s="9" t="s">
        <v>14628</v>
      </c>
      <c r="E18519" s="9" t="s">
        <v>221</v>
      </c>
      <c r="F18519" s="10" t="s">
        <v>876</v>
      </c>
      <c r="G18519" s="11" t="s">
        <v>10418</v>
      </c>
      <c r="H18519" s="11" t="s">
        <v>36</v>
      </c>
      <c r="I18519" s="12">
        <v>0.6</v>
      </c>
      <c r="J18519" s="12">
        <v>0.6</v>
      </c>
      <c r="K18519" s="12">
        <v>0.6</v>
      </c>
      <c r="L18519" s="9" t="s">
        <v>120</v>
      </c>
      <c r="M18519" s="10" t="s">
        <v>47</v>
      </c>
      <c r="N18519" s="10" t="s">
        <v>121</v>
      </c>
      <c r="O18519" s="10">
        <v>12</v>
      </c>
      <c r="P18519" s="10">
        <v>2011</v>
      </c>
      <c r="Q18519" s="8" t="s">
        <v>40</v>
      </c>
      <c r="R18519" s="8" t="s">
        <v>40</v>
      </c>
      <c r="S18519" s="10" t="s">
        <v>41</v>
      </c>
      <c r="T18519" s="8" t="s">
        <v>40</v>
      </c>
      <c r="U18519" s="8" t="s">
        <v>40</v>
      </c>
      <c r="V18519" s="8" t="s">
        <v>40</v>
      </c>
      <c r="W18519" s="8" t="s">
        <v>40</v>
      </c>
      <c r="X18519" s="8" t="s">
        <v>40</v>
      </c>
      <c r="Y18519" s="8" t="s">
        <v>40</v>
      </c>
      <c r="Z18519" s="10" t="s">
        <v>898</v>
      </c>
      <c r="AA18519" s="13">
        <v>42.567777999999997</v>
      </c>
      <c r="AB18519" s="13">
        <v>-71.773889999999994</v>
      </c>
      <c r="AC18519" s="14" t="s">
        <v>43</v>
      </c>
      <c r="AD18519" s="14" t="s">
        <v>43</v>
      </c>
      <c r="AE18519" s="10" t="s">
        <v>855</v>
      </c>
    </row>
    <row r="18520" spans="1:31" x14ac:dyDescent="0.25">
      <c r="A18520" s="8">
        <v>58811</v>
      </c>
      <c r="B18520" s="9" t="s">
        <v>14629</v>
      </c>
      <c r="C18520" s="8">
        <v>58946</v>
      </c>
      <c r="D18520" s="9" t="s">
        <v>14629</v>
      </c>
      <c r="E18520" s="9" t="s">
        <v>126</v>
      </c>
      <c r="F18520" s="10" t="s">
        <v>78</v>
      </c>
      <c r="G18520" s="11" t="s">
        <v>5831</v>
      </c>
      <c r="H18520" s="11" t="s">
        <v>36</v>
      </c>
      <c r="I18520" s="12">
        <v>1.4</v>
      </c>
      <c r="J18520" s="12">
        <v>1.4</v>
      </c>
      <c r="K18520" s="12">
        <v>1.4</v>
      </c>
      <c r="L18520" s="9" t="s">
        <v>637</v>
      </c>
      <c r="M18520" s="10" t="s">
        <v>638</v>
      </c>
      <c r="N18520" s="10" t="s">
        <v>121</v>
      </c>
      <c r="O18520" s="10">
        <v>2</v>
      </c>
      <c r="P18520" s="10">
        <v>2011</v>
      </c>
      <c r="Q18520" s="8" t="s">
        <v>40</v>
      </c>
      <c r="R18520" s="8" t="s">
        <v>40</v>
      </c>
      <c r="S18520" s="10" t="s">
        <v>41</v>
      </c>
      <c r="T18520" s="8" t="s">
        <v>40</v>
      </c>
      <c r="U18520" s="8" t="s">
        <v>40</v>
      </c>
      <c r="V18520" s="8" t="s">
        <v>40</v>
      </c>
      <c r="W18520" s="8" t="s">
        <v>40</v>
      </c>
      <c r="X18520" s="8" t="s">
        <v>40</v>
      </c>
      <c r="Y18520" s="8" t="s">
        <v>40</v>
      </c>
      <c r="Z18520" s="10" t="s">
        <v>3616</v>
      </c>
      <c r="AA18520" s="13">
        <v>32.648611000000002</v>
      </c>
      <c r="AB18520" s="13">
        <v>-96.644440000000003</v>
      </c>
      <c r="AC18520" s="14" t="s">
        <v>43</v>
      </c>
      <c r="AD18520" s="14" t="s">
        <v>43</v>
      </c>
      <c r="AE18520" s="10" t="s">
        <v>569</v>
      </c>
    </row>
    <row r="18521" spans="1:31" x14ac:dyDescent="0.25">
      <c r="A18521" s="8">
        <v>58811</v>
      </c>
      <c r="B18521" s="9" t="s">
        <v>14629</v>
      </c>
      <c r="C18521" s="8">
        <v>58946</v>
      </c>
      <c r="D18521" s="9" t="s">
        <v>14629</v>
      </c>
      <c r="E18521" s="9" t="s">
        <v>126</v>
      </c>
      <c r="F18521" s="10" t="s">
        <v>78</v>
      </c>
      <c r="G18521" s="11" t="s">
        <v>12837</v>
      </c>
      <c r="H18521" s="11" t="s">
        <v>36</v>
      </c>
      <c r="I18521" s="12">
        <v>1.4</v>
      </c>
      <c r="J18521" s="12">
        <v>1.4</v>
      </c>
      <c r="K18521" s="12">
        <v>1.4</v>
      </c>
      <c r="L18521" s="9" t="s">
        <v>637</v>
      </c>
      <c r="M18521" s="10" t="s">
        <v>638</v>
      </c>
      <c r="N18521" s="10" t="s">
        <v>121</v>
      </c>
      <c r="O18521" s="10">
        <v>2</v>
      </c>
      <c r="P18521" s="10">
        <v>2011</v>
      </c>
      <c r="Q18521" s="8" t="s">
        <v>40</v>
      </c>
      <c r="R18521" s="8" t="s">
        <v>40</v>
      </c>
      <c r="S18521" s="10" t="s">
        <v>41</v>
      </c>
      <c r="T18521" s="8" t="s">
        <v>40</v>
      </c>
      <c r="U18521" s="8" t="s">
        <v>40</v>
      </c>
      <c r="V18521" s="8" t="s">
        <v>40</v>
      </c>
      <c r="W18521" s="8" t="s">
        <v>40</v>
      </c>
      <c r="X18521" s="8" t="s">
        <v>40</v>
      </c>
      <c r="Y18521" s="8" t="s">
        <v>40</v>
      </c>
      <c r="Z18521" s="10" t="s">
        <v>3616</v>
      </c>
      <c r="AA18521" s="13">
        <v>32.648611000000002</v>
      </c>
      <c r="AB18521" s="13">
        <v>-96.644440000000003</v>
      </c>
      <c r="AC18521" s="14" t="s">
        <v>43</v>
      </c>
      <c r="AD18521" s="14" t="s">
        <v>43</v>
      </c>
      <c r="AE18521" s="10" t="s">
        <v>569</v>
      </c>
    </row>
    <row r="18522" spans="1:31" x14ac:dyDescent="0.25">
      <c r="A18522" s="8">
        <v>58811</v>
      </c>
      <c r="B18522" s="9" t="s">
        <v>14629</v>
      </c>
      <c r="C18522" s="8">
        <v>58946</v>
      </c>
      <c r="D18522" s="9" t="s">
        <v>14629</v>
      </c>
      <c r="E18522" s="9" t="s">
        <v>126</v>
      </c>
      <c r="F18522" s="10" t="s">
        <v>78</v>
      </c>
      <c r="G18522" s="11" t="s">
        <v>14630</v>
      </c>
      <c r="H18522" s="11" t="s">
        <v>36</v>
      </c>
      <c r="I18522" s="12">
        <v>1.4</v>
      </c>
      <c r="J18522" s="12">
        <v>1.4</v>
      </c>
      <c r="K18522" s="12">
        <v>1.4</v>
      </c>
      <c r="L18522" s="9" t="s">
        <v>637</v>
      </c>
      <c r="M18522" s="10" t="s">
        <v>638</v>
      </c>
      <c r="N18522" s="10" t="s">
        <v>121</v>
      </c>
      <c r="O18522" s="10">
        <v>2</v>
      </c>
      <c r="P18522" s="10">
        <v>2011</v>
      </c>
      <c r="Q18522" s="8" t="s">
        <v>40</v>
      </c>
      <c r="R18522" s="8" t="s">
        <v>40</v>
      </c>
      <c r="S18522" s="10" t="s">
        <v>41</v>
      </c>
      <c r="T18522" s="8" t="s">
        <v>40</v>
      </c>
      <c r="U18522" s="8" t="s">
        <v>40</v>
      </c>
      <c r="V18522" s="8" t="s">
        <v>40</v>
      </c>
      <c r="W18522" s="8" t="s">
        <v>40</v>
      </c>
      <c r="X18522" s="8" t="s">
        <v>40</v>
      </c>
      <c r="Y18522" s="8" t="s">
        <v>40</v>
      </c>
      <c r="Z18522" s="10" t="s">
        <v>3616</v>
      </c>
      <c r="AA18522" s="13">
        <v>32.648611000000002</v>
      </c>
      <c r="AB18522" s="13">
        <v>-96.644440000000003</v>
      </c>
      <c r="AC18522" s="14" t="s">
        <v>43</v>
      </c>
      <c r="AD18522" s="14" t="s">
        <v>43</v>
      </c>
      <c r="AE18522" s="10" t="s">
        <v>569</v>
      </c>
    </row>
    <row r="18523" spans="1:31" x14ac:dyDescent="0.25">
      <c r="A18523" s="8">
        <v>2265</v>
      </c>
      <c r="B18523" s="9" t="s">
        <v>8475</v>
      </c>
      <c r="C18523" s="8">
        <v>58947</v>
      </c>
      <c r="D18523" s="9" t="s">
        <v>14631</v>
      </c>
      <c r="E18523" s="9" t="s">
        <v>126</v>
      </c>
      <c r="F18523" s="10" t="s">
        <v>2848</v>
      </c>
      <c r="G18523" s="11" t="s">
        <v>14632</v>
      </c>
      <c r="H18523" s="11" t="s">
        <v>36</v>
      </c>
      <c r="I18523" s="12">
        <v>1.2</v>
      </c>
      <c r="J18523" s="12">
        <v>0.9</v>
      </c>
      <c r="K18523" s="12">
        <v>0.9</v>
      </c>
      <c r="L18523" s="9" t="s">
        <v>114</v>
      </c>
      <c r="M18523" s="10" t="s">
        <v>115</v>
      </c>
      <c r="N18523" s="10" t="s">
        <v>121</v>
      </c>
      <c r="O18523" s="10">
        <v>1</v>
      </c>
      <c r="P18523" s="10">
        <v>1991</v>
      </c>
      <c r="Q18523" s="8" t="s">
        <v>40</v>
      </c>
      <c r="R18523" s="8" t="s">
        <v>40</v>
      </c>
      <c r="S18523" s="10" t="s">
        <v>179</v>
      </c>
      <c r="T18523" s="8" t="s">
        <v>40</v>
      </c>
      <c r="U18523" s="8" t="s">
        <v>40</v>
      </c>
      <c r="V18523" s="8" t="s">
        <v>40</v>
      </c>
      <c r="W18523" s="8" t="s">
        <v>40</v>
      </c>
      <c r="X18523" s="8" t="s">
        <v>40</v>
      </c>
      <c r="Y18523" s="8" t="s">
        <v>40</v>
      </c>
      <c r="Z18523" s="10" t="s">
        <v>1823</v>
      </c>
      <c r="AA18523" s="13">
        <v>40.324722000000001</v>
      </c>
      <c r="AB18523" s="13">
        <v>-74.70778</v>
      </c>
      <c r="AC18523" s="14" t="s">
        <v>43</v>
      </c>
      <c r="AD18523" s="14" t="s">
        <v>43</v>
      </c>
      <c r="AE18523" s="10" t="s">
        <v>159</v>
      </c>
    </row>
    <row r="18524" spans="1:31" x14ac:dyDescent="0.25">
      <c r="A18524" s="8">
        <v>2265</v>
      </c>
      <c r="B18524" s="9" t="s">
        <v>8475</v>
      </c>
      <c r="C18524" s="8">
        <v>58947</v>
      </c>
      <c r="D18524" s="9" t="s">
        <v>14631</v>
      </c>
      <c r="E18524" s="9" t="s">
        <v>126</v>
      </c>
      <c r="F18524" s="10" t="s">
        <v>2848</v>
      </c>
      <c r="G18524" s="11" t="s">
        <v>14633</v>
      </c>
      <c r="H18524" s="11" t="s">
        <v>36</v>
      </c>
      <c r="I18524" s="12">
        <v>4.4000000000000004</v>
      </c>
      <c r="J18524" s="12">
        <v>4</v>
      </c>
      <c r="K18524" s="12">
        <v>4.4000000000000004</v>
      </c>
      <c r="L18524" s="9" t="s">
        <v>79</v>
      </c>
      <c r="M18524" s="10" t="s">
        <v>47</v>
      </c>
      <c r="N18524" s="10" t="s">
        <v>80</v>
      </c>
      <c r="O18524" s="10">
        <v>4</v>
      </c>
      <c r="P18524" s="10">
        <v>1995</v>
      </c>
      <c r="Q18524" s="8" t="s">
        <v>40</v>
      </c>
      <c r="R18524" s="8" t="s">
        <v>40</v>
      </c>
      <c r="S18524" s="10" t="s">
        <v>41</v>
      </c>
      <c r="T18524" s="8" t="s">
        <v>40</v>
      </c>
      <c r="U18524" s="8" t="s">
        <v>40</v>
      </c>
      <c r="V18524" s="8" t="s">
        <v>40</v>
      </c>
      <c r="W18524" s="8" t="s">
        <v>40</v>
      </c>
      <c r="X18524" s="8" t="s">
        <v>40</v>
      </c>
      <c r="Y18524" s="8" t="s">
        <v>40</v>
      </c>
      <c r="Z18524" s="10" t="s">
        <v>1823</v>
      </c>
      <c r="AA18524" s="13">
        <v>40.324722000000001</v>
      </c>
      <c r="AB18524" s="13">
        <v>-74.70778</v>
      </c>
      <c r="AC18524" s="14" t="s">
        <v>43</v>
      </c>
      <c r="AD18524" s="14" t="s">
        <v>43</v>
      </c>
      <c r="AE18524" s="10" t="s">
        <v>159</v>
      </c>
    </row>
    <row r="18525" spans="1:31" x14ac:dyDescent="0.25">
      <c r="A18525" s="8">
        <v>61968</v>
      </c>
      <c r="B18525" s="9" t="s">
        <v>14634</v>
      </c>
      <c r="C18525" s="8">
        <v>58948</v>
      </c>
      <c r="D18525" s="9" t="s">
        <v>14635</v>
      </c>
      <c r="E18525" s="9" t="s">
        <v>126</v>
      </c>
      <c r="F18525" s="10" t="s">
        <v>58</v>
      </c>
      <c r="G18525" s="11" t="s">
        <v>14636</v>
      </c>
      <c r="H18525" s="11" t="s">
        <v>36</v>
      </c>
      <c r="I18525" s="12">
        <v>0.9</v>
      </c>
      <c r="J18525" s="12">
        <v>0.8</v>
      </c>
      <c r="K18525" s="12">
        <v>0.8</v>
      </c>
      <c r="L18525" s="9" t="s">
        <v>114</v>
      </c>
      <c r="M18525" s="10" t="s">
        <v>115</v>
      </c>
      <c r="N18525" s="10" t="s">
        <v>121</v>
      </c>
      <c r="O18525" s="10">
        <v>12</v>
      </c>
      <c r="P18525" s="10">
        <v>1987</v>
      </c>
      <c r="Q18525" s="8" t="s">
        <v>40</v>
      </c>
      <c r="R18525" s="8" t="s">
        <v>40</v>
      </c>
      <c r="S18525" s="10" t="s">
        <v>179</v>
      </c>
      <c r="T18525" s="8" t="s">
        <v>40</v>
      </c>
      <c r="U18525" s="8" t="s">
        <v>40</v>
      </c>
      <c r="V18525" s="8" t="s">
        <v>40</v>
      </c>
      <c r="W18525" s="8" t="s">
        <v>40</v>
      </c>
      <c r="X18525" s="8" t="s">
        <v>40</v>
      </c>
      <c r="Y18525" s="8" t="s">
        <v>40</v>
      </c>
      <c r="Z18525" s="10" t="s">
        <v>860</v>
      </c>
      <c r="AA18525" s="13">
        <v>41.483611000000003</v>
      </c>
      <c r="AB18525" s="13">
        <v>-72.756389999999996</v>
      </c>
      <c r="AC18525" s="14" t="s">
        <v>43</v>
      </c>
      <c r="AD18525" s="14" t="s">
        <v>43</v>
      </c>
      <c r="AE18525" s="10" t="s">
        <v>855</v>
      </c>
    </row>
    <row r="18526" spans="1:31" x14ac:dyDescent="0.25">
      <c r="A18526" s="8">
        <v>61968</v>
      </c>
      <c r="B18526" s="9" t="s">
        <v>14634</v>
      </c>
      <c r="C18526" s="8">
        <v>58948</v>
      </c>
      <c r="D18526" s="9" t="s">
        <v>14635</v>
      </c>
      <c r="E18526" s="9" t="s">
        <v>126</v>
      </c>
      <c r="F18526" s="10" t="s">
        <v>58</v>
      </c>
      <c r="G18526" s="11" t="s">
        <v>2321</v>
      </c>
      <c r="H18526" s="11" t="s">
        <v>36</v>
      </c>
      <c r="I18526" s="12">
        <v>2</v>
      </c>
      <c r="J18526" s="12">
        <v>1.8</v>
      </c>
      <c r="K18526" s="12">
        <v>1.8</v>
      </c>
      <c r="L18526" s="9" t="s">
        <v>114</v>
      </c>
      <c r="M18526" s="10" t="s">
        <v>115</v>
      </c>
      <c r="N18526" s="10" t="s">
        <v>121</v>
      </c>
      <c r="O18526" s="10">
        <v>12</v>
      </c>
      <c r="P18526" s="10">
        <v>2002</v>
      </c>
      <c r="Q18526" s="8" t="s">
        <v>40</v>
      </c>
      <c r="R18526" s="8" t="s">
        <v>40</v>
      </c>
      <c r="S18526" s="10" t="s">
        <v>179</v>
      </c>
      <c r="T18526" s="8" t="s">
        <v>40</v>
      </c>
      <c r="U18526" s="8" t="s">
        <v>40</v>
      </c>
      <c r="V18526" s="8" t="s">
        <v>40</v>
      </c>
      <c r="W18526" s="8" t="s">
        <v>40</v>
      </c>
      <c r="X18526" s="8" t="s">
        <v>40</v>
      </c>
      <c r="Y18526" s="8" t="s">
        <v>40</v>
      </c>
      <c r="Z18526" s="10" t="s">
        <v>860</v>
      </c>
      <c r="AA18526" s="13">
        <v>41.483611000000003</v>
      </c>
      <c r="AB18526" s="13">
        <v>-72.756389999999996</v>
      </c>
      <c r="AC18526" s="14" t="s">
        <v>43</v>
      </c>
      <c r="AD18526" s="14" t="s">
        <v>43</v>
      </c>
      <c r="AE18526" s="10" t="s">
        <v>855</v>
      </c>
    </row>
    <row r="18527" spans="1:31" x14ac:dyDescent="0.25">
      <c r="A18527" s="8">
        <v>61968</v>
      </c>
      <c r="B18527" s="9" t="s">
        <v>14634</v>
      </c>
      <c r="C18527" s="8">
        <v>58948</v>
      </c>
      <c r="D18527" s="9" t="s">
        <v>14635</v>
      </c>
      <c r="E18527" s="9" t="s">
        <v>126</v>
      </c>
      <c r="F18527" s="10" t="s">
        <v>58</v>
      </c>
      <c r="G18527" s="11" t="s">
        <v>14637</v>
      </c>
      <c r="H18527" s="11" t="s">
        <v>36</v>
      </c>
      <c r="I18527" s="12">
        <v>4.8</v>
      </c>
      <c r="J18527" s="12">
        <v>4.5999999999999996</v>
      </c>
      <c r="K18527" s="12">
        <v>4.5999999999999996</v>
      </c>
      <c r="L18527" s="9" t="s">
        <v>79</v>
      </c>
      <c r="M18527" s="10" t="s">
        <v>47</v>
      </c>
      <c r="N18527" s="10" t="s">
        <v>80</v>
      </c>
      <c r="O18527" s="10">
        <v>12</v>
      </c>
      <c r="P18527" s="10">
        <v>1998</v>
      </c>
      <c r="Q18527" s="8" t="s">
        <v>40</v>
      </c>
      <c r="R18527" s="8" t="s">
        <v>40</v>
      </c>
      <c r="S18527" s="10" t="s">
        <v>41</v>
      </c>
      <c r="T18527" s="8" t="s">
        <v>40</v>
      </c>
      <c r="U18527" s="8" t="s">
        <v>40</v>
      </c>
      <c r="V18527" s="8" t="s">
        <v>40</v>
      </c>
      <c r="W18527" s="8" t="s">
        <v>40</v>
      </c>
      <c r="X18527" s="8" t="s">
        <v>40</v>
      </c>
      <c r="Y18527" s="8" t="s">
        <v>40</v>
      </c>
      <c r="Z18527" s="10" t="s">
        <v>860</v>
      </c>
      <c r="AA18527" s="13">
        <v>41.483611000000003</v>
      </c>
      <c r="AB18527" s="13">
        <v>-72.756389999999996</v>
      </c>
      <c r="AC18527" s="14" t="s">
        <v>43</v>
      </c>
      <c r="AD18527" s="14" t="s">
        <v>43</v>
      </c>
      <c r="AE18527" s="10" t="s">
        <v>855</v>
      </c>
    </row>
    <row r="18528" spans="1:31" x14ac:dyDescent="0.25">
      <c r="A18528" s="8">
        <v>58812</v>
      </c>
      <c r="B18528" s="9" t="s">
        <v>14638</v>
      </c>
      <c r="C18528" s="8">
        <v>58949</v>
      </c>
      <c r="D18528" s="9" t="s">
        <v>14639</v>
      </c>
      <c r="E18528" s="9" t="s">
        <v>126</v>
      </c>
      <c r="F18528" s="10" t="s">
        <v>61</v>
      </c>
      <c r="G18528" s="11" t="s">
        <v>10994</v>
      </c>
      <c r="H18528" s="11" t="s">
        <v>36</v>
      </c>
      <c r="I18528" s="12">
        <v>1.5</v>
      </c>
      <c r="J18528" s="12">
        <v>1.5</v>
      </c>
      <c r="K18528" s="12">
        <v>1.5</v>
      </c>
      <c r="L18528" s="9" t="s">
        <v>345</v>
      </c>
      <c r="M18528" s="10" t="s">
        <v>346</v>
      </c>
      <c r="N18528" s="10" t="s">
        <v>347</v>
      </c>
      <c r="O18528" s="10">
        <v>6</v>
      </c>
      <c r="P18528" s="10">
        <v>2014</v>
      </c>
      <c r="Q18528" s="8" t="s">
        <v>40</v>
      </c>
      <c r="R18528" s="8" t="s">
        <v>40</v>
      </c>
      <c r="S18528" s="10" t="s">
        <v>41</v>
      </c>
      <c r="T18528" s="8" t="s">
        <v>40</v>
      </c>
      <c r="U18528" s="8" t="s">
        <v>40</v>
      </c>
      <c r="V18528" s="8" t="s">
        <v>40</v>
      </c>
      <c r="W18528" s="8" t="s">
        <v>40</v>
      </c>
      <c r="X18528" s="8" t="s">
        <v>40</v>
      </c>
      <c r="Y18528" s="8" t="s">
        <v>40</v>
      </c>
      <c r="Z18528" s="10" t="s">
        <v>542</v>
      </c>
      <c r="AA18528" s="13">
        <v>38.773055999999997</v>
      </c>
      <c r="AB18528" s="13">
        <v>-123.01779999999999</v>
      </c>
      <c r="AC18528" s="14" t="s">
        <v>43</v>
      </c>
      <c r="AD18528" s="14" t="s">
        <v>43</v>
      </c>
      <c r="AE18528" s="10" t="s">
        <v>129</v>
      </c>
    </row>
    <row r="18529" spans="1:31" x14ac:dyDescent="0.25">
      <c r="A18529" s="8">
        <v>58815</v>
      </c>
      <c r="B18529" s="9" t="s">
        <v>14640</v>
      </c>
      <c r="C18529" s="8">
        <v>58951</v>
      </c>
      <c r="D18529" s="9" t="s">
        <v>14641</v>
      </c>
      <c r="E18529" s="9" t="s">
        <v>126</v>
      </c>
      <c r="F18529" s="10" t="s">
        <v>2848</v>
      </c>
      <c r="G18529" s="11" t="s">
        <v>14642</v>
      </c>
      <c r="H18529" s="11" t="s">
        <v>36</v>
      </c>
      <c r="I18529" s="12">
        <v>8.5</v>
      </c>
      <c r="J18529" s="12">
        <v>8.5</v>
      </c>
      <c r="K18529" s="12">
        <v>8.5</v>
      </c>
      <c r="L18529" s="9" t="s">
        <v>345</v>
      </c>
      <c r="M18529" s="10" t="s">
        <v>346</v>
      </c>
      <c r="N18529" s="10" t="s">
        <v>347</v>
      </c>
      <c r="O18529" s="10">
        <v>10</v>
      </c>
      <c r="P18529" s="10">
        <v>2016</v>
      </c>
      <c r="Q18529" s="8" t="s">
        <v>40</v>
      </c>
      <c r="R18529" s="8" t="s">
        <v>40</v>
      </c>
      <c r="S18529" s="10" t="s">
        <v>41</v>
      </c>
      <c r="T18529" s="8" t="s">
        <v>40</v>
      </c>
      <c r="U18529" s="8" t="s">
        <v>40</v>
      </c>
      <c r="V18529" s="8" t="s">
        <v>40</v>
      </c>
      <c r="W18529" s="8" t="s">
        <v>40</v>
      </c>
      <c r="X18529" s="8" t="s">
        <v>40</v>
      </c>
      <c r="Y18529" s="8" t="s">
        <v>40</v>
      </c>
      <c r="Z18529" s="10" t="s">
        <v>1527</v>
      </c>
      <c r="AA18529" s="13">
        <v>39.416111000000001</v>
      </c>
      <c r="AB18529" s="13">
        <v>-74.543890000000005</v>
      </c>
      <c r="AC18529" s="14" t="s">
        <v>43</v>
      </c>
      <c r="AD18529" s="14" t="s">
        <v>43</v>
      </c>
      <c r="AE18529" s="10" t="s">
        <v>159</v>
      </c>
    </row>
    <row r="18530" spans="1:31" x14ac:dyDescent="0.25">
      <c r="A18530" s="8">
        <v>58816</v>
      </c>
      <c r="B18530" s="9" t="s">
        <v>14643</v>
      </c>
      <c r="C18530" s="8">
        <v>58952</v>
      </c>
      <c r="D18530" s="9" t="s">
        <v>14643</v>
      </c>
      <c r="E18530" s="9" t="s">
        <v>126</v>
      </c>
      <c r="F18530" s="10" t="s">
        <v>1477</v>
      </c>
      <c r="G18530" s="11" t="s">
        <v>14644</v>
      </c>
      <c r="H18530" s="11" t="s">
        <v>36</v>
      </c>
      <c r="I18530" s="12">
        <v>4.8</v>
      </c>
      <c r="J18530" s="12">
        <v>4.8</v>
      </c>
      <c r="K18530" s="12">
        <v>4.8</v>
      </c>
      <c r="L18530" s="9" t="s">
        <v>345</v>
      </c>
      <c r="M18530" s="10" t="s">
        <v>346</v>
      </c>
      <c r="N18530" s="10" t="s">
        <v>347</v>
      </c>
      <c r="O18530" s="10">
        <v>11</v>
      </c>
      <c r="P18530" s="10">
        <v>2014</v>
      </c>
      <c r="Q18530" s="8" t="s">
        <v>40</v>
      </c>
      <c r="R18530" s="8" t="s">
        <v>40</v>
      </c>
      <c r="S18530" s="10" t="s">
        <v>41</v>
      </c>
      <c r="T18530" s="8" t="s">
        <v>40</v>
      </c>
      <c r="U18530" s="8" t="s">
        <v>40</v>
      </c>
      <c r="V18530" s="8" t="s">
        <v>40</v>
      </c>
      <c r="W18530" s="8" t="s">
        <v>40</v>
      </c>
      <c r="X18530" s="8" t="s">
        <v>40</v>
      </c>
      <c r="Y18530" s="8" t="s">
        <v>40</v>
      </c>
      <c r="Z18530" s="10" t="s">
        <v>2759</v>
      </c>
      <c r="AA18530" s="13">
        <v>34.302778000000004</v>
      </c>
      <c r="AB18530" s="13">
        <v>-78.835830000000001</v>
      </c>
      <c r="AC18530" s="14" t="s">
        <v>43</v>
      </c>
      <c r="AD18530" s="14" t="s">
        <v>43</v>
      </c>
      <c r="AE18530" s="10" t="s">
        <v>1479</v>
      </c>
    </row>
    <row r="18531" spans="1:31" x14ac:dyDescent="0.25">
      <c r="A18531" s="8">
        <v>58817</v>
      </c>
      <c r="B18531" s="9" t="s">
        <v>14645</v>
      </c>
      <c r="C18531" s="8">
        <v>58953</v>
      </c>
      <c r="D18531" s="9" t="s">
        <v>14645</v>
      </c>
      <c r="E18531" s="9" t="s">
        <v>126</v>
      </c>
      <c r="F18531" s="10" t="s">
        <v>1424</v>
      </c>
      <c r="G18531" s="11" t="s">
        <v>14646</v>
      </c>
      <c r="H18531" s="11" t="s">
        <v>36</v>
      </c>
      <c r="I18531" s="12">
        <v>2.7</v>
      </c>
      <c r="J18531" s="12">
        <v>2.7</v>
      </c>
      <c r="K18531" s="12">
        <v>2.7</v>
      </c>
      <c r="L18531" s="9" t="s">
        <v>345</v>
      </c>
      <c r="M18531" s="10" t="s">
        <v>346</v>
      </c>
      <c r="N18531" s="10" t="s">
        <v>347</v>
      </c>
      <c r="O18531" s="10">
        <v>8</v>
      </c>
      <c r="P18531" s="10">
        <v>2014</v>
      </c>
      <c r="Q18531" s="8" t="s">
        <v>40</v>
      </c>
      <c r="R18531" s="8" t="s">
        <v>40</v>
      </c>
      <c r="S18531" s="10" t="s">
        <v>41</v>
      </c>
      <c r="T18531" s="8" t="s">
        <v>40</v>
      </c>
      <c r="U18531" s="8" t="s">
        <v>40</v>
      </c>
      <c r="V18531" s="8" t="s">
        <v>40</v>
      </c>
      <c r="W18531" s="8" t="s">
        <v>40</v>
      </c>
      <c r="X18531" s="8" t="s">
        <v>40</v>
      </c>
      <c r="Y18531" s="8" t="s">
        <v>40</v>
      </c>
      <c r="Z18531" s="10" t="s">
        <v>439</v>
      </c>
      <c r="AA18531" s="13">
        <v>39.766944000000002</v>
      </c>
      <c r="AB18531" s="13">
        <v>-86.3</v>
      </c>
      <c r="AC18531" s="14" t="s">
        <v>43</v>
      </c>
      <c r="AD18531" s="14" t="s">
        <v>43</v>
      </c>
      <c r="AE18531" s="10" t="s">
        <v>123</v>
      </c>
    </row>
    <row r="18532" spans="1:31" x14ac:dyDescent="0.25">
      <c r="A18532" s="8">
        <v>60947</v>
      </c>
      <c r="B18532" s="9" t="s">
        <v>12777</v>
      </c>
      <c r="C18532" s="8">
        <v>58954</v>
      </c>
      <c r="D18532" s="9" t="s">
        <v>14647</v>
      </c>
      <c r="E18532" s="9" t="s">
        <v>126</v>
      </c>
      <c r="F18532" s="10" t="s">
        <v>61</v>
      </c>
      <c r="G18532" s="11" t="s">
        <v>347</v>
      </c>
      <c r="H18532" s="11" t="s">
        <v>36</v>
      </c>
      <c r="I18532" s="12">
        <v>1</v>
      </c>
      <c r="J18532" s="12">
        <v>1</v>
      </c>
      <c r="K18532" s="12">
        <v>1</v>
      </c>
      <c r="L18532" s="9" t="s">
        <v>345</v>
      </c>
      <c r="M18532" s="10" t="s">
        <v>346</v>
      </c>
      <c r="N18532" s="10" t="s">
        <v>347</v>
      </c>
      <c r="O18532" s="10">
        <v>10</v>
      </c>
      <c r="P18532" s="10">
        <v>2012</v>
      </c>
      <c r="Q18532" s="8" t="s">
        <v>40</v>
      </c>
      <c r="R18532" s="8" t="s">
        <v>40</v>
      </c>
      <c r="S18532" s="10" t="s">
        <v>41</v>
      </c>
      <c r="T18532" s="8" t="s">
        <v>40</v>
      </c>
      <c r="U18532" s="8" t="s">
        <v>40</v>
      </c>
      <c r="V18532" s="8" t="s">
        <v>40</v>
      </c>
      <c r="W18532" s="8" t="s">
        <v>40</v>
      </c>
      <c r="X18532" s="8" t="s">
        <v>40</v>
      </c>
      <c r="Y18532" s="8" t="s">
        <v>40</v>
      </c>
      <c r="Z18532" s="10" t="s">
        <v>737</v>
      </c>
      <c r="AA18532" s="13">
        <v>38.643611</v>
      </c>
      <c r="AB18532" s="13">
        <v>-121.1639</v>
      </c>
      <c r="AC18532" s="14" t="s">
        <v>43</v>
      </c>
      <c r="AD18532" s="14" t="s">
        <v>43</v>
      </c>
      <c r="AE18532" s="10" t="s">
        <v>375</v>
      </c>
    </row>
    <row r="18533" spans="1:31" x14ac:dyDescent="0.25">
      <c r="A18533" s="8">
        <v>58818</v>
      </c>
      <c r="B18533" s="9" t="s">
        <v>14648</v>
      </c>
      <c r="C18533" s="8">
        <v>58955</v>
      </c>
      <c r="D18533" s="9" t="s">
        <v>14648</v>
      </c>
      <c r="E18533" s="9" t="s">
        <v>126</v>
      </c>
      <c r="F18533" s="10" t="s">
        <v>1477</v>
      </c>
      <c r="G18533" s="11" t="s">
        <v>14649</v>
      </c>
      <c r="H18533" s="11" t="s">
        <v>36</v>
      </c>
      <c r="I18533" s="12">
        <v>4.8</v>
      </c>
      <c r="J18533" s="12">
        <v>4.8</v>
      </c>
      <c r="K18533" s="12">
        <v>4.8</v>
      </c>
      <c r="L18533" s="9" t="s">
        <v>345</v>
      </c>
      <c r="M18533" s="10" t="s">
        <v>346</v>
      </c>
      <c r="N18533" s="10" t="s">
        <v>347</v>
      </c>
      <c r="O18533" s="10">
        <v>12</v>
      </c>
      <c r="P18533" s="10">
        <v>2014</v>
      </c>
      <c r="Q18533" s="8" t="s">
        <v>40</v>
      </c>
      <c r="R18533" s="8" t="s">
        <v>40</v>
      </c>
      <c r="S18533" s="10" t="s">
        <v>41</v>
      </c>
      <c r="T18533" s="8" t="s">
        <v>40</v>
      </c>
      <c r="U18533" s="8" t="s">
        <v>40</v>
      </c>
      <c r="V18533" s="8" t="s">
        <v>40</v>
      </c>
      <c r="W18533" s="8" t="s">
        <v>40</v>
      </c>
      <c r="X18533" s="8" t="s">
        <v>40</v>
      </c>
      <c r="Y18533" s="8" t="s">
        <v>40</v>
      </c>
      <c r="Z18533" s="10" t="s">
        <v>14494</v>
      </c>
      <c r="AA18533" s="13">
        <v>36.276111</v>
      </c>
      <c r="AB18533" s="13">
        <v>-78.377219999999994</v>
      </c>
      <c r="AC18533" s="14" t="s">
        <v>43</v>
      </c>
      <c r="AD18533" s="14" t="s">
        <v>43</v>
      </c>
      <c r="AE18533" s="10" t="s">
        <v>1479</v>
      </c>
    </row>
    <row r="18534" spans="1:31" x14ac:dyDescent="0.25">
      <c r="A18534" s="8">
        <v>58820</v>
      </c>
      <c r="B18534" s="9" t="s">
        <v>14650</v>
      </c>
      <c r="C18534" s="8">
        <v>58956</v>
      </c>
      <c r="D18534" s="9" t="s">
        <v>14650</v>
      </c>
      <c r="E18534" s="9" t="s">
        <v>126</v>
      </c>
      <c r="F18534" s="10" t="s">
        <v>1477</v>
      </c>
      <c r="G18534" s="11" t="s">
        <v>14651</v>
      </c>
      <c r="H18534" s="11" t="s">
        <v>36</v>
      </c>
      <c r="I18534" s="12">
        <v>4.8</v>
      </c>
      <c r="J18534" s="12">
        <v>4.8</v>
      </c>
      <c r="K18534" s="12">
        <v>4.8</v>
      </c>
      <c r="L18534" s="9" t="s">
        <v>345</v>
      </c>
      <c r="M18534" s="10" t="s">
        <v>346</v>
      </c>
      <c r="N18534" s="10" t="s">
        <v>347</v>
      </c>
      <c r="O18534" s="10">
        <v>1</v>
      </c>
      <c r="P18534" s="10">
        <v>2015</v>
      </c>
      <c r="Q18534" s="8" t="s">
        <v>40</v>
      </c>
      <c r="R18534" s="8" t="s">
        <v>40</v>
      </c>
      <c r="S18534" s="10" t="s">
        <v>41</v>
      </c>
      <c r="T18534" s="8" t="s">
        <v>40</v>
      </c>
      <c r="U18534" s="8" t="s">
        <v>40</v>
      </c>
      <c r="V18534" s="8" t="s">
        <v>40</v>
      </c>
      <c r="W18534" s="8" t="s">
        <v>40</v>
      </c>
      <c r="X18534" s="8" t="s">
        <v>40</v>
      </c>
      <c r="Y18534" s="8" t="s">
        <v>40</v>
      </c>
      <c r="Z18534" s="10" t="s">
        <v>13409</v>
      </c>
      <c r="AA18534" s="13">
        <v>34.943888999999999</v>
      </c>
      <c r="AB18534" s="13">
        <v>-79.195830000000001</v>
      </c>
      <c r="AC18534" s="14" t="s">
        <v>43</v>
      </c>
      <c r="AD18534" s="14" t="s">
        <v>43</v>
      </c>
      <c r="AE18534" s="10" t="s">
        <v>1479</v>
      </c>
    </row>
    <row r="18535" spans="1:31" x14ac:dyDescent="0.25">
      <c r="A18535" s="8">
        <v>58819</v>
      </c>
      <c r="B18535" s="9" t="s">
        <v>14652</v>
      </c>
      <c r="C18535" s="8">
        <v>58957</v>
      </c>
      <c r="D18535" s="9" t="s">
        <v>14652</v>
      </c>
      <c r="E18535" s="9" t="s">
        <v>126</v>
      </c>
      <c r="F18535" s="10" t="s">
        <v>1477</v>
      </c>
      <c r="G18535" s="11" t="s">
        <v>14653</v>
      </c>
      <c r="H18535" s="11" t="s">
        <v>36</v>
      </c>
      <c r="I18535" s="12">
        <v>4.8</v>
      </c>
      <c r="J18535" s="12">
        <v>4.8</v>
      </c>
      <c r="K18535" s="12">
        <v>4.8</v>
      </c>
      <c r="L18535" s="9" t="s">
        <v>345</v>
      </c>
      <c r="M18535" s="10" t="s">
        <v>346</v>
      </c>
      <c r="N18535" s="10" t="s">
        <v>347</v>
      </c>
      <c r="O18535" s="10">
        <v>12</v>
      </c>
      <c r="P18535" s="10">
        <v>2014</v>
      </c>
      <c r="Q18535" s="8" t="s">
        <v>40</v>
      </c>
      <c r="R18535" s="8" t="s">
        <v>40</v>
      </c>
      <c r="S18535" s="10" t="s">
        <v>41</v>
      </c>
      <c r="T18535" s="8" t="s">
        <v>40</v>
      </c>
      <c r="U18535" s="8" t="s">
        <v>40</v>
      </c>
      <c r="V18535" s="8" t="s">
        <v>40</v>
      </c>
      <c r="W18535" s="8" t="s">
        <v>40</v>
      </c>
      <c r="X18535" s="8" t="s">
        <v>40</v>
      </c>
      <c r="Y18535" s="8" t="s">
        <v>40</v>
      </c>
      <c r="Z18535" s="10" t="s">
        <v>2759</v>
      </c>
      <c r="AA18535" s="13">
        <v>34.309722000000001</v>
      </c>
      <c r="AB18535" s="13">
        <v>-79.014439999999993</v>
      </c>
      <c r="AC18535" s="14" t="s">
        <v>43</v>
      </c>
      <c r="AD18535" s="14" t="s">
        <v>43</v>
      </c>
      <c r="AE18535" s="10" t="s">
        <v>1479</v>
      </c>
    </row>
    <row r="18536" spans="1:31" x14ac:dyDescent="0.25">
      <c r="A18536" s="8">
        <v>58821</v>
      </c>
      <c r="B18536" s="9" t="s">
        <v>14654</v>
      </c>
      <c r="C18536" s="8">
        <v>58958</v>
      </c>
      <c r="D18536" s="9" t="s">
        <v>14654</v>
      </c>
      <c r="E18536" s="9" t="s">
        <v>126</v>
      </c>
      <c r="F18536" s="10" t="s">
        <v>876</v>
      </c>
      <c r="G18536" s="11" t="s">
        <v>14655</v>
      </c>
      <c r="H18536" s="11" t="s">
        <v>36</v>
      </c>
      <c r="I18536" s="12">
        <v>1.5</v>
      </c>
      <c r="J18536" s="12">
        <v>1.5</v>
      </c>
      <c r="K18536" s="12">
        <v>1.5</v>
      </c>
      <c r="L18536" s="9" t="s">
        <v>245</v>
      </c>
      <c r="M18536" s="10" t="s">
        <v>246</v>
      </c>
      <c r="N18536" s="10" t="s">
        <v>247</v>
      </c>
      <c r="O18536" s="10">
        <v>10</v>
      </c>
      <c r="P18536" s="10">
        <v>2012</v>
      </c>
      <c r="Q18536" s="8" t="s">
        <v>40</v>
      </c>
      <c r="R18536" s="8" t="s">
        <v>40</v>
      </c>
      <c r="S18536" s="10" t="s">
        <v>41</v>
      </c>
      <c r="T18536" s="8" t="s">
        <v>40</v>
      </c>
      <c r="U18536" s="8" t="s">
        <v>40</v>
      </c>
      <c r="V18536" s="8" t="s">
        <v>40</v>
      </c>
      <c r="W18536" s="8" t="s">
        <v>40</v>
      </c>
      <c r="X18536" s="8" t="s">
        <v>40</v>
      </c>
      <c r="Y18536" s="8" t="s">
        <v>40</v>
      </c>
      <c r="Z18536" s="10" t="s">
        <v>2063</v>
      </c>
      <c r="AA18536" s="13">
        <v>41.925277999999999</v>
      </c>
      <c r="AB18536" s="13">
        <v>-70.64</v>
      </c>
      <c r="AC18536" s="14" t="s">
        <v>43</v>
      </c>
      <c r="AD18536" s="14" t="s">
        <v>43</v>
      </c>
      <c r="AE18536" s="10" t="s">
        <v>855</v>
      </c>
    </row>
    <row r="18537" spans="1:31" x14ac:dyDescent="0.25">
      <c r="A18537" s="8">
        <v>58822</v>
      </c>
      <c r="B18537" s="9" t="s">
        <v>14656</v>
      </c>
      <c r="C18537" s="8">
        <v>58959</v>
      </c>
      <c r="D18537" s="9" t="s">
        <v>14657</v>
      </c>
      <c r="E18537" s="9" t="s">
        <v>126</v>
      </c>
      <c r="F18537" s="10" t="s">
        <v>1112</v>
      </c>
      <c r="G18537" s="11" t="s">
        <v>14658</v>
      </c>
      <c r="H18537" s="11" t="s">
        <v>36</v>
      </c>
      <c r="I18537" s="12">
        <v>2.8</v>
      </c>
      <c r="J18537" s="12">
        <v>2.8</v>
      </c>
      <c r="K18537" s="12">
        <v>2.8</v>
      </c>
      <c r="L18537" s="9" t="s">
        <v>345</v>
      </c>
      <c r="M18537" s="10" t="s">
        <v>346</v>
      </c>
      <c r="N18537" s="10" t="s">
        <v>347</v>
      </c>
      <c r="O18537" s="10">
        <v>3</v>
      </c>
      <c r="P18537" s="10">
        <v>2014</v>
      </c>
      <c r="Q18537" s="8" t="s">
        <v>40</v>
      </c>
      <c r="R18537" s="8" t="s">
        <v>40</v>
      </c>
      <c r="S18537" s="10" t="s">
        <v>41</v>
      </c>
      <c r="T18537" s="8" t="s">
        <v>40</v>
      </c>
      <c r="U18537" s="8" t="s">
        <v>40</v>
      </c>
      <c r="V18537" s="8" t="s">
        <v>40</v>
      </c>
      <c r="W18537" s="8" t="s">
        <v>40</v>
      </c>
      <c r="X18537" s="8" t="s">
        <v>40</v>
      </c>
      <c r="Y18537" s="8" t="s">
        <v>40</v>
      </c>
      <c r="Z18537" s="10" t="s">
        <v>2553</v>
      </c>
      <c r="AA18537" s="13">
        <v>38.270000000000003</v>
      </c>
      <c r="AB18537" s="13">
        <v>-94.35</v>
      </c>
      <c r="AC18537" s="14" t="s">
        <v>43</v>
      </c>
      <c r="AD18537" s="14" t="s">
        <v>43</v>
      </c>
      <c r="AE18537" s="10" t="s">
        <v>168</v>
      </c>
    </row>
    <row r="18538" spans="1:31" x14ac:dyDescent="0.25">
      <c r="A18538" s="8">
        <v>58824</v>
      </c>
      <c r="B18538" s="9" t="s">
        <v>14659</v>
      </c>
      <c r="C18538" s="8">
        <v>58960</v>
      </c>
      <c r="D18538" s="9" t="s">
        <v>14660</v>
      </c>
      <c r="E18538" s="9" t="s">
        <v>2349</v>
      </c>
      <c r="F18538" s="10" t="s">
        <v>61</v>
      </c>
      <c r="G18538" s="11" t="s">
        <v>14661</v>
      </c>
      <c r="H18538" s="11" t="s">
        <v>36</v>
      </c>
      <c r="I18538" s="12">
        <v>1.1000000000000001</v>
      </c>
      <c r="J18538" s="12">
        <v>1.1000000000000001</v>
      </c>
      <c r="K18538" s="12">
        <v>1.1000000000000001</v>
      </c>
      <c r="L18538" s="9" t="s">
        <v>5567</v>
      </c>
      <c r="M18538" s="10" t="s">
        <v>5568</v>
      </c>
      <c r="N18538" s="10" t="s">
        <v>121</v>
      </c>
      <c r="O18538" s="10">
        <v>3</v>
      </c>
      <c r="P18538" s="10">
        <v>2013</v>
      </c>
      <c r="Q18538" s="8" t="s">
        <v>40</v>
      </c>
      <c r="R18538" s="8" t="s">
        <v>40</v>
      </c>
      <c r="S18538" s="10" t="s">
        <v>41</v>
      </c>
      <c r="T18538" s="8" t="s">
        <v>40</v>
      </c>
      <c r="U18538" s="8" t="s">
        <v>40</v>
      </c>
      <c r="V18538" s="8" t="s">
        <v>40</v>
      </c>
      <c r="W18538" s="8" t="s">
        <v>40</v>
      </c>
      <c r="X18538" s="8" t="s">
        <v>40</v>
      </c>
      <c r="Y18538" s="8" t="s">
        <v>40</v>
      </c>
      <c r="Z18538" s="10" t="s">
        <v>542</v>
      </c>
      <c r="AA18538" s="13">
        <v>38.368889000000003</v>
      </c>
      <c r="AB18538" s="13">
        <v>-122.7658</v>
      </c>
      <c r="AC18538" s="14" t="s">
        <v>43</v>
      </c>
      <c r="AD18538" s="14" t="s">
        <v>43</v>
      </c>
      <c r="AE18538" s="10" t="s">
        <v>129</v>
      </c>
    </row>
    <row r="18539" spans="1:31" x14ac:dyDescent="0.25">
      <c r="A18539" s="8">
        <v>58824</v>
      </c>
      <c r="B18539" s="9" t="s">
        <v>14659</v>
      </c>
      <c r="C18539" s="8">
        <v>58960</v>
      </c>
      <c r="D18539" s="9" t="s">
        <v>14660</v>
      </c>
      <c r="E18539" s="9" t="s">
        <v>2349</v>
      </c>
      <c r="F18539" s="10" t="s">
        <v>61</v>
      </c>
      <c r="G18539" s="11" t="s">
        <v>14662</v>
      </c>
      <c r="H18539" s="11" t="s">
        <v>36</v>
      </c>
      <c r="I18539" s="12">
        <v>1.1000000000000001</v>
      </c>
      <c r="J18539" s="12">
        <v>1.1000000000000001</v>
      </c>
      <c r="K18539" s="12">
        <v>1.1000000000000001</v>
      </c>
      <c r="L18539" s="9" t="s">
        <v>5567</v>
      </c>
      <c r="M18539" s="10" t="s">
        <v>5568</v>
      </c>
      <c r="N18539" s="10" t="s">
        <v>121</v>
      </c>
      <c r="O18539" s="10">
        <v>3</v>
      </c>
      <c r="P18539" s="10">
        <v>2013</v>
      </c>
      <c r="Q18539" s="8" t="s">
        <v>40</v>
      </c>
      <c r="R18539" s="8" t="s">
        <v>40</v>
      </c>
      <c r="S18539" s="10" t="s">
        <v>41</v>
      </c>
      <c r="T18539" s="8" t="s">
        <v>40</v>
      </c>
      <c r="U18539" s="8" t="s">
        <v>40</v>
      </c>
      <c r="V18539" s="8" t="s">
        <v>40</v>
      </c>
      <c r="W18539" s="8" t="s">
        <v>40</v>
      </c>
      <c r="X18539" s="8" t="s">
        <v>40</v>
      </c>
      <c r="Y18539" s="8" t="s">
        <v>40</v>
      </c>
      <c r="Z18539" s="10" t="s">
        <v>542</v>
      </c>
      <c r="AA18539" s="13">
        <v>38.368889000000003</v>
      </c>
      <c r="AB18539" s="13">
        <v>-122.7658</v>
      </c>
      <c r="AC18539" s="14" t="s">
        <v>43</v>
      </c>
      <c r="AD18539" s="14" t="s">
        <v>43</v>
      </c>
      <c r="AE18539" s="10" t="s">
        <v>129</v>
      </c>
    </row>
    <row r="18540" spans="1:31" x14ac:dyDescent="0.25">
      <c r="A18540" s="8">
        <v>58824</v>
      </c>
      <c r="B18540" s="9" t="s">
        <v>14659</v>
      </c>
      <c r="C18540" s="8">
        <v>58960</v>
      </c>
      <c r="D18540" s="9" t="s">
        <v>14660</v>
      </c>
      <c r="E18540" s="9" t="s">
        <v>2349</v>
      </c>
      <c r="F18540" s="10" t="s">
        <v>61</v>
      </c>
      <c r="G18540" s="11" t="s">
        <v>14663</v>
      </c>
      <c r="H18540" s="11" t="s">
        <v>36</v>
      </c>
      <c r="I18540" s="12">
        <v>1.1000000000000001</v>
      </c>
      <c r="J18540" s="12">
        <v>1.1000000000000001</v>
      </c>
      <c r="K18540" s="12">
        <v>1.1000000000000001</v>
      </c>
      <c r="L18540" s="9" t="s">
        <v>5567</v>
      </c>
      <c r="M18540" s="10" t="s">
        <v>5568</v>
      </c>
      <c r="N18540" s="10" t="s">
        <v>121</v>
      </c>
      <c r="O18540" s="10">
        <v>3</v>
      </c>
      <c r="P18540" s="10">
        <v>2013</v>
      </c>
      <c r="Q18540" s="8" t="s">
        <v>40</v>
      </c>
      <c r="R18540" s="8" t="s">
        <v>40</v>
      </c>
      <c r="S18540" s="10" t="s">
        <v>41</v>
      </c>
      <c r="T18540" s="8" t="s">
        <v>40</v>
      </c>
      <c r="U18540" s="8" t="s">
        <v>40</v>
      </c>
      <c r="V18540" s="8" t="s">
        <v>40</v>
      </c>
      <c r="W18540" s="8" t="s">
        <v>40</v>
      </c>
      <c r="X18540" s="8" t="s">
        <v>40</v>
      </c>
      <c r="Y18540" s="8" t="s">
        <v>40</v>
      </c>
      <c r="Z18540" s="10" t="s">
        <v>542</v>
      </c>
      <c r="AA18540" s="13">
        <v>38.368889000000003</v>
      </c>
      <c r="AB18540" s="13">
        <v>-122.7658</v>
      </c>
      <c r="AC18540" s="14" t="s">
        <v>43</v>
      </c>
      <c r="AD18540" s="14" t="s">
        <v>43</v>
      </c>
      <c r="AE18540" s="10" t="s">
        <v>129</v>
      </c>
    </row>
    <row r="18541" spans="1:31" x14ac:dyDescent="0.25">
      <c r="A18541" s="8">
        <v>58824</v>
      </c>
      <c r="B18541" s="9" t="s">
        <v>14659</v>
      </c>
      <c r="C18541" s="8">
        <v>58960</v>
      </c>
      <c r="D18541" s="9" t="s">
        <v>14660</v>
      </c>
      <c r="E18541" s="9" t="s">
        <v>2349</v>
      </c>
      <c r="F18541" s="10" t="s">
        <v>61</v>
      </c>
      <c r="G18541" s="11" t="s">
        <v>14664</v>
      </c>
      <c r="H18541" s="11" t="s">
        <v>36</v>
      </c>
      <c r="I18541" s="12">
        <v>1.1000000000000001</v>
      </c>
      <c r="J18541" s="12">
        <v>1.1000000000000001</v>
      </c>
      <c r="K18541" s="12">
        <v>1.1000000000000001</v>
      </c>
      <c r="L18541" s="9" t="s">
        <v>5567</v>
      </c>
      <c r="M18541" s="10" t="s">
        <v>5568</v>
      </c>
      <c r="N18541" s="10" t="s">
        <v>121</v>
      </c>
      <c r="O18541" s="10">
        <v>3</v>
      </c>
      <c r="P18541" s="10">
        <v>2013</v>
      </c>
      <c r="Q18541" s="8" t="s">
        <v>40</v>
      </c>
      <c r="R18541" s="8" t="s">
        <v>40</v>
      </c>
      <c r="S18541" s="10" t="s">
        <v>41</v>
      </c>
      <c r="T18541" s="8" t="s">
        <v>40</v>
      </c>
      <c r="U18541" s="8" t="s">
        <v>40</v>
      </c>
      <c r="V18541" s="8" t="s">
        <v>40</v>
      </c>
      <c r="W18541" s="8" t="s">
        <v>40</v>
      </c>
      <c r="X18541" s="8" t="s">
        <v>40</v>
      </c>
      <c r="Y18541" s="8" t="s">
        <v>40</v>
      </c>
      <c r="Z18541" s="10" t="s">
        <v>542</v>
      </c>
      <c r="AA18541" s="13">
        <v>38.368889000000003</v>
      </c>
      <c r="AB18541" s="13">
        <v>-122.7658</v>
      </c>
      <c r="AC18541" s="14" t="s">
        <v>43</v>
      </c>
      <c r="AD18541" s="14" t="s">
        <v>43</v>
      </c>
      <c r="AE18541" s="10" t="s">
        <v>129</v>
      </c>
    </row>
    <row r="18542" spans="1:31" x14ac:dyDescent="0.25">
      <c r="A18542" s="8">
        <v>60947</v>
      </c>
      <c r="B18542" s="9" t="s">
        <v>12777</v>
      </c>
      <c r="C18542" s="8">
        <v>58961</v>
      </c>
      <c r="D18542" s="9" t="s">
        <v>14665</v>
      </c>
      <c r="E18542" s="9" t="s">
        <v>126</v>
      </c>
      <c r="F18542" s="10" t="s">
        <v>3319</v>
      </c>
      <c r="G18542" s="11" t="s">
        <v>347</v>
      </c>
      <c r="H18542" s="11" t="s">
        <v>36</v>
      </c>
      <c r="I18542" s="12">
        <v>2</v>
      </c>
      <c r="J18542" s="12">
        <v>2</v>
      </c>
      <c r="K18542" s="12">
        <v>2</v>
      </c>
      <c r="L18542" s="9" t="s">
        <v>345</v>
      </c>
      <c r="M18542" s="10" t="s">
        <v>346</v>
      </c>
      <c r="N18542" s="10" t="s">
        <v>347</v>
      </c>
      <c r="O18542" s="10">
        <v>1</v>
      </c>
      <c r="P18542" s="10">
        <v>2014</v>
      </c>
      <c r="Q18542" s="8" t="s">
        <v>40</v>
      </c>
      <c r="R18542" s="8" t="s">
        <v>40</v>
      </c>
      <c r="S18542" s="10" t="s">
        <v>41</v>
      </c>
      <c r="T18542" s="8" t="s">
        <v>40</v>
      </c>
      <c r="U18542" s="8" t="s">
        <v>40</v>
      </c>
      <c r="V18542" s="8" t="s">
        <v>40</v>
      </c>
      <c r="W18542" s="8" t="s">
        <v>40</v>
      </c>
      <c r="X18542" s="8" t="s">
        <v>40</v>
      </c>
      <c r="Y18542" s="8" t="s">
        <v>40</v>
      </c>
      <c r="Z18542" s="10" t="s">
        <v>3327</v>
      </c>
      <c r="AA18542" s="13">
        <v>42.254167000000002</v>
      </c>
      <c r="AB18542" s="13">
        <v>-121.785</v>
      </c>
      <c r="AC18542" s="14" t="s">
        <v>43</v>
      </c>
      <c r="AD18542" s="14" t="s">
        <v>43</v>
      </c>
      <c r="AE18542" s="10" t="s">
        <v>564</v>
      </c>
    </row>
    <row r="18543" spans="1:31" x14ac:dyDescent="0.25">
      <c r="A18543" s="8">
        <v>60947</v>
      </c>
      <c r="B18543" s="9" t="s">
        <v>12777</v>
      </c>
      <c r="C18543" s="8">
        <v>58963</v>
      </c>
      <c r="D18543" s="9" t="s">
        <v>14666</v>
      </c>
      <c r="E18543" s="9" t="s">
        <v>126</v>
      </c>
      <c r="F18543" s="10" t="s">
        <v>61</v>
      </c>
      <c r="G18543" s="11" t="s">
        <v>347</v>
      </c>
      <c r="H18543" s="11" t="s">
        <v>36</v>
      </c>
      <c r="I18543" s="12">
        <v>1</v>
      </c>
      <c r="J18543" s="12">
        <v>1</v>
      </c>
      <c r="K18543" s="12">
        <v>1</v>
      </c>
      <c r="L18543" s="9" t="s">
        <v>345</v>
      </c>
      <c r="M18543" s="10" t="s">
        <v>346</v>
      </c>
      <c r="N18543" s="10" t="s">
        <v>347</v>
      </c>
      <c r="O18543" s="10">
        <v>2</v>
      </c>
      <c r="P18543" s="10">
        <v>2014</v>
      </c>
      <c r="Q18543" s="8" t="s">
        <v>40</v>
      </c>
      <c r="R18543" s="8" t="s">
        <v>40</v>
      </c>
      <c r="S18543" s="10" t="s">
        <v>41</v>
      </c>
      <c r="T18543" s="8" t="s">
        <v>40</v>
      </c>
      <c r="U18543" s="8" t="s">
        <v>40</v>
      </c>
      <c r="V18543" s="8" t="s">
        <v>40</v>
      </c>
      <c r="W18543" s="8" t="s">
        <v>40</v>
      </c>
      <c r="X18543" s="8" t="s">
        <v>40</v>
      </c>
      <c r="Y18543" s="8" t="s">
        <v>40</v>
      </c>
      <c r="Z18543" s="10" t="s">
        <v>210</v>
      </c>
      <c r="AA18543" s="13">
        <v>34.136111</v>
      </c>
      <c r="AB18543" s="13">
        <v>-118.70189999999999</v>
      </c>
      <c r="AC18543" s="14" t="s">
        <v>43</v>
      </c>
      <c r="AD18543" s="14" t="s">
        <v>43</v>
      </c>
      <c r="AE18543" s="10" t="s">
        <v>129</v>
      </c>
    </row>
    <row r="18544" spans="1:31" x14ac:dyDescent="0.25">
      <c r="A18544" s="8">
        <v>58825</v>
      </c>
      <c r="B18544" s="9" t="s">
        <v>14667</v>
      </c>
      <c r="C18544" s="8">
        <v>58964</v>
      </c>
      <c r="D18544" s="9" t="s">
        <v>14668</v>
      </c>
      <c r="E18544" s="9" t="s">
        <v>126</v>
      </c>
      <c r="F18544" s="10" t="s">
        <v>923</v>
      </c>
      <c r="G18544" s="11" t="s">
        <v>10088</v>
      </c>
      <c r="H18544" s="11" t="s">
        <v>36</v>
      </c>
      <c r="I18544" s="12">
        <v>2</v>
      </c>
      <c r="J18544" s="12">
        <v>2</v>
      </c>
      <c r="K18544" s="12">
        <v>2</v>
      </c>
      <c r="L18544" s="9" t="s">
        <v>345</v>
      </c>
      <c r="M18544" s="10" t="s">
        <v>346</v>
      </c>
      <c r="N18544" s="10" t="s">
        <v>347</v>
      </c>
      <c r="O18544" s="10">
        <v>9</v>
      </c>
      <c r="P18544" s="10">
        <v>2014</v>
      </c>
      <c r="Q18544" s="8" t="s">
        <v>40</v>
      </c>
      <c r="R18544" s="8" t="s">
        <v>40</v>
      </c>
      <c r="S18544" s="10" t="s">
        <v>41</v>
      </c>
      <c r="T18544" s="8" t="s">
        <v>40</v>
      </c>
      <c r="U18544" s="8" t="s">
        <v>40</v>
      </c>
      <c r="V18544" s="8" t="s">
        <v>40</v>
      </c>
      <c r="W18544" s="8" t="s">
        <v>40</v>
      </c>
      <c r="X18544" s="8" t="s">
        <v>40</v>
      </c>
      <c r="Y18544" s="8" t="s">
        <v>40</v>
      </c>
      <c r="Z18544" s="10" t="s">
        <v>884</v>
      </c>
      <c r="AA18544" s="13">
        <v>42.876111000000002</v>
      </c>
      <c r="AB18544" s="13">
        <v>-72.565830000000005</v>
      </c>
      <c r="AC18544" s="14" t="s">
        <v>43</v>
      </c>
      <c r="AD18544" s="14" t="s">
        <v>43</v>
      </c>
      <c r="AE18544" s="10" t="s">
        <v>855</v>
      </c>
    </row>
    <row r="18545" spans="1:31" x14ac:dyDescent="0.25">
      <c r="A18545" s="8">
        <v>12199</v>
      </c>
      <c r="B18545" s="9" t="s">
        <v>2626</v>
      </c>
      <c r="C18545" s="8">
        <v>58965</v>
      </c>
      <c r="D18545" s="9" t="s">
        <v>14669</v>
      </c>
      <c r="E18545" s="9" t="s">
        <v>33</v>
      </c>
      <c r="F18545" s="10" t="s">
        <v>3190</v>
      </c>
      <c r="G18545" s="11" t="s">
        <v>50</v>
      </c>
      <c r="H18545" s="11" t="s">
        <v>36</v>
      </c>
      <c r="I18545" s="12">
        <v>48</v>
      </c>
      <c r="J18545" s="12">
        <v>48</v>
      </c>
      <c r="K18545" s="12">
        <v>48</v>
      </c>
      <c r="L18545" s="9" t="s">
        <v>245</v>
      </c>
      <c r="M18545" s="10" t="s">
        <v>246</v>
      </c>
      <c r="N18545" s="10" t="s">
        <v>247</v>
      </c>
      <c r="O18545" s="10">
        <v>10</v>
      </c>
      <c r="P18545" s="10">
        <v>2018</v>
      </c>
      <c r="Q18545" s="8" t="s">
        <v>40</v>
      </c>
      <c r="R18545" s="8" t="s">
        <v>40</v>
      </c>
      <c r="S18545" s="10" t="s">
        <v>41</v>
      </c>
      <c r="T18545" s="8" t="s">
        <v>40</v>
      </c>
      <c r="U18545" s="8" t="s">
        <v>40</v>
      </c>
      <c r="V18545" s="8" t="s">
        <v>40</v>
      </c>
      <c r="W18545" s="8" t="s">
        <v>40</v>
      </c>
      <c r="X18545" s="8" t="s">
        <v>40</v>
      </c>
      <c r="Y18545" s="8" t="s">
        <v>40</v>
      </c>
      <c r="Z18545" s="10" t="s">
        <v>172</v>
      </c>
      <c r="AA18545" s="13">
        <v>46.075000000000003</v>
      </c>
      <c r="AB18545" s="13">
        <v>-102.5633</v>
      </c>
      <c r="AC18545" s="14" t="s">
        <v>43</v>
      </c>
      <c r="AD18545" s="14" t="s">
        <v>43</v>
      </c>
      <c r="AE18545" s="10" t="s">
        <v>123</v>
      </c>
    </row>
    <row r="18546" spans="1:31" x14ac:dyDescent="0.25">
      <c r="A18546" s="8">
        <v>12199</v>
      </c>
      <c r="B18546" s="9" t="s">
        <v>2626</v>
      </c>
      <c r="C18546" s="8">
        <v>58965</v>
      </c>
      <c r="D18546" s="9" t="s">
        <v>14669</v>
      </c>
      <c r="E18546" s="9" t="s">
        <v>33</v>
      </c>
      <c r="F18546" s="10" t="s">
        <v>3190</v>
      </c>
      <c r="G18546" s="11" t="s">
        <v>14670</v>
      </c>
      <c r="H18546" s="11" t="s">
        <v>36</v>
      </c>
      <c r="I18546" s="12">
        <v>107.5</v>
      </c>
      <c r="J18546" s="12">
        <v>107.5</v>
      </c>
      <c r="K18546" s="12">
        <v>107.5</v>
      </c>
      <c r="L18546" s="9" t="s">
        <v>245</v>
      </c>
      <c r="M18546" s="10" t="s">
        <v>246</v>
      </c>
      <c r="N18546" s="10" t="s">
        <v>247</v>
      </c>
      <c r="O18546" s="10">
        <v>12</v>
      </c>
      <c r="P18546" s="10">
        <v>2015</v>
      </c>
      <c r="Q18546" s="8" t="s">
        <v>40</v>
      </c>
      <c r="R18546" s="8" t="s">
        <v>40</v>
      </c>
      <c r="S18546" s="10" t="s">
        <v>41</v>
      </c>
      <c r="T18546" s="8" t="s">
        <v>40</v>
      </c>
      <c r="U18546" s="8" t="s">
        <v>40</v>
      </c>
      <c r="V18546" s="8" t="s">
        <v>40</v>
      </c>
      <c r="W18546" s="8" t="s">
        <v>40</v>
      </c>
      <c r="X18546" s="8" t="s">
        <v>40</v>
      </c>
      <c r="Y18546" s="8" t="s">
        <v>40</v>
      </c>
      <c r="Z18546" s="10" t="s">
        <v>172</v>
      </c>
      <c r="AA18546" s="13">
        <v>46.075000000000003</v>
      </c>
      <c r="AB18546" s="13">
        <v>-102.5633</v>
      </c>
      <c r="AC18546" s="14" t="s">
        <v>43</v>
      </c>
      <c r="AD18546" s="14" t="s">
        <v>43</v>
      </c>
      <c r="AE18546" s="10" t="s">
        <v>123</v>
      </c>
    </row>
    <row r="18547" spans="1:31" x14ac:dyDescent="0.25">
      <c r="A18547" s="8">
        <v>60025</v>
      </c>
      <c r="B18547" s="9" t="s">
        <v>10189</v>
      </c>
      <c r="C18547" s="8">
        <v>58966</v>
      </c>
      <c r="D18547" s="9" t="s">
        <v>14671</v>
      </c>
      <c r="E18547" s="9" t="s">
        <v>126</v>
      </c>
      <c r="F18547" s="10" t="s">
        <v>2628</v>
      </c>
      <c r="G18547" s="11" t="s">
        <v>14672</v>
      </c>
      <c r="H18547" s="11" t="s">
        <v>36</v>
      </c>
      <c r="I18547" s="12">
        <v>10</v>
      </c>
      <c r="J18547" s="12">
        <v>10</v>
      </c>
      <c r="K18547" s="12">
        <v>10</v>
      </c>
      <c r="L18547" s="9" t="s">
        <v>245</v>
      </c>
      <c r="M18547" s="10" t="s">
        <v>246</v>
      </c>
      <c r="N18547" s="10" t="s">
        <v>247</v>
      </c>
      <c r="O18547" s="10">
        <v>5</v>
      </c>
      <c r="P18547" s="10">
        <v>2014</v>
      </c>
      <c r="Q18547" s="8" t="s">
        <v>40</v>
      </c>
      <c r="R18547" s="8" t="s">
        <v>40</v>
      </c>
      <c r="S18547" s="10" t="s">
        <v>41</v>
      </c>
      <c r="T18547" s="8" t="s">
        <v>40</v>
      </c>
      <c r="U18547" s="8" t="s">
        <v>40</v>
      </c>
      <c r="V18547" s="8" t="s">
        <v>40</v>
      </c>
      <c r="W18547" s="8" t="s">
        <v>40</v>
      </c>
      <c r="X18547" s="8" t="s">
        <v>40</v>
      </c>
      <c r="Y18547" s="8" t="s">
        <v>40</v>
      </c>
      <c r="Z18547" s="10" t="s">
        <v>2684</v>
      </c>
      <c r="AA18547" s="13">
        <v>47.723332999999997</v>
      </c>
      <c r="AB18547" s="13">
        <v>-111.9653</v>
      </c>
      <c r="AC18547" s="14" t="s">
        <v>43</v>
      </c>
      <c r="AD18547" s="14" t="s">
        <v>43</v>
      </c>
      <c r="AE18547" s="10" t="s">
        <v>2635</v>
      </c>
    </row>
    <row r="18548" spans="1:31" x14ac:dyDescent="0.25">
      <c r="A18548" s="8">
        <v>24211</v>
      </c>
      <c r="B18548" s="9" t="s">
        <v>318</v>
      </c>
      <c r="C18548" s="8">
        <v>58972</v>
      </c>
      <c r="D18548" s="9" t="s">
        <v>14673</v>
      </c>
      <c r="E18548" s="9" t="s">
        <v>33</v>
      </c>
      <c r="F18548" s="10" t="s">
        <v>277</v>
      </c>
      <c r="G18548" s="11" t="s">
        <v>14674</v>
      </c>
      <c r="H18548" s="11" t="s">
        <v>36</v>
      </c>
      <c r="I18548" s="12">
        <v>4.0999999999999996</v>
      </c>
      <c r="J18548" s="12">
        <v>4.0999999999999996</v>
      </c>
      <c r="K18548" s="12">
        <v>4.0999999999999996</v>
      </c>
      <c r="L18548" s="9" t="s">
        <v>345</v>
      </c>
      <c r="M18548" s="10" t="s">
        <v>346</v>
      </c>
      <c r="N18548" s="10" t="s">
        <v>347</v>
      </c>
      <c r="O18548" s="10">
        <v>1</v>
      </c>
      <c r="P18548" s="10">
        <v>2017</v>
      </c>
      <c r="Q18548" s="8" t="s">
        <v>40</v>
      </c>
      <c r="R18548" s="8" t="s">
        <v>40</v>
      </c>
      <c r="S18548" s="10" t="s">
        <v>41</v>
      </c>
      <c r="T18548" s="8" t="s">
        <v>40</v>
      </c>
      <c r="U18548" s="8" t="s">
        <v>40</v>
      </c>
      <c r="V18548" s="8" t="s">
        <v>40</v>
      </c>
      <c r="W18548" s="8" t="s">
        <v>40</v>
      </c>
      <c r="X18548" s="8" t="s">
        <v>40</v>
      </c>
      <c r="Y18548" s="8" t="s">
        <v>40</v>
      </c>
      <c r="Z18548" s="10" t="s">
        <v>297</v>
      </c>
      <c r="AA18548" s="13">
        <v>31.555278000000001</v>
      </c>
      <c r="AB18548" s="13">
        <v>-110.35</v>
      </c>
      <c r="AC18548" s="14" t="s">
        <v>43</v>
      </c>
      <c r="AD18548" s="14" t="s">
        <v>43</v>
      </c>
      <c r="AE18548" s="10" t="s">
        <v>321</v>
      </c>
    </row>
    <row r="18549" spans="1:31" x14ac:dyDescent="0.25">
      <c r="A18549" s="8">
        <v>24211</v>
      </c>
      <c r="B18549" s="9" t="s">
        <v>318</v>
      </c>
      <c r="C18549" s="8">
        <v>58972</v>
      </c>
      <c r="D18549" s="9" t="s">
        <v>14673</v>
      </c>
      <c r="E18549" s="9" t="s">
        <v>33</v>
      </c>
      <c r="F18549" s="10" t="s">
        <v>277</v>
      </c>
      <c r="G18549" s="11" t="s">
        <v>14675</v>
      </c>
      <c r="H18549" s="11" t="s">
        <v>36</v>
      </c>
      <c r="I18549" s="12">
        <v>13.6</v>
      </c>
      <c r="J18549" s="12">
        <v>13.6</v>
      </c>
      <c r="K18549" s="12">
        <v>13.6</v>
      </c>
      <c r="L18549" s="9" t="s">
        <v>345</v>
      </c>
      <c r="M18549" s="10" t="s">
        <v>346</v>
      </c>
      <c r="N18549" s="10" t="s">
        <v>347</v>
      </c>
      <c r="O18549" s="10">
        <v>12</v>
      </c>
      <c r="P18549" s="10">
        <v>2014</v>
      </c>
      <c r="Q18549" s="8" t="s">
        <v>40</v>
      </c>
      <c r="R18549" s="8" t="s">
        <v>40</v>
      </c>
      <c r="S18549" s="10" t="s">
        <v>41</v>
      </c>
      <c r="T18549" s="8" t="s">
        <v>40</v>
      </c>
      <c r="U18549" s="8" t="s">
        <v>40</v>
      </c>
      <c r="V18549" s="8" t="s">
        <v>40</v>
      </c>
      <c r="W18549" s="8" t="s">
        <v>40</v>
      </c>
      <c r="X18549" s="8" t="s">
        <v>40</v>
      </c>
      <c r="Y18549" s="8" t="s">
        <v>40</v>
      </c>
      <c r="Z18549" s="10" t="s">
        <v>297</v>
      </c>
      <c r="AA18549" s="13">
        <v>31.555278000000001</v>
      </c>
      <c r="AB18549" s="13">
        <v>-110.35</v>
      </c>
      <c r="AC18549" s="14" t="s">
        <v>43</v>
      </c>
      <c r="AD18549" s="14" t="s">
        <v>43</v>
      </c>
      <c r="AE18549" s="10" t="s">
        <v>321</v>
      </c>
    </row>
    <row r="18550" spans="1:31" x14ac:dyDescent="0.25">
      <c r="A18550" s="8">
        <v>56769</v>
      </c>
      <c r="B18550" s="9" t="s">
        <v>9235</v>
      </c>
      <c r="C18550" s="8">
        <v>58973</v>
      </c>
      <c r="D18550" s="9" t="s">
        <v>14676</v>
      </c>
      <c r="E18550" s="9" t="s">
        <v>126</v>
      </c>
      <c r="F18550" s="10" t="s">
        <v>61</v>
      </c>
      <c r="G18550" s="11" t="s">
        <v>14677</v>
      </c>
      <c r="H18550" s="11" t="s">
        <v>36</v>
      </c>
      <c r="I18550" s="12">
        <v>19.8</v>
      </c>
      <c r="J18550" s="12">
        <v>19.8</v>
      </c>
      <c r="K18550" s="12">
        <v>19.8</v>
      </c>
      <c r="L18550" s="9" t="s">
        <v>345</v>
      </c>
      <c r="M18550" s="10" t="s">
        <v>346</v>
      </c>
      <c r="N18550" s="10" t="s">
        <v>347</v>
      </c>
      <c r="O18550" s="10">
        <v>9</v>
      </c>
      <c r="P18550" s="10">
        <v>2014</v>
      </c>
      <c r="Q18550" s="8" t="s">
        <v>40</v>
      </c>
      <c r="R18550" s="8" t="s">
        <v>40</v>
      </c>
      <c r="S18550" s="10" t="s">
        <v>41</v>
      </c>
      <c r="T18550" s="8" t="s">
        <v>40</v>
      </c>
      <c r="U18550" s="8" t="s">
        <v>40</v>
      </c>
      <c r="V18550" s="8" t="s">
        <v>40</v>
      </c>
      <c r="W18550" s="8" t="s">
        <v>40</v>
      </c>
      <c r="X18550" s="8" t="s">
        <v>40</v>
      </c>
      <c r="Y18550" s="8" t="s">
        <v>40</v>
      </c>
      <c r="Z18550" s="10" t="s">
        <v>556</v>
      </c>
      <c r="AA18550" s="13">
        <v>35.874721999999998</v>
      </c>
      <c r="AB18550" s="13">
        <v>-119.0461</v>
      </c>
      <c r="AC18550" s="14" t="s">
        <v>43</v>
      </c>
      <c r="AD18550" s="14" t="s">
        <v>43</v>
      </c>
      <c r="AE18550" s="10" t="s">
        <v>129</v>
      </c>
    </row>
    <row r="18551" spans="1:31" x14ac:dyDescent="0.25">
      <c r="A18551" s="8">
        <v>58837</v>
      </c>
      <c r="B18551" s="9" t="s">
        <v>14678</v>
      </c>
      <c r="C18551" s="8">
        <v>58974</v>
      </c>
      <c r="D18551" s="9" t="s">
        <v>14679</v>
      </c>
      <c r="E18551" s="9" t="s">
        <v>126</v>
      </c>
      <c r="F18551" s="10" t="s">
        <v>876</v>
      </c>
      <c r="G18551" s="11" t="s">
        <v>10088</v>
      </c>
      <c r="H18551" s="11" t="s">
        <v>36</v>
      </c>
      <c r="I18551" s="12">
        <v>2</v>
      </c>
      <c r="J18551" s="12">
        <v>2.2999999999999998</v>
      </c>
      <c r="K18551" s="12">
        <v>1.3</v>
      </c>
      <c r="L18551" s="9" t="s">
        <v>345</v>
      </c>
      <c r="M18551" s="10" t="s">
        <v>346</v>
      </c>
      <c r="N18551" s="10" t="s">
        <v>347</v>
      </c>
      <c r="O18551" s="10">
        <v>6</v>
      </c>
      <c r="P18551" s="10">
        <v>2014</v>
      </c>
      <c r="Q18551" s="8" t="s">
        <v>40</v>
      </c>
      <c r="R18551" s="8" t="s">
        <v>40</v>
      </c>
      <c r="S18551" s="10" t="s">
        <v>41</v>
      </c>
      <c r="T18551" s="8" t="s">
        <v>40</v>
      </c>
      <c r="U18551" s="8" t="s">
        <v>40</v>
      </c>
      <c r="V18551" s="8" t="s">
        <v>40</v>
      </c>
      <c r="W18551" s="8" t="s">
        <v>40</v>
      </c>
      <c r="X18551" s="8" t="s">
        <v>40</v>
      </c>
      <c r="Y18551" s="8" t="s">
        <v>40</v>
      </c>
      <c r="Z18551" s="10" t="s">
        <v>445</v>
      </c>
      <c r="AA18551" s="13">
        <v>42.459721999999999</v>
      </c>
      <c r="AB18551" s="13">
        <v>-72.610280000000003</v>
      </c>
      <c r="AC18551" s="14" t="s">
        <v>43</v>
      </c>
      <c r="AD18551" s="14" t="s">
        <v>43</v>
      </c>
      <c r="AE18551" s="10" t="s">
        <v>855</v>
      </c>
    </row>
    <row r="18552" spans="1:31" x14ac:dyDescent="0.25">
      <c r="A18552" s="8">
        <v>17650</v>
      </c>
      <c r="B18552" s="9" t="s">
        <v>5103</v>
      </c>
      <c r="C18552" s="8">
        <v>58975</v>
      </c>
      <c r="D18552" s="9" t="s">
        <v>14680</v>
      </c>
      <c r="E18552" s="9" t="s">
        <v>126</v>
      </c>
      <c r="F18552" s="10" t="s">
        <v>61</v>
      </c>
      <c r="G18552" s="11" t="s">
        <v>10088</v>
      </c>
      <c r="H18552" s="11" t="s">
        <v>36</v>
      </c>
      <c r="I18552" s="12">
        <v>102</v>
      </c>
      <c r="J18552" s="12">
        <v>102</v>
      </c>
      <c r="K18552" s="12">
        <v>102</v>
      </c>
      <c r="L18552" s="9" t="s">
        <v>345</v>
      </c>
      <c r="M18552" s="10" t="s">
        <v>346</v>
      </c>
      <c r="N18552" s="10" t="s">
        <v>347</v>
      </c>
      <c r="O18552" s="10">
        <v>8</v>
      </c>
      <c r="P18552" s="10">
        <v>2016</v>
      </c>
      <c r="Q18552" s="8" t="s">
        <v>40</v>
      </c>
      <c r="R18552" s="8" t="s">
        <v>40</v>
      </c>
      <c r="S18552" s="10" t="s">
        <v>41</v>
      </c>
      <c r="T18552" s="8" t="s">
        <v>40</v>
      </c>
      <c r="U18552" s="8" t="s">
        <v>40</v>
      </c>
      <c r="V18552" s="8" t="s">
        <v>40</v>
      </c>
      <c r="W18552" s="8" t="s">
        <v>40</v>
      </c>
      <c r="X18552" s="8" t="s">
        <v>40</v>
      </c>
      <c r="Y18552" s="8" t="s">
        <v>40</v>
      </c>
      <c r="Z18552" s="10" t="s">
        <v>2929</v>
      </c>
      <c r="AA18552" s="13">
        <v>36.218806000000001</v>
      </c>
      <c r="AB18552" s="13">
        <v>-119.8058</v>
      </c>
      <c r="AC18552" s="14" t="s">
        <v>43</v>
      </c>
      <c r="AD18552" s="14" t="s">
        <v>43</v>
      </c>
      <c r="AE18552" s="10" t="s">
        <v>129</v>
      </c>
    </row>
    <row r="18553" spans="1:31" x14ac:dyDescent="0.25">
      <c r="A18553" s="8">
        <v>10210</v>
      </c>
      <c r="B18553" s="9" t="s">
        <v>223</v>
      </c>
      <c r="C18553" s="8">
        <v>58977</v>
      </c>
      <c r="D18553" s="9" t="s">
        <v>4314</v>
      </c>
      <c r="E18553" s="9" t="s">
        <v>33</v>
      </c>
      <c r="F18553" s="10" t="s">
        <v>175</v>
      </c>
      <c r="G18553" s="11" t="s">
        <v>14681</v>
      </c>
      <c r="H18553" s="11" t="s">
        <v>36</v>
      </c>
      <c r="I18553" s="12">
        <v>3.9</v>
      </c>
      <c r="J18553" s="12">
        <v>3.9</v>
      </c>
      <c r="K18553" s="12">
        <v>3.9</v>
      </c>
      <c r="L18553" s="9" t="s">
        <v>37</v>
      </c>
      <c r="M18553" s="10" t="s">
        <v>38</v>
      </c>
      <c r="N18553" s="10" t="s">
        <v>39</v>
      </c>
      <c r="O18553" s="10">
        <v>1</v>
      </c>
      <c r="P18553" s="10">
        <v>2015</v>
      </c>
      <c r="Q18553" s="8" t="s">
        <v>40</v>
      </c>
      <c r="R18553" s="8" t="s">
        <v>40</v>
      </c>
      <c r="S18553" s="10" t="s">
        <v>41</v>
      </c>
      <c r="T18553" s="8" t="s">
        <v>40</v>
      </c>
      <c r="U18553" s="8" t="s">
        <v>40</v>
      </c>
      <c r="V18553" s="8" t="s">
        <v>40</v>
      </c>
      <c r="W18553" s="8" t="s">
        <v>40</v>
      </c>
      <c r="X18553" s="8" t="s">
        <v>40</v>
      </c>
      <c r="Y18553" s="8" t="s">
        <v>40</v>
      </c>
      <c r="Z18553" s="10" t="s">
        <v>203</v>
      </c>
      <c r="AA18553" s="13">
        <v>55.328055999999997</v>
      </c>
      <c r="AB18553" s="13">
        <v>-131.5308</v>
      </c>
      <c r="AC18553" s="14" t="s">
        <v>43</v>
      </c>
      <c r="AD18553" s="14" t="s">
        <v>43</v>
      </c>
      <c r="AE18553" s="10" t="s">
        <v>36</v>
      </c>
    </row>
    <row r="18554" spans="1:31" x14ac:dyDescent="0.25">
      <c r="A18554" s="8">
        <v>10210</v>
      </c>
      <c r="B18554" s="9" t="s">
        <v>223</v>
      </c>
      <c r="C18554" s="8">
        <v>58977</v>
      </c>
      <c r="D18554" s="9" t="s">
        <v>4314</v>
      </c>
      <c r="E18554" s="9" t="s">
        <v>33</v>
      </c>
      <c r="F18554" s="10" t="s">
        <v>175</v>
      </c>
      <c r="G18554" s="11" t="s">
        <v>14682</v>
      </c>
      <c r="H18554" s="11" t="s">
        <v>36</v>
      </c>
      <c r="I18554" s="12">
        <v>0.9</v>
      </c>
      <c r="J18554" s="12">
        <v>0.9</v>
      </c>
      <c r="K18554" s="12">
        <v>0.9</v>
      </c>
      <c r="L18554" s="9" t="s">
        <v>37</v>
      </c>
      <c r="M18554" s="10" t="s">
        <v>38</v>
      </c>
      <c r="N18554" s="10" t="s">
        <v>39</v>
      </c>
      <c r="O18554" s="10">
        <v>1</v>
      </c>
      <c r="P18554" s="10">
        <v>2015</v>
      </c>
      <c r="Q18554" s="8" t="s">
        <v>40</v>
      </c>
      <c r="R18554" s="8" t="s">
        <v>40</v>
      </c>
      <c r="S18554" s="10" t="s">
        <v>41</v>
      </c>
      <c r="T18554" s="8" t="s">
        <v>40</v>
      </c>
      <c r="U18554" s="8" t="s">
        <v>40</v>
      </c>
      <c r="V18554" s="8" t="s">
        <v>40</v>
      </c>
      <c r="W18554" s="8" t="s">
        <v>40</v>
      </c>
      <c r="X18554" s="8" t="s">
        <v>40</v>
      </c>
      <c r="Y18554" s="8" t="s">
        <v>40</v>
      </c>
      <c r="Z18554" s="10" t="s">
        <v>203</v>
      </c>
      <c r="AA18554" s="13">
        <v>55.328055999999997</v>
      </c>
      <c r="AB18554" s="13">
        <v>-131.5308</v>
      </c>
      <c r="AC18554" s="14" t="s">
        <v>43</v>
      </c>
      <c r="AD18554" s="14" t="s">
        <v>43</v>
      </c>
      <c r="AE18554" s="10" t="s">
        <v>36</v>
      </c>
    </row>
    <row r="18555" spans="1:31" x14ac:dyDescent="0.25">
      <c r="A18555" s="8">
        <v>58839</v>
      </c>
      <c r="B18555" s="9" t="s">
        <v>14683</v>
      </c>
      <c r="C18555" s="8">
        <v>58978</v>
      </c>
      <c r="D18555" s="9" t="s">
        <v>14684</v>
      </c>
      <c r="E18555" s="9" t="s">
        <v>126</v>
      </c>
      <c r="F18555" s="10" t="s">
        <v>61</v>
      </c>
      <c r="G18555" s="11" t="s">
        <v>14685</v>
      </c>
      <c r="H18555" s="11" t="s">
        <v>36</v>
      </c>
      <c r="I18555" s="12">
        <v>1.5</v>
      </c>
      <c r="J18555" s="12">
        <v>1.5</v>
      </c>
      <c r="K18555" s="12">
        <v>1.5</v>
      </c>
      <c r="L18555" s="9" t="s">
        <v>5567</v>
      </c>
      <c r="M18555" s="10" t="s">
        <v>5568</v>
      </c>
      <c r="N18555" s="10" t="s">
        <v>121</v>
      </c>
      <c r="O18555" s="10">
        <v>3</v>
      </c>
      <c r="P18555" s="10">
        <v>2014</v>
      </c>
      <c r="Q18555" s="8" t="s">
        <v>40</v>
      </c>
      <c r="R18555" s="8" t="s">
        <v>40</v>
      </c>
      <c r="S18555" s="10" t="s">
        <v>41</v>
      </c>
      <c r="T18555" s="8" t="s">
        <v>40</v>
      </c>
      <c r="U18555" s="8" t="s">
        <v>40</v>
      </c>
      <c r="V18555" s="8" t="s">
        <v>40</v>
      </c>
      <c r="W18555" s="8" t="s">
        <v>40</v>
      </c>
      <c r="X18555" s="8" t="s">
        <v>40</v>
      </c>
      <c r="Y18555" s="8" t="s">
        <v>40</v>
      </c>
      <c r="Z18555" s="10" t="s">
        <v>374</v>
      </c>
      <c r="AA18555" s="13">
        <v>37.719721999999997</v>
      </c>
      <c r="AB18555" s="13">
        <v>-120.8986</v>
      </c>
      <c r="AC18555" s="14" t="s">
        <v>43</v>
      </c>
      <c r="AD18555" s="14" t="s">
        <v>43</v>
      </c>
      <c r="AE18555" s="10" t="s">
        <v>129</v>
      </c>
    </row>
    <row r="18556" spans="1:31" x14ac:dyDescent="0.25">
      <c r="A18556" s="8">
        <v>58840</v>
      </c>
      <c r="B18556" s="9" t="s">
        <v>14686</v>
      </c>
      <c r="C18556" s="8">
        <v>58979</v>
      </c>
      <c r="D18556" s="9" t="s">
        <v>14687</v>
      </c>
      <c r="E18556" s="9" t="s">
        <v>126</v>
      </c>
      <c r="F18556" s="10" t="s">
        <v>233</v>
      </c>
      <c r="G18556" s="11" t="s">
        <v>14688</v>
      </c>
      <c r="H18556" s="11" t="s">
        <v>36</v>
      </c>
      <c r="I18556" s="12">
        <v>79.900000000000006</v>
      </c>
      <c r="J18556" s="12">
        <v>79.900000000000006</v>
      </c>
      <c r="K18556" s="12">
        <v>79.900000000000006</v>
      </c>
      <c r="L18556" s="9" t="s">
        <v>245</v>
      </c>
      <c r="M18556" s="10" t="s">
        <v>246</v>
      </c>
      <c r="N18556" s="10" t="s">
        <v>247</v>
      </c>
      <c r="O18556" s="10">
        <v>12</v>
      </c>
      <c r="P18556" s="10">
        <v>2018</v>
      </c>
      <c r="Q18556" s="10">
        <v>12</v>
      </c>
      <c r="R18556" s="10">
        <v>2043</v>
      </c>
      <c r="S18556" s="10" t="s">
        <v>41</v>
      </c>
      <c r="T18556" s="8" t="s">
        <v>40</v>
      </c>
      <c r="U18556" s="8" t="s">
        <v>40</v>
      </c>
      <c r="V18556" s="8" t="s">
        <v>40</v>
      </c>
      <c r="W18556" s="8" t="s">
        <v>40</v>
      </c>
      <c r="X18556" s="8" t="s">
        <v>40</v>
      </c>
      <c r="Y18556" s="8" t="s">
        <v>40</v>
      </c>
      <c r="Z18556" s="10" t="s">
        <v>3012</v>
      </c>
      <c r="AA18556" s="13">
        <v>43.913055999999997</v>
      </c>
      <c r="AB18556" s="13">
        <v>-75.698610000000002</v>
      </c>
      <c r="AC18556" s="14" t="s">
        <v>43</v>
      </c>
      <c r="AD18556" s="14" t="s">
        <v>43</v>
      </c>
      <c r="AE18556" s="10" t="s">
        <v>235</v>
      </c>
    </row>
    <row r="18557" spans="1:31" x14ac:dyDescent="0.25">
      <c r="A18557" s="8">
        <v>222</v>
      </c>
      <c r="B18557" s="9" t="s">
        <v>14689</v>
      </c>
      <c r="C18557" s="8">
        <v>58980</v>
      </c>
      <c r="D18557" s="9" t="s">
        <v>14690</v>
      </c>
      <c r="E18557" s="9" t="s">
        <v>2349</v>
      </c>
      <c r="F18557" s="10" t="s">
        <v>3204</v>
      </c>
      <c r="G18557" s="11" t="s">
        <v>14691</v>
      </c>
      <c r="H18557" s="11" t="s">
        <v>36</v>
      </c>
      <c r="I18557" s="12">
        <v>0.6</v>
      </c>
      <c r="J18557" s="12">
        <v>0.6</v>
      </c>
      <c r="K18557" s="12">
        <v>0.6</v>
      </c>
      <c r="L18557" s="9" t="s">
        <v>5567</v>
      </c>
      <c r="M18557" s="10" t="s">
        <v>5568</v>
      </c>
      <c r="N18557" s="10" t="s">
        <v>121</v>
      </c>
      <c r="O18557" s="10">
        <v>5</v>
      </c>
      <c r="P18557" s="10">
        <v>2014</v>
      </c>
      <c r="Q18557" s="8" t="s">
        <v>40</v>
      </c>
      <c r="R18557" s="8" t="s">
        <v>40</v>
      </c>
      <c r="S18557" s="10" t="s">
        <v>41</v>
      </c>
      <c r="T18557" s="8" t="s">
        <v>40</v>
      </c>
      <c r="U18557" s="8" t="s">
        <v>40</v>
      </c>
      <c r="V18557" s="8" t="s">
        <v>40</v>
      </c>
      <c r="W18557" s="8" t="s">
        <v>40</v>
      </c>
      <c r="X18557" s="8" t="s">
        <v>40</v>
      </c>
      <c r="Y18557" s="8" t="s">
        <v>40</v>
      </c>
      <c r="Z18557" s="10" t="s">
        <v>832</v>
      </c>
      <c r="AA18557" s="13">
        <v>41.153333000000003</v>
      </c>
      <c r="AB18557" s="13">
        <v>-81.568889999999996</v>
      </c>
      <c r="AC18557" s="14" t="s">
        <v>43</v>
      </c>
      <c r="AD18557" s="14" t="s">
        <v>43</v>
      </c>
      <c r="AE18557" s="10" t="s">
        <v>159</v>
      </c>
    </row>
    <row r="18558" spans="1:31" x14ac:dyDescent="0.25">
      <c r="A18558" s="8">
        <v>222</v>
      </c>
      <c r="B18558" s="9" t="s">
        <v>14689</v>
      </c>
      <c r="C18558" s="8">
        <v>58980</v>
      </c>
      <c r="D18558" s="9" t="s">
        <v>14690</v>
      </c>
      <c r="E18558" s="9" t="s">
        <v>2349</v>
      </c>
      <c r="F18558" s="10" t="s">
        <v>3204</v>
      </c>
      <c r="G18558" s="11" t="s">
        <v>14692</v>
      </c>
      <c r="H18558" s="11" t="s">
        <v>36</v>
      </c>
      <c r="I18558" s="12">
        <v>0.6</v>
      </c>
      <c r="J18558" s="12">
        <v>0.6</v>
      </c>
      <c r="K18558" s="12">
        <v>0.6</v>
      </c>
      <c r="L18558" s="9" t="s">
        <v>5567</v>
      </c>
      <c r="M18558" s="10" t="s">
        <v>5568</v>
      </c>
      <c r="N18558" s="10" t="s">
        <v>121</v>
      </c>
      <c r="O18558" s="10">
        <v>5</v>
      </c>
      <c r="P18558" s="10">
        <v>2014</v>
      </c>
      <c r="Q18558" s="8" t="s">
        <v>40</v>
      </c>
      <c r="R18558" s="8" t="s">
        <v>40</v>
      </c>
      <c r="S18558" s="10" t="s">
        <v>41</v>
      </c>
      <c r="T18558" s="8" t="s">
        <v>40</v>
      </c>
      <c r="U18558" s="8" t="s">
        <v>40</v>
      </c>
      <c r="V18558" s="8" t="s">
        <v>40</v>
      </c>
      <c r="W18558" s="8" t="s">
        <v>40</v>
      </c>
      <c r="X18558" s="8" t="s">
        <v>40</v>
      </c>
      <c r="Y18558" s="8" t="s">
        <v>40</v>
      </c>
      <c r="Z18558" s="10" t="s">
        <v>832</v>
      </c>
      <c r="AA18558" s="13">
        <v>41.153333000000003</v>
      </c>
      <c r="AB18558" s="13">
        <v>-81.568889999999996</v>
      </c>
      <c r="AC18558" s="14" t="s">
        <v>43</v>
      </c>
      <c r="AD18558" s="14" t="s">
        <v>43</v>
      </c>
      <c r="AE18558" s="10" t="s">
        <v>159</v>
      </c>
    </row>
    <row r="18559" spans="1:31" x14ac:dyDescent="0.25">
      <c r="A18559" s="8">
        <v>222</v>
      </c>
      <c r="B18559" s="9" t="s">
        <v>14689</v>
      </c>
      <c r="C18559" s="8">
        <v>58980</v>
      </c>
      <c r="D18559" s="9" t="s">
        <v>14690</v>
      </c>
      <c r="E18559" s="9" t="s">
        <v>2349</v>
      </c>
      <c r="F18559" s="10" t="s">
        <v>3204</v>
      </c>
      <c r="G18559" s="11" t="s">
        <v>14693</v>
      </c>
      <c r="H18559" s="11" t="s">
        <v>36</v>
      </c>
      <c r="I18559" s="12">
        <v>0.6</v>
      </c>
      <c r="J18559" s="12">
        <v>0.6</v>
      </c>
      <c r="K18559" s="12">
        <v>0.6</v>
      </c>
      <c r="L18559" s="9" t="s">
        <v>5567</v>
      </c>
      <c r="M18559" s="10" t="s">
        <v>5568</v>
      </c>
      <c r="N18559" s="10" t="s">
        <v>121</v>
      </c>
      <c r="O18559" s="10">
        <v>5</v>
      </c>
      <c r="P18559" s="10">
        <v>2014</v>
      </c>
      <c r="Q18559" s="8" t="s">
        <v>40</v>
      </c>
      <c r="R18559" s="8" t="s">
        <v>40</v>
      </c>
      <c r="S18559" s="10" t="s">
        <v>41</v>
      </c>
      <c r="T18559" s="8" t="s">
        <v>40</v>
      </c>
      <c r="U18559" s="8" t="s">
        <v>40</v>
      </c>
      <c r="V18559" s="8" t="s">
        <v>40</v>
      </c>
      <c r="W18559" s="8" t="s">
        <v>40</v>
      </c>
      <c r="X18559" s="8" t="s">
        <v>40</v>
      </c>
      <c r="Y18559" s="8" t="s">
        <v>40</v>
      </c>
      <c r="Z18559" s="10" t="s">
        <v>832</v>
      </c>
      <c r="AA18559" s="13">
        <v>41.153333000000003</v>
      </c>
      <c r="AB18559" s="13">
        <v>-81.568889999999996</v>
      </c>
      <c r="AC18559" s="14" t="s">
        <v>43</v>
      </c>
      <c r="AD18559" s="14" t="s">
        <v>43</v>
      </c>
      <c r="AE18559" s="10" t="s">
        <v>159</v>
      </c>
    </row>
    <row r="18560" spans="1:31" x14ac:dyDescent="0.25">
      <c r="A18560" s="8">
        <v>58841</v>
      </c>
      <c r="B18560" s="9" t="s">
        <v>14694</v>
      </c>
      <c r="C18560" s="8">
        <v>58981</v>
      </c>
      <c r="D18560" s="9" t="s">
        <v>14694</v>
      </c>
      <c r="E18560" s="9" t="s">
        <v>126</v>
      </c>
      <c r="F18560" s="10" t="s">
        <v>165</v>
      </c>
      <c r="G18560" s="11" t="s">
        <v>14695</v>
      </c>
      <c r="H18560" s="11" t="s">
        <v>36</v>
      </c>
      <c r="I18560" s="12">
        <v>73.099999999999994</v>
      </c>
      <c r="J18560" s="12">
        <v>73.099999999999994</v>
      </c>
      <c r="K18560" s="12">
        <v>73.099999999999994</v>
      </c>
      <c r="L18560" s="9" t="s">
        <v>245</v>
      </c>
      <c r="M18560" s="10" t="s">
        <v>246</v>
      </c>
      <c r="N18560" s="10" t="s">
        <v>247</v>
      </c>
      <c r="O18560" s="10">
        <v>10</v>
      </c>
      <c r="P18560" s="10">
        <v>2014</v>
      </c>
      <c r="Q18560" s="8" t="s">
        <v>40</v>
      </c>
      <c r="R18560" s="8" t="s">
        <v>40</v>
      </c>
      <c r="S18560" s="10" t="s">
        <v>41</v>
      </c>
      <c r="T18560" s="8" t="s">
        <v>40</v>
      </c>
      <c r="U18560" s="8" t="s">
        <v>40</v>
      </c>
      <c r="V18560" s="8" t="s">
        <v>40</v>
      </c>
      <c r="W18560" s="8" t="s">
        <v>40</v>
      </c>
      <c r="X18560" s="8" t="s">
        <v>40</v>
      </c>
      <c r="Y18560" s="8" t="s">
        <v>40</v>
      </c>
      <c r="Z18560" s="10" t="s">
        <v>2631</v>
      </c>
      <c r="AA18560" s="13">
        <v>41.323889000000001</v>
      </c>
      <c r="AB18560" s="13">
        <v>-99.323059999999998</v>
      </c>
      <c r="AC18560" s="14" t="s">
        <v>43</v>
      </c>
      <c r="AD18560" s="14" t="s">
        <v>43</v>
      </c>
      <c r="AE18560" s="10" t="s">
        <v>168</v>
      </c>
    </row>
    <row r="18561" spans="1:31" x14ac:dyDescent="0.25">
      <c r="A18561" s="8">
        <v>4329</v>
      </c>
      <c r="B18561" s="9" t="s">
        <v>665</v>
      </c>
      <c r="C18561" s="8">
        <v>58982</v>
      </c>
      <c r="D18561" s="9" t="s">
        <v>14696</v>
      </c>
      <c r="E18561" s="9" t="s">
        <v>33</v>
      </c>
      <c r="F18561" s="10" t="s">
        <v>175</v>
      </c>
      <c r="G18561" s="11" t="s">
        <v>2088</v>
      </c>
      <c r="H18561" s="11" t="s">
        <v>36</v>
      </c>
      <c r="I18561" s="12">
        <v>6.5</v>
      </c>
      <c r="J18561" s="12">
        <v>6.5</v>
      </c>
      <c r="K18561" s="12">
        <v>6.5</v>
      </c>
      <c r="L18561" s="9" t="s">
        <v>37</v>
      </c>
      <c r="M18561" s="10" t="s">
        <v>38</v>
      </c>
      <c r="N18561" s="10" t="s">
        <v>39</v>
      </c>
      <c r="O18561" s="10">
        <v>10</v>
      </c>
      <c r="P18561" s="10">
        <v>2016</v>
      </c>
      <c r="Q18561" s="8" t="s">
        <v>40</v>
      </c>
      <c r="R18561" s="8" t="s">
        <v>40</v>
      </c>
      <c r="S18561" s="10" t="s">
        <v>41</v>
      </c>
      <c r="T18561" s="8" t="s">
        <v>40</v>
      </c>
      <c r="U18561" s="8" t="s">
        <v>40</v>
      </c>
      <c r="V18561" s="8" t="s">
        <v>40</v>
      </c>
      <c r="W18561" s="8" t="s">
        <v>40</v>
      </c>
      <c r="X18561" s="8" t="s">
        <v>40</v>
      </c>
      <c r="Y18561" s="8" t="s">
        <v>40</v>
      </c>
      <c r="Z18561" s="10" t="s">
        <v>667</v>
      </c>
      <c r="AA18561" s="13">
        <v>61.084443999999998</v>
      </c>
      <c r="AB18561" s="13">
        <v>-146.35329999999999</v>
      </c>
      <c r="AC18561" s="14" t="s">
        <v>43</v>
      </c>
      <c r="AD18561" s="14" t="s">
        <v>43</v>
      </c>
      <c r="AE18561" s="10" t="s">
        <v>36</v>
      </c>
    </row>
    <row r="18562" spans="1:31" x14ac:dyDescent="0.25">
      <c r="A18562" s="8">
        <v>58468</v>
      </c>
      <c r="B18562" s="9" t="s">
        <v>13805</v>
      </c>
      <c r="C18562" s="8">
        <v>58983</v>
      </c>
      <c r="D18562" s="9" t="s">
        <v>14697</v>
      </c>
      <c r="E18562" s="9" t="s">
        <v>126</v>
      </c>
      <c r="F18562" s="10" t="s">
        <v>61</v>
      </c>
      <c r="G18562" s="11" t="s">
        <v>35</v>
      </c>
      <c r="H18562" s="11" t="s">
        <v>36</v>
      </c>
      <c r="I18562" s="12">
        <v>45</v>
      </c>
      <c r="J18562" s="12">
        <v>45</v>
      </c>
      <c r="K18562" s="12">
        <v>45</v>
      </c>
      <c r="L18562" s="9" t="s">
        <v>345</v>
      </c>
      <c r="M18562" s="10" t="s">
        <v>346</v>
      </c>
      <c r="N18562" s="10" t="s">
        <v>347</v>
      </c>
      <c r="O18562" s="10">
        <v>12</v>
      </c>
      <c r="P18562" s="10">
        <v>2014</v>
      </c>
      <c r="Q18562" s="8" t="s">
        <v>40</v>
      </c>
      <c r="R18562" s="8" t="s">
        <v>40</v>
      </c>
      <c r="S18562" s="10" t="s">
        <v>41</v>
      </c>
      <c r="T18562" s="8" t="s">
        <v>40</v>
      </c>
      <c r="U18562" s="8" t="s">
        <v>40</v>
      </c>
      <c r="V18562" s="8" t="s">
        <v>40</v>
      </c>
      <c r="W18562" s="8" t="s">
        <v>40</v>
      </c>
      <c r="X18562" s="8" t="s">
        <v>40</v>
      </c>
      <c r="Y18562" s="8" t="s">
        <v>40</v>
      </c>
      <c r="Z18562" s="10" t="s">
        <v>593</v>
      </c>
      <c r="AA18562" s="13">
        <v>35.026667000000003</v>
      </c>
      <c r="AB18562" s="13">
        <v>-118.18559999999999</v>
      </c>
      <c r="AC18562" s="14" t="s">
        <v>43</v>
      </c>
      <c r="AD18562" s="14" t="s">
        <v>43</v>
      </c>
      <c r="AE18562" s="10" t="s">
        <v>129</v>
      </c>
    </row>
    <row r="18563" spans="1:31" x14ac:dyDescent="0.25">
      <c r="A18563" s="8">
        <v>58468</v>
      </c>
      <c r="B18563" s="9" t="s">
        <v>13805</v>
      </c>
      <c r="C18563" s="8">
        <v>58984</v>
      </c>
      <c r="D18563" s="9" t="s">
        <v>14698</v>
      </c>
      <c r="E18563" s="9" t="s">
        <v>126</v>
      </c>
      <c r="F18563" s="10" t="s">
        <v>61</v>
      </c>
      <c r="G18563" s="11" t="s">
        <v>35</v>
      </c>
      <c r="H18563" s="11" t="s">
        <v>36</v>
      </c>
      <c r="I18563" s="12">
        <v>19</v>
      </c>
      <c r="J18563" s="12">
        <v>19</v>
      </c>
      <c r="K18563" s="12">
        <v>19</v>
      </c>
      <c r="L18563" s="9" t="s">
        <v>345</v>
      </c>
      <c r="M18563" s="10" t="s">
        <v>346</v>
      </c>
      <c r="N18563" s="10" t="s">
        <v>347</v>
      </c>
      <c r="O18563" s="10">
        <v>12</v>
      </c>
      <c r="P18563" s="10">
        <v>2014</v>
      </c>
      <c r="Q18563" s="8" t="s">
        <v>40</v>
      </c>
      <c r="R18563" s="8" t="s">
        <v>40</v>
      </c>
      <c r="S18563" s="10" t="s">
        <v>41</v>
      </c>
      <c r="T18563" s="8" t="s">
        <v>40</v>
      </c>
      <c r="U18563" s="8" t="s">
        <v>40</v>
      </c>
      <c r="V18563" s="8" t="s">
        <v>40</v>
      </c>
      <c r="W18563" s="8" t="s">
        <v>40</v>
      </c>
      <c r="X18563" s="8" t="s">
        <v>40</v>
      </c>
      <c r="Y18563" s="8" t="s">
        <v>40</v>
      </c>
      <c r="Z18563" s="10" t="s">
        <v>285</v>
      </c>
      <c r="AA18563" s="13">
        <v>36.6175</v>
      </c>
      <c r="AB18563" s="13">
        <v>-120.2908</v>
      </c>
      <c r="AC18563" s="14" t="s">
        <v>43</v>
      </c>
      <c r="AD18563" s="14" t="s">
        <v>43</v>
      </c>
      <c r="AE18563" s="10" t="s">
        <v>129</v>
      </c>
    </row>
    <row r="18564" spans="1:31" x14ac:dyDescent="0.25">
      <c r="A18564" s="8">
        <v>58468</v>
      </c>
      <c r="B18564" s="9" t="s">
        <v>13805</v>
      </c>
      <c r="C18564" s="8">
        <v>58985</v>
      </c>
      <c r="D18564" s="9" t="s">
        <v>14699</v>
      </c>
      <c r="E18564" s="9" t="s">
        <v>126</v>
      </c>
      <c r="F18564" s="10" t="s">
        <v>61</v>
      </c>
      <c r="G18564" s="11" t="s">
        <v>35</v>
      </c>
      <c r="H18564" s="11" t="s">
        <v>36</v>
      </c>
      <c r="I18564" s="12">
        <v>20</v>
      </c>
      <c r="J18564" s="12">
        <v>20</v>
      </c>
      <c r="K18564" s="12">
        <v>20</v>
      </c>
      <c r="L18564" s="9" t="s">
        <v>345</v>
      </c>
      <c r="M18564" s="10" t="s">
        <v>346</v>
      </c>
      <c r="N18564" s="10" t="s">
        <v>347</v>
      </c>
      <c r="O18564" s="10">
        <v>12</v>
      </c>
      <c r="P18564" s="10">
        <v>2014</v>
      </c>
      <c r="Q18564" s="8" t="s">
        <v>40</v>
      </c>
      <c r="R18564" s="8" t="s">
        <v>40</v>
      </c>
      <c r="S18564" s="10" t="s">
        <v>41</v>
      </c>
      <c r="T18564" s="8" t="s">
        <v>40</v>
      </c>
      <c r="U18564" s="8" t="s">
        <v>40</v>
      </c>
      <c r="V18564" s="8" t="s">
        <v>40</v>
      </c>
      <c r="W18564" s="8" t="s">
        <v>40</v>
      </c>
      <c r="X18564" s="8" t="s">
        <v>40</v>
      </c>
      <c r="Y18564" s="8" t="s">
        <v>40</v>
      </c>
      <c r="Z18564" s="10" t="s">
        <v>2929</v>
      </c>
      <c r="AA18564" s="13">
        <v>36.247777999999997</v>
      </c>
      <c r="AB18564" s="13">
        <v>-119.8339</v>
      </c>
      <c r="AC18564" s="14" t="s">
        <v>43</v>
      </c>
      <c r="AD18564" s="14" t="s">
        <v>43</v>
      </c>
      <c r="AE18564" s="10" t="s">
        <v>129</v>
      </c>
    </row>
    <row r="18565" spans="1:31" x14ac:dyDescent="0.25">
      <c r="A18565" s="8">
        <v>58468</v>
      </c>
      <c r="B18565" s="9" t="s">
        <v>13805</v>
      </c>
      <c r="C18565" s="8">
        <v>58986</v>
      </c>
      <c r="D18565" s="9" t="s">
        <v>14700</v>
      </c>
      <c r="E18565" s="9" t="s">
        <v>126</v>
      </c>
      <c r="F18565" s="10" t="s">
        <v>61</v>
      </c>
      <c r="G18565" s="11" t="s">
        <v>35</v>
      </c>
      <c r="H18565" s="11" t="s">
        <v>36</v>
      </c>
      <c r="I18565" s="12">
        <v>20</v>
      </c>
      <c r="J18565" s="12">
        <v>20</v>
      </c>
      <c r="K18565" s="12">
        <v>20</v>
      </c>
      <c r="L18565" s="9" t="s">
        <v>345</v>
      </c>
      <c r="M18565" s="10" t="s">
        <v>346</v>
      </c>
      <c r="N18565" s="10" t="s">
        <v>347</v>
      </c>
      <c r="O18565" s="10">
        <v>12</v>
      </c>
      <c r="P18565" s="10">
        <v>2014</v>
      </c>
      <c r="Q18565" s="8" t="s">
        <v>40</v>
      </c>
      <c r="R18565" s="8" t="s">
        <v>40</v>
      </c>
      <c r="S18565" s="10" t="s">
        <v>41</v>
      </c>
      <c r="T18565" s="8" t="s">
        <v>40</v>
      </c>
      <c r="U18565" s="8" t="s">
        <v>40</v>
      </c>
      <c r="V18565" s="8" t="s">
        <v>40</v>
      </c>
      <c r="W18565" s="8" t="s">
        <v>40</v>
      </c>
      <c r="X18565" s="8" t="s">
        <v>40</v>
      </c>
      <c r="Y18565" s="8" t="s">
        <v>40</v>
      </c>
      <c r="Z18565" s="10" t="s">
        <v>593</v>
      </c>
      <c r="AA18565" s="13">
        <v>35.223332999999997</v>
      </c>
      <c r="AB18565" s="13">
        <v>-119.0889</v>
      </c>
      <c r="AC18565" s="14" t="s">
        <v>43</v>
      </c>
      <c r="AD18565" s="14" t="s">
        <v>43</v>
      </c>
      <c r="AE18565" s="10" t="s">
        <v>129</v>
      </c>
    </row>
    <row r="18566" spans="1:31" x14ac:dyDescent="0.25">
      <c r="A18566" s="8">
        <v>11824</v>
      </c>
      <c r="B18566" s="9" t="s">
        <v>14701</v>
      </c>
      <c r="C18566" s="8">
        <v>58989</v>
      </c>
      <c r="D18566" s="9" t="s">
        <v>14702</v>
      </c>
      <c r="E18566" s="9" t="s">
        <v>33</v>
      </c>
      <c r="F18566" s="10" t="s">
        <v>175</v>
      </c>
      <c r="G18566" s="11" t="s">
        <v>14703</v>
      </c>
      <c r="H18566" s="11" t="s">
        <v>36</v>
      </c>
      <c r="I18566" s="12">
        <v>17.100000000000001</v>
      </c>
      <c r="J18566" s="12">
        <v>16.5</v>
      </c>
      <c r="K18566" s="12">
        <v>16.5</v>
      </c>
      <c r="L18566" s="9" t="s">
        <v>120</v>
      </c>
      <c r="M18566" s="10" t="s">
        <v>47</v>
      </c>
      <c r="N18566" s="10" t="s">
        <v>121</v>
      </c>
      <c r="O18566" s="10">
        <v>4</v>
      </c>
      <c r="P18566" s="10">
        <v>2015</v>
      </c>
      <c r="Q18566" s="8" t="s">
        <v>40</v>
      </c>
      <c r="R18566" s="8" t="s">
        <v>40</v>
      </c>
      <c r="S18566" s="10" t="s">
        <v>41</v>
      </c>
      <c r="T18566" s="8" t="s">
        <v>40</v>
      </c>
      <c r="U18566" s="8" t="s">
        <v>40</v>
      </c>
      <c r="V18566" s="8" t="s">
        <v>40</v>
      </c>
      <c r="W18566" s="8" t="s">
        <v>40</v>
      </c>
      <c r="X18566" s="8" t="s">
        <v>40</v>
      </c>
      <c r="Y18566" s="8" t="s">
        <v>40</v>
      </c>
      <c r="Z18566" s="10" t="s">
        <v>214</v>
      </c>
      <c r="AA18566" s="13">
        <v>61.457777999999998</v>
      </c>
      <c r="AB18566" s="13">
        <v>-149.35140000000001</v>
      </c>
      <c r="AC18566" s="14" t="s">
        <v>43</v>
      </c>
      <c r="AD18566" s="14" t="s">
        <v>43</v>
      </c>
      <c r="AE18566" s="10" t="s">
        <v>36</v>
      </c>
    </row>
    <row r="18567" spans="1:31" x14ac:dyDescent="0.25">
      <c r="A18567" s="8">
        <v>11824</v>
      </c>
      <c r="B18567" s="9" t="s">
        <v>14701</v>
      </c>
      <c r="C18567" s="8">
        <v>58989</v>
      </c>
      <c r="D18567" s="9" t="s">
        <v>14702</v>
      </c>
      <c r="E18567" s="9" t="s">
        <v>33</v>
      </c>
      <c r="F18567" s="10" t="s">
        <v>175</v>
      </c>
      <c r="G18567" s="11" t="s">
        <v>14704</v>
      </c>
      <c r="H18567" s="11" t="s">
        <v>36</v>
      </c>
      <c r="I18567" s="12">
        <v>17.100000000000001</v>
      </c>
      <c r="J18567" s="12">
        <v>16.5</v>
      </c>
      <c r="K18567" s="12">
        <v>16.5</v>
      </c>
      <c r="L18567" s="9" t="s">
        <v>120</v>
      </c>
      <c r="M18567" s="10" t="s">
        <v>47</v>
      </c>
      <c r="N18567" s="10" t="s">
        <v>121</v>
      </c>
      <c r="O18567" s="10">
        <v>4</v>
      </c>
      <c r="P18567" s="10">
        <v>2015</v>
      </c>
      <c r="Q18567" s="8" t="s">
        <v>40</v>
      </c>
      <c r="R18567" s="8" t="s">
        <v>40</v>
      </c>
      <c r="S18567" s="10" t="s">
        <v>41</v>
      </c>
      <c r="T18567" s="8" t="s">
        <v>40</v>
      </c>
      <c r="U18567" s="8" t="s">
        <v>40</v>
      </c>
      <c r="V18567" s="8" t="s">
        <v>40</v>
      </c>
      <c r="W18567" s="8" t="s">
        <v>40</v>
      </c>
      <c r="X18567" s="8" t="s">
        <v>40</v>
      </c>
      <c r="Y18567" s="8" t="s">
        <v>40</v>
      </c>
      <c r="Z18567" s="10" t="s">
        <v>214</v>
      </c>
      <c r="AA18567" s="13">
        <v>61.457777999999998</v>
      </c>
      <c r="AB18567" s="13">
        <v>-149.35140000000001</v>
      </c>
      <c r="AC18567" s="14" t="s">
        <v>43</v>
      </c>
      <c r="AD18567" s="14" t="s">
        <v>43</v>
      </c>
      <c r="AE18567" s="10" t="s">
        <v>36</v>
      </c>
    </row>
    <row r="18568" spans="1:31" x14ac:dyDescent="0.25">
      <c r="A18568" s="8">
        <v>11824</v>
      </c>
      <c r="B18568" s="9" t="s">
        <v>14701</v>
      </c>
      <c r="C18568" s="8">
        <v>58989</v>
      </c>
      <c r="D18568" s="9" t="s">
        <v>14702</v>
      </c>
      <c r="E18568" s="9" t="s">
        <v>33</v>
      </c>
      <c r="F18568" s="10" t="s">
        <v>175</v>
      </c>
      <c r="G18568" s="11" t="s">
        <v>14705</v>
      </c>
      <c r="H18568" s="11" t="s">
        <v>36</v>
      </c>
      <c r="I18568" s="12">
        <v>17.100000000000001</v>
      </c>
      <c r="J18568" s="12">
        <v>16.5</v>
      </c>
      <c r="K18568" s="12">
        <v>16.5</v>
      </c>
      <c r="L18568" s="9" t="s">
        <v>120</v>
      </c>
      <c r="M18568" s="10" t="s">
        <v>47</v>
      </c>
      <c r="N18568" s="10" t="s">
        <v>121</v>
      </c>
      <c r="O18568" s="10">
        <v>4</v>
      </c>
      <c r="P18568" s="10">
        <v>2015</v>
      </c>
      <c r="Q18568" s="8" t="s">
        <v>40</v>
      </c>
      <c r="R18568" s="8" t="s">
        <v>40</v>
      </c>
      <c r="S18568" s="10" t="s">
        <v>41</v>
      </c>
      <c r="T18568" s="8" t="s">
        <v>40</v>
      </c>
      <c r="U18568" s="8" t="s">
        <v>40</v>
      </c>
      <c r="V18568" s="8" t="s">
        <v>40</v>
      </c>
      <c r="W18568" s="8" t="s">
        <v>40</v>
      </c>
      <c r="X18568" s="8" t="s">
        <v>40</v>
      </c>
      <c r="Y18568" s="8" t="s">
        <v>40</v>
      </c>
      <c r="Z18568" s="10" t="s">
        <v>214</v>
      </c>
      <c r="AA18568" s="13">
        <v>61.457777999999998</v>
      </c>
      <c r="AB18568" s="13">
        <v>-149.35140000000001</v>
      </c>
      <c r="AC18568" s="14" t="s">
        <v>43</v>
      </c>
      <c r="AD18568" s="14" t="s">
        <v>43</v>
      </c>
      <c r="AE18568" s="10" t="s">
        <v>36</v>
      </c>
    </row>
    <row r="18569" spans="1:31" x14ac:dyDescent="0.25">
      <c r="A18569" s="8">
        <v>11824</v>
      </c>
      <c r="B18569" s="9" t="s">
        <v>14701</v>
      </c>
      <c r="C18569" s="8">
        <v>58989</v>
      </c>
      <c r="D18569" s="9" t="s">
        <v>14702</v>
      </c>
      <c r="E18569" s="9" t="s">
        <v>33</v>
      </c>
      <c r="F18569" s="10" t="s">
        <v>175</v>
      </c>
      <c r="G18569" s="11" t="s">
        <v>14706</v>
      </c>
      <c r="H18569" s="11" t="s">
        <v>36</v>
      </c>
      <c r="I18569" s="12">
        <v>17.100000000000001</v>
      </c>
      <c r="J18569" s="12">
        <v>16.5</v>
      </c>
      <c r="K18569" s="12">
        <v>16.5</v>
      </c>
      <c r="L18569" s="9" t="s">
        <v>120</v>
      </c>
      <c r="M18569" s="10" t="s">
        <v>47</v>
      </c>
      <c r="N18569" s="10" t="s">
        <v>121</v>
      </c>
      <c r="O18569" s="10">
        <v>4</v>
      </c>
      <c r="P18569" s="10">
        <v>2015</v>
      </c>
      <c r="Q18569" s="8" t="s">
        <v>40</v>
      </c>
      <c r="R18569" s="8" t="s">
        <v>40</v>
      </c>
      <c r="S18569" s="10" t="s">
        <v>41</v>
      </c>
      <c r="T18569" s="8" t="s">
        <v>40</v>
      </c>
      <c r="U18569" s="8" t="s">
        <v>40</v>
      </c>
      <c r="V18569" s="8" t="s">
        <v>40</v>
      </c>
      <c r="W18569" s="8" t="s">
        <v>40</v>
      </c>
      <c r="X18569" s="8" t="s">
        <v>40</v>
      </c>
      <c r="Y18569" s="8" t="s">
        <v>40</v>
      </c>
      <c r="Z18569" s="10" t="s">
        <v>214</v>
      </c>
      <c r="AA18569" s="13">
        <v>61.457777999999998</v>
      </c>
      <c r="AB18569" s="13">
        <v>-149.35140000000001</v>
      </c>
      <c r="AC18569" s="14" t="s">
        <v>43</v>
      </c>
      <c r="AD18569" s="14" t="s">
        <v>43</v>
      </c>
      <c r="AE18569" s="10" t="s">
        <v>36</v>
      </c>
    </row>
    <row r="18570" spans="1:31" x14ac:dyDescent="0.25">
      <c r="A18570" s="8">
        <v>11824</v>
      </c>
      <c r="B18570" s="9" t="s">
        <v>14701</v>
      </c>
      <c r="C18570" s="8">
        <v>58989</v>
      </c>
      <c r="D18570" s="9" t="s">
        <v>14702</v>
      </c>
      <c r="E18570" s="9" t="s">
        <v>33</v>
      </c>
      <c r="F18570" s="10" t="s">
        <v>175</v>
      </c>
      <c r="G18570" s="11" t="s">
        <v>14707</v>
      </c>
      <c r="H18570" s="11" t="s">
        <v>36</v>
      </c>
      <c r="I18570" s="12">
        <v>17.100000000000001</v>
      </c>
      <c r="J18570" s="12">
        <v>16.5</v>
      </c>
      <c r="K18570" s="12">
        <v>16.5</v>
      </c>
      <c r="L18570" s="9" t="s">
        <v>120</v>
      </c>
      <c r="M18570" s="10" t="s">
        <v>47</v>
      </c>
      <c r="N18570" s="10" t="s">
        <v>121</v>
      </c>
      <c r="O18570" s="10">
        <v>4</v>
      </c>
      <c r="P18570" s="10">
        <v>2015</v>
      </c>
      <c r="Q18570" s="8" t="s">
        <v>40</v>
      </c>
      <c r="R18570" s="8" t="s">
        <v>40</v>
      </c>
      <c r="S18570" s="10" t="s">
        <v>41</v>
      </c>
      <c r="T18570" s="8" t="s">
        <v>40</v>
      </c>
      <c r="U18570" s="8" t="s">
        <v>40</v>
      </c>
      <c r="V18570" s="8" t="s">
        <v>40</v>
      </c>
      <c r="W18570" s="8" t="s">
        <v>40</v>
      </c>
      <c r="X18570" s="8" t="s">
        <v>40</v>
      </c>
      <c r="Y18570" s="8" t="s">
        <v>40</v>
      </c>
      <c r="Z18570" s="10" t="s">
        <v>214</v>
      </c>
      <c r="AA18570" s="13">
        <v>61.457777999999998</v>
      </c>
      <c r="AB18570" s="13">
        <v>-149.35140000000001</v>
      </c>
      <c r="AC18570" s="14" t="s">
        <v>43</v>
      </c>
      <c r="AD18570" s="14" t="s">
        <v>43</v>
      </c>
      <c r="AE18570" s="10" t="s">
        <v>36</v>
      </c>
    </row>
    <row r="18571" spans="1:31" x14ac:dyDescent="0.25">
      <c r="A18571" s="8">
        <v>11824</v>
      </c>
      <c r="B18571" s="9" t="s">
        <v>14701</v>
      </c>
      <c r="C18571" s="8">
        <v>58989</v>
      </c>
      <c r="D18571" s="9" t="s">
        <v>14702</v>
      </c>
      <c r="E18571" s="9" t="s">
        <v>33</v>
      </c>
      <c r="F18571" s="10" t="s">
        <v>175</v>
      </c>
      <c r="G18571" s="11" t="s">
        <v>14708</v>
      </c>
      <c r="H18571" s="11" t="s">
        <v>36</v>
      </c>
      <c r="I18571" s="12">
        <v>17.100000000000001</v>
      </c>
      <c r="J18571" s="12">
        <v>16.5</v>
      </c>
      <c r="K18571" s="12">
        <v>16.5</v>
      </c>
      <c r="L18571" s="9" t="s">
        <v>120</v>
      </c>
      <c r="M18571" s="10" t="s">
        <v>47</v>
      </c>
      <c r="N18571" s="10" t="s">
        <v>121</v>
      </c>
      <c r="O18571" s="10">
        <v>4</v>
      </c>
      <c r="P18571" s="10">
        <v>2015</v>
      </c>
      <c r="Q18571" s="8" t="s">
        <v>40</v>
      </c>
      <c r="R18571" s="8" t="s">
        <v>40</v>
      </c>
      <c r="S18571" s="10" t="s">
        <v>41</v>
      </c>
      <c r="T18571" s="8" t="s">
        <v>40</v>
      </c>
      <c r="U18571" s="8" t="s">
        <v>40</v>
      </c>
      <c r="V18571" s="8" t="s">
        <v>40</v>
      </c>
      <c r="W18571" s="8" t="s">
        <v>40</v>
      </c>
      <c r="X18571" s="8" t="s">
        <v>40</v>
      </c>
      <c r="Y18571" s="8" t="s">
        <v>40</v>
      </c>
      <c r="Z18571" s="10" t="s">
        <v>214</v>
      </c>
      <c r="AA18571" s="13">
        <v>61.457777999999998</v>
      </c>
      <c r="AB18571" s="13">
        <v>-149.35140000000001</v>
      </c>
      <c r="AC18571" s="14" t="s">
        <v>43</v>
      </c>
      <c r="AD18571" s="14" t="s">
        <v>43</v>
      </c>
      <c r="AE18571" s="10" t="s">
        <v>36</v>
      </c>
    </row>
    <row r="18572" spans="1:31" x14ac:dyDescent="0.25">
      <c r="A18572" s="8">
        <v>11824</v>
      </c>
      <c r="B18572" s="9" t="s">
        <v>14701</v>
      </c>
      <c r="C18572" s="8">
        <v>58989</v>
      </c>
      <c r="D18572" s="9" t="s">
        <v>14702</v>
      </c>
      <c r="E18572" s="9" t="s">
        <v>33</v>
      </c>
      <c r="F18572" s="10" t="s">
        <v>175</v>
      </c>
      <c r="G18572" s="11" t="s">
        <v>14709</v>
      </c>
      <c r="H18572" s="11" t="s">
        <v>36</v>
      </c>
      <c r="I18572" s="12">
        <v>17.100000000000001</v>
      </c>
      <c r="J18572" s="12">
        <v>16.5</v>
      </c>
      <c r="K18572" s="12">
        <v>16.5</v>
      </c>
      <c r="L18572" s="9" t="s">
        <v>120</v>
      </c>
      <c r="M18572" s="10" t="s">
        <v>47</v>
      </c>
      <c r="N18572" s="10" t="s">
        <v>121</v>
      </c>
      <c r="O18572" s="10">
        <v>2</v>
      </c>
      <c r="P18572" s="10">
        <v>2015</v>
      </c>
      <c r="Q18572" s="8" t="s">
        <v>40</v>
      </c>
      <c r="R18572" s="8" t="s">
        <v>40</v>
      </c>
      <c r="S18572" s="10" t="s">
        <v>41</v>
      </c>
      <c r="T18572" s="8" t="s">
        <v>40</v>
      </c>
      <c r="U18572" s="8" t="s">
        <v>40</v>
      </c>
      <c r="V18572" s="8" t="s">
        <v>40</v>
      </c>
      <c r="W18572" s="8" t="s">
        <v>40</v>
      </c>
      <c r="X18572" s="8" t="s">
        <v>40</v>
      </c>
      <c r="Y18572" s="8" t="s">
        <v>40</v>
      </c>
      <c r="Z18572" s="10" t="s">
        <v>214</v>
      </c>
      <c r="AA18572" s="13">
        <v>61.457777999999998</v>
      </c>
      <c r="AB18572" s="13">
        <v>-149.35140000000001</v>
      </c>
      <c r="AC18572" s="14" t="s">
        <v>43</v>
      </c>
      <c r="AD18572" s="14" t="s">
        <v>43</v>
      </c>
      <c r="AE18572" s="10" t="s">
        <v>36</v>
      </c>
    </row>
    <row r="18573" spans="1:31" x14ac:dyDescent="0.25">
      <c r="A18573" s="8">
        <v>11824</v>
      </c>
      <c r="B18573" s="9" t="s">
        <v>14701</v>
      </c>
      <c r="C18573" s="8">
        <v>58989</v>
      </c>
      <c r="D18573" s="9" t="s">
        <v>14702</v>
      </c>
      <c r="E18573" s="9" t="s">
        <v>33</v>
      </c>
      <c r="F18573" s="10" t="s">
        <v>175</v>
      </c>
      <c r="G18573" s="11" t="s">
        <v>14710</v>
      </c>
      <c r="H18573" s="11" t="s">
        <v>36</v>
      </c>
      <c r="I18573" s="12">
        <v>17.100000000000001</v>
      </c>
      <c r="J18573" s="12">
        <v>16.5</v>
      </c>
      <c r="K18573" s="12">
        <v>16.5</v>
      </c>
      <c r="L18573" s="9" t="s">
        <v>120</v>
      </c>
      <c r="M18573" s="10" t="s">
        <v>47</v>
      </c>
      <c r="N18573" s="10" t="s">
        <v>121</v>
      </c>
      <c r="O18573" s="10">
        <v>2</v>
      </c>
      <c r="P18573" s="10">
        <v>2015</v>
      </c>
      <c r="Q18573" s="8" t="s">
        <v>40</v>
      </c>
      <c r="R18573" s="8" t="s">
        <v>40</v>
      </c>
      <c r="S18573" s="10" t="s">
        <v>41</v>
      </c>
      <c r="T18573" s="8" t="s">
        <v>40</v>
      </c>
      <c r="U18573" s="8" t="s">
        <v>40</v>
      </c>
      <c r="V18573" s="8" t="s">
        <v>40</v>
      </c>
      <c r="W18573" s="8" t="s">
        <v>40</v>
      </c>
      <c r="X18573" s="8" t="s">
        <v>40</v>
      </c>
      <c r="Y18573" s="8" t="s">
        <v>40</v>
      </c>
      <c r="Z18573" s="10" t="s">
        <v>214</v>
      </c>
      <c r="AA18573" s="13">
        <v>61.457777999999998</v>
      </c>
      <c r="AB18573" s="13">
        <v>-149.35140000000001</v>
      </c>
      <c r="AC18573" s="14" t="s">
        <v>43</v>
      </c>
      <c r="AD18573" s="14" t="s">
        <v>43</v>
      </c>
      <c r="AE18573" s="10" t="s">
        <v>36</v>
      </c>
    </row>
    <row r="18574" spans="1:31" x14ac:dyDescent="0.25">
      <c r="A18574" s="8">
        <v>11824</v>
      </c>
      <c r="B18574" s="9" t="s">
        <v>14701</v>
      </c>
      <c r="C18574" s="8">
        <v>58989</v>
      </c>
      <c r="D18574" s="9" t="s">
        <v>14702</v>
      </c>
      <c r="E18574" s="9" t="s">
        <v>33</v>
      </c>
      <c r="F18574" s="10" t="s">
        <v>175</v>
      </c>
      <c r="G18574" s="11" t="s">
        <v>14711</v>
      </c>
      <c r="H18574" s="11" t="s">
        <v>36</v>
      </c>
      <c r="I18574" s="12">
        <v>17.100000000000001</v>
      </c>
      <c r="J18574" s="12">
        <v>16.5</v>
      </c>
      <c r="K18574" s="12">
        <v>16.5</v>
      </c>
      <c r="L18574" s="9" t="s">
        <v>120</v>
      </c>
      <c r="M18574" s="10" t="s">
        <v>47</v>
      </c>
      <c r="N18574" s="10" t="s">
        <v>121</v>
      </c>
      <c r="O18574" s="10">
        <v>2</v>
      </c>
      <c r="P18574" s="10">
        <v>2015</v>
      </c>
      <c r="Q18574" s="8" t="s">
        <v>40</v>
      </c>
      <c r="R18574" s="8" t="s">
        <v>40</v>
      </c>
      <c r="S18574" s="10" t="s">
        <v>41</v>
      </c>
      <c r="T18574" s="8" t="s">
        <v>40</v>
      </c>
      <c r="U18574" s="8" t="s">
        <v>40</v>
      </c>
      <c r="V18574" s="8" t="s">
        <v>40</v>
      </c>
      <c r="W18574" s="8" t="s">
        <v>40</v>
      </c>
      <c r="X18574" s="8" t="s">
        <v>40</v>
      </c>
      <c r="Y18574" s="8" t="s">
        <v>40</v>
      </c>
      <c r="Z18574" s="10" t="s">
        <v>214</v>
      </c>
      <c r="AA18574" s="13">
        <v>61.457777999999998</v>
      </c>
      <c r="AB18574" s="13">
        <v>-149.35140000000001</v>
      </c>
      <c r="AC18574" s="14" t="s">
        <v>43</v>
      </c>
      <c r="AD18574" s="14" t="s">
        <v>43</v>
      </c>
      <c r="AE18574" s="10" t="s">
        <v>36</v>
      </c>
    </row>
    <row r="18575" spans="1:31" x14ac:dyDescent="0.25">
      <c r="A18575" s="8">
        <v>11824</v>
      </c>
      <c r="B18575" s="9" t="s">
        <v>14701</v>
      </c>
      <c r="C18575" s="8">
        <v>58989</v>
      </c>
      <c r="D18575" s="9" t="s">
        <v>14702</v>
      </c>
      <c r="E18575" s="9" t="s">
        <v>33</v>
      </c>
      <c r="F18575" s="10" t="s">
        <v>175</v>
      </c>
      <c r="G18575" s="11" t="s">
        <v>14712</v>
      </c>
      <c r="H18575" s="11" t="s">
        <v>36</v>
      </c>
      <c r="I18575" s="12">
        <v>17.100000000000001</v>
      </c>
      <c r="J18575" s="12">
        <v>16.5</v>
      </c>
      <c r="K18575" s="12">
        <v>16.5</v>
      </c>
      <c r="L18575" s="9" t="s">
        <v>120</v>
      </c>
      <c r="M18575" s="10" t="s">
        <v>47</v>
      </c>
      <c r="N18575" s="10" t="s">
        <v>121</v>
      </c>
      <c r="O18575" s="10">
        <v>2</v>
      </c>
      <c r="P18575" s="10">
        <v>2015</v>
      </c>
      <c r="Q18575" s="8" t="s">
        <v>40</v>
      </c>
      <c r="R18575" s="8" t="s">
        <v>40</v>
      </c>
      <c r="S18575" s="10" t="s">
        <v>41</v>
      </c>
      <c r="T18575" s="8" t="s">
        <v>40</v>
      </c>
      <c r="U18575" s="8" t="s">
        <v>40</v>
      </c>
      <c r="V18575" s="8" t="s">
        <v>40</v>
      </c>
      <c r="W18575" s="8" t="s">
        <v>40</v>
      </c>
      <c r="X18575" s="8" t="s">
        <v>40</v>
      </c>
      <c r="Y18575" s="8" t="s">
        <v>40</v>
      </c>
      <c r="Z18575" s="10" t="s">
        <v>214</v>
      </c>
      <c r="AA18575" s="13">
        <v>61.457777999999998</v>
      </c>
      <c r="AB18575" s="13">
        <v>-149.35140000000001</v>
      </c>
      <c r="AC18575" s="14" t="s">
        <v>43</v>
      </c>
      <c r="AD18575" s="14" t="s">
        <v>43</v>
      </c>
      <c r="AE18575" s="10" t="s">
        <v>36</v>
      </c>
    </row>
    <row r="18576" spans="1:31" x14ac:dyDescent="0.25">
      <c r="A18576" s="8">
        <v>58468</v>
      </c>
      <c r="B18576" s="9" t="s">
        <v>13805</v>
      </c>
      <c r="C18576" s="8">
        <v>58990</v>
      </c>
      <c r="D18576" s="9" t="s">
        <v>14713</v>
      </c>
      <c r="E18576" s="9" t="s">
        <v>126</v>
      </c>
      <c r="F18576" s="10" t="s">
        <v>61</v>
      </c>
      <c r="G18576" s="11" t="s">
        <v>35</v>
      </c>
      <c r="H18576" s="11" t="s">
        <v>36</v>
      </c>
      <c r="I18576" s="12">
        <v>15</v>
      </c>
      <c r="J18576" s="12">
        <v>15</v>
      </c>
      <c r="K18576" s="12">
        <v>15</v>
      </c>
      <c r="L18576" s="9" t="s">
        <v>345</v>
      </c>
      <c r="M18576" s="10" t="s">
        <v>346</v>
      </c>
      <c r="N18576" s="10" t="s">
        <v>347</v>
      </c>
      <c r="O18576" s="10">
        <v>12</v>
      </c>
      <c r="P18576" s="10">
        <v>2014</v>
      </c>
      <c r="Q18576" s="8" t="s">
        <v>40</v>
      </c>
      <c r="R18576" s="8" t="s">
        <v>40</v>
      </c>
      <c r="S18576" s="10" t="s">
        <v>41</v>
      </c>
      <c r="T18576" s="8" t="s">
        <v>40</v>
      </c>
      <c r="U18576" s="8" t="s">
        <v>40</v>
      </c>
      <c r="V18576" s="8" t="s">
        <v>40</v>
      </c>
      <c r="W18576" s="8" t="s">
        <v>40</v>
      </c>
      <c r="X18576" s="8" t="s">
        <v>40</v>
      </c>
      <c r="Y18576" s="8" t="s">
        <v>40</v>
      </c>
      <c r="Z18576" s="10" t="s">
        <v>593</v>
      </c>
      <c r="AA18576" s="13">
        <v>35.026667000000003</v>
      </c>
      <c r="AB18576" s="13">
        <v>-118.18559999999999</v>
      </c>
      <c r="AC18576" s="14" t="s">
        <v>43</v>
      </c>
      <c r="AD18576" s="14" t="s">
        <v>43</v>
      </c>
      <c r="AE18576" s="10" t="s">
        <v>129</v>
      </c>
    </row>
    <row r="18577" spans="1:31" x14ac:dyDescent="0.25">
      <c r="A18577" s="8">
        <v>58468</v>
      </c>
      <c r="B18577" s="9" t="s">
        <v>13805</v>
      </c>
      <c r="C18577" s="8">
        <v>58991</v>
      </c>
      <c r="D18577" s="9" t="s">
        <v>14714</v>
      </c>
      <c r="E18577" s="9" t="s">
        <v>126</v>
      </c>
      <c r="F18577" s="10" t="s">
        <v>61</v>
      </c>
      <c r="G18577" s="11" t="s">
        <v>35</v>
      </c>
      <c r="H18577" s="11" t="s">
        <v>36</v>
      </c>
      <c r="I18577" s="12">
        <v>20</v>
      </c>
      <c r="J18577" s="12">
        <v>20</v>
      </c>
      <c r="K18577" s="12">
        <v>20</v>
      </c>
      <c r="L18577" s="9" t="s">
        <v>345</v>
      </c>
      <c r="M18577" s="10" t="s">
        <v>346</v>
      </c>
      <c r="N18577" s="10" t="s">
        <v>347</v>
      </c>
      <c r="O18577" s="10">
        <v>12</v>
      </c>
      <c r="P18577" s="10">
        <v>2014</v>
      </c>
      <c r="Q18577" s="8" t="s">
        <v>40</v>
      </c>
      <c r="R18577" s="8" t="s">
        <v>40</v>
      </c>
      <c r="S18577" s="10" t="s">
        <v>41</v>
      </c>
      <c r="T18577" s="8" t="s">
        <v>40</v>
      </c>
      <c r="U18577" s="8" t="s">
        <v>40</v>
      </c>
      <c r="V18577" s="8" t="s">
        <v>40</v>
      </c>
      <c r="W18577" s="8" t="s">
        <v>40</v>
      </c>
      <c r="X18577" s="8" t="s">
        <v>40</v>
      </c>
      <c r="Y18577" s="8" t="s">
        <v>40</v>
      </c>
      <c r="Z18577" s="10" t="s">
        <v>2929</v>
      </c>
      <c r="AA18577" s="13">
        <v>36.226111000000003</v>
      </c>
      <c r="AB18577" s="13">
        <v>-119.9053</v>
      </c>
      <c r="AC18577" s="14" t="s">
        <v>43</v>
      </c>
      <c r="AD18577" s="14" t="s">
        <v>43</v>
      </c>
      <c r="AE18577" s="10" t="s">
        <v>129</v>
      </c>
    </row>
    <row r="18578" spans="1:31" x14ac:dyDescent="0.25">
      <c r="A18578" s="8">
        <v>58844</v>
      </c>
      <c r="B18578" s="9" t="s">
        <v>14715</v>
      </c>
      <c r="C18578" s="8">
        <v>58992</v>
      </c>
      <c r="D18578" s="9" t="s">
        <v>14715</v>
      </c>
      <c r="E18578" s="9" t="s">
        <v>202</v>
      </c>
      <c r="F18578" s="10" t="s">
        <v>876</v>
      </c>
      <c r="G18578" s="11" t="s">
        <v>14716</v>
      </c>
      <c r="H18578" s="11" t="s">
        <v>36</v>
      </c>
      <c r="I18578" s="12">
        <v>1.7</v>
      </c>
      <c r="J18578" s="12">
        <v>1.7</v>
      </c>
      <c r="K18578" s="12">
        <v>1.7</v>
      </c>
      <c r="L18578" s="9" t="s">
        <v>245</v>
      </c>
      <c r="M18578" s="10" t="s">
        <v>246</v>
      </c>
      <c r="N18578" s="10" t="s">
        <v>247</v>
      </c>
      <c r="O18578" s="10">
        <v>11</v>
      </c>
      <c r="P18578" s="10">
        <v>2013</v>
      </c>
      <c r="Q18578" s="8" t="s">
        <v>40</v>
      </c>
      <c r="R18578" s="8" t="s">
        <v>40</v>
      </c>
      <c r="S18578" s="10" t="s">
        <v>41</v>
      </c>
      <c r="T18578" s="8" t="s">
        <v>40</v>
      </c>
      <c r="U18578" s="8" t="s">
        <v>40</v>
      </c>
      <c r="V18578" s="8" t="s">
        <v>40</v>
      </c>
      <c r="W18578" s="8" t="s">
        <v>40</v>
      </c>
      <c r="X18578" s="8" t="s">
        <v>40</v>
      </c>
      <c r="Y18578" s="8" t="s">
        <v>40</v>
      </c>
      <c r="Z18578" s="10" t="s">
        <v>4255</v>
      </c>
      <c r="AA18578" s="13">
        <v>42.572221999999996</v>
      </c>
      <c r="AB18578" s="13">
        <v>-71.944720000000004</v>
      </c>
      <c r="AC18578" s="14" t="s">
        <v>43</v>
      </c>
      <c r="AD18578" s="14" t="s">
        <v>43</v>
      </c>
      <c r="AE18578" s="10" t="s">
        <v>855</v>
      </c>
    </row>
    <row r="18579" spans="1:31" x14ac:dyDescent="0.25">
      <c r="A18579" s="8">
        <v>58844</v>
      </c>
      <c r="B18579" s="9" t="s">
        <v>14715</v>
      </c>
      <c r="C18579" s="8">
        <v>58992</v>
      </c>
      <c r="D18579" s="9" t="s">
        <v>14715</v>
      </c>
      <c r="E18579" s="9" t="s">
        <v>202</v>
      </c>
      <c r="F18579" s="10" t="s">
        <v>876</v>
      </c>
      <c r="G18579" s="11" t="s">
        <v>14717</v>
      </c>
      <c r="H18579" s="11" t="s">
        <v>36</v>
      </c>
      <c r="I18579" s="12">
        <v>1.7</v>
      </c>
      <c r="J18579" s="12">
        <v>1.7</v>
      </c>
      <c r="K18579" s="12">
        <v>1.7</v>
      </c>
      <c r="L18579" s="9" t="s">
        <v>245</v>
      </c>
      <c r="M18579" s="10" t="s">
        <v>246</v>
      </c>
      <c r="N18579" s="10" t="s">
        <v>247</v>
      </c>
      <c r="O18579" s="10">
        <v>11</v>
      </c>
      <c r="P18579" s="10">
        <v>2013</v>
      </c>
      <c r="Q18579" s="8" t="s">
        <v>40</v>
      </c>
      <c r="R18579" s="8" t="s">
        <v>40</v>
      </c>
      <c r="S18579" s="10" t="s">
        <v>41</v>
      </c>
      <c r="T18579" s="8" t="s">
        <v>40</v>
      </c>
      <c r="U18579" s="8" t="s">
        <v>40</v>
      </c>
      <c r="V18579" s="8" t="s">
        <v>40</v>
      </c>
      <c r="W18579" s="8" t="s">
        <v>40</v>
      </c>
      <c r="X18579" s="8" t="s">
        <v>40</v>
      </c>
      <c r="Y18579" s="8" t="s">
        <v>40</v>
      </c>
      <c r="Z18579" s="10" t="s">
        <v>4255</v>
      </c>
      <c r="AA18579" s="13">
        <v>42.572221999999996</v>
      </c>
      <c r="AB18579" s="13">
        <v>-71.944720000000004</v>
      </c>
      <c r="AC18579" s="14" t="s">
        <v>43</v>
      </c>
      <c r="AD18579" s="14" t="s">
        <v>43</v>
      </c>
      <c r="AE18579" s="10" t="s">
        <v>855</v>
      </c>
    </row>
    <row r="18580" spans="1:31" x14ac:dyDescent="0.25">
      <c r="A18580" s="8">
        <v>58845</v>
      </c>
      <c r="B18580" s="9" t="s">
        <v>14718</v>
      </c>
      <c r="C18580" s="8">
        <v>58993</v>
      </c>
      <c r="D18580" s="9" t="s">
        <v>14719</v>
      </c>
      <c r="E18580" s="9" t="s">
        <v>126</v>
      </c>
      <c r="F18580" s="10" t="s">
        <v>1244</v>
      </c>
      <c r="G18580" s="11" t="s">
        <v>14720</v>
      </c>
      <c r="H18580" s="11" t="s">
        <v>36</v>
      </c>
      <c r="I18580" s="12">
        <v>1.1000000000000001</v>
      </c>
      <c r="J18580" s="12">
        <v>0.9</v>
      </c>
      <c r="K18580" s="12">
        <v>0.9</v>
      </c>
      <c r="L18580" s="9" t="s">
        <v>637</v>
      </c>
      <c r="M18580" s="10" t="s">
        <v>638</v>
      </c>
      <c r="N18580" s="10" t="s">
        <v>121</v>
      </c>
      <c r="O18580" s="10">
        <v>1</v>
      </c>
      <c r="P18580" s="10">
        <v>2008</v>
      </c>
      <c r="Q18580" s="8" t="s">
        <v>40</v>
      </c>
      <c r="R18580" s="8" t="s">
        <v>40</v>
      </c>
      <c r="S18580" s="10" t="s">
        <v>41</v>
      </c>
      <c r="T18580" s="8" t="s">
        <v>40</v>
      </c>
      <c r="U18580" s="8" t="s">
        <v>40</v>
      </c>
      <c r="V18580" s="8" t="s">
        <v>40</v>
      </c>
      <c r="W18580" s="8" t="s">
        <v>40</v>
      </c>
      <c r="X18580" s="8" t="s">
        <v>40</v>
      </c>
      <c r="Y18580" s="8" t="s">
        <v>40</v>
      </c>
      <c r="Z18580" s="10" t="s">
        <v>1916</v>
      </c>
      <c r="AA18580" s="13">
        <v>44.768611</v>
      </c>
      <c r="AB18580" s="13">
        <v>-68.861670000000004</v>
      </c>
      <c r="AC18580" s="14" t="s">
        <v>43</v>
      </c>
      <c r="AD18580" s="14" t="s">
        <v>43</v>
      </c>
      <c r="AE18580" s="10" t="s">
        <v>855</v>
      </c>
    </row>
    <row r="18581" spans="1:31" x14ac:dyDescent="0.25">
      <c r="A18581" s="8">
        <v>58845</v>
      </c>
      <c r="B18581" s="9" t="s">
        <v>14718</v>
      </c>
      <c r="C18581" s="8">
        <v>58993</v>
      </c>
      <c r="D18581" s="9" t="s">
        <v>14719</v>
      </c>
      <c r="E18581" s="9" t="s">
        <v>126</v>
      </c>
      <c r="F18581" s="10" t="s">
        <v>1244</v>
      </c>
      <c r="G18581" s="11" t="s">
        <v>14721</v>
      </c>
      <c r="H18581" s="11" t="s">
        <v>36</v>
      </c>
      <c r="I18581" s="12">
        <v>1.1000000000000001</v>
      </c>
      <c r="J18581" s="12">
        <v>0.9</v>
      </c>
      <c r="K18581" s="12">
        <v>0.9</v>
      </c>
      <c r="L18581" s="9" t="s">
        <v>637</v>
      </c>
      <c r="M18581" s="10" t="s">
        <v>638</v>
      </c>
      <c r="N18581" s="10" t="s">
        <v>121</v>
      </c>
      <c r="O18581" s="10">
        <v>1</v>
      </c>
      <c r="P18581" s="10">
        <v>2008</v>
      </c>
      <c r="Q18581" s="8" t="s">
        <v>40</v>
      </c>
      <c r="R18581" s="8" t="s">
        <v>40</v>
      </c>
      <c r="S18581" s="10" t="s">
        <v>41</v>
      </c>
      <c r="T18581" s="8" t="s">
        <v>40</v>
      </c>
      <c r="U18581" s="8" t="s">
        <v>40</v>
      </c>
      <c r="V18581" s="8" t="s">
        <v>40</v>
      </c>
      <c r="W18581" s="8" t="s">
        <v>40</v>
      </c>
      <c r="X18581" s="8" t="s">
        <v>40</v>
      </c>
      <c r="Y18581" s="8" t="s">
        <v>40</v>
      </c>
      <c r="Z18581" s="10" t="s">
        <v>1916</v>
      </c>
      <c r="AA18581" s="13">
        <v>44.768611</v>
      </c>
      <c r="AB18581" s="13">
        <v>-68.861670000000004</v>
      </c>
      <c r="AC18581" s="14" t="s">
        <v>43</v>
      </c>
      <c r="AD18581" s="14" t="s">
        <v>43</v>
      </c>
      <c r="AE18581" s="10" t="s">
        <v>855</v>
      </c>
    </row>
    <row r="18582" spans="1:31" x14ac:dyDescent="0.25">
      <c r="A18582" s="8">
        <v>58845</v>
      </c>
      <c r="B18582" s="9" t="s">
        <v>14718</v>
      </c>
      <c r="C18582" s="8">
        <v>58993</v>
      </c>
      <c r="D18582" s="9" t="s">
        <v>14719</v>
      </c>
      <c r="E18582" s="9" t="s">
        <v>126</v>
      </c>
      <c r="F18582" s="10" t="s">
        <v>1244</v>
      </c>
      <c r="G18582" s="11" t="s">
        <v>14722</v>
      </c>
      <c r="H18582" s="11" t="s">
        <v>36</v>
      </c>
      <c r="I18582" s="12">
        <v>1.1000000000000001</v>
      </c>
      <c r="J18582" s="12">
        <v>0.9</v>
      </c>
      <c r="K18582" s="12">
        <v>0.9</v>
      </c>
      <c r="L18582" s="9" t="s">
        <v>637</v>
      </c>
      <c r="M18582" s="10" t="s">
        <v>638</v>
      </c>
      <c r="N18582" s="10" t="s">
        <v>121</v>
      </c>
      <c r="O18582" s="10">
        <v>1</v>
      </c>
      <c r="P18582" s="10">
        <v>2008</v>
      </c>
      <c r="Q18582" s="8" t="s">
        <v>40</v>
      </c>
      <c r="R18582" s="8" t="s">
        <v>40</v>
      </c>
      <c r="S18582" s="10" t="s">
        <v>41</v>
      </c>
      <c r="T18582" s="8" t="s">
        <v>40</v>
      </c>
      <c r="U18582" s="8" t="s">
        <v>40</v>
      </c>
      <c r="V18582" s="8" t="s">
        <v>40</v>
      </c>
      <c r="W18582" s="8" t="s">
        <v>40</v>
      </c>
      <c r="X18582" s="8" t="s">
        <v>40</v>
      </c>
      <c r="Y18582" s="8" t="s">
        <v>40</v>
      </c>
      <c r="Z18582" s="10" t="s">
        <v>1916</v>
      </c>
      <c r="AA18582" s="13">
        <v>44.768611</v>
      </c>
      <c r="AB18582" s="13">
        <v>-68.861670000000004</v>
      </c>
      <c r="AC18582" s="14" t="s">
        <v>43</v>
      </c>
      <c r="AD18582" s="14" t="s">
        <v>43</v>
      </c>
      <c r="AE18582" s="10" t="s">
        <v>855</v>
      </c>
    </row>
    <row r="18583" spans="1:31" x14ac:dyDescent="0.25">
      <c r="A18583" s="8">
        <v>59394</v>
      </c>
      <c r="B18583" s="9" t="s">
        <v>14723</v>
      </c>
      <c r="C18583" s="8">
        <v>58994</v>
      </c>
      <c r="D18583" s="9" t="s">
        <v>14724</v>
      </c>
      <c r="E18583" s="9" t="s">
        <v>126</v>
      </c>
      <c r="F18583" s="10" t="s">
        <v>404</v>
      </c>
      <c r="G18583" s="11" t="s">
        <v>12361</v>
      </c>
      <c r="H18583" s="11" t="s">
        <v>36</v>
      </c>
      <c r="I18583" s="12">
        <v>98.8</v>
      </c>
      <c r="J18583" s="12">
        <v>98.8</v>
      </c>
      <c r="K18583" s="12">
        <v>98.8</v>
      </c>
      <c r="L18583" s="9" t="s">
        <v>245</v>
      </c>
      <c r="M18583" s="10" t="s">
        <v>246</v>
      </c>
      <c r="N18583" s="10" t="s">
        <v>247</v>
      </c>
      <c r="O18583" s="10">
        <v>8</v>
      </c>
      <c r="P18583" s="10">
        <v>2015</v>
      </c>
      <c r="Q18583" s="8" t="s">
        <v>40</v>
      </c>
      <c r="R18583" s="8" t="s">
        <v>40</v>
      </c>
      <c r="S18583" s="10" t="s">
        <v>41</v>
      </c>
      <c r="T18583" s="8" t="s">
        <v>40</v>
      </c>
      <c r="U18583" s="8" t="s">
        <v>40</v>
      </c>
      <c r="V18583" s="8" t="s">
        <v>40</v>
      </c>
      <c r="W18583" s="8" t="s">
        <v>40</v>
      </c>
      <c r="X18583" s="8" t="s">
        <v>40</v>
      </c>
      <c r="Y18583" s="8" t="s">
        <v>40</v>
      </c>
      <c r="Z18583" s="10" t="s">
        <v>779</v>
      </c>
      <c r="AA18583" s="13">
        <v>36.476944000000003</v>
      </c>
      <c r="AB18583" s="13">
        <v>-97.685559999999995</v>
      </c>
      <c r="AC18583" s="14" t="s">
        <v>43</v>
      </c>
      <c r="AD18583" s="14" t="s">
        <v>43</v>
      </c>
      <c r="AE18583" s="10" t="s">
        <v>168</v>
      </c>
    </row>
    <row r="18584" spans="1:31" x14ac:dyDescent="0.25">
      <c r="A18584" s="8">
        <v>58828</v>
      </c>
      <c r="B18584" s="9" t="s">
        <v>14725</v>
      </c>
      <c r="C18584" s="8">
        <v>58995</v>
      </c>
      <c r="D18584" s="9" t="s">
        <v>14726</v>
      </c>
      <c r="E18584" s="9" t="s">
        <v>126</v>
      </c>
      <c r="F18584" s="10" t="s">
        <v>119</v>
      </c>
      <c r="G18584" s="11" t="s">
        <v>14727</v>
      </c>
      <c r="H18584" s="11" t="s">
        <v>36</v>
      </c>
      <c r="I18584" s="12">
        <v>1.6</v>
      </c>
      <c r="J18584" s="12">
        <v>1.6</v>
      </c>
      <c r="K18584" s="12">
        <v>1.6</v>
      </c>
      <c r="L18584" s="9" t="s">
        <v>245</v>
      </c>
      <c r="M18584" s="10" t="s">
        <v>246</v>
      </c>
      <c r="N18584" s="10" t="s">
        <v>247</v>
      </c>
      <c r="O18584" s="10">
        <v>9</v>
      </c>
      <c r="P18584" s="10">
        <v>2006</v>
      </c>
      <c r="Q18584" s="8" t="s">
        <v>40</v>
      </c>
      <c r="R18584" s="8" t="s">
        <v>40</v>
      </c>
      <c r="S18584" s="10" t="s">
        <v>41</v>
      </c>
      <c r="T18584" s="8" t="s">
        <v>40</v>
      </c>
      <c r="U18584" s="8" t="s">
        <v>40</v>
      </c>
      <c r="V18584" s="8" t="s">
        <v>40</v>
      </c>
      <c r="W18584" s="8" t="s">
        <v>40</v>
      </c>
      <c r="X18584" s="8" t="s">
        <v>40</v>
      </c>
      <c r="Y18584" s="8" t="s">
        <v>40</v>
      </c>
      <c r="Z18584" s="10" t="s">
        <v>1804</v>
      </c>
      <c r="AA18584" s="13">
        <v>44.462221999999997</v>
      </c>
      <c r="AB18584" s="13">
        <v>-93.192779999999999</v>
      </c>
      <c r="AC18584" s="14" t="s">
        <v>43</v>
      </c>
      <c r="AD18584" s="14" t="s">
        <v>43</v>
      </c>
      <c r="AE18584" s="10" t="s">
        <v>123</v>
      </c>
    </row>
    <row r="18585" spans="1:31" x14ac:dyDescent="0.25">
      <c r="A18585" s="8">
        <v>58828</v>
      </c>
      <c r="B18585" s="9" t="s">
        <v>14725</v>
      </c>
      <c r="C18585" s="8">
        <v>58996</v>
      </c>
      <c r="D18585" s="9" t="s">
        <v>14728</v>
      </c>
      <c r="E18585" s="9" t="s">
        <v>126</v>
      </c>
      <c r="F18585" s="10" t="s">
        <v>119</v>
      </c>
      <c r="G18585" s="11" t="s">
        <v>14729</v>
      </c>
      <c r="H18585" s="11" t="s">
        <v>36</v>
      </c>
      <c r="I18585" s="12">
        <v>0.5</v>
      </c>
      <c r="J18585" s="12">
        <v>0.4</v>
      </c>
      <c r="K18585" s="12">
        <v>0.3</v>
      </c>
      <c r="L18585" s="9" t="s">
        <v>114</v>
      </c>
      <c r="M18585" s="10" t="s">
        <v>115</v>
      </c>
      <c r="N18585" s="10" t="s">
        <v>121</v>
      </c>
      <c r="O18585" s="10">
        <v>6</v>
      </c>
      <c r="P18585" s="10">
        <v>1999</v>
      </c>
      <c r="Q18585" s="8" t="s">
        <v>40</v>
      </c>
      <c r="R18585" s="8" t="s">
        <v>40</v>
      </c>
      <c r="S18585" s="10" t="s">
        <v>179</v>
      </c>
      <c r="T18585" s="8" t="s">
        <v>40</v>
      </c>
      <c r="U18585" s="8" t="s">
        <v>40</v>
      </c>
      <c r="V18585" s="8" t="s">
        <v>40</v>
      </c>
      <c r="W18585" s="8" t="s">
        <v>40</v>
      </c>
      <c r="X18585" s="8" t="s">
        <v>40</v>
      </c>
      <c r="Y18585" s="8" t="s">
        <v>40</v>
      </c>
      <c r="Z18585" s="10" t="s">
        <v>1804</v>
      </c>
      <c r="AA18585" s="13">
        <v>44.461111000000002</v>
      </c>
      <c r="AB18585" s="13">
        <v>-93.18083</v>
      </c>
      <c r="AC18585" s="14" t="s">
        <v>43</v>
      </c>
      <c r="AD18585" s="14" t="s">
        <v>43</v>
      </c>
      <c r="AE18585" s="10" t="s">
        <v>123</v>
      </c>
    </row>
    <row r="18586" spans="1:31" x14ac:dyDescent="0.25">
      <c r="A18586" s="8">
        <v>58828</v>
      </c>
      <c r="B18586" s="9" t="s">
        <v>14725</v>
      </c>
      <c r="C18586" s="8">
        <v>58996</v>
      </c>
      <c r="D18586" s="9" t="s">
        <v>14728</v>
      </c>
      <c r="E18586" s="9" t="s">
        <v>126</v>
      </c>
      <c r="F18586" s="10" t="s">
        <v>119</v>
      </c>
      <c r="G18586" s="11" t="s">
        <v>14730</v>
      </c>
      <c r="H18586" s="11" t="s">
        <v>36</v>
      </c>
      <c r="I18586" s="12">
        <v>1.8</v>
      </c>
      <c r="J18586" s="12">
        <v>1.7</v>
      </c>
      <c r="K18586" s="12">
        <v>1.3</v>
      </c>
      <c r="L18586" s="9" t="s">
        <v>114</v>
      </c>
      <c r="M18586" s="10" t="s">
        <v>115</v>
      </c>
      <c r="N18586" s="10" t="s">
        <v>121</v>
      </c>
      <c r="O18586" s="10">
        <v>6</v>
      </c>
      <c r="P18586" s="10">
        <v>1999</v>
      </c>
      <c r="Q18586" s="8" t="s">
        <v>40</v>
      </c>
      <c r="R18586" s="8" t="s">
        <v>40</v>
      </c>
      <c r="S18586" s="10" t="s">
        <v>179</v>
      </c>
      <c r="T18586" s="8" t="s">
        <v>40</v>
      </c>
      <c r="U18586" s="8" t="s">
        <v>40</v>
      </c>
      <c r="V18586" s="8" t="s">
        <v>40</v>
      </c>
      <c r="W18586" s="8" t="s">
        <v>40</v>
      </c>
      <c r="X18586" s="8" t="s">
        <v>40</v>
      </c>
      <c r="Y18586" s="8" t="s">
        <v>40</v>
      </c>
      <c r="Z18586" s="10" t="s">
        <v>1804</v>
      </c>
      <c r="AA18586" s="13">
        <v>44.461111000000002</v>
      </c>
      <c r="AB18586" s="13">
        <v>-93.18083</v>
      </c>
      <c r="AC18586" s="14" t="s">
        <v>43</v>
      </c>
      <c r="AD18586" s="14" t="s">
        <v>43</v>
      </c>
      <c r="AE18586" s="10" t="s">
        <v>123</v>
      </c>
    </row>
    <row r="18587" spans="1:31" x14ac:dyDescent="0.25">
      <c r="A18587" s="8">
        <v>58828</v>
      </c>
      <c r="B18587" s="9" t="s">
        <v>14725</v>
      </c>
      <c r="C18587" s="8">
        <v>58996</v>
      </c>
      <c r="D18587" s="9" t="s">
        <v>14728</v>
      </c>
      <c r="E18587" s="9" t="s">
        <v>126</v>
      </c>
      <c r="F18587" s="10" t="s">
        <v>119</v>
      </c>
      <c r="G18587" s="11" t="s">
        <v>14731</v>
      </c>
      <c r="H18587" s="11" t="s">
        <v>36</v>
      </c>
      <c r="I18587" s="12">
        <v>1.8</v>
      </c>
      <c r="J18587" s="12">
        <v>1.7</v>
      </c>
      <c r="K18587" s="12">
        <v>1.3</v>
      </c>
      <c r="L18587" s="9" t="s">
        <v>114</v>
      </c>
      <c r="M18587" s="10" t="s">
        <v>115</v>
      </c>
      <c r="N18587" s="10" t="s">
        <v>121</v>
      </c>
      <c r="O18587" s="10">
        <v>6</v>
      </c>
      <c r="P18587" s="10">
        <v>1999</v>
      </c>
      <c r="Q18587" s="8" t="s">
        <v>40</v>
      </c>
      <c r="R18587" s="8" t="s">
        <v>40</v>
      </c>
      <c r="S18587" s="10" t="s">
        <v>179</v>
      </c>
      <c r="T18587" s="8" t="s">
        <v>40</v>
      </c>
      <c r="U18587" s="8" t="s">
        <v>40</v>
      </c>
      <c r="V18587" s="8" t="s">
        <v>40</v>
      </c>
      <c r="W18587" s="8" t="s">
        <v>40</v>
      </c>
      <c r="X18587" s="8" t="s">
        <v>40</v>
      </c>
      <c r="Y18587" s="8" t="s">
        <v>40</v>
      </c>
      <c r="Z18587" s="10" t="s">
        <v>1804</v>
      </c>
      <c r="AA18587" s="13">
        <v>44.461111000000002</v>
      </c>
      <c r="AB18587" s="13">
        <v>-93.18083</v>
      </c>
      <c r="AC18587" s="14" t="s">
        <v>43</v>
      </c>
      <c r="AD18587" s="14" t="s">
        <v>43</v>
      </c>
      <c r="AE18587" s="10" t="s">
        <v>123</v>
      </c>
    </row>
    <row r="18588" spans="1:31" x14ac:dyDescent="0.25">
      <c r="A18588" s="8">
        <v>59380</v>
      </c>
      <c r="B18588" s="9" t="s">
        <v>7297</v>
      </c>
      <c r="C18588" s="8">
        <v>58998</v>
      </c>
      <c r="D18588" s="9" t="s">
        <v>14732</v>
      </c>
      <c r="E18588" s="9" t="s">
        <v>126</v>
      </c>
      <c r="F18588" s="10" t="s">
        <v>404</v>
      </c>
      <c r="G18588" s="11" t="s">
        <v>14733</v>
      </c>
      <c r="H18588" s="11" t="s">
        <v>36</v>
      </c>
      <c r="I18588" s="12">
        <v>200</v>
      </c>
      <c r="J18588" s="12">
        <v>200</v>
      </c>
      <c r="K18588" s="12">
        <v>200</v>
      </c>
      <c r="L18588" s="9" t="s">
        <v>245</v>
      </c>
      <c r="M18588" s="10" t="s">
        <v>246</v>
      </c>
      <c r="N18588" s="10" t="s">
        <v>247</v>
      </c>
      <c r="O18588" s="10">
        <v>12</v>
      </c>
      <c r="P18588" s="10">
        <v>2015</v>
      </c>
      <c r="Q18588" s="8" t="s">
        <v>40</v>
      </c>
      <c r="R18588" s="8" t="s">
        <v>40</v>
      </c>
      <c r="S18588" s="10" t="s">
        <v>41</v>
      </c>
      <c r="T18588" s="8" t="s">
        <v>40</v>
      </c>
      <c r="U18588" s="8" t="s">
        <v>40</v>
      </c>
      <c r="V18588" s="8" t="s">
        <v>40</v>
      </c>
      <c r="W18588" s="8" t="s">
        <v>40</v>
      </c>
      <c r="X18588" s="8" t="s">
        <v>40</v>
      </c>
      <c r="Y18588" s="8" t="s">
        <v>40</v>
      </c>
      <c r="Z18588" s="10" t="s">
        <v>12022</v>
      </c>
      <c r="AA18588" s="13">
        <v>36.541389000000002</v>
      </c>
      <c r="AB18588" s="13">
        <v>-101.5656</v>
      </c>
      <c r="AC18588" s="14" t="s">
        <v>43</v>
      </c>
      <c r="AD18588" s="14" t="s">
        <v>43</v>
      </c>
      <c r="AE18588" s="10" t="s">
        <v>168</v>
      </c>
    </row>
    <row r="18589" spans="1:31" x14ac:dyDescent="0.25">
      <c r="A18589" s="8">
        <v>59380</v>
      </c>
      <c r="B18589" s="9" t="s">
        <v>7297</v>
      </c>
      <c r="C18589" s="8">
        <v>58999</v>
      </c>
      <c r="D18589" s="9" t="s">
        <v>14734</v>
      </c>
      <c r="E18589" s="9" t="s">
        <v>126</v>
      </c>
      <c r="F18589" s="10" t="s">
        <v>404</v>
      </c>
      <c r="G18589" s="11" t="s">
        <v>14735</v>
      </c>
      <c r="H18589" s="11" t="s">
        <v>36</v>
      </c>
      <c r="I18589" s="12">
        <v>74</v>
      </c>
      <c r="J18589" s="12">
        <v>74</v>
      </c>
      <c r="K18589" s="12">
        <v>74</v>
      </c>
      <c r="L18589" s="9" t="s">
        <v>245</v>
      </c>
      <c r="M18589" s="10" t="s">
        <v>246</v>
      </c>
      <c r="N18589" s="10" t="s">
        <v>247</v>
      </c>
      <c r="O18589" s="10">
        <v>12</v>
      </c>
      <c r="P18589" s="10">
        <v>2015</v>
      </c>
      <c r="Q18589" s="8" t="s">
        <v>40</v>
      </c>
      <c r="R18589" s="8" t="s">
        <v>40</v>
      </c>
      <c r="S18589" s="10" t="s">
        <v>41</v>
      </c>
      <c r="T18589" s="8" t="s">
        <v>40</v>
      </c>
      <c r="U18589" s="8" t="s">
        <v>40</v>
      </c>
      <c r="V18589" s="8" t="s">
        <v>40</v>
      </c>
      <c r="W18589" s="8" t="s">
        <v>40</v>
      </c>
      <c r="X18589" s="8" t="s">
        <v>40</v>
      </c>
      <c r="Y18589" s="8" t="s">
        <v>40</v>
      </c>
      <c r="Z18589" s="10" t="s">
        <v>14736</v>
      </c>
      <c r="AA18589" s="13">
        <v>35.194721999999999</v>
      </c>
      <c r="AB18589" s="13">
        <v>-98.907219999999995</v>
      </c>
      <c r="AC18589" s="14" t="s">
        <v>43</v>
      </c>
      <c r="AD18589" s="14" t="s">
        <v>43</v>
      </c>
      <c r="AE18589" s="10" t="s">
        <v>168</v>
      </c>
    </row>
    <row r="18590" spans="1:31" x14ac:dyDescent="0.25">
      <c r="A18590" s="8">
        <v>15477</v>
      </c>
      <c r="B18590" s="9" t="s">
        <v>11730</v>
      </c>
      <c r="C18590" s="8">
        <v>59001</v>
      </c>
      <c r="D18590" s="9" t="s">
        <v>14737</v>
      </c>
      <c r="E18590" s="9" t="s">
        <v>33</v>
      </c>
      <c r="F18590" s="10" t="s">
        <v>2848</v>
      </c>
      <c r="G18590" s="11" t="s">
        <v>14738</v>
      </c>
      <c r="H18590" s="11" t="s">
        <v>36</v>
      </c>
      <c r="I18590" s="12">
        <v>7.8</v>
      </c>
      <c r="J18590" s="12">
        <v>7.8</v>
      </c>
      <c r="K18590" s="12">
        <v>7.8</v>
      </c>
      <c r="L18590" s="9" t="s">
        <v>345</v>
      </c>
      <c r="M18590" s="10" t="s">
        <v>346</v>
      </c>
      <c r="N18590" s="10" t="s">
        <v>347</v>
      </c>
      <c r="O18590" s="10">
        <v>1</v>
      </c>
      <c r="P18590" s="10">
        <v>2015</v>
      </c>
      <c r="Q18590" s="8" t="s">
        <v>40</v>
      </c>
      <c r="R18590" s="8" t="s">
        <v>40</v>
      </c>
      <c r="S18590" s="10" t="s">
        <v>41</v>
      </c>
      <c r="T18590" s="8" t="s">
        <v>40</v>
      </c>
      <c r="U18590" s="8" t="s">
        <v>40</v>
      </c>
      <c r="V18590" s="8" t="s">
        <v>40</v>
      </c>
      <c r="W18590" s="8" t="s">
        <v>40</v>
      </c>
      <c r="X18590" s="8" t="s">
        <v>40</v>
      </c>
      <c r="Y18590" s="8" t="s">
        <v>40</v>
      </c>
      <c r="Z18590" s="10" t="s">
        <v>2871</v>
      </c>
      <c r="AA18590" s="13">
        <v>40.127499999999998</v>
      </c>
      <c r="AB18590" s="13">
        <v>-74.710830000000001</v>
      </c>
      <c r="AC18590" s="14" t="s">
        <v>43</v>
      </c>
      <c r="AD18590" s="14" t="s">
        <v>43</v>
      </c>
      <c r="AE18590" s="10" t="s">
        <v>159</v>
      </c>
    </row>
    <row r="18591" spans="1:31" x14ac:dyDescent="0.25">
      <c r="A18591" s="8">
        <v>58847</v>
      </c>
      <c r="B18591" s="9" t="s">
        <v>14739</v>
      </c>
      <c r="C18591" s="8">
        <v>59002</v>
      </c>
      <c r="D18591" s="9" t="s">
        <v>14740</v>
      </c>
      <c r="E18591" s="9" t="s">
        <v>126</v>
      </c>
      <c r="F18591" s="10" t="s">
        <v>61</v>
      </c>
      <c r="G18591" s="11" t="s">
        <v>14741</v>
      </c>
      <c r="H18591" s="11" t="s">
        <v>36</v>
      </c>
      <c r="I18591" s="12">
        <v>105.5</v>
      </c>
      <c r="J18591" s="12">
        <v>105.5</v>
      </c>
      <c r="K18591" s="12">
        <v>105.5</v>
      </c>
      <c r="L18591" s="9" t="s">
        <v>79</v>
      </c>
      <c r="M18591" s="10" t="s">
        <v>47</v>
      </c>
      <c r="N18591" s="10" t="s">
        <v>80</v>
      </c>
      <c r="O18591" s="10">
        <v>12</v>
      </c>
      <c r="P18591" s="10">
        <v>2018</v>
      </c>
      <c r="Q18591" s="8" t="s">
        <v>40</v>
      </c>
      <c r="R18591" s="8" t="s">
        <v>40</v>
      </c>
      <c r="S18591" s="10" t="s">
        <v>41</v>
      </c>
      <c r="T18591" s="8" t="s">
        <v>40</v>
      </c>
      <c r="U18591" s="8" t="s">
        <v>40</v>
      </c>
      <c r="V18591" s="8" t="s">
        <v>40</v>
      </c>
      <c r="W18591" s="8" t="s">
        <v>40</v>
      </c>
      <c r="X18591" s="8" t="s">
        <v>40</v>
      </c>
      <c r="Y18591" s="8" t="s">
        <v>40</v>
      </c>
      <c r="Z18591" s="10" t="s">
        <v>754</v>
      </c>
      <c r="AA18591" s="13">
        <v>33.14</v>
      </c>
      <c r="AB18591" s="13">
        <v>-117.3336</v>
      </c>
      <c r="AC18591" s="14" t="s">
        <v>43</v>
      </c>
      <c r="AD18591" s="14" t="s">
        <v>43</v>
      </c>
      <c r="AE18591" s="10" t="s">
        <v>129</v>
      </c>
    </row>
    <row r="18592" spans="1:31" x14ac:dyDescent="0.25">
      <c r="A18592" s="8">
        <v>58847</v>
      </c>
      <c r="B18592" s="9" t="s">
        <v>14739</v>
      </c>
      <c r="C18592" s="8">
        <v>59002</v>
      </c>
      <c r="D18592" s="9" t="s">
        <v>14740</v>
      </c>
      <c r="E18592" s="9" t="s">
        <v>126</v>
      </c>
      <c r="F18592" s="10" t="s">
        <v>61</v>
      </c>
      <c r="G18592" s="11" t="s">
        <v>14742</v>
      </c>
      <c r="H18592" s="11" t="s">
        <v>36</v>
      </c>
      <c r="I18592" s="12">
        <v>105.5</v>
      </c>
      <c r="J18592" s="12">
        <v>105.5</v>
      </c>
      <c r="K18592" s="12">
        <v>105.5</v>
      </c>
      <c r="L18592" s="9" t="s">
        <v>79</v>
      </c>
      <c r="M18592" s="10" t="s">
        <v>47</v>
      </c>
      <c r="N18592" s="10" t="s">
        <v>80</v>
      </c>
      <c r="O18592" s="10">
        <v>12</v>
      </c>
      <c r="P18592" s="10">
        <v>2018</v>
      </c>
      <c r="Q18592" s="8" t="s">
        <v>40</v>
      </c>
      <c r="R18592" s="8" t="s">
        <v>40</v>
      </c>
      <c r="S18592" s="10" t="s">
        <v>41</v>
      </c>
      <c r="T18592" s="8" t="s">
        <v>40</v>
      </c>
      <c r="U18592" s="8" t="s">
        <v>40</v>
      </c>
      <c r="V18592" s="8" t="s">
        <v>40</v>
      </c>
      <c r="W18592" s="8" t="s">
        <v>40</v>
      </c>
      <c r="X18592" s="8" t="s">
        <v>40</v>
      </c>
      <c r="Y18592" s="8" t="s">
        <v>40</v>
      </c>
      <c r="Z18592" s="10" t="s">
        <v>754</v>
      </c>
      <c r="AA18592" s="13">
        <v>33.14</v>
      </c>
      <c r="AB18592" s="13">
        <v>-117.3336</v>
      </c>
      <c r="AC18592" s="14" t="s">
        <v>43</v>
      </c>
      <c r="AD18592" s="14" t="s">
        <v>43</v>
      </c>
      <c r="AE18592" s="10" t="s">
        <v>129</v>
      </c>
    </row>
    <row r="18593" spans="1:31" x14ac:dyDescent="0.25">
      <c r="A18593" s="8">
        <v>58847</v>
      </c>
      <c r="B18593" s="9" t="s">
        <v>14739</v>
      </c>
      <c r="C18593" s="8">
        <v>59002</v>
      </c>
      <c r="D18593" s="9" t="s">
        <v>14740</v>
      </c>
      <c r="E18593" s="9" t="s">
        <v>126</v>
      </c>
      <c r="F18593" s="10" t="s">
        <v>61</v>
      </c>
      <c r="G18593" s="11" t="s">
        <v>14743</v>
      </c>
      <c r="H18593" s="11" t="s">
        <v>36</v>
      </c>
      <c r="I18593" s="12">
        <v>105.5</v>
      </c>
      <c r="J18593" s="12">
        <v>105.5</v>
      </c>
      <c r="K18593" s="12">
        <v>105.5</v>
      </c>
      <c r="L18593" s="9" t="s">
        <v>79</v>
      </c>
      <c r="M18593" s="10" t="s">
        <v>47</v>
      </c>
      <c r="N18593" s="10" t="s">
        <v>80</v>
      </c>
      <c r="O18593" s="10">
        <v>12</v>
      </c>
      <c r="P18593" s="10">
        <v>2018</v>
      </c>
      <c r="Q18593" s="8" t="s">
        <v>40</v>
      </c>
      <c r="R18593" s="8" t="s">
        <v>40</v>
      </c>
      <c r="S18593" s="10" t="s">
        <v>41</v>
      </c>
      <c r="T18593" s="8" t="s">
        <v>40</v>
      </c>
      <c r="U18593" s="8" t="s">
        <v>40</v>
      </c>
      <c r="V18593" s="8" t="s">
        <v>40</v>
      </c>
      <c r="W18593" s="8" t="s">
        <v>40</v>
      </c>
      <c r="X18593" s="8" t="s">
        <v>40</v>
      </c>
      <c r="Y18593" s="8" t="s">
        <v>40</v>
      </c>
      <c r="Z18593" s="10" t="s">
        <v>754</v>
      </c>
      <c r="AA18593" s="13">
        <v>33.14</v>
      </c>
      <c r="AB18593" s="13">
        <v>-117.3336</v>
      </c>
      <c r="AC18593" s="14" t="s">
        <v>43</v>
      </c>
      <c r="AD18593" s="14" t="s">
        <v>43</v>
      </c>
      <c r="AE18593" s="10" t="s">
        <v>129</v>
      </c>
    </row>
    <row r="18594" spans="1:31" x14ac:dyDescent="0.25">
      <c r="A18594" s="8">
        <v>58847</v>
      </c>
      <c r="B18594" s="9" t="s">
        <v>14739</v>
      </c>
      <c r="C18594" s="8">
        <v>59002</v>
      </c>
      <c r="D18594" s="9" t="s">
        <v>14740</v>
      </c>
      <c r="E18594" s="9" t="s">
        <v>126</v>
      </c>
      <c r="F18594" s="10" t="s">
        <v>61</v>
      </c>
      <c r="G18594" s="11" t="s">
        <v>14744</v>
      </c>
      <c r="H18594" s="11" t="s">
        <v>36</v>
      </c>
      <c r="I18594" s="12">
        <v>105.5</v>
      </c>
      <c r="J18594" s="12">
        <v>105.5</v>
      </c>
      <c r="K18594" s="12">
        <v>105.5</v>
      </c>
      <c r="L18594" s="9" t="s">
        <v>79</v>
      </c>
      <c r="M18594" s="10" t="s">
        <v>47</v>
      </c>
      <c r="N18594" s="10" t="s">
        <v>80</v>
      </c>
      <c r="O18594" s="10">
        <v>12</v>
      </c>
      <c r="P18594" s="10">
        <v>2018</v>
      </c>
      <c r="Q18594" s="8" t="s">
        <v>40</v>
      </c>
      <c r="R18594" s="8" t="s">
        <v>40</v>
      </c>
      <c r="S18594" s="10" t="s">
        <v>41</v>
      </c>
      <c r="T18594" s="8" t="s">
        <v>40</v>
      </c>
      <c r="U18594" s="8" t="s">
        <v>40</v>
      </c>
      <c r="V18594" s="8" t="s">
        <v>40</v>
      </c>
      <c r="W18594" s="8" t="s">
        <v>40</v>
      </c>
      <c r="X18594" s="8" t="s">
        <v>40</v>
      </c>
      <c r="Y18594" s="8" t="s">
        <v>40</v>
      </c>
      <c r="Z18594" s="10" t="s">
        <v>754</v>
      </c>
      <c r="AA18594" s="13">
        <v>33.14</v>
      </c>
      <c r="AB18594" s="13">
        <v>-117.3336</v>
      </c>
      <c r="AC18594" s="14" t="s">
        <v>43</v>
      </c>
      <c r="AD18594" s="14" t="s">
        <v>43</v>
      </c>
      <c r="AE18594" s="10" t="s">
        <v>129</v>
      </c>
    </row>
    <row r="18595" spans="1:31" x14ac:dyDescent="0.25">
      <c r="A18595" s="8">
        <v>58847</v>
      </c>
      <c r="B18595" s="9" t="s">
        <v>14739</v>
      </c>
      <c r="C18595" s="8">
        <v>59002</v>
      </c>
      <c r="D18595" s="9" t="s">
        <v>14740</v>
      </c>
      <c r="E18595" s="9" t="s">
        <v>126</v>
      </c>
      <c r="F18595" s="10" t="s">
        <v>61</v>
      </c>
      <c r="G18595" s="11" t="s">
        <v>14745</v>
      </c>
      <c r="H18595" s="11" t="s">
        <v>36</v>
      </c>
      <c r="I18595" s="12">
        <v>105.5</v>
      </c>
      <c r="J18595" s="12">
        <v>105.5</v>
      </c>
      <c r="K18595" s="12">
        <v>105.5</v>
      </c>
      <c r="L18595" s="9" t="s">
        <v>79</v>
      </c>
      <c r="M18595" s="10" t="s">
        <v>47</v>
      </c>
      <c r="N18595" s="10" t="s">
        <v>80</v>
      </c>
      <c r="O18595" s="10">
        <v>12</v>
      </c>
      <c r="P18595" s="10">
        <v>2018</v>
      </c>
      <c r="Q18595" s="8" t="s">
        <v>40</v>
      </c>
      <c r="R18595" s="8" t="s">
        <v>40</v>
      </c>
      <c r="S18595" s="10" t="s">
        <v>41</v>
      </c>
      <c r="T18595" s="8" t="s">
        <v>40</v>
      </c>
      <c r="U18595" s="8" t="s">
        <v>40</v>
      </c>
      <c r="V18595" s="8" t="s">
        <v>40</v>
      </c>
      <c r="W18595" s="8" t="s">
        <v>40</v>
      </c>
      <c r="X18595" s="8" t="s">
        <v>40</v>
      </c>
      <c r="Y18595" s="8" t="s">
        <v>40</v>
      </c>
      <c r="Z18595" s="10" t="s">
        <v>754</v>
      </c>
      <c r="AA18595" s="13">
        <v>33.14</v>
      </c>
      <c r="AB18595" s="13">
        <v>-117.3336</v>
      </c>
      <c r="AC18595" s="14" t="s">
        <v>43</v>
      </c>
      <c r="AD18595" s="14" t="s">
        <v>43</v>
      </c>
      <c r="AE18595" s="10" t="s">
        <v>129</v>
      </c>
    </row>
    <row r="18596" spans="1:31" x14ac:dyDescent="0.25">
      <c r="A18596" s="8">
        <v>13902</v>
      </c>
      <c r="B18596" s="9" t="s">
        <v>2632</v>
      </c>
      <c r="C18596" s="8">
        <v>59003</v>
      </c>
      <c r="D18596" s="9" t="s">
        <v>14746</v>
      </c>
      <c r="E18596" s="9" t="s">
        <v>126</v>
      </c>
      <c r="F18596" s="10" t="s">
        <v>2628</v>
      </c>
      <c r="G18596" s="11" t="s">
        <v>35</v>
      </c>
      <c r="H18596" s="11" t="s">
        <v>36</v>
      </c>
      <c r="I18596" s="12">
        <v>9.6999999999999993</v>
      </c>
      <c r="J18596" s="12">
        <v>9.6999999999999993</v>
      </c>
      <c r="K18596" s="12">
        <v>9.6999999999999993</v>
      </c>
      <c r="L18596" s="9" t="s">
        <v>245</v>
      </c>
      <c r="M18596" s="10" t="s">
        <v>246</v>
      </c>
      <c r="N18596" s="10" t="s">
        <v>247</v>
      </c>
      <c r="O18596" s="10">
        <v>6</v>
      </c>
      <c r="P18596" s="10">
        <v>2014</v>
      </c>
      <c r="Q18596" s="8" t="s">
        <v>40</v>
      </c>
      <c r="R18596" s="8" t="s">
        <v>40</v>
      </c>
      <c r="S18596" s="10" t="s">
        <v>41</v>
      </c>
      <c r="T18596" s="8" t="s">
        <v>40</v>
      </c>
      <c r="U18596" s="8" t="s">
        <v>40</v>
      </c>
      <c r="V18596" s="8" t="s">
        <v>40</v>
      </c>
      <c r="W18596" s="8" t="s">
        <v>40</v>
      </c>
      <c r="X18596" s="8" t="s">
        <v>40</v>
      </c>
      <c r="Y18596" s="8" t="s">
        <v>40</v>
      </c>
      <c r="Z18596" s="10" t="s">
        <v>10291</v>
      </c>
      <c r="AA18596" s="13">
        <v>46.449444</v>
      </c>
      <c r="AB18596" s="13">
        <v>-110.0872</v>
      </c>
      <c r="AC18596" s="14" t="s">
        <v>43</v>
      </c>
      <c r="AD18596" s="14" t="s">
        <v>43</v>
      </c>
      <c r="AE18596" s="10" t="s">
        <v>2635</v>
      </c>
    </row>
    <row r="18597" spans="1:31" x14ac:dyDescent="0.25">
      <c r="A18597" s="8">
        <v>58848</v>
      </c>
      <c r="B18597" s="9" t="s">
        <v>14747</v>
      </c>
      <c r="C18597" s="8">
        <v>59004</v>
      </c>
      <c r="D18597" s="9" t="s">
        <v>14748</v>
      </c>
      <c r="E18597" s="9" t="s">
        <v>126</v>
      </c>
      <c r="F18597" s="10" t="s">
        <v>3805</v>
      </c>
      <c r="G18597" s="11" t="s">
        <v>2088</v>
      </c>
      <c r="H18597" s="11" t="s">
        <v>14749</v>
      </c>
      <c r="I18597" s="12">
        <v>237</v>
      </c>
      <c r="J18597" s="12">
        <v>220</v>
      </c>
      <c r="K18597" s="12">
        <v>224</v>
      </c>
      <c r="L18597" s="9" t="s">
        <v>57</v>
      </c>
      <c r="M18597" s="10" t="s">
        <v>47</v>
      </c>
      <c r="N18597" s="10" t="s">
        <v>58</v>
      </c>
      <c r="O18597" s="10">
        <v>4</v>
      </c>
      <c r="P18597" s="10">
        <v>2017</v>
      </c>
      <c r="Q18597" s="8" t="s">
        <v>40</v>
      </c>
      <c r="R18597" s="8" t="s">
        <v>40</v>
      </c>
      <c r="S18597" s="10" t="s">
        <v>41</v>
      </c>
      <c r="T18597" s="8" t="s">
        <v>40</v>
      </c>
      <c r="U18597" s="8" t="s">
        <v>40</v>
      </c>
      <c r="V18597" s="8" t="s">
        <v>40</v>
      </c>
      <c r="W18597" s="8" t="s">
        <v>40</v>
      </c>
      <c r="X18597" s="8" t="s">
        <v>40</v>
      </c>
      <c r="Y18597" s="8" t="s">
        <v>40</v>
      </c>
      <c r="Z18597" s="10" t="s">
        <v>14750</v>
      </c>
      <c r="AA18597" s="13">
        <v>39.058056000000001</v>
      </c>
      <c r="AB18597" s="13">
        <v>-77.545000000000002</v>
      </c>
      <c r="AC18597" s="14" t="s">
        <v>43</v>
      </c>
      <c r="AD18597" s="14" t="s">
        <v>43</v>
      </c>
      <c r="AE18597" s="10" t="s">
        <v>159</v>
      </c>
    </row>
    <row r="18598" spans="1:31" x14ac:dyDescent="0.25">
      <c r="A18598" s="8">
        <v>58848</v>
      </c>
      <c r="B18598" s="9" t="s">
        <v>14747</v>
      </c>
      <c r="C18598" s="8">
        <v>59004</v>
      </c>
      <c r="D18598" s="9" t="s">
        <v>14748</v>
      </c>
      <c r="E18598" s="9" t="s">
        <v>126</v>
      </c>
      <c r="F18598" s="10" t="s">
        <v>3805</v>
      </c>
      <c r="G18598" s="11" t="s">
        <v>1862</v>
      </c>
      <c r="H18598" s="11" t="s">
        <v>14749</v>
      </c>
      <c r="I18598" s="12">
        <v>237</v>
      </c>
      <c r="J18598" s="12">
        <v>220</v>
      </c>
      <c r="K18598" s="12">
        <v>224</v>
      </c>
      <c r="L18598" s="9" t="s">
        <v>57</v>
      </c>
      <c r="M18598" s="10" t="s">
        <v>47</v>
      </c>
      <c r="N18598" s="10" t="s">
        <v>58</v>
      </c>
      <c r="O18598" s="10">
        <v>4</v>
      </c>
      <c r="P18598" s="10">
        <v>2017</v>
      </c>
      <c r="Q18598" s="8" t="s">
        <v>40</v>
      </c>
      <c r="R18598" s="8" t="s">
        <v>40</v>
      </c>
      <c r="S18598" s="10" t="s">
        <v>41</v>
      </c>
      <c r="T18598" s="8" t="s">
        <v>40</v>
      </c>
      <c r="U18598" s="8" t="s">
        <v>40</v>
      </c>
      <c r="V18598" s="8" t="s">
        <v>40</v>
      </c>
      <c r="W18598" s="8" t="s">
        <v>40</v>
      </c>
      <c r="X18598" s="8" t="s">
        <v>40</v>
      </c>
      <c r="Y18598" s="8" t="s">
        <v>40</v>
      </c>
      <c r="Z18598" s="10" t="s">
        <v>14750</v>
      </c>
      <c r="AA18598" s="13">
        <v>39.058056000000001</v>
      </c>
      <c r="AB18598" s="13">
        <v>-77.545000000000002</v>
      </c>
      <c r="AC18598" s="14" t="s">
        <v>43</v>
      </c>
      <c r="AD18598" s="14" t="s">
        <v>43</v>
      </c>
      <c r="AE18598" s="10" t="s">
        <v>159</v>
      </c>
    </row>
    <row r="18599" spans="1:31" x14ac:dyDescent="0.25">
      <c r="A18599" s="8">
        <v>58848</v>
      </c>
      <c r="B18599" s="9" t="s">
        <v>14747</v>
      </c>
      <c r="C18599" s="8">
        <v>59004</v>
      </c>
      <c r="D18599" s="9" t="s">
        <v>14748</v>
      </c>
      <c r="E18599" s="9" t="s">
        <v>126</v>
      </c>
      <c r="F18599" s="10" t="s">
        <v>3805</v>
      </c>
      <c r="G18599" s="11" t="s">
        <v>2826</v>
      </c>
      <c r="H18599" s="11" t="s">
        <v>14749</v>
      </c>
      <c r="I18599" s="12">
        <v>338</v>
      </c>
      <c r="J18599" s="12">
        <v>326</v>
      </c>
      <c r="K18599" s="12">
        <v>322</v>
      </c>
      <c r="L18599" s="9" t="s">
        <v>57</v>
      </c>
      <c r="M18599" s="10" t="s">
        <v>47</v>
      </c>
      <c r="N18599" s="10" t="s">
        <v>61</v>
      </c>
      <c r="O18599" s="10">
        <v>4</v>
      </c>
      <c r="P18599" s="10">
        <v>2017</v>
      </c>
      <c r="Q18599" s="8" t="s">
        <v>40</v>
      </c>
      <c r="R18599" s="8" t="s">
        <v>40</v>
      </c>
      <c r="S18599" s="10" t="s">
        <v>41</v>
      </c>
      <c r="T18599" s="8" t="s">
        <v>40</v>
      </c>
      <c r="U18599" s="8" t="s">
        <v>40</v>
      </c>
      <c r="V18599" s="8" t="s">
        <v>40</v>
      </c>
      <c r="W18599" s="8" t="s">
        <v>40</v>
      </c>
      <c r="X18599" s="8" t="s">
        <v>40</v>
      </c>
      <c r="Y18599" s="8" t="s">
        <v>40</v>
      </c>
      <c r="Z18599" s="10" t="s">
        <v>14750</v>
      </c>
      <c r="AA18599" s="13">
        <v>39.058056000000001</v>
      </c>
      <c r="AB18599" s="13">
        <v>-77.545000000000002</v>
      </c>
      <c r="AC18599" s="14" t="s">
        <v>43</v>
      </c>
      <c r="AD18599" s="14" t="s">
        <v>43</v>
      </c>
      <c r="AE18599" s="10" t="s">
        <v>159</v>
      </c>
    </row>
    <row r="18600" spans="1:31" x14ac:dyDescent="0.25">
      <c r="A18600" s="8">
        <v>60475</v>
      </c>
      <c r="B18600" s="9" t="s">
        <v>14751</v>
      </c>
      <c r="C18600" s="8">
        <v>59005</v>
      </c>
      <c r="D18600" s="9" t="s">
        <v>14752</v>
      </c>
      <c r="E18600" s="9" t="s">
        <v>126</v>
      </c>
      <c r="F18600" s="10" t="s">
        <v>78</v>
      </c>
      <c r="G18600" s="11" t="s">
        <v>14753</v>
      </c>
      <c r="H18600" s="11" t="s">
        <v>36</v>
      </c>
      <c r="I18600" s="12">
        <v>230.4</v>
      </c>
      <c r="J18600" s="12">
        <v>230.4</v>
      </c>
      <c r="K18600" s="12">
        <v>230.4</v>
      </c>
      <c r="L18600" s="9" t="s">
        <v>245</v>
      </c>
      <c r="M18600" s="10" t="s">
        <v>246</v>
      </c>
      <c r="N18600" s="10" t="s">
        <v>247</v>
      </c>
      <c r="O18600" s="10">
        <v>11</v>
      </c>
      <c r="P18600" s="10">
        <v>2016</v>
      </c>
      <c r="Q18600" s="8" t="s">
        <v>40</v>
      </c>
      <c r="R18600" s="8" t="s">
        <v>40</v>
      </c>
      <c r="S18600" s="10" t="s">
        <v>41</v>
      </c>
      <c r="T18600" s="8" t="s">
        <v>40</v>
      </c>
      <c r="U18600" s="8" t="s">
        <v>40</v>
      </c>
      <c r="V18600" s="8" t="s">
        <v>40</v>
      </c>
      <c r="W18600" s="8" t="s">
        <v>40</v>
      </c>
      <c r="X18600" s="8" t="s">
        <v>40</v>
      </c>
      <c r="Y18600" s="8" t="s">
        <v>40</v>
      </c>
      <c r="Z18600" s="10" t="s">
        <v>14754</v>
      </c>
      <c r="AA18600" s="13">
        <v>34.667499999999997</v>
      </c>
      <c r="AB18600" s="13">
        <v>-102.5778</v>
      </c>
      <c r="AC18600" s="14" t="s">
        <v>43</v>
      </c>
      <c r="AD18600" s="14" t="s">
        <v>43</v>
      </c>
      <c r="AE18600" s="10" t="s">
        <v>569</v>
      </c>
    </row>
    <row r="18601" spans="1:31" x14ac:dyDescent="0.25">
      <c r="A18601" s="8">
        <v>58661</v>
      </c>
      <c r="B18601" s="9" t="s">
        <v>12563</v>
      </c>
      <c r="C18601" s="8">
        <v>59008</v>
      </c>
      <c r="D18601" s="9" t="s">
        <v>14755</v>
      </c>
      <c r="E18601" s="9" t="s">
        <v>126</v>
      </c>
      <c r="F18601" s="10" t="s">
        <v>61</v>
      </c>
      <c r="G18601" s="11" t="s">
        <v>10088</v>
      </c>
      <c r="H18601" s="11" t="s">
        <v>36</v>
      </c>
      <c r="I18601" s="12">
        <v>15</v>
      </c>
      <c r="J18601" s="12">
        <v>15</v>
      </c>
      <c r="K18601" s="12">
        <v>14</v>
      </c>
      <c r="L18601" s="9" t="s">
        <v>345</v>
      </c>
      <c r="M18601" s="10" t="s">
        <v>346</v>
      </c>
      <c r="N18601" s="10" t="s">
        <v>347</v>
      </c>
      <c r="O18601" s="10">
        <v>12</v>
      </c>
      <c r="P18601" s="10">
        <v>2015</v>
      </c>
      <c r="Q18601" s="8" t="s">
        <v>40</v>
      </c>
      <c r="R18601" s="8" t="s">
        <v>40</v>
      </c>
      <c r="S18601" s="10" t="s">
        <v>41</v>
      </c>
      <c r="T18601" s="8" t="s">
        <v>40</v>
      </c>
      <c r="U18601" s="8" t="s">
        <v>40</v>
      </c>
      <c r="V18601" s="8" t="s">
        <v>40</v>
      </c>
      <c r="W18601" s="8" t="s">
        <v>40</v>
      </c>
      <c r="X18601" s="8" t="s">
        <v>40</v>
      </c>
      <c r="Y18601" s="8" t="s">
        <v>40</v>
      </c>
      <c r="Z18601" s="10" t="s">
        <v>593</v>
      </c>
      <c r="AA18601" s="13">
        <v>35.323056000000001</v>
      </c>
      <c r="AB18601" s="13">
        <v>-118.8214</v>
      </c>
      <c r="AC18601" s="14" t="s">
        <v>43</v>
      </c>
      <c r="AD18601" s="14" t="s">
        <v>43</v>
      </c>
      <c r="AE18601" s="10" t="s">
        <v>129</v>
      </c>
    </row>
    <row r="18602" spans="1:31" x14ac:dyDescent="0.25">
      <c r="A18602" s="8">
        <v>58661</v>
      </c>
      <c r="B18602" s="9" t="s">
        <v>12563</v>
      </c>
      <c r="C18602" s="8">
        <v>59009</v>
      </c>
      <c r="D18602" s="9" t="s">
        <v>14756</v>
      </c>
      <c r="E18602" s="9" t="s">
        <v>126</v>
      </c>
      <c r="F18602" s="10" t="s">
        <v>61</v>
      </c>
      <c r="G18602" s="11" t="s">
        <v>10088</v>
      </c>
      <c r="H18602" s="11" t="s">
        <v>36</v>
      </c>
      <c r="I18602" s="12">
        <v>27</v>
      </c>
      <c r="J18602" s="12">
        <v>26</v>
      </c>
      <c r="K18602" s="12">
        <v>25</v>
      </c>
      <c r="L18602" s="9" t="s">
        <v>345</v>
      </c>
      <c r="M18602" s="10" t="s">
        <v>346</v>
      </c>
      <c r="N18602" s="10" t="s">
        <v>347</v>
      </c>
      <c r="O18602" s="10">
        <v>12</v>
      </c>
      <c r="P18602" s="10">
        <v>2015</v>
      </c>
      <c r="Q18602" s="8" t="s">
        <v>40</v>
      </c>
      <c r="R18602" s="8" t="s">
        <v>40</v>
      </c>
      <c r="S18602" s="10" t="s">
        <v>41</v>
      </c>
      <c r="T18602" s="8" t="s">
        <v>40</v>
      </c>
      <c r="U18602" s="8" t="s">
        <v>40</v>
      </c>
      <c r="V18602" s="8" t="s">
        <v>40</v>
      </c>
      <c r="W18602" s="8" t="s">
        <v>40</v>
      </c>
      <c r="X18602" s="8" t="s">
        <v>40</v>
      </c>
      <c r="Y18602" s="8" t="s">
        <v>40</v>
      </c>
      <c r="Z18602" s="10" t="s">
        <v>593</v>
      </c>
      <c r="AA18602" s="13">
        <v>35.325277999999997</v>
      </c>
      <c r="AB18602" s="13">
        <v>-118.87860000000001</v>
      </c>
      <c r="AC18602" s="14" t="s">
        <v>43</v>
      </c>
      <c r="AD18602" s="14" t="s">
        <v>43</v>
      </c>
      <c r="AE18602" s="10" t="s">
        <v>129</v>
      </c>
    </row>
    <row r="18603" spans="1:31" x14ac:dyDescent="0.25">
      <c r="A18603" s="8">
        <v>17650</v>
      </c>
      <c r="B18603" s="9" t="s">
        <v>5103</v>
      </c>
      <c r="C18603" s="8">
        <v>59010</v>
      </c>
      <c r="D18603" s="9" t="s">
        <v>14757</v>
      </c>
      <c r="E18603" s="9" t="s">
        <v>126</v>
      </c>
      <c r="F18603" s="10" t="s">
        <v>228</v>
      </c>
      <c r="G18603" s="11" t="s">
        <v>14758</v>
      </c>
      <c r="H18603" s="11" t="s">
        <v>36</v>
      </c>
      <c r="I18603" s="12">
        <v>52.2</v>
      </c>
      <c r="J18603" s="12">
        <v>52.2</v>
      </c>
      <c r="K18603" s="12">
        <v>52.2</v>
      </c>
      <c r="L18603" s="9" t="s">
        <v>345</v>
      </c>
      <c r="M18603" s="10" t="s">
        <v>346</v>
      </c>
      <c r="N18603" s="10" t="s">
        <v>347</v>
      </c>
      <c r="O18603" s="10">
        <v>5</v>
      </c>
      <c r="P18603" s="10">
        <v>2014</v>
      </c>
      <c r="Q18603" s="8" t="s">
        <v>40</v>
      </c>
      <c r="R18603" s="8" t="s">
        <v>40</v>
      </c>
      <c r="S18603" s="10" t="s">
        <v>41</v>
      </c>
      <c r="T18603" s="8" t="s">
        <v>40</v>
      </c>
      <c r="U18603" s="8" t="s">
        <v>40</v>
      </c>
      <c r="V18603" s="8" t="s">
        <v>40</v>
      </c>
      <c r="W18603" s="8" t="s">
        <v>40</v>
      </c>
      <c r="X18603" s="8" t="s">
        <v>40</v>
      </c>
      <c r="Y18603" s="8" t="s">
        <v>40</v>
      </c>
      <c r="Z18603" s="10" t="s">
        <v>9238</v>
      </c>
      <c r="AA18603" s="13">
        <v>32.57</v>
      </c>
      <c r="AB18603" s="13">
        <v>-107.48</v>
      </c>
      <c r="AC18603" s="14" t="s">
        <v>43</v>
      </c>
      <c r="AD18603" s="14" t="s">
        <v>43</v>
      </c>
      <c r="AE18603" s="10" t="s">
        <v>82</v>
      </c>
    </row>
    <row r="18604" spans="1:31" x14ac:dyDescent="0.25">
      <c r="A18604" s="8">
        <v>58860</v>
      </c>
      <c r="B18604" s="9" t="s">
        <v>14759</v>
      </c>
      <c r="C18604" s="8">
        <v>59011</v>
      </c>
      <c r="D18604" s="9" t="s">
        <v>14760</v>
      </c>
      <c r="E18604" s="9" t="s">
        <v>126</v>
      </c>
      <c r="F18604" s="10" t="s">
        <v>876</v>
      </c>
      <c r="G18604" s="11" t="s">
        <v>801</v>
      </c>
      <c r="H18604" s="11" t="s">
        <v>36</v>
      </c>
      <c r="I18604" s="12">
        <v>1.6</v>
      </c>
      <c r="J18604" s="12">
        <v>1.5</v>
      </c>
      <c r="K18604" s="12">
        <v>1.5</v>
      </c>
      <c r="L18604" s="9" t="s">
        <v>637</v>
      </c>
      <c r="M18604" s="10" t="s">
        <v>638</v>
      </c>
      <c r="N18604" s="10" t="s">
        <v>121</v>
      </c>
      <c r="O18604" s="10">
        <v>10</v>
      </c>
      <c r="P18604" s="10">
        <v>2011</v>
      </c>
      <c r="Q18604" s="8" t="s">
        <v>40</v>
      </c>
      <c r="R18604" s="8" t="s">
        <v>40</v>
      </c>
      <c r="S18604" s="10" t="s">
        <v>41</v>
      </c>
      <c r="T18604" s="8" t="s">
        <v>40</v>
      </c>
      <c r="U18604" s="8" t="s">
        <v>40</v>
      </c>
      <c r="V18604" s="8" t="s">
        <v>40</v>
      </c>
      <c r="W18604" s="8" t="s">
        <v>40</v>
      </c>
      <c r="X18604" s="8" t="s">
        <v>40</v>
      </c>
      <c r="Y18604" s="8" t="s">
        <v>40</v>
      </c>
      <c r="Z18604" s="10" t="s">
        <v>4255</v>
      </c>
      <c r="AA18604" s="13">
        <v>42.104444000000001</v>
      </c>
      <c r="AB18604" s="13">
        <v>-72.032499999999999</v>
      </c>
      <c r="AC18604" s="14" t="s">
        <v>43</v>
      </c>
      <c r="AD18604" s="14" t="s">
        <v>43</v>
      </c>
      <c r="AE18604" s="10" t="s">
        <v>855</v>
      </c>
    </row>
    <row r="18605" spans="1:31" x14ac:dyDescent="0.25">
      <c r="A18605" s="8">
        <v>58862</v>
      </c>
      <c r="B18605" s="9" t="s">
        <v>14761</v>
      </c>
      <c r="C18605" s="8">
        <v>59012</v>
      </c>
      <c r="D18605" s="9" t="s">
        <v>14762</v>
      </c>
      <c r="E18605" s="9" t="s">
        <v>2349</v>
      </c>
      <c r="F18605" s="10" t="s">
        <v>12489</v>
      </c>
      <c r="G18605" s="11" t="s">
        <v>14763</v>
      </c>
      <c r="H18605" s="11" t="s">
        <v>305</v>
      </c>
      <c r="I18605" s="12">
        <v>11</v>
      </c>
      <c r="J18605" s="12">
        <v>11</v>
      </c>
      <c r="K18605" s="12">
        <v>11</v>
      </c>
      <c r="L18605" s="9" t="s">
        <v>5567</v>
      </c>
      <c r="M18605" s="10" t="s">
        <v>5568</v>
      </c>
      <c r="N18605" s="10" t="s">
        <v>61</v>
      </c>
      <c r="O18605" s="10">
        <v>6</v>
      </c>
      <c r="P18605" s="10">
        <v>2015</v>
      </c>
      <c r="Q18605" s="8" t="s">
        <v>40</v>
      </c>
      <c r="R18605" s="8" t="s">
        <v>40</v>
      </c>
      <c r="S18605" s="10" t="s">
        <v>41</v>
      </c>
      <c r="T18605" s="8" t="s">
        <v>40</v>
      </c>
      <c r="U18605" s="8" t="s">
        <v>40</v>
      </c>
      <c r="V18605" s="8" t="s">
        <v>40</v>
      </c>
      <c r="W18605" s="8" t="s">
        <v>40</v>
      </c>
      <c r="X18605" s="8" t="s">
        <v>40</v>
      </c>
      <c r="Y18605" s="8" t="s">
        <v>40</v>
      </c>
      <c r="Z18605" s="10" t="s">
        <v>12490</v>
      </c>
      <c r="AA18605" s="13">
        <v>38.820556000000003</v>
      </c>
      <c r="AB18605" s="13">
        <v>-77.018330000000006</v>
      </c>
      <c r="AC18605" s="14" t="s">
        <v>43</v>
      </c>
      <c r="AD18605" s="14" t="s">
        <v>43</v>
      </c>
      <c r="AE18605" s="10" t="s">
        <v>159</v>
      </c>
    </row>
    <row r="18606" spans="1:31" x14ac:dyDescent="0.25">
      <c r="A18606" s="8">
        <v>58862</v>
      </c>
      <c r="B18606" s="9" t="s">
        <v>14761</v>
      </c>
      <c r="C18606" s="8">
        <v>59012</v>
      </c>
      <c r="D18606" s="9" t="s">
        <v>14762</v>
      </c>
      <c r="E18606" s="9" t="s">
        <v>2349</v>
      </c>
      <c r="F18606" s="10" t="s">
        <v>12489</v>
      </c>
      <c r="G18606" s="11" t="s">
        <v>12540</v>
      </c>
      <c r="H18606" s="11" t="s">
        <v>305</v>
      </c>
      <c r="I18606" s="12">
        <v>4.7</v>
      </c>
      <c r="J18606" s="12">
        <v>4</v>
      </c>
      <c r="K18606" s="12">
        <v>4</v>
      </c>
      <c r="L18606" s="9" t="s">
        <v>5567</v>
      </c>
      <c r="M18606" s="10" t="s">
        <v>5568</v>
      </c>
      <c r="N18606" s="10" t="s">
        <v>58</v>
      </c>
      <c r="O18606" s="10">
        <v>6</v>
      </c>
      <c r="P18606" s="10">
        <v>2015</v>
      </c>
      <c r="Q18606" s="8" t="s">
        <v>40</v>
      </c>
      <c r="R18606" s="8" t="s">
        <v>40</v>
      </c>
      <c r="S18606" s="10" t="s">
        <v>41</v>
      </c>
      <c r="T18606" s="8" t="s">
        <v>40</v>
      </c>
      <c r="U18606" s="8" t="s">
        <v>40</v>
      </c>
      <c r="V18606" s="8" t="s">
        <v>40</v>
      </c>
      <c r="W18606" s="8" t="s">
        <v>40</v>
      </c>
      <c r="X18606" s="8" t="s">
        <v>40</v>
      </c>
      <c r="Y18606" s="8" t="s">
        <v>40</v>
      </c>
      <c r="Z18606" s="10" t="s">
        <v>12490</v>
      </c>
      <c r="AA18606" s="13">
        <v>38.820556000000003</v>
      </c>
      <c r="AB18606" s="13">
        <v>-77.018330000000006</v>
      </c>
      <c r="AC18606" s="14" t="s">
        <v>43</v>
      </c>
      <c r="AD18606" s="14" t="s">
        <v>43</v>
      </c>
      <c r="AE18606" s="10" t="s">
        <v>159</v>
      </c>
    </row>
    <row r="18607" spans="1:31" x14ac:dyDescent="0.25">
      <c r="A18607" s="8">
        <v>58862</v>
      </c>
      <c r="B18607" s="9" t="s">
        <v>14761</v>
      </c>
      <c r="C18607" s="8">
        <v>59012</v>
      </c>
      <c r="D18607" s="9" t="s">
        <v>14762</v>
      </c>
      <c r="E18607" s="9" t="s">
        <v>2349</v>
      </c>
      <c r="F18607" s="10" t="s">
        <v>12489</v>
      </c>
      <c r="G18607" s="11" t="s">
        <v>12541</v>
      </c>
      <c r="H18607" s="11" t="s">
        <v>305</v>
      </c>
      <c r="I18607" s="12">
        <v>4.7</v>
      </c>
      <c r="J18607" s="12">
        <v>4</v>
      </c>
      <c r="K18607" s="12">
        <v>4</v>
      </c>
      <c r="L18607" s="9" t="s">
        <v>5567</v>
      </c>
      <c r="M18607" s="10" t="s">
        <v>5568</v>
      </c>
      <c r="N18607" s="10" t="s">
        <v>58</v>
      </c>
      <c r="O18607" s="10">
        <v>6</v>
      </c>
      <c r="P18607" s="10">
        <v>2015</v>
      </c>
      <c r="Q18607" s="8" t="s">
        <v>40</v>
      </c>
      <c r="R18607" s="8" t="s">
        <v>40</v>
      </c>
      <c r="S18607" s="10" t="s">
        <v>41</v>
      </c>
      <c r="T18607" s="8" t="s">
        <v>40</v>
      </c>
      <c r="U18607" s="8" t="s">
        <v>40</v>
      </c>
      <c r="V18607" s="8" t="s">
        <v>40</v>
      </c>
      <c r="W18607" s="8" t="s">
        <v>40</v>
      </c>
      <c r="X18607" s="8" t="s">
        <v>40</v>
      </c>
      <c r="Y18607" s="8" t="s">
        <v>40</v>
      </c>
      <c r="Z18607" s="10" t="s">
        <v>12490</v>
      </c>
      <c r="AA18607" s="13">
        <v>38.820556000000003</v>
      </c>
      <c r="AB18607" s="13">
        <v>-77.018330000000006</v>
      </c>
      <c r="AC18607" s="14" t="s">
        <v>43</v>
      </c>
      <c r="AD18607" s="14" t="s">
        <v>43</v>
      </c>
      <c r="AE18607" s="10" t="s">
        <v>159</v>
      </c>
    </row>
    <row r="18608" spans="1:31" x14ac:dyDescent="0.25">
      <c r="A18608" s="8">
        <v>58862</v>
      </c>
      <c r="B18608" s="9" t="s">
        <v>14761</v>
      </c>
      <c r="C18608" s="8">
        <v>59012</v>
      </c>
      <c r="D18608" s="9" t="s">
        <v>14762</v>
      </c>
      <c r="E18608" s="9" t="s">
        <v>2349</v>
      </c>
      <c r="F18608" s="10" t="s">
        <v>12489</v>
      </c>
      <c r="G18608" s="11" t="s">
        <v>14764</v>
      </c>
      <c r="H18608" s="11" t="s">
        <v>305</v>
      </c>
      <c r="I18608" s="12">
        <v>4.7</v>
      </c>
      <c r="J18608" s="12">
        <v>4</v>
      </c>
      <c r="K18608" s="12">
        <v>4</v>
      </c>
      <c r="L18608" s="9" t="s">
        <v>5567</v>
      </c>
      <c r="M18608" s="10" t="s">
        <v>5568</v>
      </c>
      <c r="N18608" s="10" t="s">
        <v>58</v>
      </c>
      <c r="O18608" s="10">
        <v>7</v>
      </c>
      <c r="P18608" s="10">
        <v>2015</v>
      </c>
      <c r="Q18608" s="8" t="s">
        <v>40</v>
      </c>
      <c r="R18608" s="8" t="s">
        <v>40</v>
      </c>
      <c r="S18608" s="10" t="s">
        <v>41</v>
      </c>
      <c r="T18608" s="8" t="s">
        <v>40</v>
      </c>
      <c r="U18608" s="8" t="s">
        <v>40</v>
      </c>
      <c r="V18608" s="8" t="s">
        <v>40</v>
      </c>
      <c r="W18608" s="8" t="s">
        <v>40</v>
      </c>
      <c r="X18608" s="8" t="s">
        <v>40</v>
      </c>
      <c r="Y18608" s="8" t="s">
        <v>40</v>
      </c>
      <c r="Z18608" s="10" t="s">
        <v>12490</v>
      </c>
      <c r="AA18608" s="13">
        <v>38.820556000000003</v>
      </c>
      <c r="AB18608" s="13">
        <v>-77.018330000000006</v>
      </c>
      <c r="AC18608" s="14" t="s">
        <v>43</v>
      </c>
      <c r="AD18608" s="14" t="s">
        <v>43</v>
      </c>
      <c r="AE18608" s="10" t="s">
        <v>159</v>
      </c>
    </row>
    <row r="18609" spans="1:31" x14ac:dyDescent="0.25">
      <c r="A18609" s="8">
        <v>58863</v>
      </c>
      <c r="B18609" s="9" t="s">
        <v>12440</v>
      </c>
      <c r="C18609" s="8">
        <v>59013</v>
      </c>
      <c r="D18609" s="9" t="s">
        <v>14765</v>
      </c>
      <c r="E18609" s="9" t="s">
        <v>126</v>
      </c>
      <c r="F18609" s="10" t="s">
        <v>876</v>
      </c>
      <c r="G18609" s="11" t="s">
        <v>14766</v>
      </c>
      <c r="H18609" s="11" t="s">
        <v>36</v>
      </c>
      <c r="I18609" s="12">
        <v>2.5</v>
      </c>
      <c r="J18609" s="12">
        <v>2.5</v>
      </c>
      <c r="K18609" s="12">
        <v>2.5</v>
      </c>
      <c r="L18609" s="9" t="s">
        <v>345</v>
      </c>
      <c r="M18609" s="10" t="s">
        <v>346</v>
      </c>
      <c r="N18609" s="10" t="s">
        <v>347</v>
      </c>
      <c r="O18609" s="10">
        <v>10</v>
      </c>
      <c r="P18609" s="10">
        <v>2013</v>
      </c>
      <c r="Q18609" s="8" t="s">
        <v>40</v>
      </c>
      <c r="R18609" s="8" t="s">
        <v>40</v>
      </c>
      <c r="S18609" s="10" t="s">
        <v>41</v>
      </c>
      <c r="T18609" s="8" t="s">
        <v>40</v>
      </c>
      <c r="U18609" s="8" t="s">
        <v>40</v>
      </c>
      <c r="V18609" s="8" t="s">
        <v>40</v>
      </c>
      <c r="W18609" s="8" t="s">
        <v>40</v>
      </c>
      <c r="X18609" s="8" t="s">
        <v>40</v>
      </c>
      <c r="Y18609" s="8" t="s">
        <v>40</v>
      </c>
      <c r="Z18609" s="10" t="s">
        <v>2063</v>
      </c>
      <c r="AA18609" s="13">
        <v>42.177500000000002</v>
      </c>
      <c r="AB18609" s="13">
        <v>-70.740560000000002</v>
      </c>
      <c r="AC18609" s="14" t="s">
        <v>43</v>
      </c>
      <c r="AD18609" s="14" t="s">
        <v>43</v>
      </c>
      <c r="AE18609" s="10" t="s">
        <v>855</v>
      </c>
    </row>
    <row r="18610" spans="1:31" x14ac:dyDescent="0.25">
      <c r="A18610" s="8">
        <v>58863</v>
      </c>
      <c r="B18610" s="9" t="s">
        <v>12440</v>
      </c>
      <c r="C18610" s="8">
        <v>59014</v>
      </c>
      <c r="D18610" s="9" t="s">
        <v>14767</v>
      </c>
      <c r="E18610" s="9" t="s">
        <v>126</v>
      </c>
      <c r="F18610" s="10" t="s">
        <v>876</v>
      </c>
      <c r="G18610" s="11" t="s">
        <v>14768</v>
      </c>
      <c r="H18610" s="11" t="s">
        <v>36</v>
      </c>
      <c r="I18610" s="12">
        <v>4.9000000000000004</v>
      </c>
      <c r="J18610" s="12">
        <v>4.9000000000000004</v>
      </c>
      <c r="K18610" s="12">
        <v>4.9000000000000004</v>
      </c>
      <c r="L18610" s="9" t="s">
        <v>345</v>
      </c>
      <c r="M18610" s="10" t="s">
        <v>346</v>
      </c>
      <c r="N18610" s="10" t="s">
        <v>347</v>
      </c>
      <c r="O18610" s="10">
        <v>12</v>
      </c>
      <c r="P18610" s="10">
        <v>2013</v>
      </c>
      <c r="Q18610" s="8" t="s">
        <v>40</v>
      </c>
      <c r="R18610" s="8" t="s">
        <v>40</v>
      </c>
      <c r="S18610" s="10" t="s">
        <v>41</v>
      </c>
      <c r="T18610" s="8" t="s">
        <v>40</v>
      </c>
      <c r="U18610" s="8" t="s">
        <v>40</v>
      </c>
      <c r="V18610" s="8" t="s">
        <v>40</v>
      </c>
      <c r="W18610" s="8" t="s">
        <v>40</v>
      </c>
      <c r="X18610" s="8" t="s">
        <v>40</v>
      </c>
      <c r="Y18610" s="8" t="s">
        <v>40</v>
      </c>
      <c r="Z18610" s="10" t="s">
        <v>4255</v>
      </c>
      <c r="AA18610" s="13">
        <v>42.449722000000001</v>
      </c>
      <c r="AB18610" s="13">
        <v>-71.643060000000006</v>
      </c>
      <c r="AC18610" s="14" t="s">
        <v>43</v>
      </c>
      <c r="AD18610" s="14" t="s">
        <v>43</v>
      </c>
      <c r="AE18610" s="10" t="s">
        <v>855</v>
      </c>
    </row>
    <row r="18611" spans="1:31" x14ac:dyDescent="0.25">
      <c r="A18611" s="8">
        <v>58863</v>
      </c>
      <c r="B18611" s="9" t="s">
        <v>12440</v>
      </c>
      <c r="C18611" s="8">
        <v>59015</v>
      </c>
      <c r="D18611" s="9" t="s">
        <v>14769</v>
      </c>
      <c r="E18611" s="9" t="s">
        <v>126</v>
      </c>
      <c r="F18611" s="10" t="s">
        <v>876</v>
      </c>
      <c r="G18611" s="11" t="s">
        <v>14770</v>
      </c>
      <c r="H18611" s="11" t="s">
        <v>36</v>
      </c>
      <c r="I18611" s="12">
        <v>2</v>
      </c>
      <c r="J18611" s="12">
        <v>2</v>
      </c>
      <c r="K18611" s="12">
        <v>2</v>
      </c>
      <c r="L18611" s="9" t="s">
        <v>345</v>
      </c>
      <c r="M18611" s="10" t="s">
        <v>346</v>
      </c>
      <c r="N18611" s="10" t="s">
        <v>347</v>
      </c>
      <c r="O18611" s="10">
        <v>12</v>
      </c>
      <c r="P18611" s="10">
        <v>2013</v>
      </c>
      <c r="Q18611" s="8" t="s">
        <v>40</v>
      </c>
      <c r="R18611" s="8" t="s">
        <v>40</v>
      </c>
      <c r="S18611" s="10" t="s">
        <v>41</v>
      </c>
      <c r="T18611" s="8" t="s">
        <v>40</v>
      </c>
      <c r="U18611" s="8" t="s">
        <v>40</v>
      </c>
      <c r="V18611" s="8" t="s">
        <v>40</v>
      </c>
      <c r="W18611" s="8" t="s">
        <v>40</v>
      </c>
      <c r="X18611" s="8" t="s">
        <v>40</v>
      </c>
      <c r="Y18611" s="8" t="s">
        <v>40</v>
      </c>
      <c r="Z18611" s="10" t="s">
        <v>898</v>
      </c>
      <c r="AA18611" s="13">
        <v>42.436943999999997</v>
      </c>
      <c r="AB18611" s="13">
        <v>-71.506110000000007</v>
      </c>
      <c r="AC18611" s="14" t="s">
        <v>43</v>
      </c>
      <c r="AD18611" s="14" t="s">
        <v>43</v>
      </c>
      <c r="AE18611" s="10" t="s">
        <v>855</v>
      </c>
    </row>
    <row r="18612" spans="1:31" x14ac:dyDescent="0.25">
      <c r="A18612" s="8">
        <v>61060</v>
      </c>
      <c r="B18612" s="9" t="s">
        <v>14045</v>
      </c>
      <c r="C18612" s="8">
        <v>59017</v>
      </c>
      <c r="D18612" s="9" t="s">
        <v>14771</v>
      </c>
      <c r="E18612" s="9" t="s">
        <v>126</v>
      </c>
      <c r="F18612" s="10" t="s">
        <v>1477</v>
      </c>
      <c r="G18612" s="11" t="s">
        <v>6502</v>
      </c>
      <c r="H18612" s="11" t="s">
        <v>36</v>
      </c>
      <c r="I18612" s="12">
        <v>4</v>
      </c>
      <c r="J18612" s="12">
        <v>4</v>
      </c>
      <c r="K18612" s="12">
        <v>4</v>
      </c>
      <c r="L18612" s="9" t="s">
        <v>345</v>
      </c>
      <c r="M18612" s="10" t="s">
        <v>346</v>
      </c>
      <c r="N18612" s="10" t="s">
        <v>347</v>
      </c>
      <c r="O18612" s="10">
        <v>12</v>
      </c>
      <c r="P18612" s="10">
        <v>2016</v>
      </c>
      <c r="Q18612" s="8" t="s">
        <v>40</v>
      </c>
      <c r="R18612" s="8" t="s">
        <v>40</v>
      </c>
      <c r="S18612" s="10" t="s">
        <v>41</v>
      </c>
      <c r="T18612" s="8" t="s">
        <v>40</v>
      </c>
      <c r="U18612" s="8" t="s">
        <v>40</v>
      </c>
      <c r="V18612" s="8" t="s">
        <v>40</v>
      </c>
      <c r="W18612" s="8" t="s">
        <v>40</v>
      </c>
      <c r="X18612" s="8" t="s">
        <v>40</v>
      </c>
      <c r="Y18612" s="8" t="s">
        <v>40</v>
      </c>
      <c r="Z18612" s="10" t="s">
        <v>5436</v>
      </c>
      <c r="AA18612" s="13">
        <v>36.316110999999999</v>
      </c>
      <c r="AB18612" s="13">
        <v>-80.144440000000003</v>
      </c>
      <c r="AC18612" s="14" t="s">
        <v>43</v>
      </c>
      <c r="AD18612" s="14" t="s">
        <v>43</v>
      </c>
      <c r="AE18612" s="10" t="s">
        <v>3143</v>
      </c>
    </row>
    <row r="18613" spans="1:31" x14ac:dyDescent="0.25">
      <c r="A18613" s="8">
        <v>58864</v>
      </c>
      <c r="B18613" s="9" t="s">
        <v>14772</v>
      </c>
      <c r="C18613" s="8">
        <v>59018</v>
      </c>
      <c r="D18613" s="9" t="s">
        <v>14773</v>
      </c>
      <c r="E18613" s="9" t="s">
        <v>126</v>
      </c>
      <c r="F18613" s="10" t="s">
        <v>1424</v>
      </c>
      <c r="G18613" s="11" t="s">
        <v>35</v>
      </c>
      <c r="H18613" s="11" t="s">
        <v>36</v>
      </c>
      <c r="I18613" s="12">
        <v>2</v>
      </c>
      <c r="J18613" s="12">
        <v>2</v>
      </c>
      <c r="K18613" s="12">
        <v>2</v>
      </c>
      <c r="L18613" s="9" t="s">
        <v>345</v>
      </c>
      <c r="M18613" s="10" t="s">
        <v>346</v>
      </c>
      <c r="N18613" s="10" t="s">
        <v>347</v>
      </c>
      <c r="O18613" s="10">
        <v>3</v>
      </c>
      <c r="P18613" s="10">
        <v>2013</v>
      </c>
      <c r="Q18613" s="8" t="s">
        <v>40</v>
      </c>
      <c r="R18613" s="8" t="s">
        <v>40</v>
      </c>
      <c r="S18613" s="10" t="s">
        <v>41</v>
      </c>
      <c r="T18613" s="8" t="s">
        <v>40</v>
      </c>
      <c r="U18613" s="8" t="s">
        <v>40</v>
      </c>
      <c r="V18613" s="8" t="s">
        <v>40</v>
      </c>
      <c r="W18613" s="8" t="s">
        <v>40</v>
      </c>
      <c r="X18613" s="8" t="s">
        <v>40</v>
      </c>
      <c r="Y18613" s="8" t="s">
        <v>40</v>
      </c>
      <c r="Z18613" s="10" t="s">
        <v>821</v>
      </c>
      <c r="AA18613" s="13">
        <v>41.632221999999999</v>
      </c>
      <c r="AB18613" s="13">
        <v>-87.469170000000005</v>
      </c>
      <c r="AC18613" s="14" t="s">
        <v>43</v>
      </c>
      <c r="AD18613" s="14" t="s">
        <v>43</v>
      </c>
      <c r="AE18613" s="10" t="s">
        <v>123</v>
      </c>
    </row>
    <row r="18614" spans="1:31" x14ac:dyDescent="0.25">
      <c r="A18614" s="8">
        <v>58864</v>
      </c>
      <c r="B18614" s="9" t="s">
        <v>14772</v>
      </c>
      <c r="C18614" s="8">
        <v>59019</v>
      </c>
      <c r="D18614" s="9" t="s">
        <v>14774</v>
      </c>
      <c r="E18614" s="9" t="s">
        <v>126</v>
      </c>
      <c r="F18614" s="10" t="s">
        <v>1424</v>
      </c>
      <c r="G18614" s="11" t="s">
        <v>35</v>
      </c>
      <c r="H18614" s="11" t="s">
        <v>36</v>
      </c>
      <c r="I18614" s="12">
        <v>2</v>
      </c>
      <c r="J18614" s="12">
        <v>2</v>
      </c>
      <c r="K18614" s="12">
        <v>2</v>
      </c>
      <c r="L18614" s="9" t="s">
        <v>345</v>
      </c>
      <c r="M18614" s="10" t="s">
        <v>346</v>
      </c>
      <c r="N18614" s="10" t="s">
        <v>347</v>
      </c>
      <c r="O18614" s="10">
        <v>3</v>
      </c>
      <c r="P18614" s="10">
        <v>2013</v>
      </c>
      <c r="Q18614" s="8" t="s">
        <v>40</v>
      </c>
      <c r="R18614" s="8" t="s">
        <v>40</v>
      </c>
      <c r="S18614" s="10" t="s">
        <v>41</v>
      </c>
      <c r="T18614" s="8" t="s">
        <v>40</v>
      </c>
      <c r="U18614" s="8" t="s">
        <v>40</v>
      </c>
      <c r="V18614" s="8" t="s">
        <v>40</v>
      </c>
      <c r="W18614" s="8" t="s">
        <v>40</v>
      </c>
      <c r="X18614" s="8" t="s">
        <v>40</v>
      </c>
      <c r="Y18614" s="8" t="s">
        <v>40</v>
      </c>
      <c r="Z18614" s="10" t="s">
        <v>821</v>
      </c>
      <c r="AA18614" s="13">
        <v>41.521388999999999</v>
      </c>
      <c r="AB18614" s="13">
        <v>-87.436109999999999</v>
      </c>
      <c r="AC18614" s="14" t="s">
        <v>43</v>
      </c>
      <c r="AD18614" s="14" t="s">
        <v>43</v>
      </c>
      <c r="AE18614" s="10" t="s">
        <v>123</v>
      </c>
    </row>
    <row r="18615" spans="1:31" x14ac:dyDescent="0.25">
      <c r="A18615" s="8">
        <v>803</v>
      </c>
      <c r="B18615" s="9" t="s">
        <v>292</v>
      </c>
      <c r="C18615" s="8">
        <v>59020</v>
      </c>
      <c r="D18615" s="9" t="s">
        <v>14775</v>
      </c>
      <c r="E18615" s="9" t="s">
        <v>33</v>
      </c>
      <c r="F18615" s="10" t="s">
        <v>277</v>
      </c>
      <c r="G18615" s="11" t="s">
        <v>10088</v>
      </c>
      <c r="H18615" s="11" t="s">
        <v>36</v>
      </c>
      <c r="I18615" s="12">
        <v>32</v>
      </c>
      <c r="J18615" s="12">
        <v>32</v>
      </c>
      <c r="K18615" s="12">
        <v>32</v>
      </c>
      <c r="L18615" s="9" t="s">
        <v>345</v>
      </c>
      <c r="M18615" s="10" t="s">
        <v>346</v>
      </c>
      <c r="N18615" s="10" t="s">
        <v>347</v>
      </c>
      <c r="O18615" s="10">
        <v>10</v>
      </c>
      <c r="P18615" s="10">
        <v>2014</v>
      </c>
      <c r="Q18615" s="8" t="s">
        <v>40</v>
      </c>
      <c r="R18615" s="8" t="s">
        <v>40</v>
      </c>
      <c r="S18615" s="10" t="s">
        <v>41</v>
      </c>
      <c r="T18615" s="8" t="s">
        <v>40</v>
      </c>
      <c r="U18615" s="8" t="s">
        <v>40</v>
      </c>
      <c r="V18615" s="8" t="s">
        <v>40</v>
      </c>
      <c r="W18615" s="8" t="s">
        <v>40</v>
      </c>
      <c r="X18615" s="8" t="s">
        <v>40</v>
      </c>
      <c r="Y18615" s="8" t="s">
        <v>40</v>
      </c>
      <c r="Z18615" s="10" t="s">
        <v>279</v>
      </c>
      <c r="AA18615" s="13">
        <v>32.940832999999998</v>
      </c>
      <c r="AB18615" s="13">
        <v>-112.8814</v>
      </c>
      <c r="AC18615" s="14" t="s">
        <v>43</v>
      </c>
      <c r="AD18615" s="14" t="s">
        <v>43</v>
      </c>
      <c r="AE18615" s="10" t="s">
        <v>295</v>
      </c>
    </row>
    <row r="18616" spans="1:31" x14ac:dyDescent="0.25">
      <c r="A18616" s="8">
        <v>58865</v>
      </c>
      <c r="B18616" s="9" t="s">
        <v>14776</v>
      </c>
      <c r="C18616" s="8">
        <v>59021</v>
      </c>
      <c r="D18616" s="9" t="s">
        <v>14776</v>
      </c>
      <c r="E18616" s="9" t="s">
        <v>126</v>
      </c>
      <c r="F18616" s="10" t="s">
        <v>452</v>
      </c>
      <c r="G18616" s="11" t="s">
        <v>14777</v>
      </c>
      <c r="H18616" s="11" t="s">
        <v>36</v>
      </c>
      <c r="I18616" s="12">
        <v>98</v>
      </c>
      <c r="J18616" s="12">
        <v>98</v>
      </c>
      <c r="K18616" s="12">
        <v>98</v>
      </c>
      <c r="L18616" s="9" t="s">
        <v>245</v>
      </c>
      <c r="M18616" s="10" t="s">
        <v>246</v>
      </c>
      <c r="N18616" s="10" t="s">
        <v>247</v>
      </c>
      <c r="O18616" s="10">
        <v>3</v>
      </c>
      <c r="P18616" s="10">
        <v>2015</v>
      </c>
      <c r="Q18616" s="8" t="s">
        <v>40</v>
      </c>
      <c r="R18616" s="8" t="s">
        <v>40</v>
      </c>
      <c r="S18616" s="10" t="s">
        <v>41</v>
      </c>
      <c r="T18616" s="8" t="s">
        <v>40</v>
      </c>
      <c r="U18616" s="8" t="s">
        <v>40</v>
      </c>
      <c r="V18616" s="8" t="s">
        <v>40</v>
      </c>
      <c r="W18616" s="8" t="s">
        <v>40</v>
      </c>
      <c r="X18616" s="8" t="s">
        <v>40</v>
      </c>
      <c r="Y18616" s="8" t="s">
        <v>40</v>
      </c>
      <c r="Z18616" s="10" t="s">
        <v>5129</v>
      </c>
      <c r="AA18616" s="13">
        <v>40.399721999999997</v>
      </c>
      <c r="AB18616" s="13">
        <v>-87.799170000000004</v>
      </c>
      <c r="AC18616" s="14" t="s">
        <v>43</v>
      </c>
      <c r="AD18616" s="14" t="s">
        <v>43</v>
      </c>
      <c r="AE18616" s="10" t="s">
        <v>123</v>
      </c>
    </row>
    <row r="18617" spans="1:31" x14ac:dyDescent="0.25">
      <c r="A18617" s="8">
        <v>58867</v>
      </c>
      <c r="B18617" s="9" t="s">
        <v>14778</v>
      </c>
      <c r="C18617" s="8">
        <v>59022</v>
      </c>
      <c r="D18617" s="9" t="s">
        <v>14778</v>
      </c>
      <c r="E18617" s="9" t="s">
        <v>126</v>
      </c>
      <c r="F18617" s="10" t="s">
        <v>876</v>
      </c>
      <c r="G18617" s="11" t="s">
        <v>35</v>
      </c>
      <c r="H18617" s="11" t="s">
        <v>36</v>
      </c>
      <c r="I18617" s="12">
        <v>2</v>
      </c>
      <c r="J18617" s="12">
        <v>2</v>
      </c>
      <c r="K18617" s="12">
        <v>2</v>
      </c>
      <c r="L18617" s="9" t="s">
        <v>245</v>
      </c>
      <c r="M18617" s="10" t="s">
        <v>246</v>
      </c>
      <c r="N18617" s="10" t="s">
        <v>247</v>
      </c>
      <c r="O18617" s="10">
        <v>5</v>
      </c>
      <c r="P18617" s="10">
        <v>2012</v>
      </c>
      <c r="Q18617" s="8" t="s">
        <v>40</v>
      </c>
      <c r="R18617" s="8" t="s">
        <v>40</v>
      </c>
      <c r="S18617" s="10" t="s">
        <v>41</v>
      </c>
      <c r="T18617" s="8" t="s">
        <v>40</v>
      </c>
      <c r="U18617" s="8" t="s">
        <v>40</v>
      </c>
      <c r="V18617" s="8" t="s">
        <v>40</v>
      </c>
      <c r="W18617" s="8" t="s">
        <v>40</v>
      </c>
      <c r="X18617" s="8" t="s">
        <v>40</v>
      </c>
      <c r="Y18617" s="8" t="s">
        <v>40</v>
      </c>
      <c r="Z18617" s="10" t="s">
        <v>2063</v>
      </c>
      <c r="AA18617" s="13">
        <v>41.978889000000002</v>
      </c>
      <c r="AB18617" s="13">
        <v>-70.715829999999997</v>
      </c>
      <c r="AC18617" s="14" t="s">
        <v>43</v>
      </c>
      <c r="AD18617" s="14" t="s">
        <v>43</v>
      </c>
      <c r="AE18617" s="10" t="s">
        <v>855</v>
      </c>
    </row>
    <row r="18618" spans="1:31" x14ac:dyDescent="0.25">
      <c r="A18618" s="8">
        <v>58866</v>
      </c>
      <c r="B18618" s="9" t="s">
        <v>14779</v>
      </c>
      <c r="C18618" s="8">
        <v>59023</v>
      </c>
      <c r="D18618" s="9" t="s">
        <v>14779</v>
      </c>
      <c r="E18618" s="9" t="s">
        <v>126</v>
      </c>
      <c r="F18618" s="10" t="s">
        <v>876</v>
      </c>
      <c r="G18618" s="11" t="s">
        <v>6502</v>
      </c>
      <c r="H18618" s="11" t="s">
        <v>36</v>
      </c>
      <c r="I18618" s="12">
        <v>2</v>
      </c>
      <c r="J18618" s="12">
        <v>2</v>
      </c>
      <c r="K18618" s="12">
        <v>2</v>
      </c>
      <c r="L18618" s="9" t="s">
        <v>245</v>
      </c>
      <c r="M18618" s="10" t="s">
        <v>246</v>
      </c>
      <c r="N18618" s="10" t="s">
        <v>247</v>
      </c>
      <c r="O18618" s="10">
        <v>12</v>
      </c>
      <c r="P18618" s="10">
        <v>2012</v>
      </c>
      <c r="Q18618" s="8" t="s">
        <v>40</v>
      </c>
      <c r="R18618" s="8" t="s">
        <v>40</v>
      </c>
      <c r="S18618" s="10" t="s">
        <v>248</v>
      </c>
      <c r="T18618" s="8" t="s">
        <v>40</v>
      </c>
      <c r="U18618" s="8" t="s">
        <v>40</v>
      </c>
      <c r="V18618" s="8" t="s">
        <v>40</v>
      </c>
      <c r="W18618" s="8" t="s">
        <v>40</v>
      </c>
      <c r="X18618" s="8" t="s">
        <v>40</v>
      </c>
      <c r="Y18618" s="8" t="s">
        <v>40</v>
      </c>
      <c r="Z18618" s="10" t="s">
        <v>2121</v>
      </c>
      <c r="AA18618" s="13">
        <v>42.717222</v>
      </c>
      <c r="AB18618" s="13">
        <v>-70.84639</v>
      </c>
      <c r="AC18618" s="14" t="s">
        <v>43</v>
      </c>
      <c r="AD18618" s="14" t="s">
        <v>43</v>
      </c>
      <c r="AE18618" s="10" t="s">
        <v>855</v>
      </c>
    </row>
    <row r="18619" spans="1:31" x14ac:dyDescent="0.25">
      <c r="A18619" s="8">
        <v>58869</v>
      </c>
      <c r="B18619" s="9" t="s">
        <v>14780</v>
      </c>
      <c r="C18619" s="8">
        <v>59024</v>
      </c>
      <c r="D18619" s="9" t="s">
        <v>14781</v>
      </c>
      <c r="E18619" s="9" t="s">
        <v>126</v>
      </c>
      <c r="F18619" s="10" t="s">
        <v>3204</v>
      </c>
      <c r="G18619" s="11" t="s">
        <v>14782</v>
      </c>
      <c r="H18619" s="11" t="s">
        <v>36</v>
      </c>
      <c r="I18619" s="12">
        <v>1</v>
      </c>
      <c r="J18619" s="12">
        <v>1</v>
      </c>
      <c r="K18619" s="12">
        <v>1</v>
      </c>
      <c r="L18619" s="9" t="s">
        <v>245</v>
      </c>
      <c r="M18619" s="10" t="s">
        <v>246</v>
      </c>
      <c r="N18619" s="10" t="s">
        <v>247</v>
      </c>
      <c r="O18619" s="10">
        <v>10</v>
      </c>
      <c r="P18619" s="10">
        <v>2012</v>
      </c>
      <c r="Q18619" s="8" t="s">
        <v>40</v>
      </c>
      <c r="R18619" s="8" t="s">
        <v>40</v>
      </c>
      <c r="S18619" s="10" t="s">
        <v>41</v>
      </c>
      <c r="T18619" s="8" t="s">
        <v>40</v>
      </c>
      <c r="U18619" s="8" t="s">
        <v>40</v>
      </c>
      <c r="V18619" s="8" t="s">
        <v>40</v>
      </c>
      <c r="W18619" s="8" t="s">
        <v>40</v>
      </c>
      <c r="X18619" s="8" t="s">
        <v>40</v>
      </c>
      <c r="Y18619" s="8" t="s">
        <v>40</v>
      </c>
      <c r="Z18619" s="10" t="s">
        <v>3253</v>
      </c>
      <c r="AA18619" s="13">
        <v>41.602221999999998</v>
      </c>
      <c r="AB18619" s="13">
        <v>-81.496939999999995</v>
      </c>
      <c r="AC18619" s="14" t="s">
        <v>43</v>
      </c>
      <c r="AD18619" s="14" t="s">
        <v>43</v>
      </c>
      <c r="AE18619" s="10" t="s">
        <v>159</v>
      </c>
    </row>
    <row r="18620" spans="1:31" x14ac:dyDescent="0.25">
      <c r="A18620" s="8">
        <v>58870</v>
      </c>
      <c r="B18620" s="9" t="s">
        <v>14783</v>
      </c>
      <c r="C18620" s="8">
        <v>59026</v>
      </c>
      <c r="D18620" s="9" t="s">
        <v>14784</v>
      </c>
      <c r="E18620" s="9" t="s">
        <v>126</v>
      </c>
      <c r="F18620" s="10" t="s">
        <v>944</v>
      </c>
      <c r="G18620" s="11" t="s">
        <v>14785</v>
      </c>
      <c r="H18620" s="11" t="s">
        <v>36</v>
      </c>
      <c r="I18620" s="12">
        <v>1.1000000000000001</v>
      </c>
      <c r="J18620" s="12">
        <v>0.9</v>
      </c>
      <c r="K18620" s="12">
        <v>0.7</v>
      </c>
      <c r="L18620" s="9" t="s">
        <v>5567</v>
      </c>
      <c r="M18620" s="10" t="s">
        <v>5568</v>
      </c>
      <c r="N18620" s="10" t="s">
        <v>121</v>
      </c>
      <c r="O18620" s="10">
        <v>1</v>
      </c>
      <c r="P18620" s="10">
        <v>2009</v>
      </c>
      <c r="Q18620" s="8" t="s">
        <v>40</v>
      </c>
      <c r="R18620" s="8" t="s">
        <v>40</v>
      </c>
      <c r="S18620" s="10" t="s">
        <v>41</v>
      </c>
      <c r="T18620" s="8" t="s">
        <v>40</v>
      </c>
      <c r="U18620" s="8" t="s">
        <v>40</v>
      </c>
      <c r="V18620" s="8" t="s">
        <v>40</v>
      </c>
      <c r="W18620" s="8" t="s">
        <v>40</v>
      </c>
      <c r="X18620" s="8" t="s">
        <v>40</v>
      </c>
      <c r="Y18620" s="8" t="s">
        <v>40</v>
      </c>
      <c r="Z18620" s="10" t="s">
        <v>2013</v>
      </c>
      <c r="AA18620" s="13">
        <v>39.299722000000003</v>
      </c>
      <c r="AB18620" s="13">
        <v>-76.494169999999997</v>
      </c>
      <c r="AC18620" s="14" t="s">
        <v>43</v>
      </c>
      <c r="AD18620" s="14" t="s">
        <v>43</v>
      </c>
      <c r="AE18620" s="10" t="s">
        <v>159</v>
      </c>
    </row>
    <row r="18621" spans="1:31" x14ac:dyDescent="0.25">
      <c r="A18621" s="8">
        <v>58870</v>
      </c>
      <c r="B18621" s="9" t="s">
        <v>14783</v>
      </c>
      <c r="C18621" s="8">
        <v>59026</v>
      </c>
      <c r="D18621" s="9" t="s">
        <v>14784</v>
      </c>
      <c r="E18621" s="9" t="s">
        <v>126</v>
      </c>
      <c r="F18621" s="10" t="s">
        <v>944</v>
      </c>
      <c r="G18621" s="11" t="s">
        <v>14786</v>
      </c>
      <c r="H18621" s="11" t="s">
        <v>36</v>
      </c>
      <c r="I18621" s="12">
        <v>1.1000000000000001</v>
      </c>
      <c r="J18621" s="12">
        <v>0.9</v>
      </c>
      <c r="K18621" s="12">
        <v>0.7</v>
      </c>
      <c r="L18621" s="9" t="s">
        <v>5567</v>
      </c>
      <c r="M18621" s="10" t="s">
        <v>5568</v>
      </c>
      <c r="N18621" s="10" t="s">
        <v>121</v>
      </c>
      <c r="O18621" s="10">
        <v>1</v>
      </c>
      <c r="P18621" s="10">
        <v>2009</v>
      </c>
      <c r="Q18621" s="8" t="s">
        <v>40</v>
      </c>
      <c r="R18621" s="8" t="s">
        <v>40</v>
      </c>
      <c r="S18621" s="10" t="s">
        <v>41</v>
      </c>
      <c r="T18621" s="8" t="s">
        <v>40</v>
      </c>
      <c r="U18621" s="8" t="s">
        <v>40</v>
      </c>
      <c r="V18621" s="8" t="s">
        <v>40</v>
      </c>
      <c r="W18621" s="8" t="s">
        <v>40</v>
      </c>
      <c r="X18621" s="8" t="s">
        <v>40</v>
      </c>
      <c r="Y18621" s="8" t="s">
        <v>40</v>
      </c>
      <c r="Z18621" s="10" t="s">
        <v>2013</v>
      </c>
      <c r="AA18621" s="13">
        <v>39.299722000000003</v>
      </c>
      <c r="AB18621" s="13">
        <v>-76.494169999999997</v>
      </c>
      <c r="AC18621" s="14" t="s">
        <v>43</v>
      </c>
      <c r="AD18621" s="14" t="s">
        <v>43</v>
      </c>
      <c r="AE18621" s="10" t="s">
        <v>159</v>
      </c>
    </row>
    <row r="18622" spans="1:31" x14ac:dyDescent="0.25">
      <c r="A18622" s="8">
        <v>58870</v>
      </c>
      <c r="B18622" s="9" t="s">
        <v>14783</v>
      </c>
      <c r="C18622" s="8">
        <v>59026</v>
      </c>
      <c r="D18622" s="9" t="s">
        <v>14784</v>
      </c>
      <c r="E18622" s="9" t="s">
        <v>126</v>
      </c>
      <c r="F18622" s="10" t="s">
        <v>944</v>
      </c>
      <c r="G18622" s="11" t="s">
        <v>1826</v>
      </c>
      <c r="H18622" s="11" t="s">
        <v>36</v>
      </c>
      <c r="I18622" s="12">
        <v>0.8</v>
      </c>
      <c r="J18622" s="12">
        <v>0.8</v>
      </c>
      <c r="K18622" s="12">
        <v>0.8</v>
      </c>
      <c r="L18622" s="9" t="s">
        <v>345</v>
      </c>
      <c r="M18622" s="10" t="s">
        <v>346</v>
      </c>
      <c r="N18622" s="10" t="s">
        <v>347</v>
      </c>
      <c r="O18622" s="10">
        <v>3</v>
      </c>
      <c r="P18622" s="10">
        <v>2012</v>
      </c>
      <c r="Q18622" s="8" t="s">
        <v>40</v>
      </c>
      <c r="R18622" s="8" t="s">
        <v>40</v>
      </c>
      <c r="S18622" s="10" t="s">
        <v>41</v>
      </c>
      <c r="T18622" s="8" t="s">
        <v>40</v>
      </c>
      <c r="U18622" s="8" t="s">
        <v>40</v>
      </c>
      <c r="V18622" s="8" t="s">
        <v>40</v>
      </c>
      <c r="W18622" s="8" t="s">
        <v>40</v>
      </c>
      <c r="X18622" s="8" t="s">
        <v>40</v>
      </c>
      <c r="Y18622" s="8" t="s">
        <v>40</v>
      </c>
      <c r="Z18622" s="10" t="s">
        <v>2013</v>
      </c>
      <c r="AA18622" s="13">
        <v>39.299722000000003</v>
      </c>
      <c r="AB18622" s="13">
        <v>-76.494169999999997</v>
      </c>
      <c r="AC18622" s="14" t="s">
        <v>43</v>
      </c>
      <c r="AD18622" s="14" t="s">
        <v>43</v>
      </c>
      <c r="AE18622" s="10" t="s">
        <v>159</v>
      </c>
    </row>
    <row r="18623" spans="1:31" x14ac:dyDescent="0.25">
      <c r="A18623" s="8">
        <v>58871</v>
      </c>
      <c r="B18623" s="9" t="s">
        <v>14787</v>
      </c>
      <c r="C18623" s="8">
        <v>59028</v>
      </c>
      <c r="D18623" s="9" t="s">
        <v>14788</v>
      </c>
      <c r="E18623" s="9" t="s">
        <v>126</v>
      </c>
      <c r="F18623" s="10" t="s">
        <v>876</v>
      </c>
      <c r="G18623" s="11" t="s">
        <v>14789</v>
      </c>
      <c r="H18623" s="11" t="s">
        <v>36</v>
      </c>
      <c r="I18623" s="12">
        <v>1.5</v>
      </c>
      <c r="J18623" s="12">
        <v>1.5</v>
      </c>
      <c r="K18623" s="12">
        <v>1.5</v>
      </c>
      <c r="L18623" s="9" t="s">
        <v>345</v>
      </c>
      <c r="M18623" s="10" t="s">
        <v>346</v>
      </c>
      <c r="N18623" s="10" t="s">
        <v>347</v>
      </c>
      <c r="O18623" s="10">
        <v>3</v>
      </c>
      <c r="P18623" s="10">
        <v>2012</v>
      </c>
      <c r="Q18623" s="8" t="s">
        <v>40</v>
      </c>
      <c r="R18623" s="8" t="s">
        <v>40</v>
      </c>
      <c r="S18623" s="10" t="s">
        <v>41</v>
      </c>
      <c r="T18623" s="8" t="s">
        <v>40</v>
      </c>
      <c r="U18623" s="8" t="s">
        <v>40</v>
      </c>
      <c r="V18623" s="8" t="s">
        <v>40</v>
      </c>
      <c r="W18623" s="8" t="s">
        <v>40</v>
      </c>
      <c r="X18623" s="8" t="s">
        <v>40</v>
      </c>
      <c r="Y18623" s="8" t="s">
        <v>40</v>
      </c>
      <c r="Z18623" s="10" t="s">
        <v>2080</v>
      </c>
      <c r="AA18623" s="13">
        <v>42.081944</v>
      </c>
      <c r="AB18623" s="13">
        <v>-72.614440000000002</v>
      </c>
      <c r="AC18623" s="14" t="s">
        <v>43</v>
      </c>
      <c r="AD18623" s="14" t="s">
        <v>43</v>
      </c>
      <c r="AE18623" s="10" t="s">
        <v>855</v>
      </c>
    </row>
    <row r="18624" spans="1:31" x14ac:dyDescent="0.25">
      <c r="A18624" s="8">
        <v>58871</v>
      </c>
      <c r="B18624" s="9" t="s">
        <v>14787</v>
      </c>
      <c r="C18624" s="8">
        <v>59029</v>
      </c>
      <c r="D18624" s="9" t="s">
        <v>14790</v>
      </c>
      <c r="E18624" s="9" t="s">
        <v>126</v>
      </c>
      <c r="F18624" s="10" t="s">
        <v>876</v>
      </c>
      <c r="G18624" s="11" t="s">
        <v>14791</v>
      </c>
      <c r="H18624" s="11" t="s">
        <v>36</v>
      </c>
      <c r="I18624" s="12">
        <v>2</v>
      </c>
      <c r="J18624" s="12">
        <v>2</v>
      </c>
      <c r="K18624" s="12">
        <v>2</v>
      </c>
      <c r="L18624" s="9" t="s">
        <v>345</v>
      </c>
      <c r="M18624" s="10" t="s">
        <v>346</v>
      </c>
      <c r="N18624" s="10" t="s">
        <v>347</v>
      </c>
      <c r="O18624" s="10">
        <v>12</v>
      </c>
      <c r="P18624" s="10">
        <v>2013</v>
      </c>
      <c r="Q18624" s="8" t="s">
        <v>40</v>
      </c>
      <c r="R18624" s="8" t="s">
        <v>40</v>
      </c>
      <c r="S18624" s="10" t="s">
        <v>41</v>
      </c>
      <c r="T18624" s="8" t="s">
        <v>40</v>
      </c>
      <c r="U18624" s="8" t="s">
        <v>40</v>
      </c>
      <c r="V18624" s="8" t="s">
        <v>40</v>
      </c>
      <c r="W18624" s="8" t="s">
        <v>40</v>
      </c>
      <c r="X18624" s="8" t="s">
        <v>40</v>
      </c>
      <c r="Y18624" s="8" t="s">
        <v>40</v>
      </c>
      <c r="Z18624" s="10" t="s">
        <v>2126</v>
      </c>
      <c r="AA18624" s="13">
        <v>41.901667000000003</v>
      </c>
      <c r="AB18624" s="13">
        <v>-71.242500000000007</v>
      </c>
      <c r="AC18624" s="14" t="s">
        <v>43</v>
      </c>
      <c r="AD18624" s="14" t="s">
        <v>43</v>
      </c>
      <c r="AE18624" s="10" t="s">
        <v>855</v>
      </c>
    </row>
    <row r="18625" spans="1:31" x14ac:dyDescent="0.25">
      <c r="A18625" s="8">
        <v>58871</v>
      </c>
      <c r="B18625" s="9" t="s">
        <v>14787</v>
      </c>
      <c r="C18625" s="8">
        <v>59030</v>
      </c>
      <c r="D18625" s="9" t="s">
        <v>14792</v>
      </c>
      <c r="E18625" s="9" t="s">
        <v>126</v>
      </c>
      <c r="F18625" s="10" t="s">
        <v>876</v>
      </c>
      <c r="G18625" s="11" t="s">
        <v>14793</v>
      </c>
      <c r="H18625" s="11" t="s">
        <v>36</v>
      </c>
      <c r="I18625" s="12">
        <v>3</v>
      </c>
      <c r="J18625" s="12">
        <v>3</v>
      </c>
      <c r="K18625" s="12">
        <v>3</v>
      </c>
      <c r="L18625" s="9" t="s">
        <v>345</v>
      </c>
      <c r="M18625" s="10" t="s">
        <v>346</v>
      </c>
      <c r="N18625" s="10" t="s">
        <v>347</v>
      </c>
      <c r="O18625" s="10">
        <v>12</v>
      </c>
      <c r="P18625" s="10">
        <v>2013</v>
      </c>
      <c r="Q18625" s="8" t="s">
        <v>40</v>
      </c>
      <c r="R18625" s="8" t="s">
        <v>40</v>
      </c>
      <c r="S18625" s="10" t="s">
        <v>41</v>
      </c>
      <c r="T18625" s="8" t="s">
        <v>40</v>
      </c>
      <c r="U18625" s="8" t="s">
        <v>40</v>
      </c>
      <c r="V18625" s="8" t="s">
        <v>40</v>
      </c>
      <c r="W18625" s="8" t="s">
        <v>40</v>
      </c>
      <c r="X18625" s="8" t="s">
        <v>40</v>
      </c>
      <c r="Y18625" s="8" t="s">
        <v>40</v>
      </c>
      <c r="Z18625" s="10" t="s">
        <v>2080</v>
      </c>
      <c r="AA18625" s="13">
        <v>42.185555999999998</v>
      </c>
      <c r="AB18625" s="13">
        <v>-72.582499999999996</v>
      </c>
      <c r="AC18625" s="14" t="s">
        <v>43</v>
      </c>
      <c r="AD18625" s="14" t="s">
        <v>43</v>
      </c>
      <c r="AE18625" s="10" t="s">
        <v>855</v>
      </c>
    </row>
    <row r="18626" spans="1:31" x14ac:dyDescent="0.25">
      <c r="A18626" s="8">
        <v>58871</v>
      </c>
      <c r="B18626" s="9" t="s">
        <v>14787</v>
      </c>
      <c r="C18626" s="8">
        <v>59031</v>
      </c>
      <c r="D18626" s="9" t="s">
        <v>14794</v>
      </c>
      <c r="E18626" s="9" t="s">
        <v>126</v>
      </c>
      <c r="F18626" s="10" t="s">
        <v>876</v>
      </c>
      <c r="G18626" s="11" t="s">
        <v>14795</v>
      </c>
      <c r="H18626" s="11" t="s">
        <v>36</v>
      </c>
      <c r="I18626" s="12">
        <v>1.5</v>
      </c>
      <c r="J18626" s="12">
        <v>1.5</v>
      </c>
      <c r="K18626" s="12">
        <v>1.5</v>
      </c>
      <c r="L18626" s="9" t="s">
        <v>345</v>
      </c>
      <c r="M18626" s="10" t="s">
        <v>346</v>
      </c>
      <c r="N18626" s="10" t="s">
        <v>347</v>
      </c>
      <c r="O18626" s="10">
        <v>3</v>
      </c>
      <c r="P18626" s="10">
        <v>2013</v>
      </c>
      <c r="Q18626" s="8" t="s">
        <v>40</v>
      </c>
      <c r="R18626" s="8" t="s">
        <v>40</v>
      </c>
      <c r="S18626" s="10" t="s">
        <v>41</v>
      </c>
      <c r="T18626" s="8" t="s">
        <v>40</v>
      </c>
      <c r="U18626" s="8" t="s">
        <v>40</v>
      </c>
      <c r="V18626" s="8" t="s">
        <v>40</v>
      </c>
      <c r="W18626" s="8" t="s">
        <v>40</v>
      </c>
      <c r="X18626" s="8" t="s">
        <v>40</v>
      </c>
      <c r="Y18626" s="8" t="s">
        <v>40</v>
      </c>
      <c r="Z18626" s="10" t="s">
        <v>2080</v>
      </c>
      <c r="AA18626" s="13">
        <v>42.058889000000001</v>
      </c>
      <c r="AB18626" s="13">
        <v>-72.664169999999999</v>
      </c>
      <c r="AC18626" s="14" t="s">
        <v>43</v>
      </c>
      <c r="AD18626" s="14" t="s">
        <v>43</v>
      </c>
      <c r="AE18626" s="10" t="s">
        <v>855</v>
      </c>
    </row>
    <row r="18627" spans="1:31" x14ac:dyDescent="0.25">
      <c r="A18627" s="8">
        <v>58871</v>
      </c>
      <c r="B18627" s="9" t="s">
        <v>14787</v>
      </c>
      <c r="C18627" s="8">
        <v>59032</v>
      </c>
      <c r="D18627" s="9" t="s">
        <v>14796</v>
      </c>
      <c r="E18627" s="9" t="s">
        <v>126</v>
      </c>
      <c r="F18627" s="10" t="s">
        <v>876</v>
      </c>
      <c r="G18627" s="11" t="s">
        <v>14797</v>
      </c>
      <c r="H18627" s="11" t="s">
        <v>36</v>
      </c>
      <c r="I18627" s="12">
        <v>2.5</v>
      </c>
      <c r="J18627" s="12">
        <v>2.5</v>
      </c>
      <c r="K18627" s="12">
        <v>2.5</v>
      </c>
      <c r="L18627" s="9" t="s">
        <v>345</v>
      </c>
      <c r="M18627" s="10" t="s">
        <v>346</v>
      </c>
      <c r="N18627" s="10" t="s">
        <v>347</v>
      </c>
      <c r="O18627" s="10">
        <v>1</v>
      </c>
      <c r="P18627" s="10">
        <v>2013</v>
      </c>
      <c r="Q18627" s="8" t="s">
        <v>40</v>
      </c>
      <c r="R18627" s="8" t="s">
        <v>40</v>
      </c>
      <c r="S18627" s="10" t="s">
        <v>41</v>
      </c>
      <c r="T18627" s="8" t="s">
        <v>40</v>
      </c>
      <c r="U18627" s="8" t="s">
        <v>40</v>
      </c>
      <c r="V18627" s="8" t="s">
        <v>40</v>
      </c>
      <c r="W18627" s="8" t="s">
        <v>40</v>
      </c>
      <c r="X18627" s="8" t="s">
        <v>40</v>
      </c>
      <c r="Y18627" s="8" t="s">
        <v>40</v>
      </c>
      <c r="Z18627" s="10" t="s">
        <v>898</v>
      </c>
      <c r="AA18627" s="13">
        <v>42.570556000000003</v>
      </c>
      <c r="AB18627" s="13">
        <v>-71.625</v>
      </c>
      <c r="AC18627" s="14" t="s">
        <v>43</v>
      </c>
      <c r="AD18627" s="14" t="s">
        <v>43</v>
      </c>
      <c r="AE18627" s="10" t="s">
        <v>855</v>
      </c>
    </row>
    <row r="18628" spans="1:31" x14ac:dyDescent="0.25">
      <c r="A18628" s="8">
        <v>58871</v>
      </c>
      <c r="B18628" s="9" t="s">
        <v>14787</v>
      </c>
      <c r="C18628" s="8">
        <v>59033</v>
      </c>
      <c r="D18628" s="9" t="s">
        <v>14798</v>
      </c>
      <c r="E18628" s="9" t="s">
        <v>126</v>
      </c>
      <c r="F18628" s="10" t="s">
        <v>876</v>
      </c>
      <c r="G18628" s="11" t="s">
        <v>14799</v>
      </c>
      <c r="H18628" s="11" t="s">
        <v>36</v>
      </c>
      <c r="I18628" s="12">
        <v>1.5</v>
      </c>
      <c r="J18628" s="12">
        <v>1.5</v>
      </c>
      <c r="K18628" s="12">
        <v>1.5</v>
      </c>
      <c r="L18628" s="9" t="s">
        <v>345</v>
      </c>
      <c r="M18628" s="10" t="s">
        <v>346</v>
      </c>
      <c r="N18628" s="10" t="s">
        <v>347</v>
      </c>
      <c r="O18628" s="10">
        <v>3</v>
      </c>
      <c r="P18628" s="10">
        <v>2013</v>
      </c>
      <c r="Q18628" s="8" t="s">
        <v>40</v>
      </c>
      <c r="R18628" s="8" t="s">
        <v>40</v>
      </c>
      <c r="S18628" s="10" t="s">
        <v>41</v>
      </c>
      <c r="T18628" s="8" t="s">
        <v>40</v>
      </c>
      <c r="U18628" s="8" t="s">
        <v>40</v>
      </c>
      <c r="V18628" s="8" t="s">
        <v>40</v>
      </c>
      <c r="W18628" s="8" t="s">
        <v>40</v>
      </c>
      <c r="X18628" s="8" t="s">
        <v>40</v>
      </c>
      <c r="Y18628" s="8" t="s">
        <v>40</v>
      </c>
      <c r="Z18628" s="10" t="s">
        <v>445</v>
      </c>
      <c r="AA18628" s="13">
        <v>42.446111000000002</v>
      </c>
      <c r="AB18628" s="13">
        <v>-72.623609999999999</v>
      </c>
      <c r="AC18628" s="14" t="s">
        <v>43</v>
      </c>
      <c r="AD18628" s="14" t="s">
        <v>43</v>
      </c>
      <c r="AE18628" s="10" t="s">
        <v>855</v>
      </c>
    </row>
    <row r="18629" spans="1:31" x14ac:dyDescent="0.25">
      <c r="A18629" s="8">
        <v>58872</v>
      </c>
      <c r="B18629" s="9" t="s">
        <v>14800</v>
      </c>
      <c r="C18629" s="8">
        <v>59034</v>
      </c>
      <c r="D18629" s="9" t="s">
        <v>14801</v>
      </c>
      <c r="E18629" s="9" t="s">
        <v>126</v>
      </c>
      <c r="F18629" s="10" t="s">
        <v>78</v>
      </c>
      <c r="G18629" s="11" t="s">
        <v>14802</v>
      </c>
      <c r="H18629" s="11" t="s">
        <v>36</v>
      </c>
      <c r="I18629" s="12">
        <v>204</v>
      </c>
      <c r="J18629" s="12">
        <v>204</v>
      </c>
      <c r="K18629" s="12">
        <v>204</v>
      </c>
      <c r="L18629" s="9" t="s">
        <v>245</v>
      </c>
      <c r="M18629" s="10" t="s">
        <v>246</v>
      </c>
      <c r="N18629" s="10" t="s">
        <v>247</v>
      </c>
      <c r="O18629" s="10">
        <v>12</v>
      </c>
      <c r="P18629" s="10">
        <v>2015</v>
      </c>
      <c r="Q18629" s="8" t="s">
        <v>40</v>
      </c>
      <c r="R18629" s="8" t="s">
        <v>40</v>
      </c>
      <c r="S18629" s="10" t="s">
        <v>41</v>
      </c>
      <c r="T18629" s="8" t="s">
        <v>40</v>
      </c>
      <c r="U18629" s="8" t="s">
        <v>40</v>
      </c>
      <c r="V18629" s="8" t="s">
        <v>40</v>
      </c>
      <c r="W18629" s="8" t="s">
        <v>40</v>
      </c>
      <c r="X18629" s="8" t="s">
        <v>40</v>
      </c>
      <c r="Y18629" s="8" t="s">
        <v>40</v>
      </c>
      <c r="Z18629" s="10" t="s">
        <v>432</v>
      </c>
      <c r="AA18629" s="13">
        <v>33.509721999999996</v>
      </c>
      <c r="AB18629" s="13">
        <v>-98.360830000000007</v>
      </c>
      <c r="AC18629" s="14" t="s">
        <v>43</v>
      </c>
      <c r="AD18629" s="14" t="s">
        <v>43</v>
      </c>
      <c r="AE18629" s="10" t="s">
        <v>569</v>
      </c>
    </row>
    <row r="18630" spans="1:31" x14ac:dyDescent="0.25">
      <c r="A18630" s="8">
        <v>58873</v>
      </c>
      <c r="B18630" s="9" t="s">
        <v>14803</v>
      </c>
      <c r="C18630" s="8">
        <v>59035</v>
      </c>
      <c r="D18630" s="9" t="s">
        <v>14804</v>
      </c>
      <c r="E18630" s="9" t="s">
        <v>126</v>
      </c>
      <c r="F18630" s="10" t="s">
        <v>1189</v>
      </c>
      <c r="G18630" s="11" t="s">
        <v>14805</v>
      </c>
      <c r="H18630" s="11" t="s">
        <v>36</v>
      </c>
      <c r="I18630" s="12">
        <v>9.3000000000000007</v>
      </c>
      <c r="J18630" s="12">
        <v>7.5</v>
      </c>
      <c r="K18630" s="12">
        <v>7.5</v>
      </c>
      <c r="L18630" s="9" t="s">
        <v>5567</v>
      </c>
      <c r="M18630" s="10" t="s">
        <v>6118</v>
      </c>
      <c r="N18630" s="10" t="s">
        <v>48</v>
      </c>
      <c r="O18630" s="10">
        <v>1</v>
      </c>
      <c r="P18630" s="10">
        <v>2016</v>
      </c>
      <c r="Q18630" s="8" t="s">
        <v>40</v>
      </c>
      <c r="R18630" s="8" t="s">
        <v>40</v>
      </c>
      <c r="S18630" s="10" t="s">
        <v>41</v>
      </c>
      <c r="T18630" s="8" t="s">
        <v>40</v>
      </c>
      <c r="U18630" s="8" t="s">
        <v>40</v>
      </c>
      <c r="V18630" s="8" t="s">
        <v>40</v>
      </c>
      <c r="W18630" s="8" t="s">
        <v>40</v>
      </c>
      <c r="X18630" s="8" t="s">
        <v>40</v>
      </c>
      <c r="Y18630" s="8" t="s">
        <v>40</v>
      </c>
      <c r="Z18630" s="10" t="s">
        <v>4532</v>
      </c>
      <c r="AA18630" s="13">
        <v>21.965278000000001</v>
      </c>
      <c r="AB18630" s="13">
        <v>-159.4606</v>
      </c>
      <c r="AC18630" s="14" t="s">
        <v>43</v>
      </c>
      <c r="AD18630" s="14" t="s">
        <v>43</v>
      </c>
      <c r="AE18630" s="10" t="s">
        <v>36</v>
      </c>
    </row>
    <row r="18631" spans="1:31" x14ac:dyDescent="0.25">
      <c r="A18631" s="8">
        <v>58873</v>
      </c>
      <c r="B18631" s="9" t="s">
        <v>14803</v>
      </c>
      <c r="C18631" s="8">
        <v>59035</v>
      </c>
      <c r="D18631" s="9" t="s">
        <v>14804</v>
      </c>
      <c r="E18631" s="9" t="s">
        <v>126</v>
      </c>
      <c r="F18631" s="10" t="s">
        <v>1189</v>
      </c>
      <c r="G18631" s="11" t="s">
        <v>14806</v>
      </c>
      <c r="H18631" s="11" t="s">
        <v>36</v>
      </c>
      <c r="I18631" s="12">
        <v>0.5</v>
      </c>
      <c r="J18631" s="12">
        <v>0.5</v>
      </c>
      <c r="K18631" s="12">
        <v>0.5</v>
      </c>
      <c r="L18631" s="9" t="s">
        <v>114</v>
      </c>
      <c r="M18631" s="10" t="s">
        <v>115</v>
      </c>
      <c r="N18631" s="10" t="s">
        <v>121</v>
      </c>
      <c r="O18631" s="10">
        <v>5</v>
      </c>
      <c r="P18631" s="10">
        <v>2014</v>
      </c>
      <c r="Q18631" s="8" t="s">
        <v>40</v>
      </c>
      <c r="R18631" s="8" t="s">
        <v>40</v>
      </c>
      <c r="S18631" s="10" t="s">
        <v>41</v>
      </c>
      <c r="T18631" s="8" t="s">
        <v>40</v>
      </c>
      <c r="U18631" s="8" t="s">
        <v>40</v>
      </c>
      <c r="V18631" s="8" t="s">
        <v>40</v>
      </c>
      <c r="W18631" s="8" t="s">
        <v>40</v>
      </c>
      <c r="X18631" s="8" t="s">
        <v>40</v>
      </c>
      <c r="Y18631" s="8" t="s">
        <v>40</v>
      </c>
      <c r="Z18631" s="10" t="s">
        <v>4532</v>
      </c>
      <c r="AA18631" s="13">
        <v>21.965278000000001</v>
      </c>
      <c r="AB18631" s="13">
        <v>-159.4606</v>
      </c>
      <c r="AC18631" s="14" t="s">
        <v>43</v>
      </c>
      <c r="AD18631" s="14" t="s">
        <v>43</v>
      </c>
      <c r="AE18631" s="10" t="s">
        <v>36</v>
      </c>
    </row>
    <row r="18632" spans="1:31" x14ac:dyDescent="0.25">
      <c r="A18632" s="8">
        <v>58873</v>
      </c>
      <c r="B18632" s="9" t="s">
        <v>14803</v>
      </c>
      <c r="C18632" s="8">
        <v>59035</v>
      </c>
      <c r="D18632" s="9" t="s">
        <v>14804</v>
      </c>
      <c r="E18632" s="9" t="s">
        <v>126</v>
      </c>
      <c r="F18632" s="10" t="s">
        <v>1189</v>
      </c>
      <c r="G18632" s="11" t="s">
        <v>14807</v>
      </c>
      <c r="H18632" s="11" t="s">
        <v>36</v>
      </c>
      <c r="I18632" s="12">
        <v>0.5</v>
      </c>
      <c r="J18632" s="12">
        <v>0.5</v>
      </c>
      <c r="K18632" s="12">
        <v>0.5</v>
      </c>
      <c r="L18632" s="9" t="s">
        <v>114</v>
      </c>
      <c r="M18632" s="10" t="s">
        <v>115</v>
      </c>
      <c r="N18632" s="10" t="s">
        <v>121</v>
      </c>
      <c r="O18632" s="10">
        <v>5</v>
      </c>
      <c r="P18632" s="10">
        <v>2014</v>
      </c>
      <c r="Q18632" s="8" t="s">
        <v>40</v>
      </c>
      <c r="R18632" s="8" t="s">
        <v>40</v>
      </c>
      <c r="S18632" s="10" t="s">
        <v>41</v>
      </c>
      <c r="T18632" s="8" t="s">
        <v>40</v>
      </c>
      <c r="U18632" s="8" t="s">
        <v>40</v>
      </c>
      <c r="V18632" s="8" t="s">
        <v>40</v>
      </c>
      <c r="W18632" s="8" t="s">
        <v>40</v>
      </c>
      <c r="X18632" s="8" t="s">
        <v>40</v>
      </c>
      <c r="Y18632" s="8" t="s">
        <v>40</v>
      </c>
      <c r="Z18632" s="10" t="s">
        <v>4532</v>
      </c>
      <c r="AA18632" s="13">
        <v>21.965278000000001</v>
      </c>
      <c r="AB18632" s="13">
        <v>-159.4606</v>
      </c>
      <c r="AC18632" s="14" t="s">
        <v>43</v>
      </c>
      <c r="AD18632" s="14" t="s">
        <v>43</v>
      </c>
      <c r="AE18632" s="10" t="s">
        <v>36</v>
      </c>
    </row>
    <row r="18633" spans="1:31" x14ac:dyDescent="0.25">
      <c r="A18633" s="8">
        <v>58661</v>
      </c>
      <c r="B18633" s="9" t="s">
        <v>12563</v>
      </c>
      <c r="C18633" s="8">
        <v>59038</v>
      </c>
      <c r="D18633" s="9" t="s">
        <v>14808</v>
      </c>
      <c r="E18633" s="9" t="s">
        <v>126</v>
      </c>
      <c r="F18633" s="10" t="s">
        <v>1477</v>
      </c>
      <c r="G18633" s="11" t="s">
        <v>2088</v>
      </c>
      <c r="H18633" s="11" t="s">
        <v>36</v>
      </c>
      <c r="I18633" s="12">
        <v>3.5</v>
      </c>
      <c r="J18633" s="12">
        <v>3</v>
      </c>
      <c r="K18633" s="12">
        <v>3</v>
      </c>
      <c r="L18633" s="9" t="s">
        <v>345</v>
      </c>
      <c r="M18633" s="10" t="s">
        <v>346</v>
      </c>
      <c r="N18633" s="10" t="s">
        <v>347</v>
      </c>
      <c r="O18633" s="10">
        <v>12</v>
      </c>
      <c r="P18633" s="10">
        <v>2013</v>
      </c>
      <c r="Q18633" s="8" t="s">
        <v>40</v>
      </c>
      <c r="R18633" s="8" t="s">
        <v>40</v>
      </c>
      <c r="S18633" s="10" t="s">
        <v>41</v>
      </c>
      <c r="T18633" s="8" t="s">
        <v>40</v>
      </c>
      <c r="U18633" s="8" t="s">
        <v>40</v>
      </c>
      <c r="V18633" s="8" t="s">
        <v>40</v>
      </c>
      <c r="W18633" s="8" t="s">
        <v>40</v>
      </c>
      <c r="X18633" s="8" t="s">
        <v>40</v>
      </c>
      <c r="Y18633" s="8" t="s">
        <v>40</v>
      </c>
      <c r="Z18633" s="10" t="s">
        <v>3151</v>
      </c>
      <c r="AA18633" s="13">
        <v>35.22</v>
      </c>
      <c r="AB18633" s="13">
        <v>-81.33</v>
      </c>
      <c r="AC18633" s="14" t="s">
        <v>43</v>
      </c>
      <c r="AD18633" s="14" t="s">
        <v>43</v>
      </c>
      <c r="AE18633" s="10" t="s">
        <v>3143</v>
      </c>
    </row>
    <row r="18634" spans="1:31" x14ac:dyDescent="0.25">
      <c r="A18634" s="8">
        <v>58661</v>
      </c>
      <c r="B18634" s="9" t="s">
        <v>12563</v>
      </c>
      <c r="C18634" s="8">
        <v>59039</v>
      </c>
      <c r="D18634" s="9" t="s">
        <v>14809</v>
      </c>
      <c r="E18634" s="9" t="s">
        <v>126</v>
      </c>
      <c r="F18634" s="10" t="s">
        <v>1477</v>
      </c>
      <c r="G18634" s="11" t="s">
        <v>6502</v>
      </c>
      <c r="H18634" s="11" t="s">
        <v>36</v>
      </c>
      <c r="I18634" s="12">
        <v>2</v>
      </c>
      <c r="J18634" s="12">
        <v>1.5</v>
      </c>
      <c r="K18634" s="12">
        <v>1.5</v>
      </c>
      <c r="L18634" s="9" t="s">
        <v>345</v>
      </c>
      <c r="M18634" s="10" t="s">
        <v>346</v>
      </c>
      <c r="N18634" s="10" t="s">
        <v>347</v>
      </c>
      <c r="O18634" s="10">
        <v>12</v>
      </c>
      <c r="P18634" s="10">
        <v>2013</v>
      </c>
      <c r="Q18634" s="8" t="s">
        <v>40</v>
      </c>
      <c r="R18634" s="8" t="s">
        <v>40</v>
      </c>
      <c r="S18634" s="10" t="s">
        <v>41</v>
      </c>
      <c r="T18634" s="8" t="s">
        <v>40</v>
      </c>
      <c r="U18634" s="8" t="s">
        <v>40</v>
      </c>
      <c r="V18634" s="8" t="s">
        <v>40</v>
      </c>
      <c r="W18634" s="8" t="s">
        <v>40</v>
      </c>
      <c r="X18634" s="8" t="s">
        <v>40</v>
      </c>
      <c r="Y18634" s="8" t="s">
        <v>40</v>
      </c>
      <c r="Z18634" s="10" t="s">
        <v>8703</v>
      </c>
      <c r="AA18634" s="13">
        <v>34.9</v>
      </c>
      <c r="AB18634" s="13">
        <v>-77.78</v>
      </c>
      <c r="AC18634" s="14" t="s">
        <v>43</v>
      </c>
      <c r="AD18634" s="14" t="s">
        <v>43</v>
      </c>
      <c r="AE18634" s="10" t="s">
        <v>3143</v>
      </c>
    </row>
    <row r="18635" spans="1:31" x14ac:dyDescent="0.25">
      <c r="A18635" s="8">
        <v>58877</v>
      </c>
      <c r="B18635" s="9" t="s">
        <v>14810</v>
      </c>
      <c r="C18635" s="8">
        <v>59040</v>
      </c>
      <c r="D18635" s="9" t="s">
        <v>14811</v>
      </c>
      <c r="E18635" s="9" t="s">
        <v>126</v>
      </c>
      <c r="F18635" s="10" t="s">
        <v>923</v>
      </c>
      <c r="G18635" s="11" t="s">
        <v>6502</v>
      </c>
      <c r="H18635" s="11" t="s">
        <v>36</v>
      </c>
      <c r="I18635" s="12">
        <v>0.2</v>
      </c>
      <c r="J18635" s="12">
        <v>0.2</v>
      </c>
      <c r="K18635" s="12">
        <v>0.2</v>
      </c>
      <c r="L18635" s="9" t="s">
        <v>37</v>
      </c>
      <c r="M18635" s="10" t="s">
        <v>38</v>
      </c>
      <c r="N18635" s="10" t="s">
        <v>39</v>
      </c>
      <c r="O18635" s="10">
        <v>4</v>
      </c>
      <c r="P18635" s="10">
        <v>2016</v>
      </c>
      <c r="Q18635" s="8" t="s">
        <v>40</v>
      </c>
      <c r="R18635" s="8" t="s">
        <v>40</v>
      </c>
      <c r="S18635" s="10" t="s">
        <v>41</v>
      </c>
      <c r="T18635" s="8" t="s">
        <v>40</v>
      </c>
      <c r="U18635" s="8" t="s">
        <v>40</v>
      </c>
      <c r="V18635" s="8" t="s">
        <v>40</v>
      </c>
      <c r="W18635" s="8" t="s">
        <v>40</v>
      </c>
      <c r="X18635" s="8" t="s">
        <v>40</v>
      </c>
      <c r="Y18635" s="8" t="s">
        <v>40</v>
      </c>
      <c r="Z18635" s="10" t="s">
        <v>884</v>
      </c>
      <c r="AA18635" s="13">
        <v>43.126944000000002</v>
      </c>
      <c r="AB18635" s="13">
        <v>-72.776110000000003</v>
      </c>
      <c r="AC18635" s="14" t="s">
        <v>43</v>
      </c>
      <c r="AD18635" s="14" t="s">
        <v>43</v>
      </c>
      <c r="AE18635" s="10" t="s">
        <v>855</v>
      </c>
    </row>
    <row r="18636" spans="1:31" x14ac:dyDescent="0.25">
      <c r="A18636" s="8">
        <v>58877</v>
      </c>
      <c r="B18636" s="9" t="s">
        <v>14810</v>
      </c>
      <c r="C18636" s="8">
        <v>59040</v>
      </c>
      <c r="D18636" s="9" t="s">
        <v>14811</v>
      </c>
      <c r="E18636" s="9" t="s">
        <v>126</v>
      </c>
      <c r="F18636" s="10" t="s">
        <v>923</v>
      </c>
      <c r="G18636" s="11" t="s">
        <v>10417</v>
      </c>
      <c r="H18636" s="11" t="s">
        <v>36</v>
      </c>
      <c r="I18636" s="12">
        <v>0.2</v>
      </c>
      <c r="J18636" s="12">
        <v>0.2</v>
      </c>
      <c r="K18636" s="12">
        <v>0.2</v>
      </c>
      <c r="L18636" s="9" t="s">
        <v>37</v>
      </c>
      <c r="M18636" s="10" t="s">
        <v>38</v>
      </c>
      <c r="N18636" s="10" t="s">
        <v>39</v>
      </c>
      <c r="O18636" s="10">
        <v>4</v>
      </c>
      <c r="P18636" s="10">
        <v>2016</v>
      </c>
      <c r="Q18636" s="8" t="s">
        <v>40</v>
      </c>
      <c r="R18636" s="8" t="s">
        <v>40</v>
      </c>
      <c r="S18636" s="10" t="s">
        <v>41</v>
      </c>
      <c r="T18636" s="8" t="s">
        <v>40</v>
      </c>
      <c r="U18636" s="8" t="s">
        <v>40</v>
      </c>
      <c r="V18636" s="8" t="s">
        <v>40</v>
      </c>
      <c r="W18636" s="8" t="s">
        <v>40</v>
      </c>
      <c r="X18636" s="8" t="s">
        <v>40</v>
      </c>
      <c r="Y18636" s="8" t="s">
        <v>40</v>
      </c>
      <c r="Z18636" s="10" t="s">
        <v>884</v>
      </c>
      <c r="AA18636" s="13">
        <v>43.126944000000002</v>
      </c>
      <c r="AB18636" s="13">
        <v>-72.776110000000003</v>
      </c>
      <c r="AC18636" s="14" t="s">
        <v>43</v>
      </c>
      <c r="AD18636" s="14" t="s">
        <v>43</v>
      </c>
      <c r="AE18636" s="10" t="s">
        <v>855</v>
      </c>
    </row>
    <row r="18637" spans="1:31" x14ac:dyDescent="0.25">
      <c r="A18637" s="8">
        <v>58877</v>
      </c>
      <c r="B18637" s="9" t="s">
        <v>14810</v>
      </c>
      <c r="C18637" s="8">
        <v>59040</v>
      </c>
      <c r="D18637" s="9" t="s">
        <v>14811</v>
      </c>
      <c r="E18637" s="9" t="s">
        <v>126</v>
      </c>
      <c r="F18637" s="10" t="s">
        <v>923</v>
      </c>
      <c r="G18637" s="11" t="s">
        <v>10418</v>
      </c>
      <c r="H18637" s="11" t="s">
        <v>36</v>
      </c>
      <c r="I18637" s="12">
        <v>0.2</v>
      </c>
      <c r="J18637" s="12">
        <v>0.2</v>
      </c>
      <c r="K18637" s="12">
        <v>0.2</v>
      </c>
      <c r="L18637" s="9" t="s">
        <v>37</v>
      </c>
      <c r="M18637" s="10" t="s">
        <v>38</v>
      </c>
      <c r="N18637" s="10" t="s">
        <v>39</v>
      </c>
      <c r="O18637" s="10">
        <v>4</v>
      </c>
      <c r="P18637" s="10">
        <v>2016</v>
      </c>
      <c r="Q18637" s="8" t="s">
        <v>40</v>
      </c>
      <c r="R18637" s="8" t="s">
        <v>40</v>
      </c>
      <c r="S18637" s="10" t="s">
        <v>41</v>
      </c>
      <c r="T18637" s="8" t="s">
        <v>40</v>
      </c>
      <c r="U18637" s="8" t="s">
        <v>40</v>
      </c>
      <c r="V18637" s="8" t="s">
        <v>40</v>
      </c>
      <c r="W18637" s="8" t="s">
        <v>40</v>
      </c>
      <c r="X18637" s="8" t="s">
        <v>40</v>
      </c>
      <c r="Y18637" s="8" t="s">
        <v>40</v>
      </c>
      <c r="Z18637" s="10" t="s">
        <v>884</v>
      </c>
      <c r="AA18637" s="13">
        <v>43.126944000000002</v>
      </c>
      <c r="AB18637" s="13">
        <v>-72.776110000000003</v>
      </c>
      <c r="AC18637" s="14" t="s">
        <v>43</v>
      </c>
      <c r="AD18637" s="14" t="s">
        <v>43</v>
      </c>
      <c r="AE18637" s="10" t="s">
        <v>855</v>
      </c>
    </row>
    <row r="18638" spans="1:31" x14ac:dyDescent="0.25">
      <c r="A18638" s="8">
        <v>58877</v>
      </c>
      <c r="B18638" s="9" t="s">
        <v>14810</v>
      </c>
      <c r="C18638" s="8">
        <v>59040</v>
      </c>
      <c r="D18638" s="9" t="s">
        <v>14811</v>
      </c>
      <c r="E18638" s="9" t="s">
        <v>126</v>
      </c>
      <c r="F18638" s="10" t="s">
        <v>923</v>
      </c>
      <c r="G18638" s="11" t="s">
        <v>9205</v>
      </c>
      <c r="H18638" s="11" t="s">
        <v>36</v>
      </c>
      <c r="I18638" s="12">
        <v>0.2</v>
      </c>
      <c r="J18638" s="12">
        <v>0.2</v>
      </c>
      <c r="K18638" s="12">
        <v>0.2</v>
      </c>
      <c r="L18638" s="9" t="s">
        <v>37</v>
      </c>
      <c r="M18638" s="10" t="s">
        <v>38</v>
      </c>
      <c r="N18638" s="10" t="s">
        <v>39</v>
      </c>
      <c r="O18638" s="10">
        <v>4</v>
      </c>
      <c r="P18638" s="10">
        <v>2016</v>
      </c>
      <c r="Q18638" s="8" t="s">
        <v>40</v>
      </c>
      <c r="R18638" s="8" t="s">
        <v>40</v>
      </c>
      <c r="S18638" s="10" t="s">
        <v>41</v>
      </c>
      <c r="T18638" s="8" t="s">
        <v>40</v>
      </c>
      <c r="U18638" s="8" t="s">
        <v>40</v>
      </c>
      <c r="V18638" s="8" t="s">
        <v>40</v>
      </c>
      <c r="W18638" s="8" t="s">
        <v>40</v>
      </c>
      <c r="X18638" s="8" t="s">
        <v>40</v>
      </c>
      <c r="Y18638" s="8" t="s">
        <v>40</v>
      </c>
      <c r="Z18638" s="10" t="s">
        <v>884</v>
      </c>
      <c r="AA18638" s="13">
        <v>43.126944000000002</v>
      </c>
      <c r="AB18638" s="13">
        <v>-72.776110000000003</v>
      </c>
      <c r="AC18638" s="14" t="s">
        <v>43</v>
      </c>
      <c r="AD18638" s="14" t="s">
        <v>43</v>
      </c>
      <c r="AE18638" s="10" t="s">
        <v>855</v>
      </c>
    </row>
    <row r="18639" spans="1:31" x14ac:dyDescent="0.25">
      <c r="A18639" s="8">
        <v>58877</v>
      </c>
      <c r="B18639" s="9" t="s">
        <v>14810</v>
      </c>
      <c r="C18639" s="8">
        <v>59040</v>
      </c>
      <c r="D18639" s="9" t="s">
        <v>14811</v>
      </c>
      <c r="E18639" s="9" t="s">
        <v>126</v>
      </c>
      <c r="F18639" s="10" t="s">
        <v>923</v>
      </c>
      <c r="G18639" s="11" t="s">
        <v>6010</v>
      </c>
      <c r="H18639" s="11" t="s">
        <v>36</v>
      </c>
      <c r="I18639" s="12">
        <v>0.2</v>
      </c>
      <c r="J18639" s="12">
        <v>0.2</v>
      </c>
      <c r="K18639" s="12">
        <v>0.2</v>
      </c>
      <c r="L18639" s="9" t="s">
        <v>37</v>
      </c>
      <c r="M18639" s="10" t="s">
        <v>38</v>
      </c>
      <c r="N18639" s="10" t="s">
        <v>39</v>
      </c>
      <c r="O18639" s="10">
        <v>4</v>
      </c>
      <c r="P18639" s="10">
        <v>2016</v>
      </c>
      <c r="Q18639" s="8" t="s">
        <v>40</v>
      </c>
      <c r="R18639" s="8" t="s">
        <v>40</v>
      </c>
      <c r="S18639" s="10" t="s">
        <v>41</v>
      </c>
      <c r="T18639" s="8" t="s">
        <v>40</v>
      </c>
      <c r="U18639" s="8" t="s">
        <v>40</v>
      </c>
      <c r="V18639" s="8" t="s">
        <v>40</v>
      </c>
      <c r="W18639" s="8" t="s">
        <v>40</v>
      </c>
      <c r="X18639" s="8" t="s">
        <v>40</v>
      </c>
      <c r="Y18639" s="8" t="s">
        <v>40</v>
      </c>
      <c r="Z18639" s="10" t="s">
        <v>884</v>
      </c>
      <c r="AA18639" s="13">
        <v>43.126944000000002</v>
      </c>
      <c r="AB18639" s="13">
        <v>-72.776110000000003</v>
      </c>
      <c r="AC18639" s="14" t="s">
        <v>43</v>
      </c>
      <c r="AD18639" s="14" t="s">
        <v>43</v>
      </c>
      <c r="AE18639" s="10" t="s">
        <v>855</v>
      </c>
    </row>
    <row r="18640" spans="1:31" x14ac:dyDescent="0.25">
      <c r="A18640" s="8">
        <v>58877</v>
      </c>
      <c r="B18640" s="9" t="s">
        <v>14810</v>
      </c>
      <c r="C18640" s="8">
        <v>59040</v>
      </c>
      <c r="D18640" s="9" t="s">
        <v>14811</v>
      </c>
      <c r="E18640" s="9" t="s">
        <v>126</v>
      </c>
      <c r="F18640" s="10" t="s">
        <v>923</v>
      </c>
      <c r="G18640" s="11" t="s">
        <v>8505</v>
      </c>
      <c r="H18640" s="11" t="s">
        <v>36</v>
      </c>
      <c r="I18640" s="12">
        <v>0.2</v>
      </c>
      <c r="J18640" s="12">
        <v>0.2</v>
      </c>
      <c r="K18640" s="12">
        <v>0.2</v>
      </c>
      <c r="L18640" s="9" t="s">
        <v>37</v>
      </c>
      <c r="M18640" s="10" t="s">
        <v>38</v>
      </c>
      <c r="N18640" s="10" t="s">
        <v>39</v>
      </c>
      <c r="O18640" s="10">
        <v>4</v>
      </c>
      <c r="P18640" s="10">
        <v>2016</v>
      </c>
      <c r="Q18640" s="8" t="s">
        <v>40</v>
      </c>
      <c r="R18640" s="8" t="s">
        <v>40</v>
      </c>
      <c r="S18640" s="10" t="s">
        <v>41</v>
      </c>
      <c r="T18640" s="8" t="s">
        <v>40</v>
      </c>
      <c r="U18640" s="8" t="s">
        <v>40</v>
      </c>
      <c r="V18640" s="8" t="s">
        <v>40</v>
      </c>
      <c r="W18640" s="8" t="s">
        <v>40</v>
      </c>
      <c r="X18640" s="8" t="s">
        <v>40</v>
      </c>
      <c r="Y18640" s="8" t="s">
        <v>40</v>
      </c>
      <c r="Z18640" s="10" t="s">
        <v>884</v>
      </c>
      <c r="AA18640" s="13">
        <v>43.126944000000002</v>
      </c>
      <c r="AB18640" s="13">
        <v>-72.776110000000003</v>
      </c>
      <c r="AC18640" s="14" t="s">
        <v>43</v>
      </c>
      <c r="AD18640" s="14" t="s">
        <v>43</v>
      </c>
      <c r="AE18640" s="10" t="s">
        <v>855</v>
      </c>
    </row>
    <row r="18641" spans="1:31" x14ac:dyDescent="0.25">
      <c r="A18641" s="8">
        <v>58877</v>
      </c>
      <c r="B18641" s="9" t="s">
        <v>14810</v>
      </c>
      <c r="C18641" s="8">
        <v>59040</v>
      </c>
      <c r="D18641" s="9" t="s">
        <v>14811</v>
      </c>
      <c r="E18641" s="9" t="s">
        <v>126</v>
      </c>
      <c r="F18641" s="10" t="s">
        <v>923</v>
      </c>
      <c r="G18641" s="11" t="s">
        <v>11006</v>
      </c>
      <c r="H18641" s="11" t="s">
        <v>36</v>
      </c>
      <c r="I18641" s="12">
        <v>0.2</v>
      </c>
      <c r="J18641" s="12">
        <v>0.2</v>
      </c>
      <c r="K18641" s="12">
        <v>0.2</v>
      </c>
      <c r="L18641" s="9" t="s">
        <v>37</v>
      </c>
      <c r="M18641" s="10" t="s">
        <v>38</v>
      </c>
      <c r="N18641" s="10" t="s">
        <v>39</v>
      </c>
      <c r="O18641" s="10">
        <v>4</v>
      </c>
      <c r="P18641" s="10">
        <v>2016</v>
      </c>
      <c r="Q18641" s="8" t="s">
        <v>40</v>
      </c>
      <c r="R18641" s="8" t="s">
        <v>40</v>
      </c>
      <c r="S18641" s="10" t="s">
        <v>41</v>
      </c>
      <c r="T18641" s="8" t="s">
        <v>40</v>
      </c>
      <c r="U18641" s="8" t="s">
        <v>40</v>
      </c>
      <c r="V18641" s="8" t="s">
        <v>40</v>
      </c>
      <c r="W18641" s="8" t="s">
        <v>40</v>
      </c>
      <c r="X18641" s="8" t="s">
        <v>40</v>
      </c>
      <c r="Y18641" s="8" t="s">
        <v>40</v>
      </c>
      <c r="Z18641" s="10" t="s">
        <v>884</v>
      </c>
      <c r="AA18641" s="13">
        <v>43.126944000000002</v>
      </c>
      <c r="AB18641" s="13">
        <v>-72.776110000000003</v>
      </c>
      <c r="AC18641" s="14" t="s">
        <v>43</v>
      </c>
      <c r="AD18641" s="14" t="s">
        <v>43</v>
      </c>
      <c r="AE18641" s="10" t="s">
        <v>855</v>
      </c>
    </row>
    <row r="18642" spans="1:31" x14ac:dyDescent="0.25">
      <c r="A18642" s="8">
        <v>58877</v>
      </c>
      <c r="B18642" s="9" t="s">
        <v>14810</v>
      </c>
      <c r="C18642" s="8">
        <v>59040</v>
      </c>
      <c r="D18642" s="9" t="s">
        <v>14811</v>
      </c>
      <c r="E18642" s="9" t="s">
        <v>126</v>
      </c>
      <c r="F18642" s="10" t="s">
        <v>923</v>
      </c>
      <c r="G18642" s="11" t="s">
        <v>11007</v>
      </c>
      <c r="H18642" s="11" t="s">
        <v>36</v>
      </c>
      <c r="I18642" s="12">
        <v>0.2</v>
      </c>
      <c r="J18642" s="12">
        <v>0.2</v>
      </c>
      <c r="K18642" s="12">
        <v>0.2</v>
      </c>
      <c r="L18642" s="9" t="s">
        <v>37</v>
      </c>
      <c r="M18642" s="10" t="s">
        <v>38</v>
      </c>
      <c r="N18642" s="10" t="s">
        <v>39</v>
      </c>
      <c r="O18642" s="10">
        <v>4</v>
      </c>
      <c r="P18642" s="10">
        <v>2016</v>
      </c>
      <c r="Q18642" s="8" t="s">
        <v>40</v>
      </c>
      <c r="R18642" s="8" t="s">
        <v>40</v>
      </c>
      <c r="S18642" s="10" t="s">
        <v>41</v>
      </c>
      <c r="T18642" s="8" t="s">
        <v>40</v>
      </c>
      <c r="U18642" s="8" t="s">
        <v>40</v>
      </c>
      <c r="V18642" s="8" t="s">
        <v>40</v>
      </c>
      <c r="W18642" s="8" t="s">
        <v>40</v>
      </c>
      <c r="X18642" s="8" t="s">
        <v>40</v>
      </c>
      <c r="Y18642" s="8" t="s">
        <v>40</v>
      </c>
      <c r="Z18642" s="10" t="s">
        <v>884</v>
      </c>
      <c r="AA18642" s="13">
        <v>43.126944000000002</v>
      </c>
      <c r="AB18642" s="13">
        <v>-72.776110000000003</v>
      </c>
      <c r="AC18642" s="14" t="s">
        <v>43</v>
      </c>
      <c r="AD18642" s="14" t="s">
        <v>43</v>
      </c>
      <c r="AE18642" s="10" t="s">
        <v>855</v>
      </c>
    </row>
    <row r="18643" spans="1:31" x14ac:dyDescent="0.25">
      <c r="A18643" s="8">
        <v>58877</v>
      </c>
      <c r="B18643" s="9" t="s">
        <v>14810</v>
      </c>
      <c r="C18643" s="8">
        <v>59040</v>
      </c>
      <c r="D18643" s="9" t="s">
        <v>14811</v>
      </c>
      <c r="E18643" s="9" t="s">
        <v>126</v>
      </c>
      <c r="F18643" s="10" t="s">
        <v>923</v>
      </c>
      <c r="G18643" s="11" t="s">
        <v>6521</v>
      </c>
      <c r="H18643" s="11" t="s">
        <v>36</v>
      </c>
      <c r="I18643" s="12">
        <v>0.2</v>
      </c>
      <c r="J18643" s="12">
        <v>0.2</v>
      </c>
      <c r="K18643" s="12">
        <v>0.2</v>
      </c>
      <c r="L18643" s="9" t="s">
        <v>37</v>
      </c>
      <c r="M18643" s="10" t="s">
        <v>38</v>
      </c>
      <c r="N18643" s="10" t="s">
        <v>39</v>
      </c>
      <c r="O18643" s="10">
        <v>4</v>
      </c>
      <c r="P18643" s="10">
        <v>2016</v>
      </c>
      <c r="Q18643" s="8" t="s">
        <v>40</v>
      </c>
      <c r="R18643" s="8" t="s">
        <v>40</v>
      </c>
      <c r="S18643" s="10" t="s">
        <v>41</v>
      </c>
      <c r="T18643" s="8" t="s">
        <v>40</v>
      </c>
      <c r="U18643" s="8" t="s">
        <v>40</v>
      </c>
      <c r="V18643" s="8" t="s">
        <v>40</v>
      </c>
      <c r="W18643" s="8" t="s">
        <v>40</v>
      </c>
      <c r="X18643" s="8" t="s">
        <v>40</v>
      </c>
      <c r="Y18643" s="8" t="s">
        <v>40</v>
      </c>
      <c r="Z18643" s="10" t="s">
        <v>884</v>
      </c>
      <c r="AA18643" s="13">
        <v>43.126944000000002</v>
      </c>
      <c r="AB18643" s="13">
        <v>-72.776110000000003</v>
      </c>
      <c r="AC18643" s="14" t="s">
        <v>43</v>
      </c>
      <c r="AD18643" s="14" t="s">
        <v>43</v>
      </c>
      <c r="AE18643" s="10" t="s">
        <v>855</v>
      </c>
    </row>
    <row r="18644" spans="1:31" x14ac:dyDescent="0.25">
      <c r="A18644" s="8">
        <v>58877</v>
      </c>
      <c r="B18644" s="9" t="s">
        <v>14810</v>
      </c>
      <c r="C18644" s="8">
        <v>59040</v>
      </c>
      <c r="D18644" s="9" t="s">
        <v>14811</v>
      </c>
      <c r="E18644" s="9" t="s">
        <v>126</v>
      </c>
      <c r="F18644" s="10" t="s">
        <v>923</v>
      </c>
      <c r="G18644" s="11" t="s">
        <v>7977</v>
      </c>
      <c r="H18644" s="11" t="s">
        <v>36</v>
      </c>
      <c r="I18644" s="12">
        <v>0.2</v>
      </c>
      <c r="J18644" s="12">
        <v>0.2</v>
      </c>
      <c r="K18644" s="12">
        <v>0.2</v>
      </c>
      <c r="L18644" s="9" t="s">
        <v>37</v>
      </c>
      <c r="M18644" s="10" t="s">
        <v>38</v>
      </c>
      <c r="N18644" s="10" t="s">
        <v>39</v>
      </c>
      <c r="O18644" s="10">
        <v>4</v>
      </c>
      <c r="P18644" s="10">
        <v>2016</v>
      </c>
      <c r="Q18644" s="8" t="s">
        <v>40</v>
      </c>
      <c r="R18644" s="8" t="s">
        <v>40</v>
      </c>
      <c r="S18644" s="10" t="s">
        <v>41</v>
      </c>
      <c r="T18644" s="8" t="s">
        <v>40</v>
      </c>
      <c r="U18644" s="8" t="s">
        <v>40</v>
      </c>
      <c r="V18644" s="8" t="s">
        <v>40</v>
      </c>
      <c r="W18644" s="8" t="s">
        <v>40</v>
      </c>
      <c r="X18644" s="8" t="s">
        <v>40</v>
      </c>
      <c r="Y18644" s="8" t="s">
        <v>40</v>
      </c>
      <c r="Z18644" s="10" t="s">
        <v>884</v>
      </c>
      <c r="AA18644" s="13">
        <v>43.126944000000002</v>
      </c>
      <c r="AB18644" s="13">
        <v>-72.776110000000003</v>
      </c>
      <c r="AC18644" s="14" t="s">
        <v>43</v>
      </c>
      <c r="AD18644" s="14" t="s">
        <v>43</v>
      </c>
      <c r="AE18644" s="10" t="s">
        <v>855</v>
      </c>
    </row>
    <row r="18645" spans="1:31" x14ac:dyDescent="0.25">
      <c r="A18645" s="8">
        <v>58877</v>
      </c>
      <c r="B18645" s="9" t="s">
        <v>14810</v>
      </c>
      <c r="C18645" s="8">
        <v>59040</v>
      </c>
      <c r="D18645" s="9" t="s">
        <v>14811</v>
      </c>
      <c r="E18645" s="9" t="s">
        <v>126</v>
      </c>
      <c r="F18645" s="10" t="s">
        <v>923</v>
      </c>
      <c r="G18645" s="11" t="s">
        <v>8263</v>
      </c>
      <c r="H18645" s="11" t="s">
        <v>36</v>
      </c>
      <c r="I18645" s="12">
        <v>0.2</v>
      </c>
      <c r="J18645" s="12">
        <v>0.2</v>
      </c>
      <c r="K18645" s="12">
        <v>0.2</v>
      </c>
      <c r="L18645" s="9" t="s">
        <v>37</v>
      </c>
      <c r="M18645" s="10" t="s">
        <v>38</v>
      </c>
      <c r="N18645" s="10" t="s">
        <v>39</v>
      </c>
      <c r="O18645" s="10">
        <v>4</v>
      </c>
      <c r="P18645" s="10">
        <v>2016</v>
      </c>
      <c r="Q18645" s="8" t="s">
        <v>40</v>
      </c>
      <c r="R18645" s="8" t="s">
        <v>40</v>
      </c>
      <c r="S18645" s="10" t="s">
        <v>41</v>
      </c>
      <c r="T18645" s="8" t="s">
        <v>40</v>
      </c>
      <c r="U18645" s="8" t="s">
        <v>40</v>
      </c>
      <c r="V18645" s="8" t="s">
        <v>40</v>
      </c>
      <c r="W18645" s="8" t="s">
        <v>40</v>
      </c>
      <c r="X18645" s="8" t="s">
        <v>40</v>
      </c>
      <c r="Y18645" s="8" t="s">
        <v>40</v>
      </c>
      <c r="Z18645" s="10" t="s">
        <v>884</v>
      </c>
      <c r="AA18645" s="13">
        <v>43.126944000000002</v>
      </c>
      <c r="AB18645" s="13">
        <v>-72.776110000000003</v>
      </c>
      <c r="AC18645" s="14" t="s">
        <v>43</v>
      </c>
      <c r="AD18645" s="14" t="s">
        <v>43</v>
      </c>
      <c r="AE18645" s="10" t="s">
        <v>855</v>
      </c>
    </row>
    <row r="18646" spans="1:31" x14ac:dyDescent="0.25">
      <c r="A18646" s="8">
        <v>58877</v>
      </c>
      <c r="B18646" s="9" t="s">
        <v>14810</v>
      </c>
      <c r="C18646" s="8">
        <v>59040</v>
      </c>
      <c r="D18646" s="9" t="s">
        <v>14811</v>
      </c>
      <c r="E18646" s="9" t="s">
        <v>126</v>
      </c>
      <c r="F18646" s="10" t="s">
        <v>923</v>
      </c>
      <c r="G18646" s="11" t="s">
        <v>2067</v>
      </c>
      <c r="H18646" s="11" t="s">
        <v>36</v>
      </c>
      <c r="I18646" s="12">
        <v>0.2</v>
      </c>
      <c r="J18646" s="12">
        <v>0.2</v>
      </c>
      <c r="K18646" s="12">
        <v>0.2</v>
      </c>
      <c r="L18646" s="9" t="s">
        <v>37</v>
      </c>
      <c r="M18646" s="10" t="s">
        <v>38</v>
      </c>
      <c r="N18646" s="10" t="s">
        <v>39</v>
      </c>
      <c r="O18646" s="10">
        <v>4</v>
      </c>
      <c r="P18646" s="10">
        <v>2016</v>
      </c>
      <c r="Q18646" s="8" t="s">
        <v>40</v>
      </c>
      <c r="R18646" s="8" t="s">
        <v>40</v>
      </c>
      <c r="S18646" s="10" t="s">
        <v>41</v>
      </c>
      <c r="T18646" s="8" t="s">
        <v>40</v>
      </c>
      <c r="U18646" s="8" t="s">
        <v>40</v>
      </c>
      <c r="V18646" s="8" t="s">
        <v>40</v>
      </c>
      <c r="W18646" s="8" t="s">
        <v>40</v>
      </c>
      <c r="X18646" s="8" t="s">
        <v>40</v>
      </c>
      <c r="Y18646" s="8" t="s">
        <v>40</v>
      </c>
      <c r="Z18646" s="10" t="s">
        <v>884</v>
      </c>
      <c r="AA18646" s="13">
        <v>43.126944000000002</v>
      </c>
      <c r="AB18646" s="13">
        <v>-72.776110000000003</v>
      </c>
      <c r="AC18646" s="14" t="s">
        <v>43</v>
      </c>
      <c r="AD18646" s="14" t="s">
        <v>43</v>
      </c>
      <c r="AE18646" s="10" t="s">
        <v>855</v>
      </c>
    </row>
    <row r="18647" spans="1:31" x14ac:dyDescent="0.25">
      <c r="A18647" s="8">
        <v>58661</v>
      </c>
      <c r="B18647" s="9" t="s">
        <v>12563</v>
      </c>
      <c r="C18647" s="8">
        <v>59042</v>
      </c>
      <c r="D18647" s="9" t="s">
        <v>14812</v>
      </c>
      <c r="E18647" s="9" t="s">
        <v>126</v>
      </c>
      <c r="F18647" s="10" t="s">
        <v>1477</v>
      </c>
      <c r="G18647" s="11" t="s">
        <v>6502</v>
      </c>
      <c r="H18647" s="11" t="s">
        <v>36</v>
      </c>
      <c r="I18647" s="12">
        <v>2</v>
      </c>
      <c r="J18647" s="12">
        <v>1.5</v>
      </c>
      <c r="K18647" s="12">
        <v>1.5</v>
      </c>
      <c r="L18647" s="9" t="s">
        <v>345</v>
      </c>
      <c r="M18647" s="10" t="s">
        <v>346</v>
      </c>
      <c r="N18647" s="10" t="s">
        <v>347</v>
      </c>
      <c r="O18647" s="10">
        <v>12</v>
      </c>
      <c r="P18647" s="10">
        <v>2013</v>
      </c>
      <c r="Q18647" s="8" t="s">
        <v>40</v>
      </c>
      <c r="R18647" s="8" t="s">
        <v>40</v>
      </c>
      <c r="S18647" s="10" t="s">
        <v>41</v>
      </c>
      <c r="T18647" s="8" t="s">
        <v>40</v>
      </c>
      <c r="U18647" s="8" t="s">
        <v>40</v>
      </c>
      <c r="V18647" s="8" t="s">
        <v>40</v>
      </c>
      <c r="W18647" s="8" t="s">
        <v>40</v>
      </c>
      <c r="X18647" s="8" t="s">
        <v>40</v>
      </c>
      <c r="Y18647" s="8" t="s">
        <v>40</v>
      </c>
      <c r="Z18647" s="10" t="s">
        <v>2923</v>
      </c>
      <c r="AA18647" s="13">
        <v>35.1</v>
      </c>
      <c r="AB18647" s="13">
        <v>-79.73</v>
      </c>
      <c r="AC18647" s="14" t="s">
        <v>43</v>
      </c>
      <c r="AD18647" s="14" t="s">
        <v>43</v>
      </c>
      <c r="AE18647" s="10" t="s">
        <v>3143</v>
      </c>
    </row>
    <row r="18648" spans="1:31" x14ac:dyDescent="0.25">
      <c r="A18648" s="8">
        <v>58682</v>
      </c>
      <c r="B18648" s="9" t="s">
        <v>14361</v>
      </c>
      <c r="C18648" s="8">
        <v>59043</v>
      </c>
      <c r="D18648" s="9" t="s">
        <v>14813</v>
      </c>
      <c r="E18648" s="9" t="s">
        <v>126</v>
      </c>
      <c r="F18648" s="10" t="s">
        <v>3469</v>
      </c>
      <c r="G18648" s="11" t="s">
        <v>10088</v>
      </c>
      <c r="H18648" s="11" t="s">
        <v>36</v>
      </c>
      <c r="I18648" s="12">
        <v>2</v>
      </c>
      <c r="J18648" s="12">
        <v>2</v>
      </c>
      <c r="K18648" s="12">
        <v>2</v>
      </c>
      <c r="L18648" s="9" t="s">
        <v>345</v>
      </c>
      <c r="M18648" s="10" t="s">
        <v>346</v>
      </c>
      <c r="N18648" s="10" t="s">
        <v>347</v>
      </c>
      <c r="O18648" s="10">
        <v>12</v>
      </c>
      <c r="P18648" s="10">
        <v>2013</v>
      </c>
      <c r="Q18648" s="8" t="s">
        <v>40</v>
      </c>
      <c r="R18648" s="8" t="s">
        <v>40</v>
      </c>
      <c r="S18648" s="10" t="s">
        <v>41</v>
      </c>
      <c r="T18648" s="8" t="s">
        <v>40</v>
      </c>
      <c r="U18648" s="8" t="s">
        <v>40</v>
      </c>
      <c r="V18648" s="8" t="s">
        <v>40</v>
      </c>
      <c r="W18648" s="8" t="s">
        <v>40</v>
      </c>
      <c r="X18648" s="8" t="s">
        <v>40</v>
      </c>
      <c r="Y18648" s="8" t="s">
        <v>40</v>
      </c>
      <c r="Z18648" s="10" t="s">
        <v>162</v>
      </c>
      <c r="AA18648" s="13">
        <v>41.603611000000001</v>
      </c>
      <c r="AB18648" s="13">
        <v>-71.477220000000003</v>
      </c>
      <c r="AC18648" s="14" t="s">
        <v>43</v>
      </c>
      <c r="AD18648" s="14" t="s">
        <v>43</v>
      </c>
      <c r="AE18648" s="10" t="s">
        <v>855</v>
      </c>
    </row>
    <row r="18649" spans="1:31" x14ac:dyDescent="0.25">
      <c r="A18649" s="8">
        <v>19728</v>
      </c>
      <c r="B18649" s="9" t="s">
        <v>4557</v>
      </c>
      <c r="C18649" s="8">
        <v>59044</v>
      </c>
      <c r="D18649" s="9" t="s">
        <v>14814</v>
      </c>
      <c r="E18649" s="9" t="s">
        <v>33</v>
      </c>
      <c r="F18649" s="10" t="s">
        <v>277</v>
      </c>
      <c r="G18649" s="11" t="s">
        <v>14815</v>
      </c>
      <c r="H18649" s="11" t="s">
        <v>36</v>
      </c>
      <c r="I18649" s="12">
        <v>6</v>
      </c>
      <c r="J18649" s="12">
        <v>6</v>
      </c>
      <c r="K18649" s="12">
        <v>6</v>
      </c>
      <c r="L18649" s="9" t="s">
        <v>345</v>
      </c>
      <c r="M18649" s="10" t="s">
        <v>346</v>
      </c>
      <c r="N18649" s="10" t="s">
        <v>347</v>
      </c>
      <c r="O18649" s="10">
        <v>3</v>
      </c>
      <c r="P18649" s="10">
        <v>2014</v>
      </c>
      <c r="Q18649" s="8" t="s">
        <v>40</v>
      </c>
      <c r="R18649" s="8" t="s">
        <v>40</v>
      </c>
      <c r="S18649" s="10" t="s">
        <v>41</v>
      </c>
      <c r="T18649" s="8" t="s">
        <v>40</v>
      </c>
      <c r="U18649" s="8" t="s">
        <v>40</v>
      </c>
      <c r="V18649" s="8" t="s">
        <v>40</v>
      </c>
      <c r="W18649" s="8" t="s">
        <v>40</v>
      </c>
      <c r="X18649" s="8" t="s">
        <v>40</v>
      </c>
      <c r="Y18649" s="8" t="s">
        <v>40</v>
      </c>
      <c r="Z18649" s="10" t="s">
        <v>4559</v>
      </c>
      <c r="AA18649" s="13">
        <v>31.5</v>
      </c>
      <c r="AB18649" s="13">
        <v>-111.0081</v>
      </c>
      <c r="AC18649" s="14" t="s">
        <v>43</v>
      </c>
      <c r="AD18649" s="14" t="s">
        <v>43</v>
      </c>
      <c r="AE18649" s="10" t="s">
        <v>321</v>
      </c>
    </row>
    <row r="18650" spans="1:31" x14ac:dyDescent="0.25">
      <c r="A18650" s="8">
        <v>10035</v>
      </c>
      <c r="B18650" s="9" t="s">
        <v>14816</v>
      </c>
      <c r="C18650" s="8">
        <v>59045</v>
      </c>
      <c r="D18650" s="9" t="s">
        <v>14817</v>
      </c>
      <c r="E18650" s="9" t="s">
        <v>33</v>
      </c>
      <c r="F18650" s="10" t="s">
        <v>288</v>
      </c>
      <c r="G18650" s="11" t="s">
        <v>14818</v>
      </c>
      <c r="H18650" s="11" t="s">
        <v>36</v>
      </c>
      <c r="I18650" s="12">
        <v>9.1999999999999993</v>
      </c>
      <c r="J18650" s="12">
        <v>9</v>
      </c>
      <c r="K18650" s="12">
        <v>10.7</v>
      </c>
      <c r="L18650" s="9" t="s">
        <v>120</v>
      </c>
      <c r="M18650" s="10" t="s">
        <v>47</v>
      </c>
      <c r="N18650" s="10" t="s">
        <v>121</v>
      </c>
      <c r="O18650" s="10">
        <v>6</v>
      </c>
      <c r="P18650" s="10">
        <v>2014</v>
      </c>
      <c r="Q18650" s="8" t="s">
        <v>40</v>
      </c>
      <c r="R18650" s="8" t="s">
        <v>40</v>
      </c>
      <c r="S18650" s="10" t="s">
        <v>41</v>
      </c>
      <c r="T18650" s="8" t="s">
        <v>40</v>
      </c>
      <c r="U18650" s="8" t="s">
        <v>40</v>
      </c>
      <c r="V18650" s="8" t="s">
        <v>40</v>
      </c>
      <c r="W18650" s="8" t="s">
        <v>40</v>
      </c>
      <c r="X18650" s="8" t="s">
        <v>40</v>
      </c>
      <c r="Y18650" s="8" t="s">
        <v>40</v>
      </c>
      <c r="Z18650" s="10" t="s">
        <v>289</v>
      </c>
      <c r="AA18650" s="13">
        <v>37.954721999999997</v>
      </c>
      <c r="AB18650" s="13">
        <v>-100.8306</v>
      </c>
      <c r="AC18650" s="14" t="s">
        <v>43</v>
      </c>
      <c r="AD18650" s="14" t="s">
        <v>43</v>
      </c>
      <c r="AE18650" s="10" t="s">
        <v>168</v>
      </c>
    </row>
    <row r="18651" spans="1:31" x14ac:dyDescent="0.25">
      <c r="A18651" s="8">
        <v>10035</v>
      </c>
      <c r="B18651" s="9" t="s">
        <v>14816</v>
      </c>
      <c r="C18651" s="8">
        <v>59045</v>
      </c>
      <c r="D18651" s="9" t="s">
        <v>14817</v>
      </c>
      <c r="E18651" s="9" t="s">
        <v>33</v>
      </c>
      <c r="F18651" s="10" t="s">
        <v>288</v>
      </c>
      <c r="G18651" s="11" t="s">
        <v>14819</v>
      </c>
      <c r="H18651" s="11" t="s">
        <v>36</v>
      </c>
      <c r="I18651" s="12">
        <v>9.1999999999999993</v>
      </c>
      <c r="J18651" s="12">
        <v>9</v>
      </c>
      <c r="K18651" s="12">
        <v>10.7</v>
      </c>
      <c r="L18651" s="9" t="s">
        <v>120</v>
      </c>
      <c r="M18651" s="10" t="s">
        <v>47</v>
      </c>
      <c r="N18651" s="10" t="s">
        <v>121</v>
      </c>
      <c r="O18651" s="10">
        <v>6</v>
      </c>
      <c r="P18651" s="10">
        <v>2014</v>
      </c>
      <c r="Q18651" s="8" t="s">
        <v>40</v>
      </c>
      <c r="R18651" s="8" t="s">
        <v>40</v>
      </c>
      <c r="S18651" s="10" t="s">
        <v>41</v>
      </c>
      <c r="T18651" s="8" t="s">
        <v>40</v>
      </c>
      <c r="U18651" s="8" t="s">
        <v>40</v>
      </c>
      <c r="V18651" s="8" t="s">
        <v>40</v>
      </c>
      <c r="W18651" s="8" t="s">
        <v>40</v>
      </c>
      <c r="X18651" s="8" t="s">
        <v>40</v>
      </c>
      <c r="Y18651" s="8" t="s">
        <v>40</v>
      </c>
      <c r="Z18651" s="10" t="s">
        <v>289</v>
      </c>
      <c r="AA18651" s="13">
        <v>37.954721999999997</v>
      </c>
      <c r="AB18651" s="13">
        <v>-100.8306</v>
      </c>
      <c r="AC18651" s="14" t="s">
        <v>43</v>
      </c>
      <c r="AD18651" s="14" t="s">
        <v>43</v>
      </c>
      <c r="AE18651" s="10" t="s">
        <v>168</v>
      </c>
    </row>
    <row r="18652" spans="1:31" x14ac:dyDescent="0.25">
      <c r="A18652" s="8">
        <v>10035</v>
      </c>
      <c r="B18652" s="9" t="s">
        <v>14816</v>
      </c>
      <c r="C18652" s="8">
        <v>59045</v>
      </c>
      <c r="D18652" s="9" t="s">
        <v>14817</v>
      </c>
      <c r="E18652" s="9" t="s">
        <v>33</v>
      </c>
      <c r="F18652" s="10" t="s">
        <v>288</v>
      </c>
      <c r="G18652" s="11" t="s">
        <v>14820</v>
      </c>
      <c r="H18652" s="11" t="s">
        <v>36</v>
      </c>
      <c r="I18652" s="12">
        <v>9.1999999999999993</v>
      </c>
      <c r="J18652" s="12">
        <v>9</v>
      </c>
      <c r="K18652" s="12">
        <v>10.7</v>
      </c>
      <c r="L18652" s="9" t="s">
        <v>120</v>
      </c>
      <c r="M18652" s="10" t="s">
        <v>47</v>
      </c>
      <c r="N18652" s="10" t="s">
        <v>121</v>
      </c>
      <c r="O18652" s="10">
        <v>6</v>
      </c>
      <c r="P18652" s="10">
        <v>2014</v>
      </c>
      <c r="Q18652" s="8" t="s">
        <v>40</v>
      </c>
      <c r="R18652" s="8" t="s">
        <v>40</v>
      </c>
      <c r="S18652" s="10" t="s">
        <v>41</v>
      </c>
      <c r="T18652" s="8" t="s">
        <v>40</v>
      </c>
      <c r="U18652" s="8" t="s">
        <v>40</v>
      </c>
      <c r="V18652" s="8" t="s">
        <v>40</v>
      </c>
      <c r="W18652" s="8" t="s">
        <v>40</v>
      </c>
      <c r="X18652" s="8" t="s">
        <v>40</v>
      </c>
      <c r="Y18652" s="8" t="s">
        <v>40</v>
      </c>
      <c r="Z18652" s="10" t="s">
        <v>289</v>
      </c>
      <c r="AA18652" s="13">
        <v>37.954721999999997</v>
      </c>
      <c r="AB18652" s="13">
        <v>-100.8306</v>
      </c>
      <c r="AC18652" s="14" t="s">
        <v>43</v>
      </c>
      <c r="AD18652" s="14" t="s">
        <v>43</v>
      </c>
      <c r="AE18652" s="10" t="s">
        <v>168</v>
      </c>
    </row>
    <row r="18653" spans="1:31" x14ac:dyDescent="0.25">
      <c r="A18653" s="8">
        <v>58879</v>
      </c>
      <c r="B18653" s="9" t="s">
        <v>14821</v>
      </c>
      <c r="C18653" s="8">
        <v>59046</v>
      </c>
      <c r="D18653" s="9" t="s">
        <v>14822</v>
      </c>
      <c r="E18653" s="9" t="s">
        <v>126</v>
      </c>
      <c r="F18653" s="10" t="s">
        <v>876</v>
      </c>
      <c r="G18653" s="11" t="s">
        <v>10088</v>
      </c>
      <c r="H18653" s="11" t="s">
        <v>36</v>
      </c>
      <c r="I18653" s="12">
        <v>2.5</v>
      </c>
      <c r="J18653" s="12">
        <v>3.4</v>
      </c>
      <c r="K18653" s="12">
        <v>1.5</v>
      </c>
      <c r="L18653" s="9" t="s">
        <v>345</v>
      </c>
      <c r="M18653" s="10" t="s">
        <v>346</v>
      </c>
      <c r="N18653" s="10" t="s">
        <v>347</v>
      </c>
      <c r="O18653" s="10">
        <v>6</v>
      </c>
      <c r="P18653" s="10">
        <v>2014</v>
      </c>
      <c r="Q18653" s="8" t="s">
        <v>40</v>
      </c>
      <c r="R18653" s="8" t="s">
        <v>40</v>
      </c>
      <c r="S18653" s="10" t="s">
        <v>41</v>
      </c>
      <c r="T18653" s="8" t="s">
        <v>40</v>
      </c>
      <c r="U18653" s="8" t="s">
        <v>40</v>
      </c>
      <c r="V18653" s="8" t="s">
        <v>40</v>
      </c>
      <c r="W18653" s="8" t="s">
        <v>40</v>
      </c>
      <c r="X18653" s="8" t="s">
        <v>40</v>
      </c>
      <c r="Y18653" s="8" t="s">
        <v>40</v>
      </c>
      <c r="Z18653" s="10" t="s">
        <v>4255</v>
      </c>
      <c r="AA18653" s="13">
        <v>42.626666999999998</v>
      </c>
      <c r="AB18653" s="13">
        <v>-71.742779999999996</v>
      </c>
      <c r="AC18653" s="14" t="s">
        <v>43</v>
      </c>
      <c r="AD18653" s="14" t="s">
        <v>43</v>
      </c>
      <c r="AE18653" s="10" t="s">
        <v>855</v>
      </c>
    </row>
    <row r="18654" spans="1:31" x14ac:dyDescent="0.25">
      <c r="A18654" s="8">
        <v>58883</v>
      </c>
      <c r="B18654" s="9" t="s">
        <v>14823</v>
      </c>
      <c r="C18654" s="8">
        <v>59049</v>
      </c>
      <c r="D18654" s="9" t="s">
        <v>14824</v>
      </c>
      <c r="E18654" s="9" t="s">
        <v>126</v>
      </c>
      <c r="F18654" s="10" t="s">
        <v>923</v>
      </c>
      <c r="G18654" s="11" t="s">
        <v>14825</v>
      </c>
      <c r="H18654" s="11" t="s">
        <v>36</v>
      </c>
      <c r="I18654" s="12">
        <v>2.2000000000000002</v>
      </c>
      <c r="J18654" s="12">
        <v>2.2000000000000002</v>
      </c>
      <c r="K18654" s="12">
        <v>2.2000000000000002</v>
      </c>
      <c r="L18654" s="9" t="s">
        <v>345</v>
      </c>
      <c r="M18654" s="10" t="s">
        <v>346</v>
      </c>
      <c r="N18654" s="10" t="s">
        <v>347</v>
      </c>
      <c r="O18654" s="10">
        <v>10</v>
      </c>
      <c r="P18654" s="10">
        <v>2014</v>
      </c>
      <c r="Q18654" s="8" t="s">
        <v>40</v>
      </c>
      <c r="R18654" s="8" t="s">
        <v>40</v>
      </c>
      <c r="S18654" s="10" t="s">
        <v>41</v>
      </c>
      <c r="T18654" s="8" t="s">
        <v>40</v>
      </c>
      <c r="U18654" s="8" t="s">
        <v>40</v>
      </c>
      <c r="V18654" s="8" t="s">
        <v>40</v>
      </c>
      <c r="W18654" s="8" t="s">
        <v>40</v>
      </c>
      <c r="X18654" s="8" t="s">
        <v>40</v>
      </c>
      <c r="Y18654" s="8" t="s">
        <v>40</v>
      </c>
      <c r="Z18654" s="10" t="s">
        <v>924</v>
      </c>
      <c r="AA18654" s="13">
        <v>44.485556000000003</v>
      </c>
      <c r="AB18654" s="13">
        <v>-73.136939999999996</v>
      </c>
      <c r="AC18654" s="14" t="s">
        <v>43</v>
      </c>
      <c r="AD18654" s="14" t="s">
        <v>43</v>
      </c>
      <c r="AE18654" s="10" t="s">
        <v>855</v>
      </c>
    </row>
    <row r="18655" spans="1:31" x14ac:dyDescent="0.25">
      <c r="A18655" s="8">
        <v>58661</v>
      </c>
      <c r="B18655" s="9" t="s">
        <v>12563</v>
      </c>
      <c r="C18655" s="8">
        <v>59050</v>
      </c>
      <c r="D18655" s="9" t="s">
        <v>1800</v>
      </c>
      <c r="E18655" s="9" t="s">
        <v>126</v>
      </c>
      <c r="F18655" s="10" t="s">
        <v>1477</v>
      </c>
      <c r="G18655" s="11" t="s">
        <v>6502</v>
      </c>
      <c r="H18655" s="11" t="s">
        <v>36</v>
      </c>
      <c r="I18655" s="12">
        <v>2</v>
      </c>
      <c r="J18655" s="12">
        <v>1.6</v>
      </c>
      <c r="K18655" s="12">
        <v>1.5</v>
      </c>
      <c r="L18655" s="9" t="s">
        <v>345</v>
      </c>
      <c r="M18655" s="10" t="s">
        <v>346</v>
      </c>
      <c r="N18655" s="10" t="s">
        <v>347</v>
      </c>
      <c r="O18655" s="10">
        <v>12</v>
      </c>
      <c r="P18655" s="10">
        <v>2013</v>
      </c>
      <c r="Q18655" s="8" t="s">
        <v>40</v>
      </c>
      <c r="R18655" s="8" t="s">
        <v>40</v>
      </c>
      <c r="S18655" s="10" t="s">
        <v>41</v>
      </c>
      <c r="T18655" s="8" t="s">
        <v>40</v>
      </c>
      <c r="U18655" s="8" t="s">
        <v>40</v>
      </c>
      <c r="V18655" s="8" t="s">
        <v>40</v>
      </c>
      <c r="W18655" s="8" t="s">
        <v>40</v>
      </c>
      <c r="X18655" s="8" t="s">
        <v>40</v>
      </c>
      <c r="Y18655" s="8" t="s">
        <v>40</v>
      </c>
      <c r="Z18655" s="10" t="s">
        <v>8703</v>
      </c>
      <c r="AA18655" s="13">
        <v>34.758130000000001</v>
      </c>
      <c r="AB18655" s="13">
        <v>-77.971729999999994</v>
      </c>
      <c r="AC18655" s="14" t="s">
        <v>43</v>
      </c>
      <c r="AD18655" s="14" t="s">
        <v>43</v>
      </c>
      <c r="AE18655" s="10" t="s">
        <v>3143</v>
      </c>
    </row>
    <row r="18656" spans="1:31" x14ac:dyDescent="0.25">
      <c r="A18656" s="8">
        <v>58661</v>
      </c>
      <c r="B18656" s="9" t="s">
        <v>12563</v>
      </c>
      <c r="C18656" s="8">
        <v>59051</v>
      </c>
      <c r="D18656" s="9" t="s">
        <v>14826</v>
      </c>
      <c r="E18656" s="9" t="s">
        <v>126</v>
      </c>
      <c r="F18656" s="10" t="s">
        <v>1477</v>
      </c>
      <c r="G18656" s="11" t="s">
        <v>6502</v>
      </c>
      <c r="H18656" s="11" t="s">
        <v>36</v>
      </c>
      <c r="I18656" s="12">
        <v>2</v>
      </c>
      <c r="J18656" s="12">
        <v>1.6</v>
      </c>
      <c r="K18656" s="12">
        <v>1.5</v>
      </c>
      <c r="L18656" s="9" t="s">
        <v>345</v>
      </c>
      <c r="M18656" s="10" t="s">
        <v>346</v>
      </c>
      <c r="N18656" s="10" t="s">
        <v>347</v>
      </c>
      <c r="O18656" s="10">
        <v>12</v>
      </c>
      <c r="P18656" s="10">
        <v>2013</v>
      </c>
      <c r="Q18656" s="8" t="s">
        <v>40</v>
      </c>
      <c r="R18656" s="8" t="s">
        <v>40</v>
      </c>
      <c r="S18656" s="10" t="s">
        <v>41</v>
      </c>
      <c r="T18656" s="8" t="s">
        <v>40</v>
      </c>
      <c r="U18656" s="8" t="s">
        <v>40</v>
      </c>
      <c r="V18656" s="8" t="s">
        <v>40</v>
      </c>
      <c r="W18656" s="8" t="s">
        <v>40</v>
      </c>
      <c r="X18656" s="8" t="s">
        <v>40</v>
      </c>
      <c r="Y18656" s="8" t="s">
        <v>40</v>
      </c>
      <c r="Z18656" s="10" t="s">
        <v>8703</v>
      </c>
      <c r="AA18656" s="13">
        <v>34.96</v>
      </c>
      <c r="AB18656" s="13">
        <v>-78.040000000000006</v>
      </c>
      <c r="AC18656" s="14" t="s">
        <v>43</v>
      </c>
      <c r="AD18656" s="14" t="s">
        <v>43</v>
      </c>
      <c r="AE18656" s="10" t="s">
        <v>3143</v>
      </c>
    </row>
    <row r="18657" spans="1:31" x14ac:dyDescent="0.25">
      <c r="A18657" s="8">
        <v>58661</v>
      </c>
      <c r="B18657" s="9" t="s">
        <v>12563</v>
      </c>
      <c r="C18657" s="8">
        <v>59052</v>
      </c>
      <c r="D18657" s="9" t="s">
        <v>14827</v>
      </c>
      <c r="E18657" s="9" t="s">
        <v>126</v>
      </c>
      <c r="F18657" s="10" t="s">
        <v>1477</v>
      </c>
      <c r="G18657" s="11" t="s">
        <v>6502</v>
      </c>
      <c r="H18657" s="11" t="s">
        <v>36</v>
      </c>
      <c r="I18657" s="12">
        <v>4</v>
      </c>
      <c r="J18657" s="12">
        <v>3</v>
      </c>
      <c r="K18657" s="12">
        <v>3</v>
      </c>
      <c r="L18657" s="9" t="s">
        <v>345</v>
      </c>
      <c r="M18657" s="10" t="s">
        <v>346</v>
      </c>
      <c r="N18657" s="10" t="s">
        <v>347</v>
      </c>
      <c r="O18657" s="10">
        <v>12</v>
      </c>
      <c r="P18657" s="10">
        <v>2013</v>
      </c>
      <c r="Q18657" s="8" t="s">
        <v>40</v>
      </c>
      <c r="R18657" s="8" t="s">
        <v>40</v>
      </c>
      <c r="S18657" s="10" t="s">
        <v>41</v>
      </c>
      <c r="T18657" s="8" t="s">
        <v>40</v>
      </c>
      <c r="U18657" s="8" t="s">
        <v>40</v>
      </c>
      <c r="V18657" s="8" t="s">
        <v>40</v>
      </c>
      <c r="W18657" s="8" t="s">
        <v>40</v>
      </c>
      <c r="X18657" s="8" t="s">
        <v>40</v>
      </c>
      <c r="Y18657" s="8" t="s">
        <v>40</v>
      </c>
      <c r="Z18657" s="10" t="s">
        <v>3139</v>
      </c>
      <c r="AA18657" s="13">
        <v>34.520000000000003</v>
      </c>
      <c r="AB18657" s="13">
        <v>-79.13</v>
      </c>
      <c r="AC18657" s="14" t="s">
        <v>43</v>
      </c>
      <c r="AD18657" s="14" t="s">
        <v>43</v>
      </c>
      <c r="AE18657" s="10" t="s">
        <v>3143</v>
      </c>
    </row>
    <row r="18658" spans="1:31" x14ac:dyDescent="0.25">
      <c r="A18658" s="8">
        <v>58887</v>
      </c>
      <c r="B18658" s="9" t="s">
        <v>14828</v>
      </c>
      <c r="C18658" s="8">
        <v>59053</v>
      </c>
      <c r="D18658" s="9" t="s">
        <v>14828</v>
      </c>
      <c r="E18658" s="9" t="s">
        <v>126</v>
      </c>
      <c r="F18658" s="10" t="s">
        <v>1493</v>
      </c>
      <c r="G18658" s="11" t="s">
        <v>9798</v>
      </c>
      <c r="H18658" s="11" t="s">
        <v>36</v>
      </c>
      <c r="I18658" s="12">
        <v>3</v>
      </c>
      <c r="J18658" s="12">
        <v>3</v>
      </c>
      <c r="K18658" s="12">
        <v>3</v>
      </c>
      <c r="L18658" s="9" t="s">
        <v>245</v>
      </c>
      <c r="M18658" s="10" t="s">
        <v>246</v>
      </c>
      <c r="N18658" s="10" t="s">
        <v>247</v>
      </c>
      <c r="O18658" s="10">
        <v>2</v>
      </c>
      <c r="P18658" s="10">
        <v>2017</v>
      </c>
      <c r="Q18658" s="8" t="s">
        <v>40</v>
      </c>
      <c r="R18658" s="8" t="s">
        <v>40</v>
      </c>
      <c r="S18658" s="10" t="s">
        <v>41</v>
      </c>
      <c r="T18658" s="8" t="s">
        <v>40</v>
      </c>
      <c r="U18658" s="8" t="s">
        <v>40</v>
      </c>
      <c r="V18658" s="8" t="s">
        <v>40</v>
      </c>
      <c r="W18658" s="8" t="s">
        <v>40</v>
      </c>
      <c r="X18658" s="8" t="s">
        <v>40</v>
      </c>
      <c r="Y18658" s="8" t="s">
        <v>40</v>
      </c>
      <c r="Z18658" s="10" t="s">
        <v>1522</v>
      </c>
      <c r="AA18658" s="13">
        <v>42.018999999999998</v>
      </c>
      <c r="AB18658" s="13">
        <v>-93.513999999999996</v>
      </c>
      <c r="AC18658" s="14" t="s">
        <v>43</v>
      </c>
      <c r="AD18658" s="14" t="s">
        <v>43</v>
      </c>
      <c r="AE18658" s="10" t="s">
        <v>123</v>
      </c>
    </row>
    <row r="18659" spans="1:31" x14ac:dyDescent="0.25">
      <c r="A18659" s="8">
        <v>57130</v>
      </c>
      <c r="B18659" s="9" t="s">
        <v>12542</v>
      </c>
      <c r="C18659" s="8">
        <v>59055</v>
      </c>
      <c r="D18659" s="9" t="s">
        <v>14829</v>
      </c>
      <c r="E18659" s="9" t="s">
        <v>126</v>
      </c>
      <c r="F18659" s="10" t="s">
        <v>2848</v>
      </c>
      <c r="G18659" s="11" t="s">
        <v>6094</v>
      </c>
      <c r="H18659" s="11" t="s">
        <v>36</v>
      </c>
      <c r="I18659" s="12">
        <v>3</v>
      </c>
      <c r="J18659" s="12">
        <v>3</v>
      </c>
      <c r="K18659" s="12">
        <v>3</v>
      </c>
      <c r="L18659" s="9" t="s">
        <v>120</v>
      </c>
      <c r="M18659" s="10" t="s">
        <v>47</v>
      </c>
      <c r="N18659" s="10" t="s">
        <v>121</v>
      </c>
      <c r="O18659" s="10">
        <v>2</v>
      </c>
      <c r="P18659" s="10">
        <v>2009</v>
      </c>
      <c r="Q18659" s="8" t="s">
        <v>40</v>
      </c>
      <c r="R18659" s="8" t="s">
        <v>40</v>
      </c>
      <c r="S18659" s="10" t="s">
        <v>41</v>
      </c>
      <c r="T18659" s="8" t="s">
        <v>40</v>
      </c>
      <c r="U18659" s="8" t="s">
        <v>40</v>
      </c>
      <c r="V18659" s="8" t="s">
        <v>40</v>
      </c>
      <c r="W18659" s="8" t="s">
        <v>40</v>
      </c>
      <c r="X18659" s="8" t="s">
        <v>40</v>
      </c>
      <c r="Y18659" s="8" t="s">
        <v>40</v>
      </c>
      <c r="Z18659" s="10" t="s">
        <v>1952</v>
      </c>
      <c r="AA18659" s="13">
        <v>40.574444</v>
      </c>
      <c r="AB18659" s="13">
        <v>-74.648060000000001</v>
      </c>
      <c r="AC18659" s="14" t="s">
        <v>43</v>
      </c>
      <c r="AD18659" s="14" t="s">
        <v>43</v>
      </c>
      <c r="AE18659" s="10" t="s">
        <v>159</v>
      </c>
    </row>
    <row r="18660" spans="1:31" x14ac:dyDescent="0.25">
      <c r="A18660" s="8">
        <v>57130</v>
      </c>
      <c r="B18660" s="9" t="s">
        <v>12542</v>
      </c>
      <c r="C18660" s="8">
        <v>59055</v>
      </c>
      <c r="D18660" s="9" t="s">
        <v>14829</v>
      </c>
      <c r="E18660" s="9" t="s">
        <v>126</v>
      </c>
      <c r="F18660" s="10" t="s">
        <v>2848</v>
      </c>
      <c r="G18660" s="11" t="s">
        <v>10088</v>
      </c>
      <c r="H18660" s="11" t="s">
        <v>36</v>
      </c>
      <c r="I18660" s="12">
        <v>2.4</v>
      </c>
      <c r="J18660" s="12">
        <v>2.4</v>
      </c>
      <c r="K18660" s="12">
        <v>2.1</v>
      </c>
      <c r="L18660" s="9" t="s">
        <v>345</v>
      </c>
      <c r="M18660" s="10" t="s">
        <v>346</v>
      </c>
      <c r="N18660" s="10" t="s">
        <v>347</v>
      </c>
      <c r="O18660" s="10">
        <v>4</v>
      </c>
      <c r="P18660" s="10">
        <v>2012</v>
      </c>
      <c r="Q18660" s="8" t="s">
        <v>40</v>
      </c>
      <c r="R18660" s="8" t="s">
        <v>40</v>
      </c>
      <c r="S18660" s="10" t="s">
        <v>41</v>
      </c>
      <c r="T18660" s="8" t="s">
        <v>40</v>
      </c>
      <c r="U18660" s="8" t="s">
        <v>40</v>
      </c>
      <c r="V18660" s="8" t="s">
        <v>40</v>
      </c>
      <c r="W18660" s="8" t="s">
        <v>40</v>
      </c>
      <c r="X18660" s="8" t="s">
        <v>40</v>
      </c>
      <c r="Y18660" s="8" t="s">
        <v>40</v>
      </c>
      <c r="Z18660" s="10" t="s">
        <v>1952</v>
      </c>
      <c r="AA18660" s="13">
        <v>40.574444</v>
      </c>
      <c r="AB18660" s="13">
        <v>-74.648060000000001</v>
      </c>
      <c r="AC18660" s="14" t="s">
        <v>43</v>
      </c>
      <c r="AD18660" s="14" t="s">
        <v>43</v>
      </c>
      <c r="AE18660" s="10" t="s">
        <v>159</v>
      </c>
    </row>
    <row r="18661" spans="1:31" x14ac:dyDescent="0.25">
      <c r="A18661" s="8">
        <v>57130</v>
      </c>
      <c r="B18661" s="9" t="s">
        <v>12542</v>
      </c>
      <c r="C18661" s="8">
        <v>59056</v>
      </c>
      <c r="D18661" s="9" t="s">
        <v>14830</v>
      </c>
      <c r="E18661" s="9" t="s">
        <v>126</v>
      </c>
      <c r="F18661" s="10" t="s">
        <v>3366</v>
      </c>
      <c r="G18661" s="11" t="s">
        <v>6502</v>
      </c>
      <c r="H18661" s="11" t="s">
        <v>36</v>
      </c>
      <c r="I18661" s="12">
        <v>3.8</v>
      </c>
      <c r="J18661" s="12">
        <v>3.8</v>
      </c>
      <c r="K18661" s="12">
        <v>3.8</v>
      </c>
      <c r="L18661" s="9" t="s">
        <v>120</v>
      </c>
      <c r="M18661" s="10" t="s">
        <v>47</v>
      </c>
      <c r="N18661" s="10" t="s">
        <v>121</v>
      </c>
      <c r="O18661" s="10">
        <v>4</v>
      </c>
      <c r="P18661" s="10">
        <v>2013</v>
      </c>
      <c r="Q18661" s="8" t="s">
        <v>40</v>
      </c>
      <c r="R18661" s="8" t="s">
        <v>40</v>
      </c>
      <c r="S18661" s="10" t="s">
        <v>41</v>
      </c>
      <c r="T18661" s="8" t="s">
        <v>40</v>
      </c>
      <c r="U18661" s="8" t="s">
        <v>40</v>
      </c>
      <c r="V18661" s="8" t="s">
        <v>40</v>
      </c>
      <c r="W18661" s="8" t="s">
        <v>40</v>
      </c>
      <c r="X18661" s="8" t="s">
        <v>40</v>
      </c>
      <c r="Y18661" s="8" t="s">
        <v>40</v>
      </c>
      <c r="Z18661" s="10" t="s">
        <v>1299</v>
      </c>
      <c r="AA18661" s="13">
        <v>40.183889000000001</v>
      </c>
      <c r="AB18661" s="13">
        <v>-75.234170000000006</v>
      </c>
      <c r="AC18661" s="14" t="s">
        <v>43</v>
      </c>
      <c r="AD18661" s="14" t="s">
        <v>43</v>
      </c>
      <c r="AE18661" s="10" t="s">
        <v>159</v>
      </c>
    </row>
    <row r="18662" spans="1:31" x14ac:dyDescent="0.25">
      <c r="A18662" s="8">
        <v>57130</v>
      </c>
      <c r="B18662" s="9" t="s">
        <v>12542</v>
      </c>
      <c r="C18662" s="8">
        <v>59057</v>
      </c>
      <c r="D18662" s="9" t="s">
        <v>14831</v>
      </c>
      <c r="E18662" s="9" t="s">
        <v>126</v>
      </c>
      <c r="F18662" s="10" t="s">
        <v>2848</v>
      </c>
      <c r="G18662" s="11" t="s">
        <v>6502</v>
      </c>
      <c r="H18662" s="11" t="s">
        <v>36</v>
      </c>
      <c r="I18662" s="12">
        <v>2.7</v>
      </c>
      <c r="J18662" s="12">
        <v>2.7</v>
      </c>
      <c r="K18662" s="12">
        <v>2.5</v>
      </c>
      <c r="L18662" s="9" t="s">
        <v>345</v>
      </c>
      <c r="M18662" s="10" t="s">
        <v>346</v>
      </c>
      <c r="N18662" s="10" t="s">
        <v>347</v>
      </c>
      <c r="O18662" s="10">
        <v>3</v>
      </c>
      <c r="P18662" s="10">
        <v>2011</v>
      </c>
      <c r="Q18662" s="8" t="s">
        <v>40</v>
      </c>
      <c r="R18662" s="8" t="s">
        <v>40</v>
      </c>
      <c r="S18662" s="10" t="s">
        <v>41</v>
      </c>
      <c r="T18662" s="8" t="s">
        <v>40</v>
      </c>
      <c r="U18662" s="8" t="s">
        <v>40</v>
      </c>
      <c r="V18662" s="8" t="s">
        <v>40</v>
      </c>
      <c r="W18662" s="8" t="s">
        <v>40</v>
      </c>
      <c r="X18662" s="8" t="s">
        <v>40</v>
      </c>
      <c r="Y18662" s="8" t="s">
        <v>40</v>
      </c>
      <c r="Z18662" s="10" t="s">
        <v>1952</v>
      </c>
      <c r="AA18662" s="13">
        <v>40.574444</v>
      </c>
      <c r="AB18662" s="13">
        <v>-74.648060000000001</v>
      </c>
      <c r="AC18662" s="14" t="s">
        <v>43</v>
      </c>
      <c r="AD18662" s="14" t="s">
        <v>43</v>
      </c>
      <c r="AE18662" s="10" t="s">
        <v>159</v>
      </c>
    </row>
    <row r="18663" spans="1:31" x14ac:dyDescent="0.25">
      <c r="A18663" s="8">
        <v>57130</v>
      </c>
      <c r="B18663" s="9" t="s">
        <v>12542</v>
      </c>
      <c r="C18663" s="8">
        <v>59058</v>
      </c>
      <c r="D18663" s="9" t="s">
        <v>14832</v>
      </c>
      <c r="E18663" s="9" t="s">
        <v>126</v>
      </c>
      <c r="F18663" s="10" t="s">
        <v>61</v>
      </c>
      <c r="G18663" s="11" t="s">
        <v>6502</v>
      </c>
      <c r="H18663" s="11" t="s">
        <v>36</v>
      </c>
      <c r="I18663" s="12">
        <v>1</v>
      </c>
      <c r="J18663" s="12">
        <v>1</v>
      </c>
      <c r="K18663" s="12">
        <v>1</v>
      </c>
      <c r="L18663" s="9" t="s">
        <v>345</v>
      </c>
      <c r="M18663" s="10" t="s">
        <v>346</v>
      </c>
      <c r="N18663" s="10" t="s">
        <v>347</v>
      </c>
      <c r="O18663" s="10">
        <v>9</v>
      </c>
      <c r="P18663" s="10">
        <v>2007</v>
      </c>
      <c r="Q18663" s="8" t="s">
        <v>40</v>
      </c>
      <c r="R18663" s="8" t="s">
        <v>40</v>
      </c>
      <c r="S18663" s="10" t="s">
        <v>41</v>
      </c>
      <c r="T18663" s="8" t="s">
        <v>40</v>
      </c>
      <c r="U18663" s="8" t="s">
        <v>40</v>
      </c>
      <c r="V18663" s="8" t="s">
        <v>40</v>
      </c>
      <c r="W18663" s="8" t="s">
        <v>40</v>
      </c>
      <c r="X18663" s="8" t="s">
        <v>40</v>
      </c>
      <c r="Y18663" s="8" t="s">
        <v>40</v>
      </c>
      <c r="Z18663" s="10" t="s">
        <v>5056</v>
      </c>
      <c r="AA18663" s="13">
        <v>38.399444000000003</v>
      </c>
      <c r="AB18663" s="13">
        <v>-121.9603</v>
      </c>
      <c r="AC18663" s="14" t="s">
        <v>43</v>
      </c>
      <c r="AD18663" s="14" t="s">
        <v>43</v>
      </c>
      <c r="AE18663" s="10" t="s">
        <v>129</v>
      </c>
    </row>
    <row r="18664" spans="1:31" x14ac:dyDescent="0.25">
      <c r="A18664" s="8">
        <v>57130</v>
      </c>
      <c r="B18664" s="9" t="s">
        <v>12542</v>
      </c>
      <c r="C18664" s="8">
        <v>59059</v>
      </c>
      <c r="D18664" s="9" t="s">
        <v>14833</v>
      </c>
      <c r="E18664" s="9" t="s">
        <v>126</v>
      </c>
      <c r="F18664" s="10" t="s">
        <v>2848</v>
      </c>
      <c r="G18664" s="11" t="s">
        <v>6502</v>
      </c>
      <c r="H18664" s="11" t="s">
        <v>36</v>
      </c>
      <c r="I18664" s="12">
        <v>2</v>
      </c>
      <c r="J18664" s="12">
        <v>2</v>
      </c>
      <c r="K18664" s="12">
        <v>2</v>
      </c>
      <c r="L18664" s="9" t="s">
        <v>345</v>
      </c>
      <c r="M18664" s="10" t="s">
        <v>346</v>
      </c>
      <c r="N18664" s="10" t="s">
        <v>347</v>
      </c>
      <c r="O18664" s="10">
        <v>8</v>
      </c>
      <c r="P18664" s="10">
        <v>2010</v>
      </c>
      <c r="Q18664" s="8" t="s">
        <v>40</v>
      </c>
      <c r="R18664" s="8" t="s">
        <v>40</v>
      </c>
      <c r="S18664" s="10" t="s">
        <v>41</v>
      </c>
      <c r="T18664" s="8" t="s">
        <v>40</v>
      </c>
      <c r="U18664" s="8" t="s">
        <v>40</v>
      </c>
      <c r="V18664" s="8" t="s">
        <v>40</v>
      </c>
      <c r="W18664" s="8" t="s">
        <v>40</v>
      </c>
      <c r="X18664" s="8" t="s">
        <v>40</v>
      </c>
      <c r="Y18664" s="8" t="s">
        <v>40</v>
      </c>
      <c r="Z18664" s="10" t="s">
        <v>1952</v>
      </c>
      <c r="AA18664" s="13">
        <v>40.574444</v>
      </c>
      <c r="AB18664" s="13">
        <v>-74.654169999999993</v>
      </c>
      <c r="AC18664" s="14" t="s">
        <v>43</v>
      </c>
      <c r="AD18664" s="14" t="s">
        <v>43</v>
      </c>
      <c r="AE18664" s="10" t="s">
        <v>159</v>
      </c>
    </row>
    <row r="18665" spans="1:31" x14ac:dyDescent="0.25">
      <c r="A18665" s="8">
        <v>58888</v>
      </c>
      <c r="B18665" s="9" t="s">
        <v>14834</v>
      </c>
      <c r="C18665" s="8">
        <v>59060</v>
      </c>
      <c r="D18665" s="9" t="s">
        <v>14835</v>
      </c>
      <c r="E18665" s="9" t="s">
        <v>126</v>
      </c>
      <c r="F18665" s="10" t="s">
        <v>876</v>
      </c>
      <c r="G18665" s="11" t="s">
        <v>14836</v>
      </c>
      <c r="H18665" s="11" t="s">
        <v>36</v>
      </c>
      <c r="I18665" s="12">
        <v>1.5</v>
      </c>
      <c r="J18665" s="12">
        <v>0.3</v>
      </c>
      <c r="K18665" s="12">
        <v>0.2</v>
      </c>
      <c r="L18665" s="9" t="s">
        <v>345</v>
      </c>
      <c r="M18665" s="10" t="s">
        <v>346</v>
      </c>
      <c r="N18665" s="10" t="s">
        <v>347</v>
      </c>
      <c r="O18665" s="10">
        <v>1</v>
      </c>
      <c r="P18665" s="10">
        <v>2012</v>
      </c>
      <c r="Q18665" s="8" t="s">
        <v>40</v>
      </c>
      <c r="R18665" s="8" t="s">
        <v>40</v>
      </c>
      <c r="S18665" s="10" t="s">
        <v>41</v>
      </c>
      <c r="T18665" s="8" t="s">
        <v>40</v>
      </c>
      <c r="U18665" s="8" t="s">
        <v>40</v>
      </c>
      <c r="V18665" s="8" t="s">
        <v>40</v>
      </c>
      <c r="W18665" s="8" t="s">
        <v>40</v>
      </c>
      <c r="X18665" s="8" t="s">
        <v>40</v>
      </c>
      <c r="Y18665" s="8" t="s">
        <v>40</v>
      </c>
      <c r="Z18665" s="10" t="s">
        <v>2089</v>
      </c>
      <c r="AA18665" s="13">
        <v>42.41</v>
      </c>
      <c r="AB18665" s="13">
        <v>-73.239999999999995</v>
      </c>
      <c r="AC18665" s="14" t="s">
        <v>43</v>
      </c>
      <c r="AD18665" s="14" t="s">
        <v>43</v>
      </c>
      <c r="AE18665" s="10" t="s">
        <v>855</v>
      </c>
    </row>
    <row r="18666" spans="1:31" x14ac:dyDescent="0.25">
      <c r="A18666" s="8">
        <v>56215</v>
      </c>
      <c r="B18666" s="9" t="s">
        <v>10304</v>
      </c>
      <c r="C18666" s="8">
        <v>59061</v>
      </c>
      <c r="D18666" s="9" t="s">
        <v>14837</v>
      </c>
      <c r="E18666" s="9" t="s">
        <v>126</v>
      </c>
      <c r="F18666" s="10" t="s">
        <v>452</v>
      </c>
      <c r="G18666" s="11" t="s">
        <v>9798</v>
      </c>
      <c r="H18666" s="11" t="s">
        <v>36</v>
      </c>
      <c r="I18666" s="12">
        <v>278</v>
      </c>
      <c r="J18666" s="12">
        <v>278</v>
      </c>
      <c r="K18666" s="12">
        <v>278</v>
      </c>
      <c r="L18666" s="9" t="s">
        <v>245</v>
      </c>
      <c r="M18666" s="10" t="s">
        <v>246</v>
      </c>
      <c r="N18666" s="10" t="s">
        <v>247</v>
      </c>
      <c r="O18666" s="10">
        <v>12</v>
      </c>
      <c r="P18666" s="10">
        <v>2017</v>
      </c>
      <c r="Q18666" s="8" t="s">
        <v>40</v>
      </c>
      <c r="R18666" s="8" t="s">
        <v>40</v>
      </c>
      <c r="S18666" s="10" t="s">
        <v>41</v>
      </c>
      <c r="T18666" s="8" t="s">
        <v>40</v>
      </c>
      <c r="U18666" s="8" t="s">
        <v>40</v>
      </c>
      <c r="V18666" s="8" t="s">
        <v>40</v>
      </c>
      <c r="W18666" s="8" t="s">
        <v>40</v>
      </c>
      <c r="X18666" s="8" t="s">
        <v>40</v>
      </c>
      <c r="Y18666" s="8" t="s">
        <v>40</v>
      </c>
      <c r="Z18666" s="10" t="s">
        <v>14838</v>
      </c>
      <c r="AA18666" s="13">
        <v>40.011111</v>
      </c>
      <c r="AB18666" s="13">
        <v>-89.047219999999996</v>
      </c>
      <c r="AC18666" s="14" t="s">
        <v>43</v>
      </c>
      <c r="AD18666" s="14" t="s">
        <v>43</v>
      </c>
      <c r="AE18666" s="10" t="s">
        <v>159</v>
      </c>
    </row>
    <row r="18667" spans="1:31" x14ac:dyDescent="0.25">
      <c r="A18667" s="8">
        <v>56215</v>
      </c>
      <c r="B18667" s="9" t="s">
        <v>10304</v>
      </c>
      <c r="C18667" s="8">
        <v>59063</v>
      </c>
      <c r="D18667" s="9" t="s">
        <v>14839</v>
      </c>
      <c r="E18667" s="9" t="s">
        <v>126</v>
      </c>
      <c r="F18667" s="10" t="s">
        <v>78</v>
      </c>
      <c r="G18667" s="11" t="s">
        <v>9798</v>
      </c>
      <c r="H18667" s="11" t="s">
        <v>36</v>
      </c>
      <c r="I18667" s="12">
        <v>201</v>
      </c>
      <c r="J18667" s="12">
        <v>201</v>
      </c>
      <c r="K18667" s="12">
        <v>201</v>
      </c>
      <c r="L18667" s="9" t="s">
        <v>245</v>
      </c>
      <c r="M18667" s="10" t="s">
        <v>246</v>
      </c>
      <c r="N18667" s="10" t="s">
        <v>247</v>
      </c>
      <c r="O18667" s="10">
        <v>12</v>
      </c>
      <c r="P18667" s="10">
        <v>2018</v>
      </c>
      <c r="Q18667" s="8" t="s">
        <v>40</v>
      </c>
      <c r="R18667" s="8" t="s">
        <v>40</v>
      </c>
      <c r="S18667" s="10" t="s">
        <v>41</v>
      </c>
      <c r="T18667" s="8" t="s">
        <v>40</v>
      </c>
      <c r="U18667" s="8" t="s">
        <v>40</v>
      </c>
      <c r="V18667" s="8" t="s">
        <v>40</v>
      </c>
      <c r="W18667" s="8" t="s">
        <v>40</v>
      </c>
      <c r="X18667" s="8" t="s">
        <v>40</v>
      </c>
      <c r="Y18667" s="8" t="s">
        <v>40</v>
      </c>
      <c r="Z18667" s="10" t="s">
        <v>10741</v>
      </c>
      <c r="AA18667" s="13">
        <v>26.941666999999999</v>
      </c>
      <c r="AB18667" s="13">
        <v>-97.642499999999998</v>
      </c>
      <c r="AC18667" s="14" t="s">
        <v>43</v>
      </c>
      <c r="AD18667" s="14" t="s">
        <v>43</v>
      </c>
      <c r="AE18667" s="10" t="s">
        <v>569</v>
      </c>
    </row>
    <row r="18668" spans="1:31" x14ac:dyDescent="0.25">
      <c r="A18668" s="8">
        <v>59380</v>
      </c>
      <c r="B18668" s="9" t="s">
        <v>7297</v>
      </c>
      <c r="C18668" s="8">
        <v>59065</v>
      </c>
      <c r="D18668" s="9" t="s">
        <v>14840</v>
      </c>
      <c r="E18668" s="9" t="s">
        <v>126</v>
      </c>
      <c r="F18668" s="10" t="s">
        <v>404</v>
      </c>
      <c r="G18668" s="11" t="s">
        <v>9798</v>
      </c>
      <c r="H18668" s="11" t="s">
        <v>36</v>
      </c>
      <c r="I18668" s="12">
        <v>108</v>
      </c>
      <c r="J18668" s="12">
        <v>108</v>
      </c>
      <c r="K18668" s="12">
        <v>108</v>
      </c>
      <c r="L18668" s="9" t="s">
        <v>245</v>
      </c>
      <c r="M18668" s="10" t="s">
        <v>246</v>
      </c>
      <c r="N18668" s="10" t="s">
        <v>247</v>
      </c>
      <c r="O18668" s="10">
        <v>12</v>
      </c>
      <c r="P18668" s="10">
        <v>2016</v>
      </c>
      <c r="Q18668" s="8" t="s">
        <v>40</v>
      </c>
      <c r="R18668" s="8" t="s">
        <v>40</v>
      </c>
      <c r="S18668" s="10" t="s">
        <v>41</v>
      </c>
      <c r="T18668" s="8" t="s">
        <v>40</v>
      </c>
      <c r="U18668" s="8" t="s">
        <v>40</v>
      </c>
      <c r="V18668" s="8" t="s">
        <v>40</v>
      </c>
      <c r="W18668" s="8" t="s">
        <v>40</v>
      </c>
      <c r="X18668" s="8" t="s">
        <v>40</v>
      </c>
      <c r="Y18668" s="8" t="s">
        <v>40</v>
      </c>
      <c r="Z18668" s="10" t="s">
        <v>12148</v>
      </c>
      <c r="AA18668" s="13">
        <v>34.827778000000002</v>
      </c>
      <c r="AB18668" s="13">
        <v>-97.957220000000007</v>
      </c>
      <c r="AC18668" s="14" t="s">
        <v>43</v>
      </c>
      <c r="AD18668" s="14" t="s">
        <v>43</v>
      </c>
      <c r="AE18668" s="10" t="s">
        <v>168</v>
      </c>
    </row>
    <row r="18669" spans="1:31" x14ac:dyDescent="0.25">
      <c r="A18669" s="8">
        <v>56215</v>
      </c>
      <c r="B18669" s="9" t="s">
        <v>10304</v>
      </c>
      <c r="C18669" s="8">
        <v>59066</v>
      </c>
      <c r="D18669" s="9" t="s">
        <v>14841</v>
      </c>
      <c r="E18669" s="9" t="s">
        <v>126</v>
      </c>
      <c r="F18669" s="10" t="s">
        <v>78</v>
      </c>
      <c r="G18669" s="11" t="s">
        <v>14842</v>
      </c>
      <c r="H18669" s="11" t="s">
        <v>36</v>
      </c>
      <c r="I18669" s="12">
        <v>228</v>
      </c>
      <c r="J18669" s="12">
        <v>228</v>
      </c>
      <c r="K18669" s="12">
        <v>228</v>
      </c>
      <c r="L18669" s="9" t="s">
        <v>245</v>
      </c>
      <c r="M18669" s="10" t="s">
        <v>246</v>
      </c>
      <c r="N18669" s="10" t="s">
        <v>247</v>
      </c>
      <c r="O18669" s="10">
        <v>12</v>
      </c>
      <c r="P18669" s="10">
        <v>2017</v>
      </c>
      <c r="Q18669" s="8" t="s">
        <v>40</v>
      </c>
      <c r="R18669" s="8" t="s">
        <v>40</v>
      </c>
      <c r="S18669" s="10" t="s">
        <v>41</v>
      </c>
      <c r="T18669" s="8" t="s">
        <v>40</v>
      </c>
      <c r="U18669" s="8" t="s">
        <v>40</v>
      </c>
      <c r="V18669" s="8" t="s">
        <v>40</v>
      </c>
      <c r="W18669" s="8" t="s">
        <v>40</v>
      </c>
      <c r="X18669" s="8" t="s">
        <v>40</v>
      </c>
      <c r="Y18669" s="8" t="s">
        <v>40</v>
      </c>
      <c r="Z18669" s="10" t="s">
        <v>12516</v>
      </c>
      <c r="AA18669" s="13">
        <v>26.522221999999999</v>
      </c>
      <c r="AB18669" s="13">
        <v>-97.691109999999995</v>
      </c>
      <c r="AC18669" s="14" t="s">
        <v>43</v>
      </c>
      <c r="AD18669" s="14" t="s">
        <v>43</v>
      </c>
      <c r="AE18669" s="10" t="s">
        <v>569</v>
      </c>
    </row>
    <row r="18670" spans="1:31" x14ac:dyDescent="0.25">
      <c r="A18670" s="8">
        <v>56215</v>
      </c>
      <c r="B18670" s="9" t="s">
        <v>10304</v>
      </c>
      <c r="C18670" s="8">
        <v>59068</v>
      </c>
      <c r="D18670" s="9" t="s">
        <v>14843</v>
      </c>
      <c r="E18670" s="9" t="s">
        <v>126</v>
      </c>
      <c r="F18670" s="10" t="s">
        <v>78</v>
      </c>
      <c r="G18670" s="11" t="s">
        <v>14844</v>
      </c>
      <c r="H18670" s="11" t="s">
        <v>36</v>
      </c>
      <c r="I18670" s="12">
        <v>200</v>
      </c>
      <c r="J18670" s="12">
        <v>200</v>
      </c>
      <c r="K18670" s="12">
        <v>200</v>
      </c>
      <c r="L18670" s="9" t="s">
        <v>245</v>
      </c>
      <c r="M18670" s="10" t="s">
        <v>246</v>
      </c>
      <c r="N18670" s="10" t="s">
        <v>247</v>
      </c>
      <c r="O18670" s="10">
        <v>5</v>
      </c>
      <c r="P18670" s="10">
        <v>2016</v>
      </c>
      <c r="Q18670" s="8" t="s">
        <v>40</v>
      </c>
      <c r="R18670" s="8" t="s">
        <v>40</v>
      </c>
      <c r="S18670" s="10" t="s">
        <v>41</v>
      </c>
      <c r="T18670" s="8" t="s">
        <v>40</v>
      </c>
      <c r="U18670" s="8" t="s">
        <v>40</v>
      </c>
      <c r="V18670" s="8" t="s">
        <v>40</v>
      </c>
      <c r="W18670" s="8" t="s">
        <v>40</v>
      </c>
      <c r="X18670" s="8" t="s">
        <v>40</v>
      </c>
      <c r="Y18670" s="8" t="s">
        <v>40</v>
      </c>
      <c r="Z18670" s="10" t="s">
        <v>9493</v>
      </c>
      <c r="AA18670" s="13">
        <v>35.254184000000002</v>
      </c>
      <c r="AB18670" s="13">
        <v>-101.1866</v>
      </c>
      <c r="AC18670" s="14" t="s">
        <v>43</v>
      </c>
      <c r="AD18670" s="14" t="s">
        <v>43</v>
      </c>
      <c r="AE18670" s="10" t="s">
        <v>569</v>
      </c>
    </row>
    <row r="18671" spans="1:31" x14ac:dyDescent="0.25">
      <c r="A18671" s="8">
        <v>58891</v>
      </c>
      <c r="B18671" s="9" t="s">
        <v>14845</v>
      </c>
      <c r="C18671" s="8">
        <v>59070</v>
      </c>
      <c r="D18671" s="9" t="s">
        <v>14846</v>
      </c>
      <c r="E18671" s="9" t="s">
        <v>126</v>
      </c>
      <c r="F18671" s="10" t="s">
        <v>2824</v>
      </c>
      <c r="G18671" s="11" t="s">
        <v>14847</v>
      </c>
      <c r="H18671" s="11" t="s">
        <v>36</v>
      </c>
      <c r="I18671" s="12">
        <v>14.3</v>
      </c>
      <c r="J18671" s="12">
        <v>12.1</v>
      </c>
      <c r="K18671" s="12">
        <v>12.1</v>
      </c>
      <c r="L18671" s="9" t="s">
        <v>245</v>
      </c>
      <c r="M18671" s="10" t="s">
        <v>246</v>
      </c>
      <c r="N18671" s="10" t="s">
        <v>247</v>
      </c>
      <c r="O18671" s="10">
        <v>1</v>
      </c>
      <c r="P18671" s="10">
        <v>2016</v>
      </c>
      <c r="Q18671" s="8" t="s">
        <v>40</v>
      </c>
      <c r="R18671" s="8" t="s">
        <v>40</v>
      </c>
      <c r="S18671" s="10" t="s">
        <v>41</v>
      </c>
      <c r="T18671" s="8" t="s">
        <v>40</v>
      </c>
      <c r="U18671" s="8" t="s">
        <v>40</v>
      </c>
      <c r="V18671" s="8" t="s">
        <v>40</v>
      </c>
      <c r="W18671" s="8" t="s">
        <v>40</v>
      </c>
      <c r="X18671" s="8" t="s">
        <v>40</v>
      </c>
      <c r="Y18671" s="8" t="s">
        <v>40</v>
      </c>
      <c r="Z18671" s="10" t="s">
        <v>2838</v>
      </c>
      <c r="AA18671" s="13">
        <v>44.466943999999998</v>
      </c>
      <c r="AB18671" s="13">
        <v>-71.224999999999994</v>
      </c>
      <c r="AC18671" s="14" t="s">
        <v>43</v>
      </c>
      <c r="AD18671" s="14" t="s">
        <v>43</v>
      </c>
      <c r="AE18671" s="10" t="s">
        <v>855</v>
      </c>
    </row>
    <row r="18672" spans="1:31" x14ac:dyDescent="0.25">
      <c r="A18672" s="8">
        <v>56990</v>
      </c>
      <c r="B18672" s="9" t="s">
        <v>1104</v>
      </c>
      <c r="C18672" s="8">
        <v>59071</v>
      </c>
      <c r="D18672" s="9" t="s">
        <v>14848</v>
      </c>
      <c r="E18672" s="9" t="s">
        <v>126</v>
      </c>
      <c r="F18672" s="10" t="s">
        <v>1493</v>
      </c>
      <c r="G18672" s="11" t="s">
        <v>14847</v>
      </c>
      <c r="H18672" s="11" t="s">
        <v>36</v>
      </c>
      <c r="I18672" s="12">
        <v>20.7</v>
      </c>
      <c r="J18672" s="12">
        <v>20.7</v>
      </c>
      <c r="K18672" s="12">
        <v>20.7</v>
      </c>
      <c r="L18672" s="9" t="s">
        <v>245</v>
      </c>
      <c r="M18672" s="10" t="s">
        <v>246</v>
      </c>
      <c r="N18672" s="10" t="s">
        <v>247</v>
      </c>
      <c r="O18672" s="10">
        <v>1</v>
      </c>
      <c r="P18672" s="10">
        <v>2015</v>
      </c>
      <c r="Q18672" s="8" t="s">
        <v>40</v>
      </c>
      <c r="R18672" s="8" t="s">
        <v>40</v>
      </c>
      <c r="S18672" s="10" t="s">
        <v>41</v>
      </c>
      <c r="T18672" s="8" t="s">
        <v>40</v>
      </c>
      <c r="U18672" s="8" t="s">
        <v>40</v>
      </c>
      <c r="V18672" s="8" t="s">
        <v>40</v>
      </c>
      <c r="W18672" s="8" t="s">
        <v>40</v>
      </c>
      <c r="X18672" s="8" t="s">
        <v>40</v>
      </c>
      <c r="Y18672" s="8" t="s">
        <v>40</v>
      </c>
      <c r="Z18672" s="10" t="s">
        <v>424</v>
      </c>
      <c r="AA18672" s="13">
        <v>41.941429999999997</v>
      </c>
      <c r="AB18672" s="13">
        <v>-94.886099999999999</v>
      </c>
      <c r="AC18672" s="14" t="s">
        <v>43</v>
      </c>
      <c r="AD18672" s="14" t="s">
        <v>43</v>
      </c>
      <c r="AE18672" s="10" t="s">
        <v>123</v>
      </c>
    </row>
    <row r="18673" spans="1:31" x14ac:dyDescent="0.25">
      <c r="A18673" s="8">
        <v>58892</v>
      </c>
      <c r="B18673" s="9" t="s">
        <v>14849</v>
      </c>
      <c r="C18673" s="8">
        <v>59072</v>
      </c>
      <c r="D18673" s="9" t="s">
        <v>14850</v>
      </c>
      <c r="E18673" s="9" t="s">
        <v>5554</v>
      </c>
      <c r="F18673" s="10" t="s">
        <v>3204</v>
      </c>
      <c r="G18673" s="11" t="s">
        <v>14851</v>
      </c>
      <c r="H18673" s="11" t="s">
        <v>36</v>
      </c>
      <c r="I18673" s="12">
        <v>1</v>
      </c>
      <c r="J18673" s="12">
        <v>1</v>
      </c>
      <c r="K18673" s="12">
        <v>1</v>
      </c>
      <c r="L18673" s="9" t="s">
        <v>5567</v>
      </c>
      <c r="M18673" s="10" t="s">
        <v>5568</v>
      </c>
      <c r="N18673" s="10" t="s">
        <v>121</v>
      </c>
      <c r="O18673" s="10">
        <v>12</v>
      </c>
      <c r="P18673" s="10">
        <v>2013</v>
      </c>
      <c r="Q18673" s="8" t="s">
        <v>40</v>
      </c>
      <c r="R18673" s="8" t="s">
        <v>40</v>
      </c>
      <c r="S18673" s="10" t="s">
        <v>41</v>
      </c>
      <c r="T18673" s="8" t="s">
        <v>40</v>
      </c>
      <c r="U18673" s="8" t="s">
        <v>40</v>
      </c>
      <c r="V18673" s="8" t="s">
        <v>40</v>
      </c>
      <c r="W18673" s="8" t="s">
        <v>40</v>
      </c>
      <c r="X18673" s="8" t="s">
        <v>40</v>
      </c>
      <c r="Y18673" s="8" t="s">
        <v>40</v>
      </c>
      <c r="Z18673" s="10" t="s">
        <v>1370</v>
      </c>
      <c r="AA18673" s="13">
        <v>40.784999999999997</v>
      </c>
      <c r="AB18673" s="13">
        <v>-81.951390000000004</v>
      </c>
      <c r="AC18673" s="14" t="s">
        <v>43</v>
      </c>
      <c r="AD18673" s="14" t="s">
        <v>43</v>
      </c>
      <c r="AE18673" s="10" t="s">
        <v>159</v>
      </c>
    </row>
    <row r="18674" spans="1:31" x14ac:dyDescent="0.25">
      <c r="A18674" s="8">
        <v>58889</v>
      </c>
      <c r="B18674" s="9" t="s">
        <v>14852</v>
      </c>
      <c r="C18674" s="8">
        <v>59073</v>
      </c>
      <c r="D18674" s="9" t="s">
        <v>14853</v>
      </c>
      <c r="E18674" s="9" t="s">
        <v>202</v>
      </c>
      <c r="F18674" s="10" t="s">
        <v>944</v>
      </c>
      <c r="G18674" s="11" t="s">
        <v>14854</v>
      </c>
      <c r="H18674" s="11" t="s">
        <v>36</v>
      </c>
      <c r="I18674" s="12">
        <v>9.4</v>
      </c>
      <c r="J18674" s="12">
        <v>8.5</v>
      </c>
      <c r="K18674" s="12">
        <v>9.4</v>
      </c>
      <c r="L18674" s="9" t="s">
        <v>79</v>
      </c>
      <c r="M18674" s="10" t="s">
        <v>47</v>
      </c>
      <c r="N18674" s="10" t="s">
        <v>80</v>
      </c>
      <c r="O18674" s="10">
        <v>1</v>
      </c>
      <c r="P18674" s="10">
        <v>1978</v>
      </c>
      <c r="Q18674" s="8" t="s">
        <v>40</v>
      </c>
      <c r="R18674" s="8" t="s">
        <v>40</v>
      </c>
      <c r="S18674" s="10" t="s">
        <v>41</v>
      </c>
      <c r="T18674" s="8" t="s">
        <v>40</v>
      </c>
      <c r="U18674" s="8" t="s">
        <v>40</v>
      </c>
      <c r="V18674" s="8" t="s">
        <v>40</v>
      </c>
      <c r="W18674" s="8" t="s">
        <v>40</v>
      </c>
      <c r="X18674" s="8" t="s">
        <v>40</v>
      </c>
      <c r="Y18674" s="8" t="s">
        <v>40</v>
      </c>
      <c r="Z18674" s="10" t="s">
        <v>4139</v>
      </c>
      <c r="AA18674" s="13">
        <v>38.385455999999998</v>
      </c>
      <c r="AB18674" s="13">
        <v>-76.409800000000004</v>
      </c>
      <c r="AC18674" s="14" t="s">
        <v>43</v>
      </c>
      <c r="AD18674" s="14" t="s">
        <v>43</v>
      </c>
      <c r="AE18674" s="10" t="s">
        <v>159</v>
      </c>
    </row>
    <row r="18675" spans="1:31" x14ac:dyDescent="0.25">
      <c r="A18675" s="8">
        <v>58889</v>
      </c>
      <c r="B18675" s="9" t="s">
        <v>14852</v>
      </c>
      <c r="C18675" s="8">
        <v>59073</v>
      </c>
      <c r="D18675" s="9" t="s">
        <v>14853</v>
      </c>
      <c r="E18675" s="9" t="s">
        <v>202</v>
      </c>
      <c r="F18675" s="10" t="s">
        <v>944</v>
      </c>
      <c r="G18675" s="11" t="s">
        <v>14855</v>
      </c>
      <c r="H18675" s="11" t="s">
        <v>36</v>
      </c>
      <c r="I18675" s="12">
        <v>9.4</v>
      </c>
      <c r="J18675" s="12">
        <v>8.5</v>
      </c>
      <c r="K18675" s="12">
        <v>9.4</v>
      </c>
      <c r="L18675" s="9" t="s">
        <v>79</v>
      </c>
      <c r="M18675" s="10" t="s">
        <v>47</v>
      </c>
      <c r="N18675" s="10" t="s">
        <v>80</v>
      </c>
      <c r="O18675" s="10">
        <v>1</v>
      </c>
      <c r="P18675" s="10">
        <v>1978</v>
      </c>
      <c r="Q18675" s="8" t="s">
        <v>40</v>
      </c>
      <c r="R18675" s="8" t="s">
        <v>40</v>
      </c>
      <c r="S18675" s="10" t="s">
        <v>41</v>
      </c>
      <c r="T18675" s="8" t="s">
        <v>40</v>
      </c>
      <c r="U18675" s="8" t="s">
        <v>40</v>
      </c>
      <c r="V18675" s="8" t="s">
        <v>40</v>
      </c>
      <c r="W18675" s="8" t="s">
        <v>40</v>
      </c>
      <c r="X18675" s="8" t="s">
        <v>40</v>
      </c>
      <c r="Y18675" s="8" t="s">
        <v>40</v>
      </c>
      <c r="Z18675" s="10" t="s">
        <v>4139</v>
      </c>
      <c r="AA18675" s="13">
        <v>38.385455999999998</v>
      </c>
      <c r="AB18675" s="13">
        <v>-76.409800000000004</v>
      </c>
      <c r="AC18675" s="14" t="s">
        <v>43</v>
      </c>
      <c r="AD18675" s="14" t="s">
        <v>43</v>
      </c>
      <c r="AE18675" s="10" t="s">
        <v>159</v>
      </c>
    </row>
    <row r="18676" spans="1:31" x14ac:dyDescent="0.25">
      <c r="A18676" s="8">
        <v>58889</v>
      </c>
      <c r="B18676" s="9" t="s">
        <v>14852</v>
      </c>
      <c r="C18676" s="8">
        <v>59073</v>
      </c>
      <c r="D18676" s="9" t="s">
        <v>14853</v>
      </c>
      <c r="E18676" s="9" t="s">
        <v>202</v>
      </c>
      <c r="F18676" s="10" t="s">
        <v>944</v>
      </c>
      <c r="G18676" s="11" t="s">
        <v>14856</v>
      </c>
      <c r="H18676" s="11" t="s">
        <v>36</v>
      </c>
      <c r="I18676" s="12">
        <v>9.4</v>
      </c>
      <c r="J18676" s="12">
        <v>8.5</v>
      </c>
      <c r="K18676" s="12">
        <v>9.4</v>
      </c>
      <c r="L18676" s="9" t="s">
        <v>79</v>
      </c>
      <c r="M18676" s="10" t="s">
        <v>47</v>
      </c>
      <c r="N18676" s="10" t="s">
        <v>80</v>
      </c>
      <c r="O18676" s="10">
        <v>1</v>
      </c>
      <c r="P18676" s="10">
        <v>1978</v>
      </c>
      <c r="Q18676" s="8" t="s">
        <v>40</v>
      </c>
      <c r="R18676" s="8" t="s">
        <v>40</v>
      </c>
      <c r="S18676" s="10" t="s">
        <v>41</v>
      </c>
      <c r="T18676" s="8" t="s">
        <v>40</v>
      </c>
      <c r="U18676" s="8" t="s">
        <v>40</v>
      </c>
      <c r="V18676" s="8" t="s">
        <v>40</v>
      </c>
      <c r="W18676" s="8" t="s">
        <v>40</v>
      </c>
      <c r="X18676" s="8" t="s">
        <v>40</v>
      </c>
      <c r="Y18676" s="8" t="s">
        <v>40</v>
      </c>
      <c r="Z18676" s="10" t="s">
        <v>4139</v>
      </c>
      <c r="AA18676" s="13">
        <v>38.385455999999998</v>
      </c>
      <c r="AB18676" s="13">
        <v>-76.409800000000004</v>
      </c>
      <c r="AC18676" s="14" t="s">
        <v>43</v>
      </c>
      <c r="AD18676" s="14" t="s">
        <v>43</v>
      </c>
      <c r="AE18676" s="10" t="s">
        <v>159</v>
      </c>
    </row>
    <row r="18677" spans="1:31" x14ac:dyDescent="0.25">
      <c r="A18677" s="8">
        <v>58889</v>
      </c>
      <c r="B18677" s="9" t="s">
        <v>14852</v>
      </c>
      <c r="C18677" s="8">
        <v>59073</v>
      </c>
      <c r="D18677" s="9" t="s">
        <v>14853</v>
      </c>
      <c r="E18677" s="9" t="s">
        <v>202</v>
      </c>
      <c r="F18677" s="10" t="s">
        <v>944</v>
      </c>
      <c r="G18677" s="11" t="s">
        <v>14857</v>
      </c>
      <c r="H18677" s="11" t="s">
        <v>36</v>
      </c>
      <c r="I18677" s="12">
        <v>23.9</v>
      </c>
      <c r="J18677" s="12">
        <v>21.7</v>
      </c>
      <c r="K18677" s="12">
        <v>23.9</v>
      </c>
      <c r="L18677" s="9" t="s">
        <v>79</v>
      </c>
      <c r="M18677" s="10" t="s">
        <v>47</v>
      </c>
      <c r="N18677" s="10" t="s">
        <v>80</v>
      </c>
      <c r="O18677" s="10">
        <v>2</v>
      </c>
      <c r="P18677" s="10">
        <v>2009</v>
      </c>
      <c r="Q18677" s="8" t="s">
        <v>40</v>
      </c>
      <c r="R18677" s="8" t="s">
        <v>40</v>
      </c>
      <c r="S18677" s="10" t="s">
        <v>41</v>
      </c>
      <c r="T18677" s="8" t="s">
        <v>40</v>
      </c>
      <c r="U18677" s="8" t="s">
        <v>40</v>
      </c>
      <c r="V18677" s="8" t="s">
        <v>40</v>
      </c>
      <c r="W18677" s="8" t="s">
        <v>40</v>
      </c>
      <c r="X18677" s="8" t="s">
        <v>40</v>
      </c>
      <c r="Y18677" s="8" t="s">
        <v>40</v>
      </c>
      <c r="Z18677" s="10" t="s">
        <v>4139</v>
      </c>
      <c r="AA18677" s="13">
        <v>38.385455999999998</v>
      </c>
      <c r="AB18677" s="13">
        <v>-76.409800000000004</v>
      </c>
      <c r="AC18677" s="14" t="s">
        <v>43</v>
      </c>
      <c r="AD18677" s="14" t="s">
        <v>43</v>
      </c>
      <c r="AE18677" s="10" t="s">
        <v>159</v>
      </c>
    </row>
    <row r="18678" spans="1:31" x14ac:dyDescent="0.25">
      <c r="A18678" s="8">
        <v>58889</v>
      </c>
      <c r="B18678" s="9" t="s">
        <v>14852</v>
      </c>
      <c r="C18678" s="8">
        <v>59073</v>
      </c>
      <c r="D18678" s="9" t="s">
        <v>14853</v>
      </c>
      <c r="E18678" s="9" t="s">
        <v>202</v>
      </c>
      <c r="F18678" s="10" t="s">
        <v>944</v>
      </c>
      <c r="G18678" s="11" t="s">
        <v>14858</v>
      </c>
      <c r="H18678" s="11" t="s">
        <v>36</v>
      </c>
      <c r="I18678" s="12">
        <v>23.9</v>
      </c>
      <c r="J18678" s="12">
        <v>21.7</v>
      </c>
      <c r="K18678" s="12">
        <v>23.9</v>
      </c>
      <c r="L18678" s="9" t="s">
        <v>79</v>
      </c>
      <c r="M18678" s="10" t="s">
        <v>47</v>
      </c>
      <c r="N18678" s="10" t="s">
        <v>80</v>
      </c>
      <c r="O18678" s="10">
        <v>2</v>
      </c>
      <c r="P18678" s="10">
        <v>2009</v>
      </c>
      <c r="Q18678" s="8" t="s">
        <v>40</v>
      </c>
      <c r="R18678" s="8" t="s">
        <v>40</v>
      </c>
      <c r="S18678" s="10" t="s">
        <v>41</v>
      </c>
      <c r="T18678" s="8" t="s">
        <v>40</v>
      </c>
      <c r="U18678" s="8" t="s">
        <v>40</v>
      </c>
      <c r="V18678" s="8" t="s">
        <v>40</v>
      </c>
      <c r="W18678" s="8" t="s">
        <v>40</v>
      </c>
      <c r="X18678" s="8" t="s">
        <v>40</v>
      </c>
      <c r="Y18678" s="8" t="s">
        <v>40</v>
      </c>
      <c r="Z18678" s="10" t="s">
        <v>4139</v>
      </c>
      <c r="AA18678" s="13">
        <v>38.385455999999998</v>
      </c>
      <c r="AB18678" s="13">
        <v>-76.409800000000004</v>
      </c>
      <c r="AC18678" s="14" t="s">
        <v>43</v>
      </c>
      <c r="AD18678" s="14" t="s">
        <v>43</v>
      </c>
      <c r="AE18678" s="10" t="s">
        <v>159</v>
      </c>
    </row>
    <row r="18679" spans="1:31" x14ac:dyDescent="0.25">
      <c r="A18679" s="8">
        <v>58889</v>
      </c>
      <c r="B18679" s="9" t="s">
        <v>14852</v>
      </c>
      <c r="C18679" s="8">
        <v>59073</v>
      </c>
      <c r="D18679" s="9" t="s">
        <v>14853</v>
      </c>
      <c r="E18679" s="9" t="s">
        <v>202</v>
      </c>
      <c r="F18679" s="10" t="s">
        <v>944</v>
      </c>
      <c r="G18679" s="11" t="s">
        <v>14859</v>
      </c>
      <c r="H18679" s="11" t="s">
        <v>36</v>
      </c>
      <c r="I18679" s="12">
        <v>15.6</v>
      </c>
      <c r="J18679" s="12">
        <v>12.9</v>
      </c>
      <c r="K18679" s="12">
        <v>15.6</v>
      </c>
      <c r="L18679" s="9" t="s">
        <v>79</v>
      </c>
      <c r="M18679" s="10" t="s">
        <v>47</v>
      </c>
      <c r="N18679" s="10" t="s">
        <v>80</v>
      </c>
      <c r="O18679" s="10">
        <v>2</v>
      </c>
      <c r="P18679" s="10">
        <v>2009</v>
      </c>
      <c r="Q18679" s="8" t="s">
        <v>40</v>
      </c>
      <c r="R18679" s="8" t="s">
        <v>40</v>
      </c>
      <c r="S18679" s="10" t="s">
        <v>41</v>
      </c>
      <c r="T18679" s="8" t="s">
        <v>40</v>
      </c>
      <c r="U18679" s="8" t="s">
        <v>40</v>
      </c>
      <c r="V18679" s="8" t="s">
        <v>40</v>
      </c>
      <c r="W18679" s="8" t="s">
        <v>40</v>
      </c>
      <c r="X18679" s="8" t="s">
        <v>40</v>
      </c>
      <c r="Y18679" s="8" t="s">
        <v>40</v>
      </c>
      <c r="Z18679" s="10" t="s">
        <v>4139</v>
      </c>
      <c r="AA18679" s="13">
        <v>38.385455999999998</v>
      </c>
      <c r="AB18679" s="13">
        <v>-76.409800000000004</v>
      </c>
      <c r="AC18679" s="14" t="s">
        <v>43</v>
      </c>
      <c r="AD18679" s="14" t="s">
        <v>43</v>
      </c>
      <c r="AE18679" s="10" t="s">
        <v>159</v>
      </c>
    </row>
    <row r="18680" spans="1:31" x14ac:dyDescent="0.25">
      <c r="A18680" s="8">
        <v>58889</v>
      </c>
      <c r="B18680" s="9" t="s">
        <v>14852</v>
      </c>
      <c r="C18680" s="8">
        <v>59073</v>
      </c>
      <c r="D18680" s="9" t="s">
        <v>14853</v>
      </c>
      <c r="E18680" s="9" t="s">
        <v>202</v>
      </c>
      <c r="F18680" s="10" t="s">
        <v>944</v>
      </c>
      <c r="G18680" s="11" t="s">
        <v>14860</v>
      </c>
      <c r="H18680" s="11" t="s">
        <v>36</v>
      </c>
      <c r="I18680" s="12">
        <v>3</v>
      </c>
      <c r="J18680" s="12">
        <v>3</v>
      </c>
      <c r="K18680" s="12">
        <v>3</v>
      </c>
      <c r="L18680" s="9" t="s">
        <v>5524</v>
      </c>
      <c r="M18680" s="10" t="s">
        <v>6942</v>
      </c>
      <c r="N18680" s="10" t="s">
        <v>6000</v>
      </c>
      <c r="O18680" s="10">
        <v>4</v>
      </c>
      <c r="P18680" s="10">
        <v>2018</v>
      </c>
      <c r="Q18680" s="8" t="s">
        <v>40</v>
      </c>
      <c r="R18680" s="8" t="s">
        <v>40</v>
      </c>
      <c r="S18680" s="10" t="s">
        <v>41</v>
      </c>
      <c r="T18680" s="8" t="s">
        <v>40</v>
      </c>
      <c r="U18680" s="8" t="s">
        <v>40</v>
      </c>
      <c r="V18680" s="8" t="s">
        <v>40</v>
      </c>
      <c r="W18680" s="8" t="s">
        <v>40</v>
      </c>
      <c r="X18680" s="8" t="s">
        <v>40</v>
      </c>
      <c r="Y18680" s="8" t="s">
        <v>40</v>
      </c>
      <c r="Z18680" s="10" t="s">
        <v>4139</v>
      </c>
      <c r="AA18680" s="13">
        <v>38.385455999999998</v>
      </c>
      <c r="AB18680" s="13">
        <v>-76.409800000000004</v>
      </c>
      <c r="AC18680" s="14" t="s">
        <v>43</v>
      </c>
      <c r="AD18680" s="14" t="s">
        <v>43</v>
      </c>
      <c r="AE18680" s="10" t="s">
        <v>159</v>
      </c>
    </row>
    <row r="18681" spans="1:31" x14ac:dyDescent="0.25">
      <c r="A18681" s="8">
        <v>58889</v>
      </c>
      <c r="B18681" s="9" t="s">
        <v>14852</v>
      </c>
      <c r="C18681" s="8">
        <v>59073</v>
      </c>
      <c r="D18681" s="9" t="s">
        <v>14853</v>
      </c>
      <c r="E18681" s="9" t="s">
        <v>202</v>
      </c>
      <c r="F18681" s="10" t="s">
        <v>944</v>
      </c>
      <c r="G18681" s="11" t="s">
        <v>14861</v>
      </c>
      <c r="H18681" s="11" t="s">
        <v>36</v>
      </c>
      <c r="I18681" s="12">
        <v>1.3</v>
      </c>
      <c r="J18681" s="12">
        <v>1.3</v>
      </c>
      <c r="K18681" s="12">
        <v>1.3</v>
      </c>
      <c r="L18681" s="9" t="s">
        <v>5524</v>
      </c>
      <c r="M18681" s="10" t="s">
        <v>6942</v>
      </c>
      <c r="N18681" s="10" t="s">
        <v>6000</v>
      </c>
      <c r="O18681" s="10">
        <v>4</v>
      </c>
      <c r="P18681" s="10">
        <v>2018</v>
      </c>
      <c r="Q18681" s="8" t="s">
        <v>40</v>
      </c>
      <c r="R18681" s="8" t="s">
        <v>40</v>
      </c>
      <c r="S18681" s="10" t="s">
        <v>41</v>
      </c>
      <c r="T18681" s="8" t="s">
        <v>40</v>
      </c>
      <c r="U18681" s="8" t="s">
        <v>40</v>
      </c>
      <c r="V18681" s="8" t="s">
        <v>40</v>
      </c>
      <c r="W18681" s="8" t="s">
        <v>40</v>
      </c>
      <c r="X18681" s="8" t="s">
        <v>40</v>
      </c>
      <c r="Y18681" s="8" t="s">
        <v>40</v>
      </c>
      <c r="Z18681" s="10" t="s">
        <v>4139</v>
      </c>
      <c r="AA18681" s="13">
        <v>38.385455999999998</v>
      </c>
      <c r="AB18681" s="13">
        <v>-76.409800000000004</v>
      </c>
      <c r="AC18681" s="14" t="s">
        <v>43</v>
      </c>
      <c r="AD18681" s="14" t="s">
        <v>43</v>
      </c>
      <c r="AE18681" s="10" t="s">
        <v>159</v>
      </c>
    </row>
    <row r="18682" spans="1:31" x14ac:dyDescent="0.25">
      <c r="A18682" s="8">
        <v>58889</v>
      </c>
      <c r="B18682" s="9" t="s">
        <v>14852</v>
      </c>
      <c r="C18682" s="8">
        <v>59073</v>
      </c>
      <c r="D18682" s="9" t="s">
        <v>14853</v>
      </c>
      <c r="E18682" s="9" t="s">
        <v>202</v>
      </c>
      <c r="F18682" s="10" t="s">
        <v>944</v>
      </c>
      <c r="G18682" s="11" t="s">
        <v>14862</v>
      </c>
      <c r="H18682" s="11" t="s">
        <v>36</v>
      </c>
      <c r="I18682" s="12">
        <v>1.7</v>
      </c>
      <c r="J18682" s="12">
        <v>1.7</v>
      </c>
      <c r="K18682" s="12">
        <v>1.7</v>
      </c>
      <c r="L18682" s="9" t="s">
        <v>5524</v>
      </c>
      <c r="M18682" s="10" t="s">
        <v>6942</v>
      </c>
      <c r="N18682" s="10" t="s">
        <v>6000</v>
      </c>
      <c r="O18682" s="10">
        <v>4</v>
      </c>
      <c r="P18682" s="10">
        <v>2018</v>
      </c>
      <c r="Q18682" s="8" t="s">
        <v>40</v>
      </c>
      <c r="R18682" s="8" t="s">
        <v>40</v>
      </c>
      <c r="S18682" s="10" t="s">
        <v>41</v>
      </c>
      <c r="T18682" s="8" t="s">
        <v>40</v>
      </c>
      <c r="U18682" s="8" t="s">
        <v>40</v>
      </c>
      <c r="V18682" s="8" t="s">
        <v>40</v>
      </c>
      <c r="W18682" s="8" t="s">
        <v>40</v>
      </c>
      <c r="X18682" s="8" t="s">
        <v>40</v>
      </c>
      <c r="Y18682" s="8" t="s">
        <v>40</v>
      </c>
      <c r="Z18682" s="10" t="s">
        <v>4139</v>
      </c>
      <c r="AA18682" s="13">
        <v>38.385455999999998</v>
      </c>
      <c r="AB18682" s="13">
        <v>-76.409800000000004</v>
      </c>
      <c r="AC18682" s="14" t="s">
        <v>43</v>
      </c>
      <c r="AD18682" s="14" t="s">
        <v>43</v>
      </c>
      <c r="AE18682" s="10" t="s">
        <v>159</v>
      </c>
    </row>
    <row r="18683" spans="1:31" x14ac:dyDescent="0.25">
      <c r="A18683" s="8">
        <v>58889</v>
      </c>
      <c r="B18683" s="9" t="s">
        <v>14852</v>
      </c>
      <c r="C18683" s="8">
        <v>59073</v>
      </c>
      <c r="D18683" s="9" t="s">
        <v>14853</v>
      </c>
      <c r="E18683" s="9" t="s">
        <v>202</v>
      </c>
      <c r="F18683" s="10" t="s">
        <v>944</v>
      </c>
      <c r="G18683" s="11" t="s">
        <v>14863</v>
      </c>
      <c r="H18683" s="11" t="s">
        <v>36</v>
      </c>
      <c r="I18683" s="12">
        <v>1</v>
      </c>
      <c r="J18683" s="12">
        <v>1</v>
      </c>
      <c r="K18683" s="12">
        <v>1</v>
      </c>
      <c r="L18683" s="9" t="s">
        <v>114</v>
      </c>
      <c r="M18683" s="10" t="s">
        <v>115</v>
      </c>
      <c r="N18683" s="10" t="s">
        <v>121</v>
      </c>
      <c r="O18683" s="10">
        <v>4</v>
      </c>
      <c r="P18683" s="10">
        <v>2018</v>
      </c>
      <c r="Q18683" s="8" t="s">
        <v>40</v>
      </c>
      <c r="R18683" s="8" t="s">
        <v>40</v>
      </c>
      <c r="S18683" s="10" t="s">
        <v>41</v>
      </c>
      <c r="T18683" s="8" t="s">
        <v>40</v>
      </c>
      <c r="U18683" s="8" t="s">
        <v>40</v>
      </c>
      <c r="V18683" s="8" t="s">
        <v>40</v>
      </c>
      <c r="W18683" s="8" t="s">
        <v>40</v>
      </c>
      <c r="X18683" s="8" t="s">
        <v>40</v>
      </c>
      <c r="Y18683" s="8" t="s">
        <v>40</v>
      </c>
      <c r="Z18683" s="10" t="s">
        <v>4139</v>
      </c>
      <c r="AA18683" s="13">
        <v>38.385455999999998</v>
      </c>
      <c r="AB18683" s="13">
        <v>-76.409800000000004</v>
      </c>
      <c r="AC18683" s="14" t="s">
        <v>43</v>
      </c>
      <c r="AD18683" s="14" t="s">
        <v>43</v>
      </c>
      <c r="AE18683" s="10" t="s">
        <v>159</v>
      </c>
    </row>
    <row r="18684" spans="1:31" x14ac:dyDescent="0.25">
      <c r="A18684" s="8">
        <v>58889</v>
      </c>
      <c r="B18684" s="9" t="s">
        <v>14852</v>
      </c>
      <c r="C18684" s="8">
        <v>59073</v>
      </c>
      <c r="D18684" s="9" t="s">
        <v>14853</v>
      </c>
      <c r="E18684" s="9" t="s">
        <v>202</v>
      </c>
      <c r="F18684" s="10" t="s">
        <v>944</v>
      </c>
      <c r="G18684" s="11" t="s">
        <v>14864</v>
      </c>
      <c r="H18684" s="11" t="s">
        <v>305</v>
      </c>
      <c r="I18684" s="12">
        <v>65</v>
      </c>
      <c r="J18684" s="12">
        <v>40</v>
      </c>
      <c r="K18684" s="12">
        <v>40</v>
      </c>
      <c r="L18684" s="9" t="s">
        <v>46</v>
      </c>
      <c r="M18684" s="10" t="s">
        <v>47</v>
      </c>
      <c r="N18684" s="10" t="s">
        <v>48</v>
      </c>
      <c r="O18684" s="10">
        <v>4</v>
      </c>
      <c r="P18684" s="10">
        <v>2018</v>
      </c>
      <c r="Q18684" s="8" t="s">
        <v>40</v>
      </c>
      <c r="R18684" s="8" t="s">
        <v>40</v>
      </c>
      <c r="S18684" s="10" t="s">
        <v>41</v>
      </c>
      <c r="T18684" s="8" t="s">
        <v>40</v>
      </c>
      <c r="U18684" s="8" t="s">
        <v>40</v>
      </c>
      <c r="V18684" s="8" t="s">
        <v>40</v>
      </c>
      <c r="W18684" s="8" t="s">
        <v>40</v>
      </c>
      <c r="X18684" s="8" t="s">
        <v>40</v>
      </c>
      <c r="Y18684" s="8" t="s">
        <v>40</v>
      </c>
      <c r="Z18684" s="10" t="s">
        <v>4139</v>
      </c>
      <c r="AA18684" s="13">
        <v>38.385455999999998</v>
      </c>
      <c r="AB18684" s="13">
        <v>-76.409800000000004</v>
      </c>
      <c r="AC18684" s="14" t="s">
        <v>43</v>
      </c>
      <c r="AD18684" s="14" t="s">
        <v>43</v>
      </c>
      <c r="AE18684" s="10" t="s">
        <v>159</v>
      </c>
    </row>
    <row r="18685" spans="1:31" x14ac:dyDescent="0.25">
      <c r="A18685" s="8">
        <v>58889</v>
      </c>
      <c r="B18685" s="9" t="s">
        <v>14852</v>
      </c>
      <c r="C18685" s="8">
        <v>59073</v>
      </c>
      <c r="D18685" s="9" t="s">
        <v>14853</v>
      </c>
      <c r="E18685" s="9" t="s">
        <v>202</v>
      </c>
      <c r="F18685" s="10" t="s">
        <v>944</v>
      </c>
      <c r="G18685" s="11" t="s">
        <v>14865</v>
      </c>
      <c r="H18685" s="11" t="s">
        <v>305</v>
      </c>
      <c r="I18685" s="12">
        <v>65</v>
      </c>
      <c r="J18685" s="12">
        <v>40</v>
      </c>
      <c r="K18685" s="12">
        <v>40</v>
      </c>
      <c r="L18685" s="9" t="s">
        <v>46</v>
      </c>
      <c r="M18685" s="10" t="s">
        <v>47</v>
      </c>
      <c r="N18685" s="10" t="s">
        <v>48</v>
      </c>
      <c r="O18685" s="10">
        <v>4</v>
      </c>
      <c r="P18685" s="10">
        <v>2018</v>
      </c>
      <c r="Q18685" s="8" t="s">
        <v>40</v>
      </c>
      <c r="R18685" s="8" t="s">
        <v>40</v>
      </c>
      <c r="S18685" s="10" t="s">
        <v>41</v>
      </c>
      <c r="T18685" s="8" t="s">
        <v>40</v>
      </c>
      <c r="U18685" s="8" t="s">
        <v>40</v>
      </c>
      <c r="V18685" s="8" t="s">
        <v>40</v>
      </c>
      <c r="W18685" s="8" t="s">
        <v>40</v>
      </c>
      <c r="X18685" s="8" t="s">
        <v>40</v>
      </c>
      <c r="Y18685" s="8" t="s">
        <v>40</v>
      </c>
      <c r="Z18685" s="10" t="s">
        <v>4139</v>
      </c>
      <c r="AA18685" s="13">
        <v>38.385455999999998</v>
      </c>
      <c r="AB18685" s="13">
        <v>-76.409800000000004</v>
      </c>
      <c r="AC18685" s="14" t="s">
        <v>43</v>
      </c>
      <c r="AD18685" s="14" t="s">
        <v>43</v>
      </c>
      <c r="AE18685" s="10" t="s">
        <v>159</v>
      </c>
    </row>
    <row r="18686" spans="1:31" x14ac:dyDescent="0.25">
      <c r="A18686" s="8">
        <v>58893</v>
      </c>
      <c r="B18686" s="9" t="s">
        <v>14866</v>
      </c>
      <c r="C18686" s="8">
        <v>59074</v>
      </c>
      <c r="D18686" s="9" t="s">
        <v>14867</v>
      </c>
      <c r="E18686" s="9" t="s">
        <v>202</v>
      </c>
      <c r="F18686" s="10" t="s">
        <v>61</v>
      </c>
      <c r="G18686" s="11" t="s">
        <v>3723</v>
      </c>
      <c r="H18686" s="11" t="s">
        <v>36</v>
      </c>
      <c r="I18686" s="12">
        <v>2.2999999999999998</v>
      </c>
      <c r="J18686" s="12">
        <v>2.2999999999999998</v>
      </c>
      <c r="K18686" s="12">
        <v>2.2999999999999998</v>
      </c>
      <c r="L18686" s="9" t="s">
        <v>114</v>
      </c>
      <c r="M18686" s="10" t="s">
        <v>115</v>
      </c>
      <c r="N18686" s="10" t="s">
        <v>121</v>
      </c>
      <c r="O18686" s="10">
        <v>11</v>
      </c>
      <c r="P18686" s="10">
        <v>2017</v>
      </c>
      <c r="Q18686" s="8" t="s">
        <v>40</v>
      </c>
      <c r="R18686" s="8" t="s">
        <v>40</v>
      </c>
      <c r="S18686" s="10" t="s">
        <v>179</v>
      </c>
      <c r="T18686" s="8" t="s">
        <v>40</v>
      </c>
      <c r="U18686" s="8" t="s">
        <v>40</v>
      </c>
      <c r="V18686" s="8" t="s">
        <v>40</v>
      </c>
      <c r="W18686" s="8" t="s">
        <v>40</v>
      </c>
      <c r="X18686" s="8" t="s">
        <v>40</v>
      </c>
      <c r="Y18686" s="8" t="s">
        <v>40</v>
      </c>
      <c r="Z18686" s="10" t="s">
        <v>4810</v>
      </c>
      <c r="AA18686" s="13">
        <v>37.361666999999997</v>
      </c>
      <c r="AB18686" s="13">
        <v>-121.9436</v>
      </c>
      <c r="AC18686" s="14" t="s">
        <v>43</v>
      </c>
      <c r="AD18686" s="14" t="s">
        <v>43</v>
      </c>
      <c r="AE18686" s="10" t="s">
        <v>129</v>
      </c>
    </row>
    <row r="18687" spans="1:31" x14ac:dyDescent="0.25">
      <c r="A18687" s="8">
        <v>58893</v>
      </c>
      <c r="B18687" s="9" t="s">
        <v>14866</v>
      </c>
      <c r="C18687" s="8">
        <v>59074</v>
      </c>
      <c r="D18687" s="9" t="s">
        <v>14867</v>
      </c>
      <c r="E18687" s="9" t="s">
        <v>202</v>
      </c>
      <c r="F18687" s="10" t="s">
        <v>61</v>
      </c>
      <c r="G18687" s="11" t="s">
        <v>14868</v>
      </c>
      <c r="H18687" s="11" t="s">
        <v>36</v>
      </c>
      <c r="I18687" s="12">
        <v>2.2999999999999998</v>
      </c>
      <c r="J18687" s="12">
        <v>2.2999999999999998</v>
      </c>
      <c r="K18687" s="12">
        <v>2.2999999999999998</v>
      </c>
      <c r="L18687" s="9" t="s">
        <v>114</v>
      </c>
      <c r="M18687" s="10" t="s">
        <v>115</v>
      </c>
      <c r="N18687" s="10" t="s">
        <v>121</v>
      </c>
      <c r="O18687" s="10">
        <v>11</v>
      </c>
      <c r="P18687" s="10">
        <v>2017</v>
      </c>
      <c r="Q18687" s="8" t="s">
        <v>40</v>
      </c>
      <c r="R18687" s="8" t="s">
        <v>40</v>
      </c>
      <c r="S18687" s="10" t="s">
        <v>179</v>
      </c>
      <c r="T18687" s="8" t="s">
        <v>40</v>
      </c>
      <c r="U18687" s="8" t="s">
        <v>40</v>
      </c>
      <c r="V18687" s="8" t="s">
        <v>40</v>
      </c>
      <c r="W18687" s="8" t="s">
        <v>40</v>
      </c>
      <c r="X18687" s="8" t="s">
        <v>40</v>
      </c>
      <c r="Y18687" s="8" t="s">
        <v>40</v>
      </c>
      <c r="Z18687" s="10" t="s">
        <v>4810</v>
      </c>
      <c r="AA18687" s="13">
        <v>37.361666999999997</v>
      </c>
      <c r="AB18687" s="13">
        <v>-121.9436</v>
      </c>
      <c r="AC18687" s="14" t="s">
        <v>43</v>
      </c>
      <c r="AD18687" s="14" t="s">
        <v>43</v>
      </c>
      <c r="AE18687" s="10" t="s">
        <v>129</v>
      </c>
    </row>
    <row r="18688" spans="1:31" x14ac:dyDescent="0.25">
      <c r="A18688" s="8">
        <v>58893</v>
      </c>
      <c r="B18688" s="9" t="s">
        <v>14866</v>
      </c>
      <c r="C18688" s="8">
        <v>59074</v>
      </c>
      <c r="D18688" s="9" t="s">
        <v>14867</v>
      </c>
      <c r="E18688" s="9" t="s">
        <v>202</v>
      </c>
      <c r="F18688" s="10" t="s">
        <v>61</v>
      </c>
      <c r="G18688" s="11" t="s">
        <v>3724</v>
      </c>
      <c r="H18688" s="11" t="s">
        <v>36</v>
      </c>
      <c r="I18688" s="12">
        <v>2.2999999999999998</v>
      </c>
      <c r="J18688" s="12">
        <v>2.2999999999999998</v>
      </c>
      <c r="K18688" s="12">
        <v>2.2999999999999998</v>
      </c>
      <c r="L18688" s="9" t="s">
        <v>114</v>
      </c>
      <c r="M18688" s="10" t="s">
        <v>115</v>
      </c>
      <c r="N18688" s="10" t="s">
        <v>121</v>
      </c>
      <c r="O18688" s="10">
        <v>11</v>
      </c>
      <c r="P18688" s="10">
        <v>2017</v>
      </c>
      <c r="Q18688" s="8" t="s">
        <v>40</v>
      </c>
      <c r="R18688" s="8" t="s">
        <v>40</v>
      </c>
      <c r="S18688" s="10" t="s">
        <v>179</v>
      </c>
      <c r="T18688" s="8" t="s">
        <v>40</v>
      </c>
      <c r="U18688" s="8" t="s">
        <v>40</v>
      </c>
      <c r="V18688" s="8" t="s">
        <v>40</v>
      </c>
      <c r="W18688" s="8" t="s">
        <v>40</v>
      </c>
      <c r="X18688" s="8" t="s">
        <v>40</v>
      </c>
      <c r="Y18688" s="8" t="s">
        <v>40</v>
      </c>
      <c r="Z18688" s="10" t="s">
        <v>4810</v>
      </c>
      <c r="AA18688" s="13">
        <v>37.361666999999997</v>
      </c>
      <c r="AB18688" s="13">
        <v>-121.9436</v>
      </c>
      <c r="AC18688" s="14" t="s">
        <v>43</v>
      </c>
      <c r="AD18688" s="14" t="s">
        <v>43</v>
      </c>
      <c r="AE18688" s="10" t="s">
        <v>129</v>
      </c>
    </row>
    <row r="18689" spans="1:31" x14ac:dyDescent="0.25">
      <c r="A18689" s="8">
        <v>58893</v>
      </c>
      <c r="B18689" s="9" t="s">
        <v>14866</v>
      </c>
      <c r="C18689" s="8">
        <v>59074</v>
      </c>
      <c r="D18689" s="9" t="s">
        <v>14867</v>
      </c>
      <c r="E18689" s="9" t="s">
        <v>202</v>
      </c>
      <c r="F18689" s="10" t="s">
        <v>61</v>
      </c>
      <c r="G18689" s="11" t="s">
        <v>14869</v>
      </c>
      <c r="H18689" s="11" t="s">
        <v>36</v>
      </c>
      <c r="I18689" s="12">
        <v>2.2999999999999998</v>
      </c>
      <c r="J18689" s="12">
        <v>2.2999999999999998</v>
      </c>
      <c r="K18689" s="12">
        <v>2.2999999999999998</v>
      </c>
      <c r="L18689" s="9" t="s">
        <v>114</v>
      </c>
      <c r="M18689" s="10" t="s">
        <v>115</v>
      </c>
      <c r="N18689" s="10" t="s">
        <v>121</v>
      </c>
      <c r="O18689" s="10">
        <v>11</v>
      </c>
      <c r="P18689" s="10">
        <v>2017</v>
      </c>
      <c r="Q18689" s="8" t="s">
        <v>40</v>
      </c>
      <c r="R18689" s="8" t="s">
        <v>40</v>
      </c>
      <c r="S18689" s="10" t="s">
        <v>179</v>
      </c>
      <c r="T18689" s="8" t="s">
        <v>40</v>
      </c>
      <c r="U18689" s="8" t="s">
        <v>40</v>
      </c>
      <c r="V18689" s="8" t="s">
        <v>40</v>
      </c>
      <c r="W18689" s="8" t="s">
        <v>40</v>
      </c>
      <c r="X18689" s="8" t="s">
        <v>40</v>
      </c>
      <c r="Y18689" s="8" t="s">
        <v>40</v>
      </c>
      <c r="Z18689" s="10" t="s">
        <v>4810</v>
      </c>
      <c r="AA18689" s="13">
        <v>37.361666999999997</v>
      </c>
      <c r="AB18689" s="13">
        <v>-121.9436</v>
      </c>
      <c r="AC18689" s="14" t="s">
        <v>43</v>
      </c>
      <c r="AD18689" s="14" t="s">
        <v>43</v>
      </c>
      <c r="AE18689" s="10" t="s">
        <v>129</v>
      </c>
    </row>
    <row r="18690" spans="1:31" x14ac:dyDescent="0.25">
      <c r="A18690" s="8">
        <v>58893</v>
      </c>
      <c r="B18690" s="9" t="s">
        <v>14866</v>
      </c>
      <c r="C18690" s="8">
        <v>59074</v>
      </c>
      <c r="D18690" s="9" t="s">
        <v>14867</v>
      </c>
      <c r="E18690" s="9" t="s">
        <v>202</v>
      </c>
      <c r="F18690" s="10" t="s">
        <v>61</v>
      </c>
      <c r="G18690" s="11" t="s">
        <v>3725</v>
      </c>
      <c r="H18690" s="11" t="s">
        <v>36</v>
      </c>
      <c r="I18690" s="12">
        <v>2.2999999999999998</v>
      </c>
      <c r="J18690" s="12">
        <v>2.2999999999999998</v>
      </c>
      <c r="K18690" s="12">
        <v>2.2999999999999998</v>
      </c>
      <c r="L18690" s="9" t="s">
        <v>114</v>
      </c>
      <c r="M18690" s="10" t="s">
        <v>115</v>
      </c>
      <c r="N18690" s="10" t="s">
        <v>121</v>
      </c>
      <c r="O18690" s="10">
        <v>11</v>
      </c>
      <c r="P18690" s="10">
        <v>2017</v>
      </c>
      <c r="Q18690" s="8" t="s">
        <v>40</v>
      </c>
      <c r="R18690" s="8" t="s">
        <v>40</v>
      </c>
      <c r="S18690" s="10" t="s">
        <v>179</v>
      </c>
      <c r="T18690" s="8" t="s">
        <v>40</v>
      </c>
      <c r="U18690" s="8" t="s">
        <v>40</v>
      </c>
      <c r="V18690" s="8" t="s">
        <v>40</v>
      </c>
      <c r="W18690" s="8" t="s">
        <v>40</v>
      </c>
      <c r="X18690" s="8" t="s">
        <v>40</v>
      </c>
      <c r="Y18690" s="8" t="s">
        <v>40</v>
      </c>
      <c r="Z18690" s="10" t="s">
        <v>4810</v>
      </c>
      <c r="AA18690" s="13">
        <v>37.361666999999997</v>
      </c>
      <c r="AB18690" s="13">
        <v>-121.9436</v>
      </c>
      <c r="AC18690" s="14" t="s">
        <v>43</v>
      </c>
      <c r="AD18690" s="14" t="s">
        <v>43</v>
      </c>
      <c r="AE18690" s="10" t="s">
        <v>129</v>
      </c>
    </row>
    <row r="18691" spans="1:31" x14ac:dyDescent="0.25">
      <c r="A18691" s="8">
        <v>58893</v>
      </c>
      <c r="B18691" s="9" t="s">
        <v>14866</v>
      </c>
      <c r="C18691" s="8">
        <v>59074</v>
      </c>
      <c r="D18691" s="9" t="s">
        <v>14867</v>
      </c>
      <c r="E18691" s="9" t="s">
        <v>202</v>
      </c>
      <c r="F18691" s="10" t="s">
        <v>61</v>
      </c>
      <c r="G18691" s="11" t="s">
        <v>14870</v>
      </c>
      <c r="H18691" s="11" t="s">
        <v>36</v>
      </c>
      <c r="I18691" s="12">
        <v>2.2999999999999998</v>
      </c>
      <c r="J18691" s="12">
        <v>2.2999999999999998</v>
      </c>
      <c r="K18691" s="12">
        <v>2.2999999999999998</v>
      </c>
      <c r="L18691" s="9" t="s">
        <v>114</v>
      </c>
      <c r="M18691" s="10" t="s">
        <v>115</v>
      </c>
      <c r="N18691" s="10" t="s">
        <v>121</v>
      </c>
      <c r="O18691" s="10">
        <v>11</v>
      </c>
      <c r="P18691" s="10">
        <v>2017</v>
      </c>
      <c r="Q18691" s="8" t="s">
        <v>40</v>
      </c>
      <c r="R18691" s="8" t="s">
        <v>40</v>
      </c>
      <c r="S18691" s="10" t="s">
        <v>179</v>
      </c>
      <c r="T18691" s="8" t="s">
        <v>40</v>
      </c>
      <c r="U18691" s="8" t="s">
        <v>40</v>
      </c>
      <c r="V18691" s="8" t="s">
        <v>40</v>
      </c>
      <c r="W18691" s="8" t="s">
        <v>40</v>
      </c>
      <c r="X18691" s="8" t="s">
        <v>40</v>
      </c>
      <c r="Y18691" s="8" t="s">
        <v>40</v>
      </c>
      <c r="Z18691" s="10" t="s">
        <v>4810</v>
      </c>
      <c r="AA18691" s="13">
        <v>37.361666999999997</v>
      </c>
      <c r="AB18691" s="13">
        <v>-121.9436</v>
      </c>
      <c r="AC18691" s="14" t="s">
        <v>43</v>
      </c>
      <c r="AD18691" s="14" t="s">
        <v>43</v>
      </c>
      <c r="AE18691" s="10" t="s">
        <v>129</v>
      </c>
    </row>
    <row r="18692" spans="1:31" x14ac:dyDescent="0.25">
      <c r="A18692" s="8">
        <v>58893</v>
      </c>
      <c r="B18692" s="9" t="s">
        <v>14866</v>
      </c>
      <c r="C18692" s="8">
        <v>59074</v>
      </c>
      <c r="D18692" s="9" t="s">
        <v>14867</v>
      </c>
      <c r="E18692" s="9" t="s">
        <v>202</v>
      </c>
      <c r="F18692" s="10" t="s">
        <v>61</v>
      </c>
      <c r="G18692" s="11" t="s">
        <v>3726</v>
      </c>
      <c r="H18692" s="11" t="s">
        <v>36</v>
      </c>
      <c r="I18692" s="12">
        <v>2.2999999999999998</v>
      </c>
      <c r="J18692" s="12">
        <v>2.2999999999999998</v>
      </c>
      <c r="K18692" s="12">
        <v>2.2999999999999998</v>
      </c>
      <c r="L18692" s="9" t="s">
        <v>114</v>
      </c>
      <c r="M18692" s="10" t="s">
        <v>115</v>
      </c>
      <c r="N18692" s="10" t="s">
        <v>121</v>
      </c>
      <c r="O18692" s="10">
        <v>11</v>
      </c>
      <c r="P18692" s="10">
        <v>2017</v>
      </c>
      <c r="Q18692" s="8" t="s">
        <v>40</v>
      </c>
      <c r="R18692" s="8" t="s">
        <v>40</v>
      </c>
      <c r="S18692" s="10" t="s">
        <v>179</v>
      </c>
      <c r="T18692" s="8" t="s">
        <v>40</v>
      </c>
      <c r="U18692" s="8" t="s">
        <v>40</v>
      </c>
      <c r="V18692" s="8" t="s">
        <v>40</v>
      </c>
      <c r="W18692" s="8" t="s">
        <v>40</v>
      </c>
      <c r="X18692" s="8" t="s">
        <v>40</v>
      </c>
      <c r="Y18692" s="8" t="s">
        <v>40</v>
      </c>
      <c r="Z18692" s="10" t="s">
        <v>4810</v>
      </c>
      <c r="AA18692" s="13">
        <v>37.361666999999997</v>
      </c>
      <c r="AB18692" s="13">
        <v>-121.9436</v>
      </c>
      <c r="AC18692" s="14" t="s">
        <v>43</v>
      </c>
      <c r="AD18692" s="14" t="s">
        <v>43</v>
      </c>
      <c r="AE18692" s="10" t="s">
        <v>129</v>
      </c>
    </row>
    <row r="18693" spans="1:31" x14ac:dyDescent="0.25">
      <c r="A18693" s="8">
        <v>58893</v>
      </c>
      <c r="B18693" s="9" t="s">
        <v>14866</v>
      </c>
      <c r="C18693" s="8">
        <v>59074</v>
      </c>
      <c r="D18693" s="9" t="s">
        <v>14867</v>
      </c>
      <c r="E18693" s="9" t="s">
        <v>202</v>
      </c>
      <c r="F18693" s="10" t="s">
        <v>61</v>
      </c>
      <c r="G18693" s="11" t="s">
        <v>14871</v>
      </c>
      <c r="H18693" s="11" t="s">
        <v>36</v>
      </c>
      <c r="I18693" s="12">
        <v>2.2999999999999998</v>
      </c>
      <c r="J18693" s="12">
        <v>2.2999999999999998</v>
      </c>
      <c r="K18693" s="12">
        <v>2.2999999999999998</v>
      </c>
      <c r="L18693" s="9" t="s">
        <v>114</v>
      </c>
      <c r="M18693" s="10" t="s">
        <v>115</v>
      </c>
      <c r="N18693" s="10" t="s">
        <v>121</v>
      </c>
      <c r="O18693" s="10">
        <v>11</v>
      </c>
      <c r="P18693" s="10">
        <v>2017</v>
      </c>
      <c r="Q18693" s="8" t="s">
        <v>40</v>
      </c>
      <c r="R18693" s="8" t="s">
        <v>40</v>
      </c>
      <c r="S18693" s="10" t="s">
        <v>179</v>
      </c>
      <c r="T18693" s="8" t="s">
        <v>40</v>
      </c>
      <c r="U18693" s="8" t="s">
        <v>40</v>
      </c>
      <c r="V18693" s="8" t="s">
        <v>40</v>
      </c>
      <c r="W18693" s="8" t="s">
        <v>40</v>
      </c>
      <c r="X18693" s="8" t="s">
        <v>40</v>
      </c>
      <c r="Y18693" s="8" t="s">
        <v>40</v>
      </c>
      <c r="Z18693" s="10" t="s">
        <v>4810</v>
      </c>
      <c r="AA18693" s="13">
        <v>37.361666999999997</v>
      </c>
      <c r="AB18693" s="13">
        <v>-121.9436</v>
      </c>
      <c r="AC18693" s="14" t="s">
        <v>43</v>
      </c>
      <c r="AD18693" s="14" t="s">
        <v>43</v>
      </c>
      <c r="AE18693" s="10" t="s">
        <v>129</v>
      </c>
    </row>
    <row r="18694" spans="1:31" x14ac:dyDescent="0.25">
      <c r="A18694" s="8">
        <v>58893</v>
      </c>
      <c r="B18694" s="9" t="s">
        <v>14866</v>
      </c>
      <c r="C18694" s="8">
        <v>59074</v>
      </c>
      <c r="D18694" s="9" t="s">
        <v>14867</v>
      </c>
      <c r="E18694" s="9" t="s">
        <v>202</v>
      </c>
      <c r="F18694" s="10" t="s">
        <v>61</v>
      </c>
      <c r="G18694" s="11" t="s">
        <v>3727</v>
      </c>
      <c r="H18694" s="11" t="s">
        <v>36</v>
      </c>
      <c r="I18694" s="12">
        <v>2.2999999999999998</v>
      </c>
      <c r="J18694" s="12">
        <v>2.2999999999999998</v>
      </c>
      <c r="K18694" s="12">
        <v>2.2999999999999998</v>
      </c>
      <c r="L18694" s="9" t="s">
        <v>114</v>
      </c>
      <c r="M18694" s="10" t="s">
        <v>115</v>
      </c>
      <c r="N18694" s="10" t="s">
        <v>121</v>
      </c>
      <c r="O18694" s="10">
        <v>11</v>
      </c>
      <c r="P18694" s="10">
        <v>2017</v>
      </c>
      <c r="Q18694" s="8" t="s">
        <v>40</v>
      </c>
      <c r="R18694" s="8" t="s">
        <v>40</v>
      </c>
      <c r="S18694" s="10" t="s">
        <v>179</v>
      </c>
      <c r="T18694" s="8" t="s">
        <v>40</v>
      </c>
      <c r="U18694" s="8" t="s">
        <v>40</v>
      </c>
      <c r="V18694" s="8" t="s">
        <v>40</v>
      </c>
      <c r="W18694" s="8" t="s">
        <v>40</v>
      </c>
      <c r="X18694" s="8" t="s">
        <v>40</v>
      </c>
      <c r="Y18694" s="8" t="s">
        <v>40</v>
      </c>
      <c r="Z18694" s="10" t="s">
        <v>4810</v>
      </c>
      <c r="AA18694" s="13">
        <v>37.361666999999997</v>
      </c>
      <c r="AB18694" s="13">
        <v>-121.9436</v>
      </c>
      <c r="AC18694" s="14" t="s">
        <v>43</v>
      </c>
      <c r="AD18694" s="14" t="s">
        <v>43</v>
      </c>
      <c r="AE18694" s="10" t="s">
        <v>129</v>
      </c>
    </row>
    <row r="18695" spans="1:31" x14ac:dyDescent="0.25">
      <c r="A18695" s="8">
        <v>58893</v>
      </c>
      <c r="B18695" s="9" t="s">
        <v>14866</v>
      </c>
      <c r="C18695" s="8">
        <v>59074</v>
      </c>
      <c r="D18695" s="9" t="s">
        <v>14867</v>
      </c>
      <c r="E18695" s="9" t="s">
        <v>202</v>
      </c>
      <c r="F18695" s="10" t="s">
        <v>61</v>
      </c>
      <c r="G18695" s="11" t="s">
        <v>14872</v>
      </c>
      <c r="H18695" s="11" t="s">
        <v>36</v>
      </c>
      <c r="I18695" s="12">
        <v>2.2999999999999998</v>
      </c>
      <c r="J18695" s="12">
        <v>2.2999999999999998</v>
      </c>
      <c r="K18695" s="12">
        <v>2.2999999999999998</v>
      </c>
      <c r="L18695" s="9" t="s">
        <v>114</v>
      </c>
      <c r="M18695" s="10" t="s">
        <v>115</v>
      </c>
      <c r="N18695" s="10" t="s">
        <v>121</v>
      </c>
      <c r="O18695" s="10">
        <v>11</v>
      </c>
      <c r="P18695" s="10">
        <v>2017</v>
      </c>
      <c r="Q18695" s="8" t="s">
        <v>40</v>
      </c>
      <c r="R18695" s="8" t="s">
        <v>40</v>
      </c>
      <c r="S18695" s="10" t="s">
        <v>179</v>
      </c>
      <c r="T18695" s="8" t="s">
        <v>40</v>
      </c>
      <c r="U18695" s="8" t="s">
        <v>40</v>
      </c>
      <c r="V18695" s="8" t="s">
        <v>40</v>
      </c>
      <c r="W18695" s="8" t="s">
        <v>40</v>
      </c>
      <c r="X18695" s="8" t="s">
        <v>40</v>
      </c>
      <c r="Y18695" s="8" t="s">
        <v>40</v>
      </c>
      <c r="Z18695" s="10" t="s">
        <v>4810</v>
      </c>
      <c r="AA18695" s="13">
        <v>37.361666999999997</v>
      </c>
      <c r="AB18695" s="13">
        <v>-121.9436</v>
      </c>
      <c r="AC18695" s="14" t="s">
        <v>43</v>
      </c>
      <c r="AD18695" s="14" t="s">
        <v>43</v>
      </c>
      <c r="AE18695" s="10" t="s">
        <v>129</v>
      </c>
    </row>
    <row r="18696" spans="1:31" x14ac:dyDescent="0.25">
      <c r="A18696" s="8">
        <v>58893</v>
      </c>
      <c r="B18696" s="9" t="s">
        <v>14866</v>
      </c>
      <c r="C18696" s="8">
        <v>59074</v>
      </c>
      <c r="D18696" s="9" t="s">
        <v>14867</v>
      </c>
      <c r="E18696" s="9" t="s">
        <v>202</v>
      </c>
      <c r="F18696" s="10" t="s">
        <v>61</v>
      </c>
      <c r="G18696" s="11" t="s">
        <v>3728</v>
      </c>
      <c r="H18696" s="11" t="s">
        <v>36</v>
      </c>
      <c r="I18696" s="12">
        <v>2.2999999999999998</v>
      </c>
      <c r="J18696" s="12">
        <v>2.2999999999999998</v>
      </c>
      <c r="K18696" s="12">
        <v>2.2999999999999998</v>
      </c>
      <c r="L18696" s="9" t="s">
        <v>114</v>
      </c>
      <c r="M18696" s="10" t="s">
        <v>115</v>
      </c>
      <c r="N18696" s="10" t="s">
        <v>121</v>
      </c>
      <c r="O18696" s="10">
        <v>11</v>
      </c>
      <c r="P18696" s="10">
        <v>2017</v>
      </c>
      <c r="Q18696" s="8" t="s">
        <v>40</v>
      </c>
      <c r="R18696" s="8" t="s">
        <v>40</v>
      </c>
      <c r="S18696" s="10" t="s">
        <v>179</v>
      </c>
      <c r="T18696" s="8" t="s">
        <v>40</v>
      </c>
      <c r="U18696" s="8" t="s">
        <v>40</v>
      </c>
      <c r="V18696" s="8" t="s">
        <v>40</v>
      </c>
      <c r="W18696" s="8" t="s">
        <v>40</v>
      </c>
      <c r="X18696" s="8" t="s">
        <v>40</v>
      </c>
      <c r="Y18696" s="8" t="s">
        <v>40</v>
      </c>
      <c r="Z18696" s="10" t="s">
        <v>4810</v>
      </c>
      <c r="AA18696" s="13">
        <v>37.361666999999997</v>
      </c>
      <c r="AB18696" s="13">
        <v>-121.9436</v>
      </c>
      <c r="AC18696" s="14" t="s">
        <v>43</v>
      </c>
      <c r="AD18696" s="14" t="s">
        <v>43</v>
      </c>
      <c r="AE18696" s="10" t="s">
        <v>129</v>
      </c>
    </row>
    <row r="18697" spans="1:31" x14ac:dyDescent="0.25">
      <c r="A18697" s="8">
        <v>58893</v>
      </c>
      <c r="B18697" s="9" t="s">
        <v>14866</v>
      </c>
      <c r="C18697" s="8">
        <v>59074</v>
      </c>
      <c r="D18697" s="9" t="s">
        <v>14867</v>
      </c>
      <c r="E18697" s="9" t="s">
        <v>202</v>
      </c>
      <c r="F18697" s="10" t="s">
        <v>61</v>
      </c>
      <c r="G18697" s="11" t="s">
        <v>14873</v>
      </c>
      <c r="H18697" s="11" t="s">
        <v>36</v>
      </c>
      <c r="I18697" s="12">
        <v>2.2999999999999998</v>
      </c>
      <c r="J18697" s="12">
        <v>2.2999999999999998</v>
      </c>
      <c r="K18697" s="12">
        <v>2.2999999999999998</v>
      </c>
      <c r="L18697" s="9" t="s">
        <v>114</v>
      </c>
      <c r="M18697" s="10" t="s">
        <v>115</v>
      </c>
      <c r="N18697" s="10" t="s">
        <v>121</v>
      </c>
      <c r="O18697" s="10">
        <v>11</v>
      </c>
      <c r="P18697" s="10">
        <v>2017</v>
      </c>
      <c r="Q18697" s="8" t="s">
        <v>40</v>
      </c>
      <c r="R18697" s="8" t="s">
        <v>40</v>
      </c>
      <c r="S18697" s="10" t="s">
        <v>179</v>
      </c>
      <c r="T18697" s="8" t="s">
        <v>40</v>
      </c>
      <c r="U18697" s="8" t="s">
        <v>40</v>
      </c>
      <c r="V18697" s="8" t="s">
        <v>40</v>
      </c>
      <c r="W18697" s="8" t="s">
        <v>40</v>
      </c>
      <c r="X18697" s="8" t="s">
        <v>40</v>
      </c>
      <c r="Y18697" s="8" t="s">
        <v>40</v>
      </c>
      <c r="Z18697" s="10" t="s">
        <v>4810</v>
      </c>
      <c r="AA18697" s="13">
        <v>37.361666999999997</v>
      </c>
      <c r="AB18697" s="13">
        <v>-121.9436</v>
      </c>
      <c r="AC18697" s="14" t="s">
        <v>43</v>
      </c>
      <c r="AD18697" s="14" t="s">
        <v>43</v>
      </c>
      <c r="AE18697" s="10" t="s">
        <v>129</v>
      </c>
    </row>
    <row r="18698" spans="1:31" x14ac:dyDescent="0.25">
      <c r="A18698" s="8">
        <v>58893</v>
      </c>
      <c r="B18698" s="9" t="s">
        <v>14866</v>
      </c>
      <c r="C18698" s="8">
        <v>59074</v>
      </c>
      <c r="D18698" s="9" t="s">
        <v>14867</v>
      </c>
      <c r="E18698" s="9" t="s">
        <v>202</v>
      </c>
      <c r="F18698" s="10" t="s">
        <v>61</v>
      </c>
      <c r="G18698" s="11" t="s">
        <v>14874</v>
      </c>
      <c r="H18698" s="11" t="s">
        <v>36</v>
      </c>
      <c r="I18698" s="12">
        <v>2.2999999999999998</v>
      </c>
      <c r="J18698" s="12">
        <v>2.2999999999999998</v>
      </c>
      <c r="K18698" s="12">
        <v>2.2999999999999998</v>
      </c>
      <c r="L18698" s="9" t="s">
        <v>114</v>
      </c>
      <c r="M18698" s="10" t="s">
        <v>115</v>
      </c>
      <c r="N18698" s="10" t="s">
        <v>121</v>
      </c>
      <c r="O18698" s="10">
        <v>6</v>
      </c>
      <c r="P18698" s="10">
        <v>2014</v>
      </c>
      <c r="Q18698" s="8" t="s">
        <v>40</v>
      </c>
      <c r="R18698" s="8" t="s">
        <v>40</v>
      </c>
      <c r="S18698" s="10" t="s">
        <v>179</v>
      </c>
      <c r="T18698" s="8" t="s">
        <v>40</v>
      </c>
      <c r="U18698" s="8" t="s">
        <v>40</v>
      </c>
      <c r="V18698" s="8" t="s">
        <v>40</v>
      </c>
      <c r="W18698" s="8" t="s">
        <v>40</v>
      </c>
      <c r="X18698" s="8" t="s">
        <v>40</v>
      </c>
      <c r="Y18698" s="8" t="s">
        <v>40</v>
      </c>
      <c r="Z18698" s="10" t="s">
        <v>4810</v>
      </c>
      <c r="AA18698" s="13">
        <v>37.361666999999997</v>
      </c>
      <c r="AB18698" s="13">
        <v>-121.9436</v>
      </c>
      <c r="AC18698" s="14" t="s">
        <v>43</v>
      </c>
      <c r="AD18698" s="14" t="s">
        <v>43</v>
      </c>
      <c r="AE18698" s="10" t="s">
        <v>129</v>
      </c>
    </row>
    <row r="18699" spans="1:31" x14ac:dyDescent="0.25">
      <c r="A18699" s="8">
        <v>58893</v>
      </c>
      <c r="B18699" s="9" t="s">
        <v>14866</v>
      </c>
      <c r="C18699" s="8">
        <v>59074</v>
      </c>
      <c r="D18699" s="9" t="s">
        <v>14867</v>
      </c>
      <c r="E18699" s="9" t="s">
        <v>202</v>
      </c>
      <c r="F18699" s="10" t="s">
        <v>61</v>
      </c>
      <c r="G18699" s="11" t="s">
        <v>14875</v>
      </c>
      <c r="H18699" s="11" t="s">
        <v>36</v>
      </c>
      <c r="I18699" s="12">
        <v>2.2999999999999998</v>
      </c>
      <c r="J18699" s="12">
        <v>2.2999999999999998</v>
      </c>
      <c r="K18699" s="12">
        <v>2.2999999999999998</v>
      </c>
      <c r="L18699" s="9" t="s">
        <v>114</v>
      </c>
      <c r="M18699" s="10" t="s">
        <v>115</v>
      </c>
      <c r="N18699" s="10" t="s">
        <v>121</v>
      </c>
      <c r="O18699" s="10">
        <v>6</v>
      </c>
      <c r="P18699" s="10">
        <v>2014</v>
      </c>
      <c r="Q18699" s="8" t="s">
        <v>40</v>
      </c>
      <c r="R18699" s="8" t="s">
        <v>40</v>
      </c>
      <c r="S18699" s="10" t="s">
        <v>179</v>
      </c>
      <c r="T18699" s="8" t="s">
        <v>40</v>
      </c>
      <c r="U18699" s="8" t="s">
        <v>40</v>
      </c>
      <c r="V18699" s="8" t="s">
        <v>40</v>
      </c>
      <c r="W18699" s="8" t="s">
        <v>40</v>
      </c>
      <c r="X18699" s="8" t="s">
        <v>40</v>
      </c>
      <c r="Y18699" s="8" t="s">
        <v>40</v>
      </c>
      <c r="Z18699" s="10" t="s">
        <v>4810</v>
      </c>
      <c r="AA18699" s="13">
        <v>37.361666999999997</v>
      </c>
      <c r="AB18699" s="13">
        <v>-121.9436</v>
      </c>
      <c r="AC18699" s="14" t="s">
        <v>43</v>
      </c>
      <c r="AD18699" s="14" t="s">
        <v>43</v>
      </c>
      <c r="AE18699" s="10" t="s">
        <v>129</v>
      </c>
    </row>
    <row r="18700" spans="1:31" x14ac:dyDescent="0.25">
      <c r="A18700" s="8">
        <v>58893</v>
      </c>
      <c r="B18700" s="9" t="s">
        <v>14866</v>
      </c>
      <c r="C18700" s="8">
        <v>59074</v>
      </c>
      <c r="D18700" s="9" t="s">
        <v>14867</v>
      </c>
      <c r="E18700" s="9" t="s">
        <v>202</v>
      </c>
      <c r="F18700" s="10" t="s">
        <v>61</v>
      </c>
      <c r="G18700" s="11" t="s">
        <v>14876</v>
      </c>
      <c r="H18700" s="11" t="s">
        <v>36</v>
      </c>
      <c r="I18700" s="12">
        <v>2.2999999999999998</v>
      </c>
      <c r="J18700" s="12">
        <v>2.2999999999999998</v>
      </c>
      <c r="K18700" s="12">
        <v>2.2999999999999998</v>
      </c>
      <c r="L18700" s="9" t="s">
        <v>114</v>
      </c>
      <c r="M18700" s="10" t="s">
        <v>115</v>
      </c>
      <c r="N18700" s="10" t="s">
        <v>121</v>
      </c>
      <c r="O18700" s="10">
        <v>6</v>
      </c>
      <c r="P18700" s="10">
        <v>2014</v>
      </c>
      <c r="Q18700" s="8" t="s">
        <v>40</v>
      </c>
      <c r="R18700" s="8" t="s">
        <v>40</v>
      </c>
      <c r="S18700" s="10" t="s">
        <v>179</v>
      </c>
      <c r="T18700" s="8" t="s">
        <v>40</v>
      </c>
      <c r="U18700" s="8" t="s">
        <v>40</v>
      </c>
      <c r="V18700" s="8" t="s">
        <v>40</v>
      </c>
      <c r="W18700" s="8" t="s">
        <v>40</v>
      </c>
      <c r="X18700" s="8" t="s">
        <v>40</v>
      </c>
      <c r="Y18700" s="8" t="s">
        <v>40</v>
      </c>
      <c r="Z18700" s="10" t="s">
        <v>4810</v>
      </c>
      <c r="AA18700" s="13">
        <v>37.361666999999997</v>
      </c>
      <c r="AB18700" s="13">
        <v>-121.9436</v>
      </c>
      <c r="AC18700" s="14" t="s">
        <v>43</v>
      </c>
      <c r="AD18700" s="14" t="s">
        <v>43</v>
      </c>
      <c r="AE18700" s="10" t="s">
        <v>129</v>
      </c>
    </row>
    <row r="18701" spans="1:31" x14ac:dyDescent="0.25">
      <c r="A18701" s="8">
        <v>58893</v>
      </c>
      <c r="B18701" s="9" t="s">
        <v>14866</v>
      </c>
      <c r="C18701" s="8">
        <v>59074</v>
      </c>
      <c r="D18701" s="9" t="s">
        <v>14867</v>
      </c>
      <c r="E18701" s="9" t="s">
        <v>202</v>
      </c>
      <c r="F18701" s="10" t="s">
        <v>61</v>
      </c>
      <c r="G18701" s="11" t="s">
        <v>14877</v>
      </c>
      <c r="H18701" s="11" t="s">
        <v>36</v>
      </c>
      <c r="I18701" s="12">
        <v>2.2999999999999998</v>
      </c>
      <c r="J18701" s="12">
        <v>2.2999999999999998</v>
      </c>
      <c r="K18701" s="12">
        <v>2.2999999999999998</v>
      </c>
      <c r="L18701" s="9" t="s">
        <v>114</v>
      </c>
      <c r="M18701" s="10" t="s">
        <v>115</v>
      </c>
      <c r="N18701" s="10" t="s">
        <v>121</v>
      </c>
      <c r="O18701" s="10">
        <v>6</v>
      </c>
      <c r="P18701" s="10">
        <v>2014</v>
      </c>
      <c r="Q18701" s="8" t="s">
        <v>40</v>
      </c>
      <c r="R18701" s="8" t="s">
        <v>40</v>
      </c>
      <c r="S18701" s="10" t="s">
        <v>179</v>
      </c>
      <c r="T18701" s="8" t="s">
        <v>40</v>
      </c>
      <c r="U18701" s="8" t="s">
        <v>40</v>
      </c>
      <c r="V18701" s="8" t="s">
        <v>40</v>
      </c>
      <c r="W18701" s="8" t="s">
        <v>40</v>
      </c>
      <c r="X18701" s="8" t="s">
        <v>40</v>
      </c>
      <c r="Y18701" s="8" t="s">
        <v>40</v>
      </c>
      <c r="Z18701" s="10" t="s">
        <v>4810</v>
      </c>
      <c r="AA18701" s="13">
        <v>37.361666999999997</v>
      </c>
      <c r="AB18701" s="13">
        <v>-121.9436</v>
      </c>
      <c r="AC18701" s="14" t="s">
        <v>43</v>
      </c>
      <c r="AD18701" s="14" t="s">
        <v>43</v>
      </c>
      <c r="AE18701" s="10" t="s">
        <v>129</v>
      </c>
    </row>
    <row r="18702" spans="1:31" x14ac:dyDescent="0.25">
      <c r="A18702" s="8">
        <v>58893</v>
      </c>
      <c r="B18702" s="9" t="s">
        <v>14866</v>
      </c>
      <c r="C18702" s="8">
        <v>59074</v>
      </c>
      <c r="D18702" s="9" t="s">
        <v>14867</v>
      </c>
      <c r="E18702" s="9" t="s">
        <v>202</v>
      </c>
      <c r="F18702" s="10" t="s">
        <v>61</v>
      </c>
      <c r="G18702" s="11" t="s">
        <v>14878</v>
      </c>
      <c r="H18702" s="11" t="s">
        <v>36</v>
      </c>
      <c r="I18702" s="12">
        <v>2.2999999999999998</v>
      </c>
      <c r="J18702" s="12">
        <v>2.2999999999999998</v>
      </c>
      <c r="K18702" s="12">
        <v>2.2999999999999998</v>
      </c>
      <c r="L18702" s="9" t="s">
        <v>114</v>
      </c>
      <c r="M18702" s="10" t="s">
        <v>115</v>
      </c>
      <c r="N18702" s="10" t="s">
        <v>121</v>
      </c>
      <c r="O18702" s="10">
        <v>6</v>
      </c>
      <c r="P18702" s="10">
        <v>2014</v>
      </c>
      <c r="Q18702" s="8" t="s">
        <v>40</v>
      </c>
      <c r="R18702" s="8" t="s">
        <v>40</v>
      </c>
      <c r="S18702" s="10" t="s">
        <v>179</v>
      </c>
      <c r="T18702" s="8" t="s">
        <v>40</v>
      </c>
      <c r="U18702" s="8" t="s">
        <v>40</v>
      </c>
      <c r="V18702" s="8" t="s">
        <v>40</v>
      </c>
      <c r="W18702" s="8" t="s">
        <v>40</v>
      </c>
      <c r="X18702" s="8" t="s">
        <v>40</v>
      </c>
      <c r="Y18702" s="8" t="s">
        <v>40</v>
      </c>
      <c r="Z18702" s="10" t="s">
        <v>4810</v>
      </c>
      <c r="AA18702" s="13">
        <v>37.361666999999997</v>
      </c>
      <c r="AB18702" s="13">
        <v>-121.9436</v>
      </c>
      <c r="AC18702" s="14" t="s">
        <v>43</v>
      </c>
      <c r="AD18702" s="14" t="s">
        <v>43</v>
      </c>
      <c r="AE18702" s="10" t="s">
        <v>129</v>
      </c>
    </row>
    <row r="18703" spans="1:31" x14ac:dyDescent="0.25">
      <c r="A18703" s="8">
        <v>58893</v>
      </c>
      <c r="B18703" s="9" t="s">
        <v>14866</v>
      </c>
      <c r="C18703" s="8">
        <v>59074</v>
      </c>
      <c r="D18703" s="9" t="s">
        <v>14867</v>
      </c>
      <c r="E18703" s="9" t="s">
        <v>202</v>
      </c>
      <c r="F18703" s="10" t="s">
        <v>61</v>
      </c>
      <c r="G18703" s="11" t="s">
        <v>14879</v>
      </c>
      <c r="H18703" s="11" t="s">
        <v>36</v>
      </c>
      <c r="I18703" s="12">
        <v>2.2999999999999998</v>
      </c>
      <c r="J18703" s="12">
        <v>2.2999999999999998</v>
      </c>
      <c r="K18703" s="12">
        <v>2.2999999999999998</v>
      </c>
      <c r="L18703" s="9" t="s">
        <v>114</v>
      </c>
      <c r="M18703" s="10" t="s">
        <v>115</v>
      </c>
      <c r="N18703" s="10" t="s">
        <v>121</v>
      </c>
      <c r="O18703" s="10">
        <v>6</v>
      </c>
      <c r="P18703" s="10">
        <v>2014</v>
      </c>
      <c r="Q18703" s="8" t="s">
        <v>40</v>
      </c>
      <c r="R18703" s="8" t="s">
        <v>40</v>
      </c>
      <c r="S18703" s="10" t="s">
        <v>179</v>
      </c>
      <c r="T18703" s="8" t="s">
        <v>40</v>
      </c>
      <c r="U18703" s="8" t="s">
        <v>40</v>
      </c>
      <c r="V18703" s="8" t="s">
        <v>40</v>
      </c>
      <c r="W18703" s="8" t="s">
        <v>40</v>
      </c>
      <c r="X18703" s="8" t="s">
        <v>40</v>
      </c>
      <c r="Y18703" s="8" t="s">
        <v>40</v>
      </c>
      <c r="Z18703" s="10" t="s">
        <v>4810</v>
      </c>
      <c r="AA18703" s="13">
        <v>37.361666999999997</v>
      </c>
      <c r="AB18703" s="13">
        <v>-121.9436</v>
      </c>
      <c r="AC18703" s="14" t="s">
        <v>43</v>
      </c>
      <c r="AD18703" s="14" t="s">
        <v>43</v>
      </c>
      <c r="AE18703" s="10" t="s">
        <v>129</v>
      </c>
    </row>
    <row r="18704" spans="1:31" x14ac:dyDescent="0.25">
      <c r="A18704" s="8">
        <v>58893</v>
      </c>
      <c r="B18704" s="9" t="s">
        <v>14866</v>
      </c>
      <c r="C18704" s="8">
        <v>59074</v>
      </c>
      <c r="D18704" s="9" t="s">
        <v>14867</v>
      </c>
      <c r="E18704" s="9" t="s">
        <v>202</v>
      </c>
      <c r="F18704" s="10" t="s">
        <v>61</v>
      </c>
      <c r="G18704" s="11" t="s">
        <v>14880</v>
      </c>
      <c r="H18704" s="11" t="s">
        <v>36</v>
      </c>
      <c r="I18704" s="12">
        <v>2.2999999999999998</v>
      </c>
      <c r="J18704" s="12">
        <v>2.2999999999999998</v>
      </c>
      <c r="K18704" s="12">
        <v>2.2999999999999998</v>
      </c>
      <c r="L18704" s="9" t="s">
        <v>114</v>
      </c>
      <c r="M18704" s="10" t="s">
        <v>115</v>
      </c>
      <c r="N18704" s="10" t="s">
        <v>121</v>
      </c>
      <c r="O18704" s="10">
        <v>6</v>
      </c>
      <c r="P18704" s="10">
        <v>2014</v>
      </c>
      <c r="Q18704" s="8" t="s">
        <v>40</v>
      </c>
      <c r="R18704" s="8" t="s">
        <v>40</v>
      </c>
      <c r="S18704" s="10" t="s">
        <v>179</v>
      </c>
      <c r="T18704" s="8" t="s">
        <v>40</v>
      </c>
      <c r="U18704" s="8" t="s">
        <v>40</v>
      </c>
      <c r="V18704" s="8" t="s">
        <v>40</v>
      </c>
      <c r="W18704" s="8" t="s">
        <v>40</v>
      </c>
      <c r="X18704" s="8" t="s">
        <v>40</v>
      </c>
      <c r="Y18704" s="8" t="s">
        <v>40</v>
      </c>
      <c r="Z18704" s="10" t="s">
        <v>4810</v>
      </c>
      <c r="AA18704" s="13">
        <v>37.361666999999997</v>
      </c>
      <c r="AB18704" s="13">
        <v>-121.9436</v>
      </c>
      <c r="AC18704" s="14" t="s">
        <v>43</v>
      </c>
      <c r="AD18704" s="14" t="s">
        <v>43</v>
      </c>
      <c r="AE18704" s="10" t="s">
        <v>129</v>
      </c>
    </row>
    <row r="18705" spans="1:31" x14ac:dyDescent="0.25">
      <c r="A18705" s="8">
        <v>58893</v>
      </c>
      <c r="B18705" s="9" t="s">
        <v>14866</v>
      </c>
      <c r="C18705" s="8">
        <v>59074</v>
      </c>
      <c r="D18705" s="9" t="s">
        <v>14867</v>
      </c>
      <c r="E18705" s="9" t="s">
        <v>202</v>
      </c>
      <c r="F18705" s="10" t="s">
        <v>61</v>
      </c>
      <c r="G18705" s="11" t="s">
        <v>14881</v>
      </c>
      <c r="H18705" s="11" t="s">
        <v>36</v>
      </c>
      <c r="I18705" s="12">
        <v>2.2999999999999998</v>
      </c>
      <c r="J18705" s="12">
        <v>2.2999999999999998</v>
      </c>
      <c r="K18705" s="12">
        <v>2.2999999999999998</v>
      </c>
      <c r="L18705" s="9" t="s">
        <v>114</v>
      </c>
      <c r="M18705" s="10" t="s">
        <v>115</v>
      </c>
      <c r="N18705" s="10" t="s">
        <v>121</v>
      </c>
      <c r="O18705" s="10">
        <v>3</v>
      </c>
      <c r="P18705" s="10">
        <v>2015</v>
      </c>
      <c r="Q18705" s="8" t="s">
        <v>40</v>
      </c>
      <c r="R18705" s="8" t="s">
        <v>40</v>
      </c>
      <c r="S18705" s="10" t="s">
        <v>179</v>
      </c>
      <c r="T18705" s="8" t="s">
        <v>40</v>
      </c>
      <c r="U18705" s="8" t="s">
        <v>40</v>
      </c>
      <c r="V18705" s="8" t="s">
        <v>40</v>
      </c>
      <c r="W18705" s="8" t="s">
        <v>40</v>
      </c>
      <c r="X18705" s="8" t="s">
        <v>40</v>
      </c>
      <c r="Y18705" s="8" t="s">
        <v>40</v>
      </c>
      <c r="Z18705" s="10" t="s">
        <v>4810</v>
      </c>
      <c r="AA18705" s="13">
        <v>37.361666999999997</v>
      </c>
      <c r="AB18705" s="13">
        <v>-121.9436</v>
      </c>
      <c r="AC18705" s="14" t="s">
        <v>43</v>
      </c>
      <c r="AD18705" s="14" t="s">
        <v>43</v>
      </c>
      <c r="AE18705" s="10" t="s">
        <v>129</v>
      </c>
    </row>
    <row r="18706" spans="1:31" x14ac:dyDescent="0.25">
      <c r="A18706" s="8">
        <v>58893</v>
      </c>
      <c r="B18706" s="9" t="s">
        <v>14866</v>
      </c>
      <c r="C18706" s="8">
        <v>59074</v>
      </c>
      <c r="D18706" s="9" t="s">
        <v>14867</v>
      </c>
      <c r="E18706" s="9" t="s">
        <v>202</v>
      </c>
      <c r="F18706" s="10" t="s">
        <v>61</v>
      </c>
      <c r="G18706" s="11" t="s">
        <v>14882</v>
      </c>
      <c r="H18706" s="11" t="s">
        <v>36</v>
      </c>
      <c r="I18706" s="12">
        <v>2.2999999999999998</v>
      </c>
      <c r="J18706" s="12">
        <v>2.2999999999999998</v>
      </c>
      <c r="K18706" s="12">
        <v>2.2999999999999998</v>
      </c>
      <c r="L18706" s="9" t="s">
        <v>114</v>
      </c>
      <c r="M18706" s="10" t="s">
        <v>115</v>
      </c>
      <c r="N18706" s="10" t="s">
        <v>121</v>
      </c>
      <c r="O18706" s="10">
        <v>3</v>
      </c>
      <c r="P18706" s="10">
        <v>2015</v>
      </c>
      <c r="Q18706" s="8" t="s">
        <v>40</v>
      </c>
      <c r="R18706" s="8" t="s">
        <v>40</v>
      </c>
      <c r="S18706" s="10" t="s">
        <v>179</v>
      </c>
      <c r="T18706" s="8" t="s">
        <v>40</v>
      </c>
      <c r="U18706" s="8" t="s">
        <v>40</v>
      </c>
      <c r="V18706" s="8" t="s">
        <v>40</v>
      </c>
      <c r="W18706" s="8" t="s">
        <v>40</v>
      </c>
      <c r="X18706" s="8" t="s">
        <v>40</v>
      </c>
      <c r="Y18706" s="8" t="s">
        <v>40</v>
      </c>
      <c r="Z18706" s="10" t="s">
        <v>4810</v>
      </c>
      <c r="AA18706" s="13">
        <v>37.361666999999997</v>
      </c>
      <c r="AB18706" s="13">
        <v>-121.9436</v>
      </c>
      <c r="AC18706" s="14" t="s">
        <v>43</v>
      </c>
      <c r="AD18706" s="14" t="s">
        <v>43</v>
      </c>
      <c r="AE18706" s="10" t="s">
        <v>129</v>
      </c>
    </row>
    <row r="18707" spans="1:31" x14ac:dyDescent="0.25">
      <c r="A18707" s="8">
        <v>58893</v>
      </c>
      <c r="B18707" s="9" t="s">
        <v>14866</v>
      </c>
      <c r="C18707" s="8">
        <v>59074</v>
      </c>
      <c r="D18707" s="9" t="s">
        <v>14867</v>
      </c>
      <c r="E18707" s="9" t="s">
        <v>202</v>
      </c>
      <c r="F18707" s="10" t="s">
        <v>61</v>
      </c>
      <c r="G18707" s="11" t="s">
        <v>14883</v>
      </c>
      <c r="H18707" s="11" t="s">
        <v>36</v>
      </c>
      <c r="I18707" s="12">
        <v>2.2999999999999998</v>
      </c>
      <c r="J18707" s="12">
        <v>2.2999999999999998</v>
      </c>
      <c r="K18707" s="12">
        <v>2.2999999999999998</v>
      </c>
      <c r="L18707" s="9" t="s">
        <v>114</v>
      </c>
      <c r="M18707" s="10" t="s">
        <v>115</v>
      </c>
      <c r="N18707" s="10" t="s">
        <v>121</v>
      </c>
      <c r="O18707" s="10">
        <v>3</v>
      </c>
      <c r="P18707" s="10">
        <v>2015</v>
      </c>
      <c r="Q18707" s="8" t="s">
        <v>40</v>
      </c>
      <c r="R18707" s="8" t="s">
        <v>40</v>
      </c>
      <c r="S18707" s="10" t="s">
        <v>179</v>
      </c>
      <c r="T18707" s="8" t="s">
        <v>40</v>
      </c>
      <c r="U18707" s="8" t="s">
        <v>40</v>
      </c>
      <c r="V18707" s="8" t="s">
        <v>40</v>
      </c>
      <c r="W18707" s="8" t="s">
        <v>40</v>
      </c>
      <c r="X18707" s="8" t="s">
        <v>40</v>
      </c>
      <c r="Y18707" s="8" t="s">
        <v>40</v>
      </c>
      <c r="Z18707" s="10" t="s">
        <v>4810</v>
      </c>
      <c r="AA18707" s="13">
        <v>37.361666999999997</v>
      </c>
      <c r="AB18707" s="13">
        <v>-121.9436</v>
      </c>
      <c r="AC18707" s="14" t="s">
        <v>43</v>
      </c>
      <c r="AD18707" s="14" t="s">
        <v>43</v>
      </c>
      <c r="AE18707" s="10" t="s">
        <v>129</v>
      </c>
    </row>
    <row r="18708" spans="1:31" x14ac:dyDescent="0.25">
      <c r="A18708" s="8">
        <v>58893</v>
      </c>
      <c r="B18708" s="9" t="s">
        <v>14866</v>
      </c>
      <c r="C18708" s="8">
        <v>59074</v>
      </c>
      <c r="D18708" s="9" t="s">
        <v>14867</v>
      </c>
      <c r="E18708" s="9" t="s">
        <v>202</v>
      </c>
      <c r="F18708" s="10" t="s">
        <v>61</v>
      </c>
      <c r="G18708" s="11" t="s">
        <v>14884</v>
      </c>
      <c r="H18708" s="11" t="s">
        <v>36</v>
      </c>
      <c r="I18708" s="12">
        <v>2.2999999999999998</v>
      </c>
      <c r="J18708" s="12">
        <v>2.2999999999999998</v>
      </c>
      <c r="K18708" s="12">
        <v>2.2999999999999998</v>
      </c>
      <c r="L18708" s="9" t="s">
        <v>114</v>
      </c>
      <c r="M18708" s="10" t="s">
        <v>115</v>
      </c>
      <c r="N18708" s="10" t="s">
        <v>121</v>
      </c>
      <c r="O18708" s="10">
        <v>3</v>
      </c>
      <c r="P18708" s="10">
        <v>2015</v>
      </c>
      <c r="Q18708" s="8" t="s">
        <v>40</v>
      </c>
      <c r="R18708" s="8" t="s">
        <v>40</v>
      </c>
      <c r="S18708" s="10" t="s">
        <v>179</v>
      </c>
      <c r="T18708" s="8" t="s">
        <v>40</v>
      </c>
      <c r="U18708" s="8" t="s">
        <v>40</v>
      </c>
      <c r="V18708" s="8" t="s">
        <v>40</v>
      </c>
      <c r="W18708" s="8" t="s">
        <v>40</v>
      </c>
      <c r="X18708" s="8" t="s">
        <v>40</v>
      </c>
      <c r="Y18708" s="8" t="s">
        <v>40</v>
      </c>
      <c r="Z18708" s="10" t="s">
        <v>4810</v>
      </c>
      <c r="AA18708" s="13">
        <v>37.361666999999997</v>
      </c>
      <c r="AB18708" s="13">
        <v>-121.9436</v>
      </c>
      <c r="AC18708" s="14" t="s">
        <v>43</v>
      </c>
      <c r="AD18708" s="14" t="s">
        <v>43</v>
      </c>
      <c r="AE18708" s="10" t="s">
        <v>129</v>
      </c>
    </row>
    <row r="18709" spans="1:31" x14ac:dyDescent="0.25">
      <c r="A18709" s="8">
        <v>58893</v>
      </c>
      <c r="B18709" s="9" t="s">
        <v>14866</v>
      </c>
      <c r="C18709" s="8">
        <v>59074</v>
      </c>
      <c r="D18709" s="9" t="s">
        <v>14867</v>
      </c>
      <c r="E18709" s="9" t="s">
        <v>202</v>
      </c>
      <c r="F18709" s="10" t="s">
        <v>61</v>
      </c>
      <c r="G18709" s="11" t="s">
        <v>14885</v>
      </c>
      <c r="H18709" s="11" t="s">
        <v>36</v>
      </c>
      <c r="I18709" s="12">
        <v>2.2000000000000002</v>
      </c>
      <c r="J18709" s="12">
        <v>2.2000000000000002</v>
      </c>
      <c r="K18709" s="12">
        <v>2.2000000000000002</v>
      </c>
      <c r="L18709" s="9" t="s">
        <v>114</v>
      </c>
      <c r="M18709" s="10" t="s">
        <v>115</v>
      </c>
      <c r="N18709" s="10" t="s">
        <v>121</v>
      </c>
      <c r="O18709" s="10">
        <v>9</v>
      </c>
      <c r="P18709" s="10">
        <v>2011</v>
      </c>
      <c r="Q18709" s="8" t="s">
        <v>40</v>
      </c>
      <c r="R18709" s="8" t="s">
        <v>40</v>
      </c>
      <c r="S18709" s="10" t="s">
        <v>179</v>
      </c>
      <c r="T18709" s="8" t="s">
        <v>40</v>
      </c>
      <c r="U18709" s="8" t="s">
        <v>40</v>
      </c>
      <c r="V18709" s="8" t="s">
        <v>40</v>
      </c>
      <c r="W18709" s="8" t="s">
        <v>40</v>
      </c>
      <c r="X18709" s="8" t="s">
        <v>40</v>
      </c>
      <c r="Y18709" s="8" t="s">
        <v>40</v>
      </c>
      <c r="Z18709" s="10" t="s">
        <v>4810</v>
      </c>
      <c r="AA18709" s="13">
        <v>37.361666999999997</v>
      </c>
      <c r="AB18709" s="13">
        <v>-121.9436</v>
      </c>
      <c r="AC18709" s="14" t="s">
        <v>43</v>
      </c>
      <c r="AD18709" s="14" t="s">
        <v>43</v>
      </c>
      <c r="AE18709" s="10" t="s">
        <v>129</v>
      </c>
    </row>
    <row r="18710" spans="1:31" x14ac:dyDescent="0.25">
      <c r="A18710" s="8">
        <v>58893</v>
      </c>
      <c r="B18710" s="9" t="s">
        <v>14866</v>
      </c>
      <c r="C18710" s="8">
        <v>59074</v>
      </c>
      <c r="D18710" s="9" t="s">
        <v>14867</v>
      </c>
      <c r="E18710" s="9" t="s">
        <v>202</v>
      </c>
      <c r="F18710" s="10" t="s">
        <v>61</v>
      </c>
      <c r="G18710" s="11" t="s">
        <v>14886</v>
      </c>
      <c r="H18710" s="11" t="s">
        <v>36</v>
      </c>
      <c r="I18710" s="12">
        <v>2.2000000000000002</v>
      </c>
      <c r="J18710" s="12">
        <v>2.2000000000000002</v>
      </c>
      <c r="K18710" s="12">
        <v>2.2000000000000002</v>
      </c>
      <c r="L18710" s="9" t="s">
        <v>114</v>
      </c>
      <c r="M18710" s="10" t="s">
        <v>115</v>
      </c>
      <c r="N18710" s="10" t="s">
        <v>121</v>
      </c>
      <c r="O18710" s="10">
        <v>9</v>
      </c>
      <c r="P18710" s="10">
        <v>2011</v>
      </c>
      <c r="Q18710" s="8" t="s">
        <v>40</v>
      </c>
      <c r="R18710" s="8" t="s">
        <v>40</v>
      </c>
      <c r="S18710" s="10" t="s">
        <v>179</v>
      </c>
      <c r="T18710" s="8" t="s">
        <v>40</v>
      </c>
      <c r="U18710" s="8" t="s">
        <v>40</v>
      </c>
      <c r="V18710" s="8" t="s">
        <v>40</v>
      </c>
      <c r="W18710" s="8" t="s">
        <v>40</v>
      </c>
      <c r="X18710" s="8" t="s">
        <v>40</v>
      </c>
      <c r="Y18710" s="8" t="s">
        <v>40</v>
      </c>
      <c r="Z18710" s="10" t="s">
        <v>4810</v>
      </c>
      <c r="AA18710" s="13">
        <v>37.361666999999997</v>
      </c>
      <c r="AB18710" s="13">
        <v>-121.9436</v>
      </c>
      <c r="AC18710" s="14" t="s">
        <v>43</v>
      </c>
      <c r="AD18710" s="14" t="s">
        <v>43</v>
      </c>
      <c r="AE18710" s="10" t="s">
        <v>129</v>
      </c>
    </row>
    <row r="18711" spans="1:31" x14ac:dyDescent="0.25">
      <c r="A18711" s="8">
        <v>58893</v>
      </c>
      <c r="B18711" s="9" t="s">
        <v>14866</v>
      </c>
      <c r="C18711" s="8">
        <v>59074</v>
      </c>
      <c r="D18711" s="9" t="s">
        <v>14867</v>
      </c>
      <c r="E18711" s="9" t="s">
        <v>202</v>
      </c>
      <c r="F18711" s="10" t="s">
        <v>61</v>
      </c>
      <c r="G18711" s="11" t="s">
        <v>8268</v>
      </c>
      <c r="H18711" s="11" t="s">
        <v>36</v>
      </c>
      <c r="I18711" s="12">
        <v>2.2000000000000002</v>
      </c>
      <c r="J18711" s="12">
        <v>2.2000000000000002</v>
      </c>
      <c r="K18711" s="12">
        <v>2.2000000000000002</v>
      </c>
      <c r="L18711" s="9" t="s">
        <v>114</v>
      </c>
      <c r="M18711" s="10" t="s">
        <v>115</v>
      </c>
      <c r="N18711" s="10" t="s">
        <v>121</v>
      </c>
      <c r="O18711" s="10">
        <v>9</v>
      </c>
      <c r="P18711" s="10">
        <v>2011</v>
      </c>
      <c r="Q18711" s="8" t="s">
        <v>40</v>
      </c>
      <c r="R18711" s="8" t="s">
        <v>40</v>
      </c>
      <c r="S18711" s="10" t="s">
        <v>179</v>
      </c>
      <c r="T18711" s="8" t="s">
        <v>40</v>
      </c>
      <c r="U18711" s="8" t="s">
        <v>40</v>
      </c>
      <c r="V18711" s="8" t="s">
        <v>40</v>
      </c>
      <c r="W18711" s="8" t="s">
        <v>40</v>
      </c>
      <c r="X18711" s="8" t="s">
        <v>40</v>
      </c>
      <c r="Y18711" s="8" t="s">
        <v>40</v>
      </c>
      <c r="Z18711" s="10" t="s">
        <v>4810</v>
      </c>
      <c r="AA18711" s="13">
        <v>37.361666999999997</v>
      </c>
      <c r="AB18711" s="13">
        <v>-121.9436</v>
      </c>
      <c r="AC18711" s="14" t="s">
        <v>43</v>
      </c>
      <c r="AD18711" s="14" t="s">
        <v>43</v>
      </c>
      <c r="AE18711" s="10" t="s">
        <v>129</v>
      </c>
    </row>
    <row r="18712" spans="1:31" x14ac:dyDescent="0.25">
      <c r="A18712" s="8">
        <v>58893</v>
      </c>
      <c r="B18712" s="9" t="s">
        <v>14866</v>
      </c>
      <c r="C18712" s="8">
        <v>59074</v>
      </c>
      <c r="D18712" s="9" t="s">
        <v>14867</v>
      </c>
      <c r="E18712" s="9" t="s">
        <v>202</v>
      </c>
      <c r="F18712" s="10" t="s">
        <v>61</v>
      </c>
      <c r="G18712" s="11" t="s">
        <v>14887</v>
      </c>
      <c r="H18712" s="11" t="s">
        <v>36</v>
      </c>
      <c r="I18712" s="12">
        <v>2.2000000000000002</v>
      </c>
      <c r="J18712" s="12">
        <v>2.2000000000000002</v>
      </c>
      <c r="K18712" s="12">
        <v>2.2000000000000002</v>
      </c>
      <c r="L18712" s="9" t="s">
        <v>114</v>
      </c>
      <c r="M18712" s="10" t="s">
        <v>115</v>
      </c>
      <c r="N18712" s="10" t="s">
        <v>121</v>
      </c>
      <c r="O18712" s="10">
        <v>9</v>
      </c>
      <c r="P18712" s="10">
        <v>2011</v>
      </c>
      <c r="Q18712" s="8" t="s">
        <v>40</v>
      </c>
      <c r="R18712" s="8" t="s">
        <v>40</v>
      </c>
      <c r="S18712" s="10" t="s">
        <v>179</v>
      </c>
      <c r="T18712" s="8" t="s">
        <v>40</v>
      </c>
      <c r="U18712" s="8" t="s">
        <v>40</v>
      </c>
      <c r="V18712" s="8" t="s">
        <v>40</v>
      </c>
      <c r="W18712" s="8" t="s">
        <v>40</v>
      </c>
      <c r="X18712" s="8" t="s">
        <v>40</v>
      </c>
      <c r="Y18712" s="8" t="s">
        <v>40</v>
      </c>
      <c r="Z18712" s="10" t="s">
        <v>4810</v>
      </c>
      <c r="AA18712" s="13">
        <v>37.361666999999997</v>
      </c>
      <c r="AB18712" s="13">
        <v>-121.9436</v>
      </c>
      <c r="AC18712" s="14" t="s">
        <v>43</v>
      </c>
      <c r="AD18712" s="14" t="s">
        <v>43</v>
      </c>
      <c r="AE18712" s="10" t="s">
        <v>129</v>
      </c>
    </row>
    <row r="18713" spans="1:31" x14ac:dyDescent="0.25">
      <c r="A18713" s="8">
        <v>58893</v>
      </c>
      <c r="B18713" s="9" t="s">
        <v>14866</v>
      </c>
      <c r="C18713" s="8">
        <v>59074</v>
      </c>
      <c r="D18713" s="9" t="s">
        <v>14867</v>
      </c>
      <c r="E18713" s="9" t="s">
        <v>202</v>
      </c>
      <c r="F18713" s="10" t="s">
        <v>61</v>
      </c>
      <c r="G18713" s="11" t="s">
        <v>14888</v>
      </c>
      <c r="H18713" s="11" t="s">
        <v>36</v>
      </c>
      <c r="I18713" s="12">
        <v>2.2000000000000002</v>
      </c>
      <c r="J18713" s="12">
        <v>2.2000000000000002</v>
      </c>
      <c r="K18713" s="12">
        <v>2.2000000000000002</v>
      </c>
      <c r="L18713" s="9" t="s">
        <v>114</v>
      </c>
      <c r="M18713" s="10" t="s">
        <v>115</v>
      </c>
      <c r="N18713" s="10" t="s">
        <v>121</v>
      </c>
      <c r="O18713" s="10">
        <v>9</v>
      </c>
      <c r="P18713" s="10">
        <v>2011</v>
      </c>
      <c r="Q18713" s="8" t="s">
        <v>40</v>
      </c>
      <c r="R18713" s="8" t="s">
        <v>40</v>
      </c>
      <c r="S18713" s="10" t="s">
        <v>179</v>
      </c>
      <c r="T18713" s="8" t="s">
        <v>40</v>
      </c>
      <c r="U18713" s="8" t="s">
        <v>40</v>
      </c>
      <c r="V18713" s="8" t="s">
        <v>40</v>
      </c>
      <c r="W18713" s="8" t="s">
        <v>40</v>
      </c>
      <c r="X18713" s="8" t="s">
        <v>40</v>
      </c>
      <c r="Y18713" s="8" t="s">
        <v>40</v>
      </c>
      <c r="Z18713" s="10" t="s">
        <v>4810</v>
      </c>
      <c r="AA18713" s="13">
        <v>37.361666999999997</v>
      </c>
      <c r="AB18713" s="13">
        <v>-121.9436</v>
      </c>
      <c r="AC18713" s="14" t="s">
        <v>43</v>
      </c>
      <c r="AD18713" s="14" t="s">
        <v>43</v>
      </c>
      <c r="AE18713" s="10" t="s">
        <v>129</v>
      </c>
    </row>
    <row r="18714" spans="1:31" x14ac:dyDescent="0.25">
      <c r="A18714" s="8">
        <v>58893</v>
      </c>
      <c r="B18714" s="9" t="s">
        <v>14866</v>
      </c>
      <c r="C18714" s="8">
        <v>59074</v>
      </c>
      <c r="D18714" s="9" t="s">
        <v>14867</v>
      </c>
      <c r="E18714" s="9" t="s">
        <v>202</v>
      </c>
      <c r="F18714" s="10" t="s">
        <v>61</v>
      </c>
      <c r="G18714" s="11" t="s">
        <v>14889</v>
      </c>
      <c r="H18714" s="11" t="s">
        <v>36</v>
      </c>
      <c r="I18714" s="12">
        <v>2.2000000000000002</v>
      </c>
      <c r="J18714" s="12">
        <v>2.2000000000000002</v>
      </c>
      <c r="K18714" s="12">
        <v>2.2000000000000002</v>
      </c>
      <c r="L18714" s="9" t="s">
        <v>114</v>
      </c>
      <c r="M18714" s="10" t="s">
        <v>115</v>
      </c>
      <c r="N18714" s="10" t="s">
        <v>121</v>
      </c>
      <c r="O18714" s="10">
        <v>9</v>
      </c>
      <c r="P18714" s="10">
        <v>2011</v>
      </c>
      <c r="Q18714" s="8" t="s">
        <v>40</v>
      </c>
      <c r="R18714" s="8" t="s">
        <v>40</v>
      </c>
      <c r="S18714" s="10" t="s">
        <v>179</v>
      </c>
      <c r="T18714" s="8" t="s">
        <v>40</v>
      </c>
      <c r="U18714" s="8" t="s">
        <v>40</v>
      </c>
      <c r="V18714" s="8" t="s">
        <v>40</v>
      </c>
      <c r="W18714" s="8" t="s">
        <v>40</v>
      </c>
      <c r="X18714" s="8" t="s">
        <v>40</v>
      </c>
      <c r="Y18714" s="8" t="s">
        <v>40</v>
      </c>
      <c r="Z18714" s="10" t="s">
        <v>4810</v>
      </c>
      <c r="AA18714" s="13">
        <v>37.361666999999997</v>
      </c>
      <c r="AB18714" s="13">
        <v>-121.9436</v>
      </c>
      <c r="AC18714" s="14" t="s">
        <v>43</v>
      </c>
      <c r="AD18714" s="14" t="s">
        <v>43</v>
      </c>
      <c r="AE18714" s="10" t="s">
        <v>129</v>
      </c>
    </row>
    <row r="18715" spans="1:31" x14ac:dyDescent="0.25">
      <c r="A18715" s="8">
        <v>58893</v>
      </c>
      <c r="B18715" s="9" t="s">
        <v>14866</v>
      </c>
      <c r="C18715" s="8">
        <v>59074</v>
      </c>
      <c r="D18715" s="9" t="s">
        <v>14867</v>
      </c>
      <c r="E18715" s="9" t="s">
        <v>202</v>
      </c>
      <c r="F18715" s="10" t="s">
        <v>61</v>
      </c>
      <c r="G18715" s="11" t="s">
        <v>14890</v>
      </c>
      <c r="H18715" s="11" t="s">
        <v>36</v>
      </c>
      <c r="I18715" s="12">
        <v>2.2000000000000002</v>
      </c>
      <c r="J18715" s="12">
        <v>2.2000000000000002</v>
      </c>
      <c r="K18715" s="12">
        <v>2.2000000000000002</v>
      </c>
      <c r="L18715" s="9" t="s">
        <v>114</v>
      </c>
      <c r="M18715" s="10" t="s">
        <v>115</v>
      </c>
      <c r="N18715" s="10" t="s">
        <v>121</v>
      </c>
      <c r="O18715" s="10">
        <v>9</v>
      </c>
      <c r="P18715" s="10">
        <v>2011</v>
      </c>
      <c r="Q18715" s="8" t="s">
        <v>40</v>
      </c>
      <c r="R18715" s="8" t="s">
        <v>40</v>
      </c>
      <c r="S18715" s="10" t="s">
        <v>179</v>
      </c>
      <c r="T18715" s="8" t="s">
        <v>40</v>
      </c>
      <c r="U18715" s="8" t="s">
        <v>40</v>
      </c>
      <c r="V18715" s="8" t="s">
        <v>40</v>
      </c>
      <c r="W18715" s="8" t="s">
        <v>40</v>
      </c>
      <c r="X18715" s="8" t="s">
        <v>40</v>
      </c>
      <c r="Y18715" s="8" t="s">
        <v>40</v>
      </c>
      <c r="Z18715" s="10" t="s">
        <v>4810</v>
      </c>
      <c r="AA18715" s="13">
        <v>37.361666999999997</v>
      </c>
      <c r="AB18715" s="13">
        <v>-121.9436</v>
      </c>
      <c r="AC18715" s="14" t="s">
        <v>43</v>
      </c>
      <c r="AD18715" s="14" t="s">
        <v>43</v>
      </c>
      <c r="AE18715" s="10" t="s">
        <v>129</v>
      </c>
    </row>
    <row r="18716" spans="1:31" x14ac:dyDescent="0.25">
      <c r="A18716" s="8">
        <v>58893</v>
      </c>
      <c r="B18716" s="9" t="s">
        <v>14866</v>
      </c>
      <c r="C18716" s="8">
        <v>59074</v>
      </c>
      <c r="D18716" s="9" t="s">
        <v>14867</v>
      </c>
      <c r="E18716" s="9" t="s">
        <v>202</v>
      </c>
      <c r="F18716" s="10" t="s">
        <v>61</v>
      </c>
      <c r="G18716" s="11" t="s">
        <v>14891</v>
      </c>
      <c r="H18716" s="11" t="s">
        <v>36</v>
      </c>
      <c r="I18716" s="12">
        <v>2.2000000000000002</v>
      </c>
      <c r="J18716" s="12">
        <v>2.2000000000000002</v>
      </c>
      <c r="K18716" s="12">
        <v>2.2000000000000002</v>
      </c>
      <c r="L18716" s="9" t="s">
        <v>114</v>
      </c>
      <c r="M18716" s="10" t="s">
        <v>115</v>
      </c>
      <c r="N18716" s="10" t="s">
        <v>121</v>
      </c>
      <c r="O18716" s="10">
        <v>9</v>
      </c>
      <c r="P18716" s="10">
        <v>2011</v>
      </c>
      <c r="Q18716" s="8" t="s">
        <v>40</v>
      </c>
      <c r="R18716" s="8" t="s">
        <v>40</v>
      </c>
      <c r="S18716" s="10" t="s">
        <v>179</v>
      </c>
      <c r="T18716" s="8" t="s">
        <v>40</v>
      </c>
      <c r="U18716" s="8" t="s">
        <v>40</v>
      </c>
      <c r="V18716" s="8" t="s">
        <v>40</v>
      </c>
      <c r="W18716" s="8" t="s">
        <v>40</v>
      </c>
      <c r="X18716" s="8" t="s">
        <v>40</v>
      </c>
      <c r="Y18716" s="8" t="s">
        <v>40</v>
      </c>
      <c r="Z18716" s="10" t="s">
        <v>4810</v>
      </c>
      <c r="AA18716" s="13">
        <v>37.361666999999997</v>
      </c>
      <c r="AB18716" s="13">
        <v>-121.9436</v>
      </c>
      <c r="AC18716" s="14" t="s">
        <v>43</v>
      </c>
      <c r="AD18716" s="14" t="s">
        <v>43</v>
      </c>
      <c r="AE18716" s="10" t="s">
        <v>129</v>
      </c>
    </row>
    <row r="18717" spans="1:31" x14ac:dyDescent="0.25">
      <c r="A18717" s="8">
        <v>58893</v>
      </c>
      <c r="B18717" s="9" t="s">
        <v>14866</v>
      </c>
      <c r="C18717" s="8">
        <v>59074</v>
      </c>
      <c r="D18717" s="9" t="s">
        <v>14867</v>
      </c>
      <c r="E18717" s="9" t="s">
        <v>202</v>
      </c>
      <c r="F18717" s="10" t="s">
        <v>61</v>
      </c>
      <c r="G18717" s="11" t="s">
        <v>14892</v>
      </c>
      <c r="H18717" s="11" t="s">
        <v>36</v>
      </c>
      <c r="I18717" s="12">
        <v>2.2000000000000002</v>
      </c>
      <c r="J18717" s="12">
        <v>2.2000000000000002</v>
      </c>
      <c r="K18717" s="12">
        <v>2.2000000000000002</v>
      </c>
      <c r="L18717" s="9" t="s">
        <v>114</v>
      </c>
      <c r="M18717" s="10" t="s">
        <v>115</v>
      </c>
      <c r="N18717" s="10" t="s">
        <v>121</v>
      </c>
      <c r="O18717" s="10">
        <v>9</v>
      </c>
      <c r="P18717" s="10">
        <v>2011</v>
      </c>
      <c r="Q18717" s="8" t="s">
        <v>40</v>
      </c>
      <c r="R18717" s="8" t="s">
        <v>40</v>
      </c>
      <c r="S18717" s="10" t="s">
        <v>179</v>
      </c>
      <c r="T18717" s="8" t="s">
        <v>40</v>
      </c>
      <c r="U18717" s="8" t="s">
        <v>40</v>
      </c>
      <c r="V18717" s="8" t="s">
        <v>40</v>
      </c>
      <c r="W18717" s="8" t="s">
        <v>40</v>
      </c>
      <c r="X18717" s="8" t="s">
        <v>40</v>
      </c>
      <c r="Y18717" s="8" t="s">
        <v>40</v>
      </c>
      <c r="Z18717" s="10" t="s">
        <v>4810</v>
      </c>
      <c r="AA18717" s="13">
        <v>37.361666999999997</v>
      </c>
      <c r="AB18717" s="13">
        <v>-121.9436</v>
      </c>
      <c r="AC18717" s="14" t="s">
        <v>43</v>
      </c>
      <c r="AD18717" s="14" t="s">
        <v>43</v>
      </c>
      <c r="AE18717" s="10" t="s">
        <v>129</v>
      </c>
    </row>
    <row r="18718" spans="1:31" x14ac:dyDescent="0.25">
      <c r="A18718" s="8">
        <v>58893</v>
      </c>
      <c r="B18718" s="9" t="s">
        <v>14866</v>
      </c>
      <c r="C18718" s="8">
        <v>59074</v>
      </c>
      <c r="D18718" s="9" t="s">
        <v>14867</v>
      </c>
      <c r="E18718" s="9" t="s">
        <v>202</v>
      </c>
      <c r="F18718" s="10" t="s">
        <v>61</v>
      </c>
      <c r="G18718" s="11" t="s">
        <v>14893</v>
      </c>
      <c r="H18718" s="11" t="s">
        <v>36</v>
      </c>
      <c r="I18718" s="12">
        <v>2.2000000000000002</v>
      </c>
      <c r="J18718" s="12">
        <v>2.2000000000000002</v>
      </c>
      <c r="K18718" s="12">
        <v>2.2000000000000002</v>
      </c>
      <c r="L18718" s="9" t="s">
        <v>114</v>
      </c>
      <c r="M18718" s="10" t="s">
        <v>115</v>
      </c>
      <c r="N18718" s="10" t="s">
        <v>121</v>
      </c>
      <c r="O18718" s="10">
        <v>9</v>
      </c>
      <c r="P18718" s="10">
        <v>2011</v>
      </c>
      <c r="Q18718" s="8" t="s">
        <v>40</v>
      </c>
      <c r="R18718" s="8" t="s">
        <v>40</v>
      </c>
      <c r="S18718" s="10" t="s">
        <v>179</v>
      </c>
      <c r="T18718" s="8" t="s">
        <v>40</v>
      </c>
      <c r="U18718" s="8" t="s">
        <v>40</v>
      </c>
      <c r="V18718" s="8" t="s">
        <v>40</v>
      </c>
      <c r="W18718" s="8" t="s">
        <v>40</v>
      </c>
      <c r="X18718" s="8" t="s">
        <v>40</v>
      </c>
      <c r="Y18718" s="8" t="s">
        <v>40</v>
      </c>
      <c r="Z18718" s="10" t="s">
        <v>4810</v>
      </c>
      <c r="AA18718" s="13">
        <v>37.361666999999997</v>
      </c>
      <c r="AB18718" s="13">
        <v>-121.9436</v>
      </c>
      <c r="AC18718" s="14" t="s">
        <v>43</v>
      </c>
      <c r="AD18718" s="14" t="s">
        <v>43</v>
      </c>
      <c r="AE18718" s="10" t="s">
        <v>129</v>
      </c>
    </row>
    <row r="18719" spans="1:31" x14ac:dyDescent="0.25">
      <c r="A18719" s="8">
        <v>58893</v>
      </c>
      <c r="B18719" s="9" t="s">
        <v>14866</v>
      </c>
      <c r="C18719" s="8">
        <v>59074</v>
      </c>
      <c r="D18719" s="9" t="s">
        <v>14867</v>
      </c>
      <c r="E18719" s="9" t="s">
        <v>202</v>
      </c>
      <c r="F18719" s="10" t="s">
        <v>61</v>
      </c>
      <c r="G18719" s="11" t="s">
        <v>14894</v>
      </c>
      <c r="H18719" s="11" t="s">
        <v>36</v>
      </c>
      <c r="I18719" s="12">
        <v>2.2000000000000002</v>
      </c>
      <c r="J18719" s="12">
        <v>2.2000000000000002</v>
      </c>
      <c r="K18719" s="12">
        <v>2.2000000000000002</v>
      </c>
      <c r="L18719" s="9" t="s">
        <v>114</v>
      </c>
      <c r="M18719" s="10" t="s">
        <v>115</v>
      </c>
      <c r="N18719" s="10" t="s">
        <v>121</v>
      </c>
      <c r="O18719" s="10">
        <v>9</v>
      </c>
      <c r="P18719" s="10">
        <v>2011</v>
      </c>
      <c r="Q18719" s="8" t="s">
        <v>40</v>
      </c>
      <c r="R18719" s="8" t="s">
        <v>40</v>
      </c>
      <c r="S18719" s="10" t="s">
        <v>179</v>
      </c>
      <c r="T18719" s="8" t="s">
        <v>40</v>
      </c>
      <c r="U18719" s="8" t="s">
        <v>40</v>
      </c>
      <c r="V18719" s="8" t="s">
        <v>40</v>
      </c>
      <c r="W18719" s="8" t="s">
        <v>40</v>
      </c>
      <c r="X18719" s="8" t="s">
        <v>40</v>
      </c>
      <c r="Y18719" s="8" t="s">
        <v>40</v>
      </c>
      <c r="Z18719" s="10" t="s">
        <v>4810</v>
      </c>
      <c r="AA18719" s="13">
        <v>37.361666999999997</v>
      </c>
      <c r="AB18719" s="13">
        <v>-121.9436</v>
      </c>
      <c r="AC18719" s="14" t="s">
        <v>43</v>
      </c>
      <c r="AD18719" s="14" t="s">
        <v>43</v>
      </c>
      <c r="AE18719" s="10" t="s">
        <v>129</v>
      </c>
    </row>
    <row r="18720" spans="1:31" x14ac:dyDescent="0.25">
      <c r="A18720" s="8">
        <v>58893</v>
      </c>
      <c r="B18720" s="9" t="s">
        <v>14866</v>
      </c>
      <c r="C18720" s="8">
        <v>59074</v>
      </c>
      <c r="D18720" s="9" t="s">
        <v>14867</v>
      </c>
      <c r="E18720" s="9" t="s">
        <v>202</v>
      </c>
      <c r="F18720" s="10" t="s">
        <v>61</v>
      </c>
      <c r="G18720" s="11" t="s">
        <v>14895</v>
      </c>
      <c r="H18720" s="11" t="s">
        <v>36</v>
      </c>
      <c r="I18720" s="12">
        <v>2.2000000000000002</v>
      </c>
      <c r="J18720" s="12">
        <v>2.2000000000000002</v>
      </c>
      <c r="K18720" s="12">
        <v>2.2000000000000002</v>
      </c>
      <c r="L18720" s="9" t="s">
        <v>114</v>
      </c>
      <c r="M18720" s="10" t="s">
        <v>115</v>
      </c>
      <c r="N18720" s="10" t="s">
        <v>121</v>
      </c>
      <c r="O18720" s="10">
        <v>9</v>
      </c>
      <c r="P18720" s="10">
        <v>2011</v>
      </c>
      <c r="Q18720" s="8" t="s">
        <v>40</v>
      </c>
      <c r="R18720" s="8" t="s">
        <v>40</v>
      </c>
      <c r="S18720" s="10" t="s">
        <v>179</v>
      </c>
      <c r="T18720" s="8" t="s">
        <v>40</v>
      </c>
      <c r="U18720" s="8" t="s">
        <v>40</v>
      </c>
      <c r="V18720" s="8" t="s">
        <v>40</v>
      </c>
      <c r="W18720" s="8" t="s">
        <v>40</v>
      </c>
      <c r="X18720" s="8" t="s">
        <v>40</v>
      </c>
      <c r="Y18720" s="8" t="s">
        <v>40</v>
      </c>
      <c r="Z18720" s="10" t="s">
        <v>4810</v>
      </c>
      <c r="AA18720" s="13">
        <v>37.361666999999997</v>
      </c>
      <c r="AB18720" s="13">
        <v>-121.9436</v>
      </c>
      <c r="AC18720" s="14" t="s">
        <v>43</v>
      </c>
      <c r="AD18720" s="14" t="s">
        <v>43</v>
      </c>
      <c r="AE18720" s="10" t="s">
        <v>129</v>
      </c>
    </row>
    <row r="18721" spans="1:31" x14ac:dyDescent="0.25">
      <c r="A18721" s="8">
        <v>58893</v>
      </c>
      <c r="B18721" s="9" t="s">
        <v>14866</v>
      </c>
      <c r="C18721" s="8">
        <v>59074</v>
      </c>
      <c r="D18721" s="9" t="s">
        <v>14867</v>
      </c>
      <c r="E18721" s="9" t="s">
        <v>202</v>
      </c>
      <c r="F18721" s="10" t="s">
        <v>61</v>
      </c>
      <c r="G18721" s="11" t="s">
        <v>14896</v>
      </c>
      <c r="H18721" s="11" t="s">
        <v>36</v>
      </c>
      <c r="I18721" s="12">
        <v>2.2000000000000002</v>
      </c>
      <c r="J18721" s="12">
        <v>2.2000000000000002</v>
      </c>
      <c r="K18721" s="12">
        <v>2.2000000000000002</v>
      </c>
      <c r="L18721" s="9" t="s">
        <v>114</v>
      </c>
      <c r="M18721" s="10" t="s">
        <v>115</v>
      </c>
      <c r="N18721" s="10" t="s">
        <v>121</v>
      </c>
      <c r="O18721" s="10">
        <v>9</v>
      </c>
      <c r="P18721" s="10">
        <v>2011</v>
      </c>
      <c r="Q18721" s="8" t="s">
        <v>40</v>
      </c>
      <c r="R18721" s="8" t="s">
        <v>40</v>
      </c>
      <c r="S18721" s="10" t="s">
        <v>179</v>
      </c>
      <c r="T18721" s="8" t="s">
        <v>40</v>
      </c>
      <c r="U18721" s="8" t="s">
        <v>40</v>
      </c>
      <c r="V18721" s="8" t="s">
        <v>40</v>
      </c>
      <c r="W18721" s="8" t="s">
        <v>40</v>
      </c>
      <c r="X18721" s="8" t="s">
        <v>40</v>
      </c>
      <c r="Y18721" s="8" t="s">
        <v>40</v>
      </c>
      <c r="Z18721" s="10" t="s">
        <v>4810</v>
      </c>
      <c r="AA18721" s="13">
        <v>37.361666999999997</v>
      </c>
      <c r="AB18721" s="13">
        <v>-121.9436</v>
      </c>
      <c r="AC18721" s="14" t="s">
        <v>43</v>
      </c>
      <c r="AD18721" s="14" t="s">
        <v>43</v>
      </c>
      <c r="AE18721" s="10" t="s">
        <v>129</v>
      </c>
    </row>
    <row r="18722" spans="1:31" x14ac:dyDescent="0.25">
      <c r="A18722" s="8">
        <v>58893</v>
      </c>
      <c r="B18722" s="9" t="s">
        <v>14866</v>
      </c>
      <c r="C18722" s="8">
        <v>59074</v>
      </c>
      <c r="D18722" s="9" t="s">
        <v>14867</v>
      </c>
      <c r="E18722" s="9" t="s">
        <v>202</v>
      </c>
      <c r="F18722" s="10" t="s">
        <v>61</v>
      </c>
      <c r="G18722" s="11" t="s">
        <v>14897</v>
      </c>
      <c r="H18722" s="11" t="s">
        <v>36</v>
      </c>
      <c r="I18722" s="12">
        <v>2.2000000000000002</v>
      </c>
      <c r="J18722" s="12">
        <v>2.2000000000000002</v>
      </c>
      <c r="K18722" s="12">
        <v>2.2000000000000002</v>
      </c>
      <c r="L18722" s="9" t="s">
        <v>114</v>
      </c>
      <c r="M18722" s="10" t="s">
        <v>115</v>
      </c>
      <c r="N18722" s="10" t="s">
        <v>121</v>
      </c>
      <c r="O18722" s="10">
        <v>9</v>
      </c>
      <c r="P18722" s="10">
        <v>2011</v>
      </c>
      <c r="Q18722" s="8" t="s">
        <v>40</v>
      </c>
      <c r="R18722" s="8" t="s">
        <v>40</v>
      </c>
      <c r="S18722" s="10" t="s">
        <v>179</v>
      </c>
      <c r="T18722" s="8" t="s">
        <v>40</v>
      </c>
      <c r="U18722" s="8" t="s">
        <v>40</v>
      </c>
      <c r="V18722" s="8" t="s">
        <v>40</v>
      </c>
      <c r="W18722" s="8" t="s">
        <v>40</v>
      </c>
      <c r="X18722" s="8" t="s">
        <v>40</v>
      </c>
      <c r="Y18722" s="8" t="s">
        <v>40</v>
      </c>
      <c r="Z18722" s="10" t="s">
        <v>4810</v>
      </c>
      <c r="AA18722" s="13">
        <v>37.361666999999997</v>
      </c>
      <c r="AB18722" s="13">
        <v>-121.9436</v>
      </c>
      <c r="AC18722" s="14" t="s">
        <v>43</v>
      </c>
      <c r="AD18722" s="14" t="s">
        <v>43</v>
      </c>
      <c r="AE18722" s="10" t="s">
        <v>129</v>
      </c>
    </row>
    <row r="18723" spans="1:31" x14ac:dyDescent="0.25">
      <c r="A18723" s="8">
        <v>58893</v>
      </c>
      <c r="B18723" s="9" t="s">
        <v>14866</v>
      </c>
      <c r="C18723" s="8">
        <v>59074</v>
      </c>
      <c r="D18723" s="9" t="s">
        <v>14867</v>
      </c>
      <c r="E18723" s="9" t="s">
        <v>202</v>
      </c>
      <c r="F18723" s="10" t="s">
        <v>61</v>
      </c>
      <c r="G18723" s="11" t="s">
        <v>14898</v>
      </c>
      <c r="H18723" s="11" t="s">
        <v>36</v>
      </c>
      <c r="I18723" s="12">
        <v>2.2000000000000002</v>
      </c>
      <c r="J18723" s="12">
        <v>2.2000000000000002</v>
      </c>
      <c r="K18723" s="12">
        <v>2.2000000000000002</v>
      </c>
      <c r="L18723" s="9" t="s">
        <v>114</v>
      </c>
      <c r="M18723" s="10" t="s">
        <v>115</v>
      </c>
      <c r="N18723" s="10" t="s">
        <v>121</v>
      </c>
      <c r="O18723" s="10">
        <v>9</v>
      </c>
      <c r="P18723" s="10">
        <v>2011</v>
      </c>
      <c r="Q18723" s="8" t="s">
        <v>40</v>
      </c>
      <c r="R18723" s="8" t="s">
        <v>40</v>
      </c>
      <c r="S18723" s="10" t="s">
        <v>179</v>
      </c>
      <c r="T18723" s="8" t="s">
        <v>40</v>
      </c>
      <c r="U18723" s="8" t="s">
        <v>40</v>
      </c>
      <c r="V18723" s="8" t="s">
        <v>40</v>
      </c>
      <c r="W18723" s="8" t="s">
        <v>40</v>
      </c>
      <c r="X18723" s="8" t="s">
        <v>40</v>
      </c>
      <c r="Y18723" s="8" t="s">
        <v>40</v>
      </c>
      <c r="Z18723" s="10" t="s">
        <v>4810</v>
      </c>
      <c r="AA18723" s="13">
        <v>37.361666999999997</v>
      </c>
      <c r="AB18723" s="13">
        <v>-121.9436</v>
      </c>
      <c r="AC18723" s="14" t="s">
        <v>43</v>
      </c>
      <c r="AD18723" s="14" t="s">
        <v>43</v>
      </c>
      <c r="AE18723" s="10" t="s">
        <v>129</v>
      </c>
    </row>
    <row r="18724" spans="1:31" x14ac:dyDescent="0.25">
      <c r="A18724" s="8">
        <v>58893</v>
      </c>
      <c r="B18724" s="9" t="s">
        <v>14866</v>
      </c>
      <c r="C18724" s="8">
        <v>59074</v>
      </c>
      <c r="D18724" s="9" t="s">
        <v>14867</v>
      </c>
      <c r="E18724" s="9" t="s">
        <v>202</v>
      </c>
      <c r="F18724" s="10" t="s">
        <v>61</v>
      </c>
      <c r="G18724" s="11" t="s">
        <v>14899</v>
      </c>
      <c r="H18724" s="11" t="s">
        <v>36</v>
      </c>
      <c r="I18724" s="12">
        <v>2.2000000000000002</v>
      </c>
      <c r="J18724" s="12">
        <v>2.2000000000000002</v>
      </c>
      <c r="K18724" s="12">
        <v>2.2000000000000002</v>
      </c>
      <c r="L18724" s="9" t="s">
        <v>114</v>
      </c>
      <c r="M18724" s="10" t="s">
        <v>115</v>
      </c>
      <c r="N18724" s="10" t="s">
        <v>121</v>
      </c>
      <c r="O18724" s="10">
        <v>9</v>
      </c>
      <c r="P18724" s="10">
        <v>2011</v>
      </c>
      <c r="Q18724" s="8" t="s">
        <v>40</v>
      </c>
      <c r="R18724" s="8" t="s">
        <v>40</v>
      </c>
      <c r="S18724" s="10" t="s">
        <v>179</v>
      </c>
      <c r="T18724" s="8" t="s">
        <v>40</v>
      </c>
      <c r="U18724" s="8" t="s">
        <v>40</v>
      </c>
      <c r="V18724" s="8" t="s">
        <v>40</v>
      </c>
      <c r="W18724" s="8" t="s">
        <v>40</v>
      </c>
      <c r="X18724" s="8" t="s">
        <v>40</v>
      </c>
      <c r="Y18724" s="8" t="s">
        <v>40</v>
      </c>
      <c r="Z18724" s="10" t="s">
        <v>4810</v>
      </c>
      <c r="AA18724" s="13">
        <v>37.361666999999997</v>
      </c>
      <c r="AB18724" s="13">
        <v>-121.9436</v>
      </c>
      <c r="AC18724" s="14" t="s">
        <v>43</v>
      </c>
      <c r="AD18724" s="14" t="s">
        <v>43</v>
      </c>
      <c r="AE18724" s="10" t="s">
        <v>129</v>
      </c>
    </row>
    <row r="18725" spans="1:31" x14ac:dyDescent="0.25">
      <c r="A18725" s="8">
        <v>58893</v>
      </c>
      <c r="B18725" s="9" t="s">
        <v>14866</v>
      </c>
      <c r="C18725" s="8">
        <v>59074</v>
      </c>
      <c r="D18725" s="9" t="s">
        <v>14867</v>
      </c>
      <c r="E18725" s="9" t="s">
        <v>202</v>
      </c>
      <c r="F18725" s="10" t="s">
        <v>61</v>
      </c>
      <c r="G18725" s="11" t="s">
        <v>14900</v>
      </c>
      <c r="H18725" s="11" t="s">
        <v>36</v>
      </c>
      <c r="I18725" s="12">
        <v>2.2999999999999998</v>
      </c>
      <c r="J18725" s="12">
        <v>2.2999999999999998</v>
      </c>
      <c r="K18725" s="12">
        <v>2.2999999999999998</v>
      </c>
      <c r="L18725" s="9" t="s">
        <v>114</v>
      </c>
      <c r="M18725" s="10" t="s">
        <v>115</v>
      </c>
      <c r="N18725" s="10" t="s">
        <v>121</v>
      </c>
      <c r="O18725" s="10">
        <v>3</v>
      </c>
      <c r="P18725" s="10">
        <v>2015</v>
      </c>
      <c r="Q18725" s="8" t="s">
        <v>40</v>
      </c>
      <c r="R18725" s="8" t="s">
        <v>40</v>
      </c>
      <c r="S18725" s="10" t="s">
        <v>179</v>
      </c>
      <c r="T18725" s="8" t="s">
        <v>40</v>
      </c>
      <c r="U18725" s="8" t="s">
        <v>40</v>
      </c>
      <c r="V18725" s="8" t="s">
        <v>40</v>
      </c>
      <c r="W18725" s="8" t="s">
        <v>40</v>
      </c>
      <c r="X18725" s="8" t="s">
        <v>40</v>
      </c>
      <c r="Y18725" s="8" t="s">
        <v>40</v>
      </c>
      <c r="Z18725" s="10" t="s">
        <v>4810</v>
      </c>
      <c r="AA18725" s="13">
        <v>37.361666999999997</v>
      </c>
      <c r="AB18725" s="13">
        <v>-121.9436</v>
      </c>
      <c r="AC18725" s="14" t="s">
        <v>43</v>
      </c>
      <c r="AD18725" s="14" t="s">
        <v>43</v>
      </c>
      <c r="AE18725" s="10" t="s">
        <v>129</v>
      </c>
    </row>
    <row r="18726" spans="1:31" x14ac:dyDescent="0.25">
      <c r="A18726" s="8">
        <v>58893</v>
      </c>
      <c r="B18726" s="9" t="s">
        <v>14866</v>
      </c>
      <c r="C18726" s="8">
        <v>59074</v>
      </c>
      <c r="D18726" s="9" t="s">
        <v>14867</v>
      </c>
      <c r="E18726" s="9" t="s">
        <v>202</v>
      </c>
      <c r="F18726" s="10" t="s">
        <v>61</v>
      </c>
      <c r="G18726" s="11" t="s">
        <v>14901</v>
      </c>
      <c r="H18726" s="11" t="s">
        <v>36</v>
      </c>
      <c r="I18726" s="12">
        <v>2.2999999999999998</v>
      </c>
      <c r="J18726" s="12">
        <v>2.2999999999999998</v>
      </c>
      <c r="K18726" s="12">
        <v>2.2999999999999998</v>
      </c>
      <c r="L18726" s="9" t="s">
        <v>114</v>
      </c>
      <c r="M18726" s="10" t="s">
        <v>115</v>
      </c>
      <c r="N18726" s="10" t="s">
        <v>121</v>
      </c>
      <c r="O18726" s="10">
        <v>6</v>
      </c>
      <c r="P18726" s="10">
        <v>2014</v>
      </c>
      <c r="Q18726" s="8" t="s">
        <v>40</v>
      </c>
      <c r="R18726" s="8" t="s">
        <v>40</v>
      </c>
      <c r="S18726" s="10" t="s">
        <v>179</v>
      </c>
      <c r="T18726" s="8" t="s">
        <v>40</v>
      </c>
      <c r="U18726" s="8" t="s">
        <v>40</v>
      </c>
      <c r="V18726" s="8" t="s">
        <v>40</v>
      </c>
      <c r="W18726" s="8" t="s">
        <v>40</v>
      </c>
      <c r="X18726" s="8" t="s">
        <v>40</v>
      </c>
      <c r="Y18726" s="8" t="s">
        <v>40</v>
      </c>
      <c r="Z18726" s="10" t="s">
        <v>4810</v>
      </c>
      <c r="AA18726" s="13">
        <v>37.361666999999997</v>
      </c>
      <c r="AB18726" s="13">
        <v>-121.9436</v>
      </c>
      <c r="AC18726" s="14" t="s">
        <v>43</v>
      </c>
      <c r="AD18726" s="14" t="s">
        <v>43</v>
      </c>
      <c r="AE18726" s="10" t="s">
        <v>129</v>
      </c>
    </row>
    <row r="18727" spans="1:31" x14ac:dyDescent="0.25">
      <c r="A18727" s="8">
        <v>58894</v>
      </c>
      <c r="B18727" s="9" t="s">
        <v>14902</v>
      </c>
      <c r="C18727" s="8">
        <v>59075</v>
      </c>
      <c r="D18727" s="9" t="s">
        <v>14903</v>
      </c>
      <c r="E18727" s="9" t="s">
        <v>126</v>
      </c>
      <c r="F18727" s="10" t="s">
        <v>876</v>
      </c>
      <c r="G18727" s="11" t="s">
        <v>14904</v>
      </c>
      <c r="H18727" s="11" t="s">
        <v>36</v>
      </c>
      <c r="I18727" s="12">
        <v>1</v>
      </c>
      <c r="J18727" s="12">
        <v>1</v>
      </c>
      <c r="K18727" s="12">
        <v>1</v>
      </c>
      <c r="L18727" s="9" t="s">
        <v>345</v>
      </c>
      <c r="M18727" s="10" t="s">
        <v>346</v>
      </c>
      <c r="N18727" s="10" t="s">
        <v>347</v>
      </c>
      <c r="O18727" s="10">
        <v>9</v>
      </c>
      <c r="P18727" s="10">
        <v>2014</v>
      </c>
      <c r="Q18727" s="8" t="s">
        <v>40</v>
      </c>
      <c r="R18727" s="8" t="s">
        <v>40</v>
      </c>
      <c r="S18727" s="10" t="s">
        <v>41</v>
      </c>
      <c r="T18727" s="8" t="s">
        <v>40</v>
      </c>
      <c r="U18727" s="8" t="s">
        <v>40</v>
      </c>
      <c r="V18727" s="8" t="s">
        <v>40</v>
      </c>
      <c r="W18727" s="8" t="s">
        <v>40</v>
      </c>
      <c r="X18727" s="8" t="s">
        <v>40</v>
      </c>
      <c r="Y18727" s="8" t="s">
        <v>40</v>
      </c>
      <c r="Z18727" s="10" t="s">
        <v>2077</v>
      </c>
      <c r="AA18727" s="13">
        <v>41.745556000000001</v>
      </c>
      <c r="AB18727" s="13">
        <v>-70.103059999999999</v>
      </c>
      <c r="AC18727" s="14" t="s">
        <v>43</v>
      </c>
      <c r="AD18727" s="14" t="s">
        <v>43</v>
      </c>
      <c r="AE18727" s="10" t="s">
        <v>855</v>
      </c>
    </row>
    <row r="18728" spans="1:31" x14ac:dyDescent="0.25">
      <c r="A18728" s="8">
        <v>57421</v>
      </c>
      <c r="B18728" s="9" t="s">
        <v>12980</v>
      </c>
      <c r="C18728" s="8">
        <v>59076</v>
      </c>
      <c r="D18728" s="9" t="s">
        <v>14905</v>
      </c>
      <c r="E18728" s="9" t="s">
        <v>126</v>
      </c>
      <c r="F18728" s="10" t="s">
        <v>3319</v>
      </c>
      <c r="G18728" s="11" t="s">
        <v>9798</v>
      </c>
      <c r="H18728" s="11" t="s">
        <v>36</v>
      </c>
      <c r="I18728" s="12">
        <v>10</v>
      </c>
      <c r="J18728" s="12">
        <v>10</v>
      </c>
      <c r="K18728" s="12">
        <v>10</v>
      </c>
      <c r="L18728" s="9" t="s">
        <v>245</v>
      </c>
      <c r="M18728" s="10" t="s">
        <v>246</v>
      </c>
      <c r="N18728" s="10" t="s">
        <v>247</v>
      </c>
      <c r="O18728" s="10">
        <v>10</v>
      </c>
      <c r="P18728" s="10">
        <v>2016</v>
      </c>
      <c r="Q18728" s="8" t="s">
        <v>40</v>
      </c>
      <c r="R18728" s="8" t="s">
        <v>40</v>
      </c>
      <c r="S18728" s="10" t="s">
        <v>41</v>
      </c>
      <c r="T18728" s="8" t="s">
        <v>40</v>
      </c>
      <c r="U18728" s="8" t="s">
        <v>40</v>
      </c>
      <c r="V18728" s="8" t="s">
        <v>40</v>
      </c>
      <c r="W18728" s="8" t="s">
        <v>40</v>
      </c>
      <c r="X18728" s="8" t="s">
        <v>40</v>
      </c>
      <c r="Y18728" s="8" t="s">
        <v>40</v>
      </c>
      <c r="Z18728" s="10" t="s">
        <v>3364</v>
      </c>
      <c r="AA18728" s="13">
        <v>45.88</v>
      </c>
      <c r="AB18728" s="13">
        <v>-118.4633</v>
      </c>
      <c r="AC18728" s="14" t="s">
        <v>43</v>
      </c>
      <c r="AD18728" s="14" t="s">
        <v>43</v>
      </c>
      <c r="AE18728" s="10" t="s">
        <v>564</v>
      </c>
    </row>
    <row r="18729" spans="1:31" x14ac:dyDescent="0.25">
      <c r="A18729" s="8">
        <v>58894</v>
      </c>
      <c r="B18729" s="9" t="s">
        <v>14902</v>
      </c>
      <c r="C18729" s="8">
        <v>59077</v>
      </c>
      <c r="D18729" s="9" t="s">
        <v>14906</v>
      </c>
      <c r="E18729" s="9" t="s">
        <v>126</v>
      </c>
      <c r="F18729" s="10" t="s">
        <v>876</v>
      </c>
      <c r="G18729" s="11" t="s">
        <v>14907</v>
      </c>
      <c r="H18729" s="11" t="s">
        <v>36</v>
      </c>
      <c r="I18729" s="12">
        <v>1.5</v>
      </c>
      <c r="J18729" s="12">
        <v>1.5</v>
      </c>
      <c r="K18729" s="12">
        <v>1.5</v>
      </c>
      <c r="L18729" s="9" t="s">
        <v>345</v>
      </c>
      <c r="M18729" s="10" t="s">
        <v>346</v>
      </c>
      <c r="N18729" s="10" t="s">
        <v>347</v>
      </c>
      <c r="O18729" s="10">
        <v>9</v>
      </c>
      <c r="P18729" s="10">
        <v>2014</v>
      </c>
      <c r="Q18729" s="8" t="s">
        <v>40</v>
      </c>
      <c r="R18729" s="8" t="s">
        <v>40</v>
      </c>
      <c r="S18729" s="10" t="s">
        <v>41</v>
      </c>
      <c r="T18729" s="8" t="s">
        <v>40</v>
      </c>
      <c r="U18729" s="8" t="s">
        <v>40</v>
      </c>
      <c r="V18729" s="8" t="s">
        <v>40</v>
      </c>
      <c r="W18729" s="8" t="s">
        <v>40</v>
      </c>
      <c r="X18729" s="8" t="s">
        <v>40</v>
      </c>
      <c r="Y18729" s="8" t="s">
        <v>40</v>
      </c>
      <c r="Z18729" s="10" t="s">
        <v>2077</v>
      </c>
      <c r="AA18729" s="13">
        <v>41.686110999999997</v>
      </c>
      <c r="AB18729" s="13">
        <v>-70.006110000000007</v>
      </c>
      <c r="AC18729" s="14" t="s">
        <v>43</v>
      </c>
      <c r="AD18729" s="14" t="s">
        <v>43</v>
      </c>
      <c r="AE18729" s="10" t="s">
        <v>855</v>
      </c>
    </row>
    <row r="18730" spans="1:31" x14ac:dyDescent="0.25">
      <c r="A18730" s="8">
        <v>58894</v>
      </c>
      <c r="B18730" s="9" t="s">
        <v>14902</v>
      </c>
      <c r="C18730" s="8">
        <v>59078</v>
      </c>
      <c r="D18730" s="9" t="s">
        <v>14908</v>
      </c>
      <c r="E18730" s="9" t="s">
        <v>126</v>
      </c>
      <c r="F18730" s="10" t="s">
        <v>876</v>
      </c>
      <c r="G18730" s="11" t="s">
        <v>14909</v>
      </c>
      <c r="H18730" s="11" t="s">
        <v>36</v>
      </c>
      <c r="I18730" s="12">
        <v>4</v>
      </c>
      <c r="J18730" s="12">
        <v>4</v>
      </c>
      <c r="K18730" s="12">
        <v>4</v>
      </c>
      <c r="L18730" s="9" t="s">
        <v>345</v>
      </c>
      <c r="M18730" s="10" t="s">
        <v>346</v>
      </c>
      <c r="N18730" s="10" t="s">
        <v>347</v>
      </c>
      <c r="O18730" s="10">
        <v>8</v>
      </c>
      <c r="P18730" s="10">
        <v>2014</v>
      </c>
      <c r="Q18730" s="8" t="s">
        <v>40</v>
      </c>
      <c r="R18730" s="8" t="s">
        <v>40</v>
      </c>
      <c r="S18730" s="10" t="s">
        <v>41</v>
      </c>
      <c r="T18730" s="8" t="s">
        <v>40</v>
      </c>
      <c r="U18730" s="8" t="s">
        <v>40</v>
      </c>
      <c r="V18730" s="8" t="s">
        <v>40</v>
      </c>
      <c r="W18730" s="8" t="s">
        <v>40</v>
      </c>
      <c r="X18730" s="8" t="s">
        <v>40</v>
      </c>
      <c r="Y18730" s="8" t="s">
        <v>40</v>
      </c>
      <c r="Z18730" s="10" t="s">
        <v>2077</v>
      </c>
      <c r="AA18730" s="13">
        <v>41.696111000000002</v>
      </c>
      <c r="AB18730" s="13">
        <v>-70.091939999999994</v>
      </c>
      <c r="AC18730" s="14" t="s">
        <v>43</v>
      </c>
      <c r="AD18730" s="14" t="s">
        <v>43</v>
      </c>
      <c r="AE18730" s="10" t="s">
        <v>855</v>
      </c>
    </row>
    <row r="18731" spans="1:31" x14ac:dyDescent="0.25">
      <c r="A18731" s="8">
        <v>58894</v>
      </c>
      <c r="B18731" s="9" t="s">
        <v>14902</v>
      </c>
      <c r="C18731" s="8">
        <v>59079</v>
      </c>
      <c r="D18731" s="9" t="s">
        <v>14910</v>
      </c>
      <c r="E18731" s="9" t="s">
        <v>126</v>
      </c>
      <c r="F18731" s="10" t="s">
        <v>876</v>
      </c>
      <c r="G18731" s="11" t="s">
        <v>14911</v>
      </c>
      <c r="H18731" s="11" t="s">
        <v>36</v>
      </c>
      <c r="I18731" s="12">
        <v>1</v>
      </c>
      <c r="J18731" s="12">
        <v>1</v>
      </c>
      <c r="K18731" s="12">
        <v>1</v>
      </c>
      <c r="L18731" s="9" t="s">
        <v>345</v>
      </c>
      <c r="M18731" s="10" t="s">
        <v>346</v>
      </c>
      <c r="N18731" s="10" t="s">
        <v>347</v>
      </c>
      <c r="O18731" s="10">
        <v>6</v>
      </c>
      <c r="P18731" s="10">
        <v>2014</v>
      </c>
      <c r="Q18731" s="8" t="s">
        <v>40</v>
      </c>
      <c r="R18731" s="8" t="s">
        <v>40</v>
      </c>
      <c r="S18731" s="10" t="s">
        <v>41</v>
      </c>
      <c r="T18731" s="8" t="s">
        <v>40</v>
      </c>
      <c r="U18731" s="8" t="s">
        <v>40</v>
      </c>
      <c r="V18731" s="8" t="s">
        <v>40</v>
      </c>
      <c r="W18731" s="8" t="s">
        <v>40</v>
      </c>
      <c r="X18731" s="8" t="s">
        <v>40</v>
      </c>
      <c r="Y18731" s="8" t="s">
        <v>40</v>
      </c>
      <c r="Z18731" s="10" t="s">
        <v>2072</v>
      </c>
      <c r="AA18731" s="13">
        <v>41.361111000000001</v>
      </c>
      <c r="AB18731" s="13">
        <v>-70.516940000000005</v>
      </c>
      <c r="AC18731" s="14" t="s">
        <v>43</v>
      </c>
      <c r="AD18731" s="14" t="s">
        <v>43</v>
      </c>
      <c r="AE18731" s="10" t="s">
        <v>855</v>
      </c>
    </row>
    <row r="18732" spans="1:31" x14ac:dyDescent="0.25">
      <c r="A18732" s="8">
        <v>58894</v>
      </c>
      <c r="B18732" s="9" t="s">
        <v>14902</v>
      </c>
      <c r="C18732" s="8">
        <v>59080</v>
      </c>
      <c r="D18732" s="9" t="s">
        <v>14912</v>
      </c>
      <c r="E18732" s="9" t="s">
        <v>126</v>
      </c>
      <c r="F18732" s="10" t="s">
        <v>876</v>
      </c>
      <c r="G18732" s="11" t="s">
        <v>14913</v>
      </c>
      <c r="H18732" s="11" t="s">
        <v>36</v>
      </c>
      <c r="I18732" s="12">
        <v>1</v>
      </c>
      <c r="J18732" s="12">
        <v>1</v>
      </c>
      <c r="K18732" s="12">
        <v>1</v>
      </c>
      <c r="L18732" s="9" t="s">
        <v>345</v>
      </c>
      <c r="M18732" s="10" t="s">
        <v>346</v>
      </c>
      <c r="N18732" s="10" t="s">
        <v>347</v>
      </c>
      <c r="O18732" s="10">
        <v>6</v>
      </c>
      <c r="P18732" s="10">
        <v>2014</v>
      </c>
      <c r="Q18732" s="8" t="s">
        <v>40</v>
      </c>
      <c r="R18732" s="8" t="s">
        <v>40</v>
      </c>
      <c r="S18732" s="10" t="s">
        <v>41</v>
      </c>
      <c r="T18732" s="8" t="s">
        <v>40</v>
      </c>
      <c r="U18732" s="8" t="s">
        <v>40</v>
      </c>
      <c r="V18732" s="8" t="s">
        <v>40</v>
      </c>
      <c r="W18732" s="8" t="s">
        <v>40</v>
      </c>
      <c r="X18732" s="8" t="s">
        <v>40</v>
      </c>
      <c r="Y18732" s="8" t="s">
        <v>40</v>
      </c>
      <c r="Z18732" s="10" t="s">
        <v>2072</v>
      </c>
      <c r="AA18732" s="13">
        <v>41.358888999999998</v>
      </c>
      <c r="AB18732" s="13">
        <v>-70.504999999999995</v>
      </c>
      <c r="AC18732" s="14" t="s">
        <v>43</v>
      </c>
      <c r="AD18732" s="14" t="s">
        <v>43</v>
      </c>
      <c r="AE18732" s="10" t="s">
        <v>855</v>
      </c>
    </row>
    <row r="18733" spans="1:31" x14ac:dyDescent="0.25">
      <c r="A18733" s="8">
        <v>58894</v>
      </c>
      <c r="B18733" s="9" t="s">
        <v>14902</v>
      </c>
      <c r="C18733" s="8">
        <v>59081</v>
      </c>
      <c r="D18733" s="9" t="s">
        <v>14914</v>
      </c>
      <c r="E18733" s="9" t="s">
        <v>126</v>
      </c>
      <c r="F18733" s="10" t="s">
        <v>876</v>
      </c>
      <c r="G18733" s="11" t="s">
        <v>14909</v>
      </c>
      <c r="H18733" s="11" t="s">
        <v>36</v>
      </c>
      <c r="I18733" s="12">
        <v>4</v>
      </c>
      <c r="J18733" s="12">
        <v>4</v>
      </c>
      <c r="K18733" s="12">
        <v>4</v>
      </c>
      <c r="L18733" s="9" t="s">
        <v>345</v>
      </c>
      <c r="M18733" s="10" t="s">
        <v>346</v>
      </c>
      <c r="N18733" s="10" t="s">
        <v>347</v>
      </c>
      <c r="O18733" s="10">
        <v>9</v>
      </c>
      <c r="P18733" s="10">
        <v>2014</v>
      </c>
      <c r="Q18733" s="8" t="s">
        <v>40</v>
      </c>
      <c r="R18733" s="8" t="s">
        <v>40</v>
      </c>
      <c r="S18733" s="10" t="s">
        <v>41</v>
      </c>
      <c r="T18733" s="8" t="s">
        <v>40</v>
      </c>
      <c r="U18733" s="8" t="s">
        <v>40</v>
      </c>
      <c r="V18733" s="8" t="s">
        <v>40</v>
      </c>
      <c r="W18733" s="8" t="s">
        <v>40</v>
      </c>
      <c r="X18733" s="8" t="s">
        <v>40</v>
      </c>
      <c r="Y18733" s="8" t="s">
        <v>40</v>
      </c>
      <c r="Z18733" s="10" t="s">
        <v>2077</v>
      </c>
      <c r="AA18733" s="13">
        <v>41.659722000000002</v>
      </c>
      <c r="AB18733" s="13">
        <v>-70.395560000000003</v>
      </c>
      <c r="AC18733" s="14" t="s">
        <v>43</v>
      </c>
      <c r="AD18733" s="14" t="s">
        <v>43</v>
      </c>
      <c r="AE18733" s="10" t="s">
        <v>855</v>
      </c>
    </row>
    <row r="18734" spans="1:31" x14ac:dyDescent="0.25">
      <c r="A18734" s="8">
        <v>58894</v>
      </c>
      <c r="B18734" s="9" t="s">
        <v>14902</v>
      </c>
      <c r="C18734" s="8">
        <v>59082</v>
      </c>
      <c r="D18734" s="9" t="s">
        <v>14915</v>
      </c>
      <c r="E18734" s="9" t="s">
        <v>126</v>
      </c>
      <c r="F18734" s="10" t="s">
        <v>876</v>
      </c>
      <c r="G18734" s="11" t="s">
        <v>14916</v>
      </c>
      <c r="H18734" s="11" t="s">
        <v>36</v>
      </c>
      <c r="I18734" s="12">
        <v>5</v>
      </c>
      <c r="J18734" s="12">
        <v>5</v>
      </c>
      <c r="K18734" s="12">
        <v>5</v>
      </c>
      <c r="L18734" s="9" t="s">
        <v>345</v>
      </c>
      <c r="M18734" s="10" t="s">
        <v>346</v>
      </c>
      <c r="N18734" s="10" t="s">
        <v>347</v>
      </c>
      <c r="O18734" s="10">
        <v>9</v>
      </c>
      <c r="P18734" s="10">
        <v>2014</v>
      </c>
      <c r="Q18734" s="8" t="s">
        <v>40</v>
      </c>
      <c r="R18734" s="8" t="s">
        <v>40</v>
      </c>
      <c r="S18734" s="10" t="s">
        <v>41</v>
      </c>
      <c r="T18734" s="8" t="s">
        <v>40</v>
      </c>
      <c r="U18734" s="8" t="s">
        <v>40</v>
      </c>
      <c r="V18734" s="8" t="s">
        <v>40</v>
      </c>
      <c r="W18734" s="8" t="s">
        <v>40</v>
      </c>
      <c r="X18734" s="8" t="s">
        <v>40</v>
      </c>
      <c r="Y18734" s="8" t="s">
        <v>40</v>
      </c>
      <c r="Z18734" s="10" t="s">
        <v>2077</v>
      </c>
      <c r="AA18734" s="13">
        <v>41.693055999999999</v>
      </c>
      <c r="AB18734" s="13">
        <v>-70.144999999999996</v>
      </c>
      <c r="AC18734" s="14" t="s">
        <v>43</v>
      </c>
      <c r="AD18734" s="14" t="s">
        <v>43</v>
      </c>
      <c r="AE18734" s="10" t="s">
        <v>855</v>
      </c>
    </row>
    <row r="18735" spans="1:31" x14ac:dyDescent="0.25">
      <c r="A18735" s="8">
        <v>57503</v>
      </c>
      <c r="B18735" s="9" t="s">
        <v>13115</v>
      </c>
      <c r="C18735" s="8">
        <v>59083</v>
      </c>
      <c r="D18735" s="9" t="s">
        <v>14917</v>
      </c>
      <c r="E18735" s="9" t="s">
        <v>126</v>
      </c>
      <c r="F18735" s="10" t="s">
        <v>758</v>
      </c>
      <c r="G18735" s="11" t="s">
        <v>9798</v>
      </c>
      <c r="H18735" s="11" t="s">
        <v>36</v>
      </c>
      <c r="I18735" s="12">
        <v>200.6</v>
      </c>
      <c r="J18735" s="12">
        <v>200.6</v>
      </c>
      <c r="K18735" s="12">
        <v>200.6</v>
      </c>
      <c r="L18735" s="9" t="s">
        <v>245</v>
      </c>
      <c r="M18735" s="10" t="s">
        <v>246</v>
      </c>
      <c r="N18735" s="10" t="s">
        <v>247</v>
      </c>
      <c r="O18735" s="10">
        <v>8</v>
      </c>
      <c r="P18735" s="10">
        <v>2014</v>
      </c>
      <c r="Q18735" s="8" t="s">
        <v>40</v>
      </c>
      <c r="R18735" s="8" t="s">
        <v>40</v>
      </c>
      <c r="S18735" s="10" t="s">
        <v>41</v>
      </c>
      <c r="T18735" s="8" t="s">
        <v>40</v>
      </c>
      <c r="U18735" s="8" t="s">
        <v>40</v>
      </c>
      <c r="V18735" s="8" t="s">
        <v>40</v>
      </c>
      <c r="W18735" s="8" t="s">
        <v>40</v>
      </c>
      <c r="X18735" s="8" t="s">
        <v>40</v>
      </c>
      <c r="Y18735" s="8" t="s">
        <v>40</v>
      </c>
      <c r="Z18735" s="10" t="s">
        <v>1767</v>
      </c>
      <c r="AA18735" s="13">
        <v>39.353332999999999</v>
      </c>
      <c r="AB18735" s="13">
        <v>-103.4742</v>
      </c>
      <c r="AC18735" s="14" t="s">
        <v>43</v>
      </c>
      <c r="AD18735" s="14" t="s">
        <v>43</v>
      </c>
      <c r="AE18735" s="10" t="s">
        <v>759</v>
      </c>
    </row>
    <row r="18736" spans="1:31" x14ac:dyDescent="0.25">
      <c r="A18736" s="8">
        <v>59359</v>
      </c>
      <c r="B18736" s="9" t="s">
        <v>14217</v>
      </c>
      <c r="C18736" s="8">
        <v>59084</v>
      </c>
      <c r="D18736" s="9" t="s">
        <v>14918</v>
      </c>
      <c r="E18736" s="9" t="s">
        <v>126</v>
      </c>
      <c r="F18736" s="10" t="s">
        <v>288</v>
      </c>
      <c r="G18736" s="11" t="s">
        <v>14919</v>
      </c>
      <c r="H18736" s="11" t="s">
        <v>36</v>
      </c>
      <c r="I18736" s="12">
        <v>73.8</v>
      </c>
      <c r="J18736" s="12">
        <v>72</v>
      </c>
      <c r="K18736" s="12">
        <v>72</v>
      </c>
      <c r="L18736" s="9" t="s">
        <v>245</v>
      </c>
      <c r="M18736" s="10" t="s">
        <v>246</v>
      </c>
      <c r="N18736" s="10" t="s">
        <v>247</v>
      </c>
      <c r="O18736" s="10">
        <v>5</v>
      </c>
      <c r="P18736" s="10">
        <v>2016</v>
      </c>
      <c r="Q18736" s="8" t="s">
        <v>40</v>
      </c>
      <c r="R18736" s="8" t="s">
        <v>40</v>
      </c>
      <c r="S18736" s="10" t="s">
        <v>41</v>
      </c>
      <c r="T18736" s="8" t="s">
        <v>40</v>
      </c>
      <c r="U18736" s="8" t="s">
        <v>40</v>
      </c>
      <c r="V18736" s="8" t="s">
        <v>40</v>
      </c>
      <c r="W18736" s="8" t="s">
        <v>40</v>
      </c>
      <c r="X18736" s="8" t="s">
        <v>40</v>
      </c>
      <c r="Y18736" s="8" t="s">
        <v>40</v>
      </c>
      <c r="Z18736" s="10" t="s">
        <v>142</v>
      </c>
      <c r="AA18736" s="13">
        <v>39.701110999999997</v>
      </c>
      <c r="AB18736" s="13">
        <v>-96.360830000000007</v>
      </c>
      <c r="AC18736" s="14" t="s">
        <v>43</v>
      </c>
      <c r="AD18736" s="14" t="s">
        <v>43</v>
      </c>
      <c r="AE18736" s="10" t="s">
        <v>168</v>
      </c>
    </row>
    <row r="18737" spans="1:31" x14ac:dyDescent="0.25">
      <c r="A18737" s="8">
        <v>57170</v>
      </c>
      <c r="B18737" s="9" t="s">
        <v>7973</v>
      </c>
      <c r="C18737" s="8">
        <v>59085</v>
      </c>
      <c r="D18737" s="9" t="s">
        <v>14920</v>
      </c>
      <c r="E18737" s="9" t="s">
        <v>126</v>
      </c>
      <c r="F18737" s="10" t="s">
        <v>876</v>
      </c>
      <c r="G18737" s="11" t="s">
        <v>11786</v>
      </c>
      <c r="H18737" s="11" t="s">
        <v>36</v>
      </c>
      <c r="I18737" s="12">
        <v>4.5</v>
      </c>
      <c r="J18737" s="12">
        <v>4.5</v>
      </c>
      <c r="K18737" s="12">
        <v>4.5</v>
      </c>
      <c r="L18737" s="9" t="s">
        <v>345</v>
      </c>
      <c r="M18737" s="10" t="s">
        <v>346</v>
      </c>
      <c r="N18737" s="10" t="s">
        <v>347</v>
      </c>
      <c r="O18737" s="10">
        <v>6</v>
      </c>
      <c r="P18737" s="10">
        <v>2014</v>
      </c>
      <c r="Q18737" s="8" t="s">
        <v>40</v>
      </c>
      <c r="R18737" s="8" t="s">
        <v>40</v>
      </c>
      <c r="S18737" s="10" t="s">
        <v>41</v>
      </c>
      <c r="T18737" s="8" t="s">
        <v>40</v>
      </c>
      <c r="U18737" s="8" t="s">
        <v>40</v>
      </c>
      <c r="V18737" s="8" t="s">
        <v>40</v>
      </c>
      <c r="W18737" s="8" t="s">
        <v>40</v>
      </c>
      <c r="X18737" s="8" t="s">
        <v>40</v>
      </c>
      <c r="Y18737" s="8" t="s">
        <v>40</v>
      </c>
      <c r="Z18737" s="10" t="s">
        <v>2063</v>
      </c>
      <c r="AA18737" s="13">
        <v>41.857222</v>
      </c>
      <c r="AB18737" s="13">
        <v>-70.558329999999998</v>
      </c>
      <c r="AC18737" s="14" t="s">
        <v>43</v>
      </c>
      <c r="AD18737" s="14" t="s">
        <v>43</v>
      </c>
      <c r="AE18737" s="10" t="s">
        <v>855</v>
      </c>
    </row>
    <row r="18738" spans="1:31" x14ac:dyDescent="0.25">
      <c r="A18738" s="8">
        <v>58468</v>
      </c>
      <c r="B18738" s="9" t="s">
        <v>13805</v>
      </c>
      <c r="C18738" s="8">
        <v>59086</v>
      </c>
      <c r="D18738" s="9" t="s">
        <v>14921</v>
      </c>
      <c r="E18738" s="9" t="s">
        <v>126</v>
      </c>
      <c r="F18738" s="10" t="s">
        <v>61</v>
      </c>
      <c r="G18738" s="11" t="s">
        <v>2088</v>
      </c>
      <c r="H18738" s="11" t="s">
        <v>36</v>
      </c>
      <c r="I18738" s="12">
        <v>12</v>
      </c>
      <c r="J18738" s="12">
        <v>12</v>
      </c>
      <c r="K18738" s="12">
        <v>12</v>
      </c>
      <c r="L18738" s="9" t="s">
        <v>345</v>
      </c>
      <c r="M18738" s="10" t="s">
        <v>346</v>
      </c>
      <c r="N18738" s="10" t="s">
        <v>347</v>
      </c>
      <c r="O18738" s="10">
        <v>5</v>
      </c>
      <c r="P18738" s="10">
        <v>2015</v>
      </c>
      <c r="Q18738" s="8" t="s">
        <v>40</v>
      </c>
      <c r="R18738" s="8" t="s">
        <v>40</v>
      </c>
      <c r="S18738" s="10" t="s">
        <v>41</v>
      </c>
      <c r="T18738" s="8" t="s">
        <v>40</v>
      </c>
      <c r="U18738" s="8" t="s">
        <v>40</v>
      </c>
      <c r="V18738" s="8" t="s">
        <v>40</v>
      </c>
      <c r="W18738" s="8" t="s">
        <v>40</v>
      </c>
      <c r="X18738" s="8" t="s">
        <v>40</v>
      </c>
      <c r="Y18738" s="8" t="s">
        <v>40</v>
      </c>
      <c r="Z18738" s="10" t="s">
        <v>593</v>
      </c>
      <c r="AA18738" s="13">
        <v>35.593611000000003</v>
      </c>
      <c r="AB18738" s="13">
        <v>-119.58</v>
      </c>
      <c r="AC18738" s="14" t="s">
        <v>43</v>
      </c>
      <c r="AD18738" s="14" t="s">
        <v>43</v>
      </c>
      <c r="AE18738" s="10" t="s">
        <v>129</v>
      </c>
    </row>
    <row r="18739" spans="1:31" x14ac:dyDescent="0.25">
      <c r="A18739" s="8">
        <v>58468</v>
      </c>
      <c r="B18739" s="9" t="s">
        <v>13805</v>
      </c>
      <c r="C18739" s="8">
        <v>59087</v>
      </c>
      <c r="D18739" s="9" t="s">
        <v>14922</v>
      </c>
      <c r="E18739" s="9" t="s">
        <v>126</v>
      </c>
      <c r="F18739" s="10" t="s">
        <v>61</v>
      </c>
      <c r="G18739" s="11" t="s">
        <v>6502</v>
      </c>
      <c r="H18739" s="11" t="s">
        <v>36</v>
      </c>
      <c r="I18739" s="12">
        <v>12</v>
      </c>
      <c r="J18739" s="12">
        <v>12</v>
      </c>
      <c r="K18739" s="12">
        <v>12</v>
      </c>
      <c r="L18739" s="9" t="s">
        <v>345</v>
      </c>
      <c r="M18739" s="10" t="s">
        <v>346</v>
      </c>
      <c r="N18739" s="10" t="s">
        <v>347</v>
      </c>
      <c r="O18739" s="10">
        <v>5</v>
      </c>
      <c r="P18739" s="10">
        <v>2015</v>
      </c>
      <c r="Q18739" s="8" t="s">
        <v>40</v>
      </c>
      <c r="R18739" s="8" t="s">
        <v>40</v>
      </c>
      <c r="S18739" s="10" t="s">
        <v>41</v>
      </c>
      <c r="T18739" s="8" t="s">
        <v>40</v>
      </c>
      <c r="U18739" s="8" t="s">
        <v>40</v>
      </c>
      <c r="V18739" s="8" t="s">
        <v>40</v>
      </c>
      <c r="W18739" s="8" t="s">
        <v>40</v>
      </c>
      <c r="X18739" s="8" t="s">
        <v>40</v>
      </c>
      <c r="Y18739" s="8" t="s">
        <v>40</v>
      </c>
      <c r="Z18739" s="10" t="s">
        <v>2929</v>
      </c>
      <c r="AA18739" s="13">
        <v>36.134444000000002</v>
      </c>
      <c r="AB18739" s="13">
        <v>-119.5544</v>
      </c>
      <c r="AC18739" s="14" t="s">
        <v>43</v>
      </c>
      <c r="AD18739" s="14" t="s">
        <v>43</v>
      </c>
      <c r="AE18739" s="10" t="s">
        <v>129</v>
      </c>
    </row>
    <row r="18740" spans="1:31" x14ac:dyDescent="0.25">
      <c r="A18740" s="8">
        <v>17650</v>
      </c>
      <c r="B18740" s="9" t="s">
        <v>5103</v>
      </c>
      <c r="C18740" s="8">
        <v>59088</v>
      </c>
      <c r="D18740" s="9" t="s">
        <v>14923</v>
      </c>
      <c r="E18740" s="9" t="s">
        <v>126</v>
      </c>
      <c r="F18740" s="10" t="s">
        <v>61</v>
      </c>
      <c r="G18740" s="11" t="s">
        <v>6502</v>
      </c>
      <c r="H18740" s="11" t="s">
        <v>36</v>
      </c>
      <c r="I18740" s="12">
        <v>20</v>
      </c>
      <c r="J18740" s="12">
        <v>20</v>
      </c>
      <c r="K18740" s="12">
        <v>20</v>
      </c>
      <c r="L18740" s="9" t="s">
        <v>345</v>
      </c>
      <c r="M18740" s="10" t="s">
        <v>346</v>
      </c>
      <c r="N18740" s="10" t="s">
        <v>347</v>
      </c>
      <c r="O18740" s="10">
        <v>2</v>
      </c>
      <c r="P18740" s="10">
        <v>2016</v>
      </c>
      <c r="Q18740" s="8" t="s">
        <v>40</v>
      </c>
      <c r="R18740" s="8" t="s">
        <v>40</v>
      </c>
      <c r="S18740" s="10" t="s">
        <v>41</v>
      </c>
      <c r="T18740" s="8" t="s">
        <v>40</v>
      </c>
      <c r="U18740" s="8" t="s">
        <v>40</v>
      </c>
      <c r="V18740" s="8" t="s">
        <v>40</v>
      </c>
      <c r="W18740" s="8" t="s">
        <v>40</v>
      </c>
      <c r="X18740" s="8" t="s">
        <v>40</v>
      </c>
      <c r="Y18740" s="8" t="s">
        <v>40</v>
      </c>
      <c r="Z18740" s="10" t="s">
        <v>575</v>
      </c>
      <c r="AA18740" s="13">
        <v>33.165832999999999</v>
      </c>
      <c r="AB18740" s="13">
        <v>-115.5322</v>
      </c>
      <c r="AC18740" s="14" t="s">
        <v>43</v>
      </c>
      <c r="AD18740" s="14" t="s">
        <v>43</v>
      </c>
      <c r="AE18740" s="10" t="s">
        <v>576</v>
      </c>
    </row>
    <row r="18741" spans="1:31" x14ac:dyDescent="0.25">
      <c r="A18741" s="8">
        <v>56997</v>
      </c>
      <c r="B18741" s="9" t="s">
        <v>12634</v>
      </c>
      <c r="C18741" s="8">
        <v>59090</v>
      </c>
      <c r="D18741" s="9" t="s">
        <v>14924</v>
      </c>
      <c r="E18741" s="9" t="s">
        <v>126</v>
      </c>
      <c r="F18741" s="10" t="s">
        <v>876</v>
      </c>
      <c r="G18741" s="11" t="s">
        <v>2088</v>
      </c>
      <c r="H18741" s="11" t="s">
        <v>36</v>
      </c>
      <c r="I18741" s="12">
        <v>2</v>
      </c>
      <c r="J18741" s="12">
        <v>2</v>
      </c>
      <c r="K18741" s="12">
        <v>1.2</v>
      </c>
      <c r="L18741" s="9" t="s">
        <v>345</v>
      </c>
      <c r="M18741" s="10" t="s">
        <v>346</v>
      </c>
      <c r="N18741" s="10" t="s">
        <v>347</v>
      </c>
      <c r="O18741" s="10">
        <v>12</v>
      </c>
      <c r="P18741" s="10">
        <v>2013</v>
      </c>
      <c r="Q18741" s="8" t="s">
        <v>40</v>
      </c>
      <c r="R18741" s="8" t="s">
        <v>40</v>
      </c>
      <c r="S18741" s="10" t="s">
        <v>41</v>
      </c>
      <c r="T18741" s="8" t="s">
        <v>40</v>
      </c>
      <c r="U18741" s="8" t="s">
        <v>40</v>
      </c>
      <c r="V18741" s="8" t="s">
        <v>40</v>
      </c>
      <c r="W18741" s="8" t="s">
        <v>40</v>
      </c>
      <c r="X18741" s="8" t="s">
        <v>40</v>
      </c>
      <c r="Y18741" s="8" t="s">
        <v>40</v>
      </c>
      <c r="Z18741" s="10" t="s">
        <v>2063</v>
      </c>
      <c r="AA18741" s="13">
        <v>42.089167000000003</v>
      </c>
      <c r="AB18741" s="13">
        <v>-70.897779999999997</v>
      </c>
      <c r="AC18741" s="14" t="s">
        <v>43</v>
      </c>
      <c r="AD18741" s="14" t="s">
        <v>43</v>
      </c>
      <c r="AE18741" s="10" t="s">
        <v>855</v>
      </c>
    </row>
    <row r="18742" spans="1:31" x14ac:dyDescent="0.25">
      <c r="A18742" s="8">
        <v>8723</v>
      </c>
      <c r="B18742" s="9" t="s">
        <v>2287</v>
      </c>
      <c r="C18742" s="8">
        <v>59093</v>
      </c>
      <c r="D18742" s="9" t="s">
        <v>14925</v>
      </c>
      <c r="E18742" s="9" t="s">
        <v>33</v>
      </c>
      <c r="F18742" s="10" t="s">
        <v>2131</v>
      </c>
      <c r="G18742" s="11" t="s">
        <v>72</v>
      </c>
      <c r="H18742" s="11" t="s">
        <v>36</v>
      </c>
      <c r="I18742" s="12">
        <v>53.1</v>
      </c>
      <c r="J18742" s="12">
        <v>43.1</v>
      </c>
      <c r="K18742" s="12">
        <v>53.1</v>
      </c>
      <c r="L18742" s="9" t="s">
        <v>57</v>
      </c>
      <c r="M18742" s="10" t="s">
        <v>47</v>
      </c>
      <c r="N18742" s="10" t="s">
        <v>58</v>
      </c>
      <c r="O18742" s="10">
        <v>6</v>
      </c>
      <c r="P18742" s="10">
        <v>2017</v>
      </c>
      <c r="Q18742" s="8" t="s">
        <v>40</v>
      </c>
      <c r="R18742" s="8" t="s">
        <v>40</v>
      </c>
      <c r="S18742" s="10" t="s">
        <v>41</v>
      </c>
      <c r="T18742" s="8" t="s">
        <v>40</v>
      </c>
      <c r="U18742" s="8" t="s">
        <v>40</v>
      </c>
      <c r="V18742" s="8" t="s">
        <v>40</v>
      </c>
      <c r="W18742" s="8" t="s">
        <v>40</v>
      </c>
      <c r="X18742" s="8" t="s">
        <v>40</v>
      </c>
      <c r="Y18742" s="8" t="s">
        <v>40</v>
      </c>
      <c r="Z18742" s="10" t="s">
        <v>1775</v>
      </c>
      <c r="AA18742" s="13">
        <v>42.792499999999997</v>
      </c>
      <c r="AB18742" s="13">
        <v>-86.092219999999998</v>
      </c>
      <c r="AC18742" s="14" t="s">
        <v>43</v>
      </c>
      <c r="AD18742" s="14" t="s">
        <v>43</v>
      </c>
      <c r="AE18742" s="10" t="s">
        <v>123</v>
      </c>
    </row>
    <row r="18743" spans="1:31" x14ac:dyDescent="0.25">
      <c r="A18743" s="8">
        <v>8723</v>
      </c>
      <c r="B18743" s="9" t="s">
        <v>2287</v>
      </c>
      <c r="C18743" s="8">
        <v>59093</v>
      </c>
      <c r="D18743" s="9" t="s">
        <v>14925</v>
      </c>
      <c r="E18743" s="9" t="s">
        <v>33</v>
      </c>
      <c r="F18743" s="10" t="s">
        <v>2131</v>
      </c>
      <c r="G18743" s="11" t="s">
        <v>145</v>
      </c>
      <c r="H18743" s="11" t="s">
        <v>36</v>
      </c>
      <c r="I18743" s="12">
        <v>53.1</v>
      </c>
      <c r="J18743" s="12">
        <v>43.1</v>
      </c>
      <c r="K18743" s="12">
        <v>53.1</v>
      </c>
      <c r="L18743" s="9" t="s">
        <v>57</v>
      </c>
      <c r="M18743" s="10" t="s">
        <v>47</v>
      </c>
      <c r="N18743" s="10" t="s">
        <v>58</v>
      </c>
      <c r="O18743" s="10">
        <v>6</v>
      </c>
      <c r="P18743" s="10">
        <v>2017</v>
      </c>
      <c r="Q18743" s="8" t="s">
        <v>40</v>
      </c>
      <c r="R18743" s="8" t="s">
        <v>40</v>
      </c>
      <c r="S18743" s="10" t="s">
        <v>41</v>
      </c>
      <c r="T18743" s="8" t="s">
        <v>40</v>
      </c>
      <c r="U18743" s="8" t="s">
        <v>40</v>
      </c>
      <c r="V18743" s="8" t="s">
        <v>40</v>
      </c>
      <c r="W18743" s="8" t="s">
        <v>40</v>
      </c>
      <c r="X18743" s="8" t="s">
        <v>40</v>
      </c>
      <c r="Y18743" s="8" t="s">
        <v>40</v>
      </c>
      <c r="Z18743" s="10" t="s">
        <v>1775</v>
      </c>
      <c r="AA18743" s="13">
        <v>42.792499999999997</v>
      </c>
      <c r="AB18743" s="13">
        <v>-86.092219999999998</v>
      </c>
      <c r="AC18743" s="14" t="s">
        <v>43</v>
      </c>
      <c r="AD18743" s="14" t="s">
        <v>43</v>
      </c>
      <c r="AE18743" s="10" t="s">
        <v>123</v>
      </c>
    </row>
    <row r="18744" spans="1:31" x14ac:dyDescent="0.25">
      <c r="A18744" s="8">
        <v>8723</v>
      </c>
      <c r="B18744" s="9" t="s">
        <v>2287</v>
      </c>
      <c r="C18744" s="8">
        <v>59093</v>
      </c>
      <c r="D18744" s="9" t="s">
        <v>14925</v>
      </c>
      <c r="E18744" s="9" t="s">
        <v>33</v>
      </c>
      <c r="F18744" s="10" t="s">
        <v>2131</v>
      </c>
      <c r="G18744" s="11" t="s">
        <v>238</v>
      </c>
      <c r="H18744" s="11" t="s">
        <v>36</v>
      </c>
      <c r="I18744" s="12">
        <v>43.2</v>
      </c>
      <c r="J18744" s="12">
        <v>40.9</v>
      </c>
      <c r="K18744" s="12">
        <v>42.9</v>
      </c>
      <c r="L18744" s="9" t="s">
        <v>57</v>
      </c>
      <c r="M18744" s="10" t="s">
        <v>47</v>
      </c>
      <c r="N18744" s="10" t="s">
        <v>61</v>
      </c>
      <c r="O18744" s="10">
        <v>6</v>
      </c>
      <c r="P18744" s="10">
        <v>2017</v>
      </c>
      <c r="Q18744" s="8" t="s">
        <v>40</v>
      </c>
      <c r="R18744" s="8" t="s">
        <v>40</v>
      </c>
      <c r="S18744" s="10" t="s">
        <v>41</v>
      </c>
      <c r="T18744" s="8" t="s">
        <v>40</v>
      </c>
      <c r="U18744" s="8" t="s">
        <v>40</v>
      </c>
      <c r="V18744" s="8" t="s">
        <v>40</v>
      </c>
      <c r="W18744" s="8" t="s">
        <v>40</v>
      </c>
      <c r="X18744" s="8" t="s">
        <v>40</v>
      </c>
      <c r="Y18744" s="8" t="s">
        <v>40</v>
      </c>
      <c r="Z18744" s="10" t="s">
        <v>1775</v>
      </c>
      <c r="AA18744" s="13">
        <v>42.792499999999997</v>
      </c>
      <c r="AB18744" s="13">
        <v>-86.092219999999998</v>
      </c>
      <c r="AC18744" s="14" t="s">
        <v>43</v>
      </c>
      <c r="AD18744" s="14" t="s">
        <v>43</v>
      </c>
      <c r="AE18744" s="10" t="s">
        <v>123</v>
      </c>
    </row>
    <row r="18745" spans="1:31" x14ac:dyDescent="0.25">
      <c r="A18745" s="8">
        <v>60947</v>
      </c>
      <c r="B18745" s="9" t="s">
        <v>12777</v>
      </c>
      <c r="C18745" s="8">
        <v>59094</v>
      </c>
      <c r="D18745" s="9" t="s">
        <v>14926</v>
      </c>
      <c r="E18745" s="9" t="s">
        <v>126</v>
      </c>
      <c r="F18745" s="10" t="s">
        <v>61</v>
      </c>
      <c r="G18745" s="11" t="s">
        <v>6502</v>
      </c>
      <c r="H18745" s="11" t="s">
        <v>36</v>
      </c>
      <c r="I18745" s="12">
        <v>1.5</v>
      </c>
      <c r="J18745" s="12">
        <v>1.5</v>
      </c>
      <c r="K18745" s="12">
        <v>1.5</v>
      </c>
      <c r="L18745" s="9" t="s">
        <v>345</v>
      </c>
      <c r="M18745" s="10" t="s">
        <v>346</v>
      </c>
      <c r="N18745" s="10" t="s">
        <v>347</v>
      </c>
      <c r="O18745" s="10">
        <v>6</v>
      </c>
      <c r="P18745" s="10">
        <v>2014</v>
      </c>
      <c r="Q18745" s="8" t="s">
        <v>40</v>
      </c>
      <c r="R18745" s="8" t="s">
        <v>40</v>
      </c>
      <c r="S18745" s="10" t="s">
        <v>41</v>
      </c>
      <c r="T18745" s="8" t="s">
        <v>40</v>
      </c>
      <c r="U18745" s="8" t="s">
        <v>40</v>
      </c>
      <c r="V18745" s="8" t="s">
        <v>40</v>
      </c>
      <c r="W18745" s="8" t="s">
        <v>40</v>
      </c>
      <c r="X18745" s="8" t="s">
        <v>40</v>
      </c>
      <c r="Y18745" s="8" t="s">
        <v>40</v>
      </c>
      <c r="Z18745" s="10" t="s">
        <v>210</v>
      </c>
      <c r="AA18745" s="13">
        <v>34.708333000000003</v>
      </c>
      <c r="AB18745" s="13">
        <v>-118.1306</v>
      </c>
      <c r="AC18745" s="14" t="s">
        <v>43</v>
      </c>
      <c r="AD18745" s="14" t="s">
        <v>43</v>
      </c>
      <c r="AE18745" s="10" t="s">
        <v>129</v>
      </c>
    </row>
    <row r="18746" spans="1:31" x14ac:dyDescent="0.25">
      <c r="A18746" s="8">
        <v>60947</v>
      </c>
      <c r="B18746" s="9" t="s">
        <v>12777</v>
      </c>
      <c r="C18746" s="8">
        <v>59095</v>
      </c>
      <c r="D18746" s="9" t="s">
        <v>14927</v>
      </c>
      <c r="E18746" s="9" t="s">
        <v>126</v>
      </c>
      <c r="F18746" s="10" t="s">
        <v>61</v>
      </c>
      <c r="G18746" s="11" t="s">
        <v>6502</v>
      </c>
      <c r="H18746" s="11" t="s">
        <v>36</v>
      </c>
      <c r="I18746" s="12">
        <v>1</v>
      </c>
      <c r="J18746" s="12">
        <v>1</v>
      </c>
      <c r="K18746" s="12">
        <v>1</v>
      </c>
      <c r="L18746" s="9" t="s">
        <v>345</v>
      </c>
      <c r="M18746" s="10" t="s">
        <v>346</v>
      </c>
      <c r="N18746" s="10" t="s">
        <v>347</v>
      </c>
      <c r="O18746" s="10">
        <v>6</v>
      </c>
      <c r="P18746" s="10">
        <v>2014</v>
      </c>
      <c r="Q18746" s="8" t="s">
        <v>40</v>
      </c>
      <c r="R18746" s="8" t="s">
        <v>40</v>
      </c>
      <c r="S18746" s="10" t="s">
        <v>41</v>
      </c>
      <c r="T18746" s="8" t="s">
        <v>40</v>
      </c>
      <c r="U18746" s="8" t="s">
        <v>40</v>
      </c>
      <c r="V18746" s="8" t="s">
        <v>40</v>
      </c>
      <c r="W18746" s="8" t="s">
        <v>40</v>
      </c>
      <c r="X18746" s="8" t="s">
        <v>40</v>
      </c>
      <c r="Y18746" s="8" t="s">
        <v>40</v>
      </c>
      <c r="Z18746" s="10" t="s">
        <v>210</v>
      </c>
      <c r="AA18746" s="13">
        <v>34.708333000000003</v>
      </c>
      <c r="AB18746" s="13">
        <v>-118.1306</v>
      </c>
      <c r="AC18746" s="14" t="s">
        <v>43</v>
      </c>
      <c r="AD18746" s="14" t="s">
        <v>43</v>
      </c>
      <c r="AE18746" s="10" t="s">
        <v>129</v>
      </c>
    </row>
    <row r="18747" spans="1:31" x14ac:dyDescent="0.25">
      <c r="A18747" s="8">
        <v>60947</v>
      </c>
      <c r="B18747" s="9" t="s">
        <v>12777</v>
      </c>
      <c r="C18747" s="8">
        <v>59096</v>
      </c>
      <c r="D18747" s="9" t="s">
        <v>14928</v>
      </c>
      <c r="E18747" s="9" t="s">
        <v>126</v>
      </c>
      <c r="F18747" s="10" t="s">
        <v>61</v>
      </c>
      <c r="G18747" s="11" t="s">
        <v>2088</v>
      </c>
      <c r="H18747" s="11" t="s">
        <v>36</v>
      </c>
      <c r="I18747" s="12">
        <v>1</v>
      </c>
      <c r="J18747" s="12">
        <v>1</v>
      </c>
      <c r="K18747" s="12">
        <v>1</v>
      </c>
      <c r="L18747" s="9" t="s">
        <v>345</v>
      </c>
      <c r="M18747" s="10" t="s">
        <v>346</v>
      </c>
      <c r="N18747" s="10" t="s">
        <v>347</v>
      </c>
      <c r="O18747" s="10">
        <v>6</v>
      </c>
      <c r="P18747" s="10">
        <v>2014</v>
      </c>
      <c r="Q18747" s="8" t="s">
        <v>40</v>
      </c>
      <c r="R18747" s="8" t="s">
        <v>40</v>
      </c>
      <c r="S18747" s="10" t="s">
        <v>41</v>
      </c>
      <c r="T18747" s="8" t="s">
        <v>40</v>
      </c>
      <c r="U18747" s="8" t="s">
        <v>40</v>
      </c>
      <c r="V18747" s="8" t="s">
        <v>40</v>
      </c>
      <c r="W18747" s="8" t="s">
        <v>40</v>
      </c>
      <c r="X18747" s="8" t="s">
        <v>40</v>
      </c>
      <c r="Y18747" s="8" t="s">
        <v>40</v>
      </c>
      <c r="Z18747" s="10" t="s">
        <v>210</v>
      </c>
      <c r="AA18747" s="13">
        <v>34.708333000000003</v>
      </c>
      <c r="AB18747" s="13">
        <v>-118.1306</v>
      </c>
      <c r="AC18747" s="14" t="s">
        <v>43</v>
      </c>
      <c r="AD18747" s="14" t="s">
        <v>43</v>
      </c>
      <c r="AE18747" s="10" t="s">
        <v>129</v>
      </c>
    </row>
    <row r="18748" spans="1:31" x14ac:dyDescent="0.25">
      <c r="A18748" s="8">
        <v>56997</v>
      </c>
      <c r="B18748" s="9" t="s">
        <v>12634</v>
      </c>
      <c r="C18748" s="8">
        <v>59097</v>
      </c>
      <c r="D18748" s="9" t="s">
        <v>14929</v>
      </c>
      <c r="E18748" s="9" t="s">
        <v>126</v>
      </c>
      <c r="F18748" s="10" t="s">
        <v>2848</v>
      </c>
      <c r="G18748" s="11" t="s">
        <v>10088</v>
      </c>
      <c r="H18748" s="11" t="s">
        <v>36</v>
      </c>
      <c r="I18748" s="12">
        <v>10.1</v>
      </c>
      <c r="J18748" s="12">
        <v>9.8000000000000007</v>
      </c>
      <c r="K18748" s="12">
        <v>5.8</v>
      </c>
      <c r="L18748" s="9" t="s">
        <v>345</v>
      </c>
      <c r="M18748" s="10" t="s">
        <v>346</v>
      </c>
      <c r="N18748" s="10" t="s">
        <v>347</v>
      </c>
      <c r="O18748" s="10">
        <v>12</v>
      </c>
      <c r="P18748" s="10">
        <v>2013</v>
      </c>
      <c r="Q18748" s="8" t="s">
        <v>40</v>
      </c>
      <c r="R18748" s="8" t="s">
        <v>40</v>
      </c>
      <c r="S18748" s="10" t="s">
        <v>41</v>
      </c>
      <c r="T18748" s="8" t="s">
        <v>40</v>
      </c>
      <c r="U18748" s="8" t="s">
        <v>40</v>
      </c>
      <c r="V18748" s="8" t="s">
        <v>40</v>
      </c>
      <c r="W18748" s="8" t="s">
        <v>40</v>
      </c>
      <c r="X18748" s="8" t="s">
        <v>40</v>
      </c>
      <c r="Y18748" s="8" t="s">
        <v>40</v>
      </c>
      <c r="Z18748" s="10" t="s">
        <v>1573</v>
      </c>
      <c r="AA18748" s="13">
        <v>40.698332999999998</v>
      </c>
      <c r="AB18748" s="13">
        <v>-75.151939999999996</v>
      </c>
      <c r="AC18748" s="14" t="s">
        <v>43</v>
      </c>
      <c r="AD18748" s="14" t="s">
        <v>43</v>
      </c>
      <c r="AE18748" s="10" t="s">
        <v>159</v>
      </c>
    </row>
    <row r="18749" spans="1:31" x14ac:dyDescent="0.25">
      <c r="A18749" s="8">
        <v>60947</v>
      </c>
      <c r="B18749" s="9" t="s">
        <v>12777</v>
      </c>
      <c r="C18749" s="8">
        <v>59098</v>
      </c>
      <c r="D18749" s="9" t="s">
        <v>14930</v>
      </c>
      <c r="E18749" s="9" t="s">
        <v>126</v>
      </c>
      <c r="F18749" s="10" t="s">
        <v>61</v>
      </c>
      <c r="G18749" s="11" t="s">
        <v>10088</v>
      </c>
      <c r="H18749" s="11" t="s">
        <v>36</v>
      </c>
      <c r="I18749" s="12">
        <v>1</v>
      </c>
      <c r="J18749" s="12">
        <v>1</v>
      </c>
      <c r="K18749" s="12">
        <v>1</v>
      </c>
      <c r="L18749" s="9" t="s">
        <v>345</v>
      </c>
      <c r="M18749" s="10" t="s">
        <v>346</v>
      </c>
      <c r="N18749" s="10" t="s">
        <v>347</v>
      </c>
      <c r="O18749" s="10">
        <v>6</v>
      </c>
      <c r="P18749" s="10">
        <v>2014</v>
      </c>
      <c r="Q18749" s="8" t="s">
        <v>40</v>
      </c>
      <c r="R18749" s="8" t="s">
        <v>40</v>
      </c>
      <c r="S18749" s="10" t="s">
        <v>41</v>
      </c>
      <c r="T18749" s="8" t="s">
        <v>40</v>
      </c>
      <c r="U18749" s="8" t="s">
        <v>40</v>
      </c>
      <c r="V18749" s="8" t="s">
        <v>40</v>
      </c>
      <c r="W18749" s="8" t="s">
        <v>40</v>
      </c>
      <c r="X18749" s="8" t="s">
        <v>40</v>
      </c>
      <c r="Y18749" s="8" t="s">
        <v>40</v>
      </c>
      <c r="Z18749" s="10" t="s">
        <v>210</v>
      </c>
      <c r="AA18749" s="13">
        <v>34.700277999999997</v>
      </c>
      <c r="AB18749" s="13">
        <v>-118.1236</v>
      </c>
      <c r="AC18749" s="14" t="s">
        <v>43</v>
      </c>
      <c r="AD18749" s="14" t="s">
        <v>43</v>
      </c>
      <c r="AE18749" s="10" t="s">
        <v>129</v>
      </c>
    </row>
    <row r="18750" spans="1:31" x14ac:dyDescent="0.25">
      <c r="A18750" s="8">
        <v>60947</v>
      </c>
      <c r="B18750" s="9" t="s">
        <v>12777</v>
      </c>
      <c r="C18750" s="8">
        <v>59099</v>
      </c>
      <c r="D18750" s="9" t="s">
        <v>14931</v>
      </c>
      <c r="E18750" s="9" t="s">
        <v>126</v>
      </c>
      <c r="F18750" s="10" t="s">
        <v>61</v>
      </c>
      <c r="G18750" s="11" t="s">
        <v>10088</v>
      </c>
      <c r="H18750" s="11" t="s">
        <v>36</v>
      </c>
      <c r="I18750" s="12">
        <v>1</v>
      </c>
      <c r="J18750" s="12">
        <v>1</v>
      </c>
      <c r="K18750" s="12">
        <v>1</v>
      </c>
      <c r="L18750" s="9" t="s">
        <v>345</v>
      </c>
      <c r="M18750" s="10" t="s">
        <v>346</v>
      </c>
      <c r="N18750" s="10" t="s">
        <v>347</v>
      </c>
      <c r="O18750" s="10">
        <v>6</v>
      </c>
      <c r="P18750" s="10">
        <v>2014</v>
      </c>
      <c r="Q18750" s="8" t="s">
        <v>40</v>
      </c>
      <c r="R18750" s="8" t="s">
        <v>40</v>
      </c>
      <c r="S18750" s="10" t="s">
        <v>41</v>
      </c>
      <c r="T18750" s="8" t="s">
        <v>40</v>
      </c>
      <c r="U18750" s="8" t="s">
        <v>40</v>
      </c>
      <c r="V18750" s="8" t="s">
        <v>40</v>
      </c>
      <c r="W18750" s="8" t="s">
        <v>40</v>
      </c>
      <c r="X18750" s="8" t="s">
        <v>40</v>
      </c>
      <c r="Y18750" s="8" t="s">
        <v>40</v>
      </c>
      <c r="Z18750" s="10" t="s">
        <v>210</v>
      </c>
      <c r="AA18750" s="13">
        <v>34.700277999999997</v>
      </c>
      <c r="AB18750" s="13">
        <v>-118.1236</v>
      </c>
      <c r="AC18750" s="14" t="s">
        <v>43</v>
      </c>
      <c r="AD18750" s="14" t="s">
        <v>43</v>
      </c>
      <c r="AE18750" s="10" t="s">
        <v>129</v>
      </c>
    </row>
    <row r="18751" spans="1:31" x14ac:dyDescent="0.25">
      <c r="A18751" s="8">
        <v>58906</v>
      </c>
      <c r="B18751" s="9" t="s">
        <v>14932</v>
      </c>
      <c r="C18751" s="8">
        <v>59100</v>
      </c>
      <c r="D18751" s="9" t="s">
        <v>14933</v>
      </c>
      <c r="E18751" s="9" t="s">
        <v>126</v>
      </c>
      <c r="F18751" s="10" t="s">
        <v>1477</v>
      </c>
      <c r="G18751" s="11" t="s">
        <v>35</v>
      </c>
      <c r="H18751" s="11" t="s">
        <v>36</v>
      </c>
      <c r="I18751" s="12">
        <v>4.9000000000000004</v>
      </c>
      <c r="J18751" s="12">
        <v>4.9000000000000004</v>
      </c>
      <c r="K18751" s="12">
        <v>4.9000000000000004</v>
      </c>
      <c r="L18751" s="9" t="s">
        <v>345</v>
      </c>
      <c r="M18751" s="10" t="s">
        <v>346</v>
      </c>
      <c r="N18751" s="10" t="s">
        <v>347</v>
      </c>
      <c r="O18751" s="10">
        <v>6</v>
      </c>
      <c r="P18751" s="10">
        <v>2014</v>
      </c>
      <c r="Q18751" s="8" t="s">
        <v>40</v>
      </c>
      <c r="R18751" s="8" t="s">
        <v>40</v>
      </c>
      <c r="S18751" s="10" t="s">
        <v>41</v>
      </c>
      <c r="T18751" s="8" t="s">
        <v>40</v>
      </c>
      <c r="U18751" s="8" t="s">
        <v>40</v>
      </c>
      <c r="V18751" s="8" t="s">
        <v>40</v>
      </c>
      <c r="W18751" s="8" t="s">
        <v>40</v>
      </c>
      <c r="X18751" s="8" t="s">
        <v>40</v>
      </c>
      <c r="Y18751" s="8" t="s">
        <v>40</v>
      </c>
      <c r="Z18751" s="10" t="s">
        <v>2759</v>
      </c>
      <c r="AA18751" s="13">
        <v>34.337499999999999</v>
      </c>
      <c r="AB18751" s="13">
        <v>-78.521940000000001</v>
      </c>
      <c r="AC18751" s="14" t="s">
        <v>43</v>
      </c>
      <c r="AD18751" s="14" t="s">
        <v>43</v>
      </c>
      <c r="AE18751" s="10" t="s">
        <v>1479</v>
      </c>
    </row>
    <row r="18752" spans="1:31" x14ac:dyDescent="0.25">
      <c r="A18752" s="8">
        <v>58908</v>
      </c>
      <c r="B18752" s="9" t="s">
        <v>14934</v>
      </c>
      <c r="C18752" s="8">
        <v>59102</v>
      </c>
      <c r="D18752" s="9" t="s">
        <v>14935</v>
      </c>
      <c r="E18752" s="9" t="s">
        <v>126</v>
      </c>
      <c r="F18752" s="10" t="s">
        <v>1477</v>
      </c>
      <c r="G18752" s="11" t="s">
        <v>35</v>
      </c>
      <c r="H18752" s="11" t="s">
        <v>36</v>
      </c>
      <c r="I18752" s="12">
        <v>5</v>
      </c>
      <c r="J18752" s="12">
        <v>5</v>
      </c>
      <c r="K18752" s="12">
        <v>5</v>
      </c>
      <c r="L18752" s="9" t="s">
        <v>345</v>
      </c>
      <c r="M18752" s="10" t="s">
        <v>346</v>
      </c>
      <c r="N18752" s="10" t="s">
        <v>347</v>
      </c>
      <c r="O18752" s="10">
        <v>10</v>
      </c>
      <c r="P18752" s="10">
        <v>2014</v>
      </c>
      <c r="Q18752" s="8" t="s">
        <v>40</v>
      </c>
      <c r="R18752" s="8" t="s">
        <v>40</v>
      </c>
      <c r="S18752" s="10" t="s">
        <v>41</v>
      </c>
      <c r="T18752" s="8" t="s">
        <v>40</v>
      </c>
      <c r="U18752" s="8" t="s">
        <v>40</v>
      </c>
      <c r="V18752" s="8" t="s">
        <v>40</v>
      </c>
      <c r="W18752" s="8" t="s">
        <v>40</v>
      </c>
      <c r="X18752" s="8" t="s">
        <v>40</v>
      </c>
      <c r="Y18752" s="8" t="s">
        <v>40</v>
      </c>
      <c r="Z18752" s="10" t="s">
        <v>1050</v>
      </c>
      <c r="AA18752" s="13">
        <v>35.758056000000003</v>
      </c>
      <c r="AB18752" s="13">
        <v>-81.416110000000003</v>
      </c>
      <c r="AC18752" s="14" t="s">
        <v>43</v>
      </c>
      <c r="AD18752" s="14" t="s">
        <v>43</v>
      </c>
      <c r="AE18752" s="10" t="s">
        <v>3143</v>
      </c>
    </row>
    <row r="18753" spans="1:31" x14ac:dyDescent="0.25">
      <c r="A18753" s="8">
        <v>61175</v>
      </c>
      <c r="B18753" s="9" t="s">
        <v>14936</v>
      </c>
      <c r="C18753" s="8">
        <v>59103</v>
      </c>
      <c r="D18753" s="9" t="s">
        <v>14937</v>
      </c>
      <c r="E18753" s="9" t="s">
        <v>126</v>
      </c>
      <c r="F18753" s="10" t="s">
        <v>1477</v>
      </c>
      <c r="G18753" s="11" t="s">
        <v>35</v>
      </c>
      <c r="H18753" s="11" t="s">
        <v>36</v>
      </c>
      <c r="I18753" s="12">
        <v>5</v>
      </c>
      <c r="J18753" s="12">
        <v>5</v>
      </c>
      <c r="K18753" s="12">
        <v>5</v>
      </c>
      <c r="L18753" s="9" t="s">
        <v>345</v>
      </c>
      <c r="M18753" s="10" t="s">
        <v>346</v>
      </c>
      <c r="N18753" s="10" t="s">
        <v>347</v>
      </c>
      <c r="O18753" s="10">
        <v>11</v>
      </c>
      <c r="P18753" s="10">
        <v>2017</v>
      </c>
      <c r="Q18753" s="8" t="s">
        <v>40</v>
      </c>
      <c r="R18753" s="8" t="s">
        <v>40</v>
      </c>
      <c r="S18753" s="10" t="s">
        <v>41</v>
      </c>
      <c r="T18753" s="8" t="s">
        <v>40</v>
      </c>
      <c r="U18753" s="8" t="s">
        <v>40</v>
      </c>
      <c r="V18753" s="8" t="s">
        <v>40</v>
      </c>
      <c r="W18753" s="8" t="s">
        <v>40</v>
      </c>
      <c r="X18753" s="8" t="s">
        <v>40</v>
      </c>
      <c r="Y18753" s="8" t="s">
        <v>40</v>
      </c>
      <c r="Z18753" s="10" t="s">
        <v>1370</v>
      </c>
      <c r="AA18753" s="13">
        <v>35.531944000000003</v>
      </c>
      <c r="AB18753" s="13">
        <v>-77.969170000000005</v>
      </c>
      <c r="AC18753" s="14" t="s">
        <v>43</v>
      </c>
      <c r="AD18753" s="14" t="s">
        <v>43</v>
      </c>
      <c r="AE18753" s="10" t="s">
        <v>1479</v>
      </c>
    </row>
    <row r="18754" spans="1:31" x14ac:dyDescent="0.25">
      <c r="A18754" s="8">
        <v>58911</v>
      </c>
      <c r="B18754" s="9" t="s">
        <v>14938</v>
      </c>
      <c r="C18754" s="8">
        <v>59105</v>
      </c>
      <c r="D18754" s="9" t="s">
        <v>14939</v>
      </c>
      <c r="E18754" s="9" t="s">
        <v>126</v>
      </c>
      <c r="F18754" s="10" t="s">
        <v>1477</v>
      </c>
      <c r="G18754" s="11" t="s">
        <v>35</v>
      </c>
      <c r="H18754" s="11" t="s">
        <v>36</v>
      </c>
      <c r="I18754" s="12">
        <v>4.9000000000000004</v>
      </c>
      <c r="J18754" s="12">
        <v>4.9000000000000004</v>
      </c>
      <c r="K18754" s="12">
        <v>4.9000000000000004</v>
      </c>
      <c r="L18754" s="9" t="s">
        <v>345</v>
      </c>
      <c r="M18754" s="10" t="s">
        <v>346</v>
      </c>
      <c r="N18754" s="10" t="s">
        <v>347</v>
      </c>
      <c r="O18754" s="10">
        <v>10</v>
      </c>
      <c r="P18754" s="10">
        <v>2014</v>
      </c>
      <c r="Q18754" s="8" t="s">
        <v>40</v>
      </c>
      <c r="R18754" s="8" t="s">
        <v>40</v>
      </c>
      <c r="S18754" s="10" t="s">
        <v>41</v>
      </c>
      <c r="T18754" s="8" t="s">
        <v>40</v>
      </c>
      <c r="U18754" s="8" t="s">
        <v>40</v>
      </c>
      <c r="V18754" s="8" t="s">
        <v>40</v>
      </c>
      <c r="W18754" s="8" t="s">
        <v>40</v>
      </c>
      <c r="X18754" s="8" t="s">
        <v>40</v>
      </c>
      <c r="Y18754" s="8" t="s">
        <v>40</v>
      </c>
      <c r="Z18754" s="10" t="s">
        <v>2843</v>
      </c>
      <c r="AA18754" s="13">
        <v>36.390278000000002</v>
      </c>
      <c r="AB18754" s="13">
        <v>-79.647220000000004</v>
      </c>
      <c r="AC18754" s="14" t="s">
        <v>43</v>
      </c>
      <c r="AD18754" s="14" t="s">
        <v>43</v>
      </c>
      <c r="AE18754" s="10" t="s">
        <v>3143</v>
      </c>
    </row>
    <row r="18755" spans="1:31" x14ac:dyDescent="0.25">
      <c r="A18755" s="8">
        <v>58927</v>
      </c>
      <c r="B18755" s="9" t="s">
        <v>14940</v>
      </c>
      <c r="C18755" s="8">
        <v>59106</v>
      </c>
      <c r="D18755" s="9" t="s">
        <v>14940</v>
      </c>
      <c r="E18755" s="9" t="s">
        <v>126</v>
      </c>
      <c r="F18755" s="10" t="s">
        <v>1477</v>
      </c>
      <c r="G18755" s="11" t="s">
        <v>35</v>
      </c>
      <c r="H18755" s="11" t="s">
        <v>36</v>
      </c>
      <c r="I18755" s="12">
        <v>2</v>
      </c>
      <c r="J18755" s="12">
        <v>2</v>
      </c>
      <c r="K18755" s="12">
        <v>2</v>
      </c>
      <c r="L18755" s="9" t="s">
        <v>345</v>
      </c>
      <c r="M18755" s="10" t="s">
        <v>346</v>
      </c>
      <c r="N18755" s="10" t="s">
        <v>347</v>
      </c>
      <c r="O18755" s="10">
        <v>5</v>
      </c>
      <c r="P18755" s="10">
        <v>2014</v>
      </c>
      <c r="Q18755" s="8" t="s">
        <v>40</v>
      </c>
      <c r="R18755" s="8" t="s">
        <v>40</v>
      </c>
      <c r="S18755" s="10" t="s">
        <v>41</v>
      </c>
      <c r="T18755" s="8" t="s">
        <v>40</v>
      </c>
      <c r="U18755" s="8" t="s">
        <v>40</v>
      </c>
      <c r="V18755" s="8" t="s">
        <v>40</v>
      </c>
      <c r="W18755" s="8" t="s">
        <v>40</v>
      </c>
      <c r="X18755" s="8" t="s">
        <v>40</v>
      </c>
      <c r="Y18755" s="8" t="s">
        <v>40</v>
      </c>
      <c r="Z18755" s="10" t="s">
        <v>84</v>
      </c>
      <c r="AA18755" s="13">
        <v>35.444167</v>
      </c>
      <c r="AB18755" s="13">
        <v>-77.649439999999998</v>
      </c>
      <c r="AC18755" s="14" t="s">
        <v>43</v>
      </c>
      <c r="AD18755" s="14" t="s">
        <v>43</v>
      </c>
      <c r="AE18755" s="10" t="s">
        <v>1479</v>
      </c>
    </row>
    <row r="18756" spans="1:31" x14ac:dyDescent="0.25">
      <c r="A18756" s="8">
        <v>58912</v>
      </c>
      <c r="B18756" s="9" t="s">
        <v>14941</v>
      </c>
      <c r="C18756" s="8">
        <v>59107</v>
      </c>
      <c r="D18756" s="9" t="s">
        <v>14942</v>
      </c>
      <c r="E18756" s="9" t="s">
        <v>126</v>
      </c>
      <c r="F18756" s="10" t="s">
        <v>1477</v>
      </c>
      <c r="G18756" s="11" t="s">
        <v>35</v>
      </c>
      <c r="H18756" s="11" t="s">
        <v>36</v>
      </c>
      <c r="I18756" s="12">
        <v>5</v>
      </c>
      <c r="J18756" s="12">
        <v>5</v>
      </c>
      <c r="K18756" s="12">
        <v>5</v>
      </c>
      <c r="L18756" s="9" t="s">
        <v>345</v>
      </c>
      <c r="M18756" s="10" t="s">
        <v>346</v>
      </c>
      <c r="N18756" s="10" t="s">
        <v>347</v>
      </c>
      <c r="O18756" s="10">
        <v>12</v>
      </c>
      <c r="P18756" s="10">
        <v>2014</v>
      </c>
      <c r="Q18756" s="8" t="s">
        <v>40</v>
      </c>
      <c r="R18756" s="8" t="s">
        <v>40</v>
      </c>
      <c r="S18756" s="10" t="s">
        <v>41</v>
      </c>
      <c r="T18756" s="8" t="s">
        <v>40</v>
      </c>
      <c r="U18756" s="8" t="s">
        <v>40</v>
      </c>
      <c r="V18756" s="8" t="s">
        <v>40</v>
      </c>
      <c r="W18756" s="8" t="s">
        <v>40</v>
      </c>
      <c r="X18756" s="8" t="s">
        <v>40</v>
      </c>
      <c r="Y18756" s="8" t="s">
        <v>40</v>
      </c>
      <c r="Z18756" s="10" t="s">
        <v>1370</v>
      </c>
      <c r="AA18756" s="13">
        <v>35.201943999999997</v>
      </c>
      <c r="AB18756" s="13">
        <v>-78.081670000000003</v>
      </c>
      <c r="AC18756" s="14" t="s">
        <v>43</v>
      </c>
      <c r="AD18756" s="14" t="s">
        <v>43</v>
      </c>
      <c r="AE18756" s="10" t="s">
        <v>1479</v>
      </c>
    </row>
    <row r="18757" spans="1:31" x14ac:dyDescent="0.25">
      <c r="A18757" s="8">
        <v>58915</v>
      </c>
      <c r="B18757" s="9" t="s">
        <v>14943</v>
      </c>
      <c r="C18757" s="8">
        <v>59109</v>
      </c>
      <c r="D18757" s="9" t="s">
        <v>14943</v>
      </c>
      <c r="E18757" s="9" t="s">
        <v>126</v>
      </c>
      <c r="F18757" s="10" t="s">
        <v>1477</v>
      </c>
      <c r="G18757" s="11" t="s">
        <v>35</v>
      </c>
      <c r="H18757" s="11" t="s">
        <v>36</v>
      </c>
      <c r="I18757" s="12">
        <v>5</v>
      </c>
      <c r="J18757" s="12">
        <v>5</v>
      </c>
      <c r="K18757" s="12">
        <v>5</v>
      </c>
      <c r="L18757" s="9" t="s">
        <v>345</v>
      </c>
      <c r="M18757" s="10" t="s">
        <v>346</v>
      </c>
      <c r="N18757" s="10" t="s">
        <v>347</v>
      </c>
      <c r="O18757" s="10">
        <v>7</v>
      </c>
      <c r="P18757" s="10">
        <v>2014</v>
      </c>
      <c r="Q18757" s="8" t="s">
        <v>40</v>
      </c>
      <c r="R18757" s="8" t="s">
        <v>40</v>
      </c>
      <c r="S18757" s="10" t="s">
        <v>41</v>
      </c>
      <c r="T18757" s="8" t="s">
        <v>40</v>
      </c>
      <c r="U18757" s="8" t="s">
        <v>40</v>
      </c>
      <c r="V18757" s="8" t="s">
        <v>40</v>
      </c>
      <c r="W18757" s="8" t="s">
        <v>40</v>
      </c>
      <c r="X18757" s="8" t="s">
        <v>40</v>
      </c>
      <c r="Y18757" s="8" t="s">
        <v>40</v>
      </c>
      <c r="Z18757" s="10" t="s">
        <v>10940</v>
      </c>
      <c r="AA18757" s="13">
        <v>35.302500000000002</v>
      </c>
      <c r="AB18757" s="13">
        <v>-79.701669999999993</v>
      </c>
      <c r="AC18757" s="14" t="s">
        <v>43</v>
      </c>
      <c r="AD18757" s="14" t="s">
        <v>43</v>
      </c>
      <c r="AE18757" s="10" t="s">
        <v>1479</v>
      </c>
    </row>
    <row r="18758" spans="1:31" x14ac:dyDescent="0.25">
      <c r="A18758" s="8">
        <v>58916</v>
      </c>
      <c r="B18758" s="9" t="s">
        <v>14944</v>
      </c>
      <c r="C18758" s="8">
        <v>59110</v>
      </c>
      <c r="D18758" s="9" t="s">
        <v>14944</v>
      </c>
      <c r="E18758" s="9" t="s">
        <v>126</v>
      </c>
      <c r="F18758" s="10" t="s">
        <v>1112</v>
      </c>
      <c r="G18758" s="11" t="s">
        <v>35</v>
      </c>
      <c r="H18758" s="11" t="s">
        <v>36</v>
      </c>
      <c r="I18758" s="12">
        <v>4.9000000000000004</v>
      </c>
      <c r="J18758" s="12">
        <v>4.9000000000000004</v>
      </c>
      <c r="K18758" s="12">
        <v>4.9000000000000004</v>
      </c>
      <c r="L18758" s="9" t="s">
        <v>345</v>
      </c>
      <c r="M18758" s="10" t="s">
        <v>346</v>
      </c>
      <c r="N18758" s="10" t="s">
        <v>347</v>
      </c>
      <c r="O18758" s="10">
        <v>6</v>
      </c>
      <c r="P18758" s="10">
        <v>2014</v>
      </c>
      <c r="Q18758" s="8" t="s">
        <v>40</v>
      </c>
      <c r="R18758" s="8" t="s">
        <v>40</v>
      </c>
      <c r="S18758" s="10" t="s">
        <v>41</v>
      </c>
      <c r="T18758" s="8" t="s">
        <v>40</v>
      </c>
      <c r="U18758" s="8" t="s">
        <v>40</v>
      </c>
      <c r="V18758" s="8" t="s">
        <v>40</v>
      </c>
      <c r="W18758" s="8" t="s">
        <v>40</v>
      </c>
      <c r="X18758" s="8" t="s">
        <v>40</v>
      </c>
      <c r="Y18758" s="8" t="s">
        <v>40</v>
      </c>
      <c r="Z18758" s="10" t="s">
        <v>84</v>
      </c>
      <c r="AA18758" s="13">
        <v>37.246389000000001</v>
      </c>
      <c r="AB18758" s="13">
        <v>-93.166390000000007</v>
      </c>
      <c r="AC18758" s="14" t="s">
        <v>43</v>
      </c>
      <c r="AD18758" s="14" t="s">
        <v>43</v>
      </c>
      <c r="AE18758" s="10" t="s">
        <v>168</v>
      </c>
    </row>
    <row r="18759" spans="1:31" x14ac:dyDescent="0.25">
      <c r="A18759" s="8">
        <v>58917</v>
      </c>
      <c r="B18759" s="9" t="s">
        <v>14945</v>
      </c>
      <c r="C18759" s="8">
        <v>59111</v>
      </c>
      <c r="D18759" s="9" t="s">
        <v>14945</v>
      </c>
      <c r="E18759" s="9" t="s">
        <v>126</v>
      </c>
      <c r="F18759" s="10" t="s">
        <v>1477</v>
      </c>
      <c r="G18759" s="11" t="s">
        <v>35</v>
      </c>
      <c r="H18759" s="11" t="s">
        <v>36</v>
      </c>
      <c r="I18759" s="12">
        <v>5</v>
      </c>
      <c r="J18759" s="12">
        <v>5</v>
      </c>
      <c r="K18759" s="12">
        <v>5</v>
      </c>
      <c r="L18759" s="9" t="s">
        <v>345</v>
      </c>
      <c r="M18759" s="10" t="s">
        <v>346</v>
      </c>
      <c r="N18759" s="10" t="s">
        <v>347</v>
      </c>
      <c r="O18759" s="10">
        <v>9</v>
      </c>
      <c r="P18759" s="10">
        <v>2015</v>
      </c>
      <c r="Q18759" s="8" t="s">
        <v>40</v>
      </c>
      <c r="R18759" s="8" t="s">
        <v>40</v>
      </c>
      <c r="S18759" s="10" t="s">
        <v>41</v>
      </c>
      <c r="T18759" s="8" t="s">
        <v>40</v>
      </c>
      <c r="U18759" s="8" t="s">
        <v>40</v>
      </c>
      <c r="V18759" s="8" t="s">
        <v>40</v>
      </c>
      <c r="W18759" s="8" t="s">
        <v>40</v>
      </c>
      <c r="X18759" s="8" t="s">
        <v>40</v>
      </c>
      <c r="Y18759" s="8" t="s">
        <v>40</v>
      </c>
      <c r="Z18759" s="10" t="s">
        <v>3147</v>
      </c>
      <c r="AA18759" s="13">
        <v>35.668332999999997</v>
      </c>
      <c r="AB18759" s="13">
        <v>-80.523610000000005</v>
      </c>
      <c r="AC18759" s="14" t="s">
        <v>43</v>
      </c>
      <c r="AD18759" s="14" t="s">
        <v>43</v>
      </c>
      <c r="AE18759" s="10" t="s">
        <v>3143</v>
      </c>
    </row>
    <row r="18760" spans="1:31" x14ac:dyDescent="0.25">
      <c r="A18760" s="8">
        <v>58918</v>
      </c>
      <c r="B18760" s="9" t="s">
        <v>14946</v>
      </c>
      <c r="C18760" s="8">
        <v>59112</v>
      </c>
      <c r="D18760" s="9" t="s">
        <v>14946</v>
      </c>
      <c r="E18760" s="9" t="s">
        <v>126</v>
      </c>
      <c r="F18760" s="10" t="s">
        <v>1477</v>
      </c>
      <c r="G18760" s="11" t="s">
        <v>35</v>
      </c>
      <c r="H18760" s="11" t="s">
        <v>36</v>
      </c>
      <c r="I18760" s="12">
        <v>5</v>
      </c>
      <c r="J18760" s="12">
        <v>5</v>
      </c>
      <c r="K18760" s="12">
        <v>5</v>
      </c>
      <c r="L18760" s="9" t="s">
        <v>345</v>
      </c>
      <c r="M18760" s="10" t="s">
        <v>346</v>
      </c>
      <c r="N18760" s="10" t="s">
        <v>347</v>
      </c>
      <c r="O18760" s="10">
        <v>1</v>
      </c>
      <c r="P18760" s="10">
        <v>2017</v>
      </c>
      <c r="Q18760" s="8" t="s">
        <v>40</v>
      </c>
      <c r="R18760" s="8" t="s">
        <v>40</v>
      </c>
      <c r="S18760" s="10" t="s">
        <v>41</v>
      </c>
      <c r="T18760" s="8" t="s">
        <v>40</v>
      </c>
      <c r="U18760" s="8" t="s">
        <v>40</v>
      </c>
      <c r="V18760" s="8" t="s">
        <v>40</v>
      </c>
      <c r="W18760" s="8" t="s">
        <v>40</v>
      </c>
      <c r="X18760" s="8" t="s">
        <v>40</v>
      </c>
      <c r="Y18760" s="8" t="s">
        <v>40</v>
      </c>
      <c r="Z18760" s="10" t="s">
        <v>1161</v>
      </c>
      <c r="AA18760" s="13">
        <v>35.721389000000002</v>
      </c>
      <c r="AB18760" s="13">
        <v>-79.504440000000002</v>
      </c>
      <c r="AC18760" s="14" t="s">
        <v>43</v>
      </c>
      <c r="AD18760" s="14" t="s">
        <v>43</v>
      </c>
      <c r="AE18760" s="10" t="s">
        <v>1479</v>
      </c>
    </row>
    <row r="18761" spans="1:31" x14ac:dyDescent="0.25">
      <c r="A18761" s="8">
        <v>58919</v>
      </c>
      <c r="B18761" s="9" t="s">
        <v>14947</v>
      </c>
      <c r="C18761" s="8">
        <v>59113</v>
      </c>
      <c r="D18761" s="9" t="s">
        <v>14947</v>
      </c>
      <c r="E18761" s="9" t="s">
        <v>126</v>
      </c>
      <c r="F18761" s="10" t="s">
        <v>1477</v>
      </c>
      <c r="G18761" s="11" t="s">
        <v>35</v>
      </c>
      <c r="H18761" s="11" t="s">
        <v>36</v>
      </c>
      <c r="I18761" s="12">
        <v>5</v>
      </c>
      <c r="J18761" s="12">
        <v>5</v>
      </c>
      <c r="K18761" s="12">
        <v>5</v>
      </c>
      <c r="L18761" s="9" t="s">
        <v>345</v>
      </c>
      <c r="M18761" s="10" t="s">
        <v>346</v>
      </c>
      <c r="N18761" s="10" t="s">
        <v>347</v>
      </c>
      <c r="O18761" s="10">
        <v>4</v>
      </c>
      <c r="P18761" s="10">
        <v>2015</v>
      </c>
      <c r="Q18761" s="8" t="s">
        <v>40</v>
      </c>
      <c r="R18761" s="8" t="s">
        <v>40</v>
      </c>
      <c r="S18761" s="10" t="s">
        <v>41</v>
      </c>
      <c r="T18761" s="8" t="s">
        <v>40</v>
      </c>
      <c r="U18761" s="8" t="s">
        <v>40</v>
      </c>
      <c r="V18761" s="8" t="s">
        <v>40</v>
      </c>
      <c r="W18761" s="8" t="s">
        <v>40</v>
      </c>
      <c r="X18761" s="8" t="s">
        <v>40</v>
      </c>
      <c r="Y18761" s="8" t="s">
        <v>40</v>
      </c>
      <c r="Z18761" s="10" t="s">
        <v>13530</v>
      </c>
      <c r="AA18761" s="13">
        <v>36.413888999999998</v>
      </c>
      <c r="AB18761" s="13">
        <v>-79.316940000000002</v>
      </c>
      <c r="AC18761" s="14" t="s">
        <v>43</v>
      </c>
      <c r="AD18761" s="14" t="s">
        <v>43</v>
      </c>
      <c r="AE18761" s="10" t="s">
        <v>1479</v>
      </c>
    </row>
    <row r="18762" spans="1:31" x14ac:dyDescent="0.25">
      <c r="A18762" s="8">
        <v>58920</v>
      </c>
      <c r="B18762" s="9" t="s">
        <v>14948</v>
      </c>
      <c r="C18762" s="8">
        <v>59114</v>
      </c>
      <c r="D18762" s="9" t="s">
        <v>14948</v>
      </c>
      <c r="E18762" s="9" t="s">
        <v>126</v>
      </c>
      <c r="F18762" s="10" t="s">
        <v>1477</v>
      </c>
      <c r="G18762" s="11" t="s">
        <v>35</v>
      </c>
      <c r="H18762" s="11" t="s">
        <v>36</v>
      </c>
      <c r="I18762" s="12">
        <v>2</v>
      </c>
      <c r="J18762" s="12">
        <v>2</v>
      </c>
      <c r="K18762" s="12">
        <v>2</v>
      </c>
      <c r="L18762" s="9" t="s">
        <v>345</v>
      </c>
      <c r="M18762" s="10" t="s">
        <v>346</v>
      </c>
      <c r="N18762" s="10" t="s">
        <v>347</v>
      </c>
      <c r="O18762" s="10">
        <v>3</v>
      </c>
      <c r="P18762" s="10">
        <v>2015</v>
      </c>
      <c r="Q18762" s="8" t="s">
        <v>40</v>
      </c>
      <c r="R18762" s="8" t="s">
        <v>40</v>
      </c>
      <c r="S18762" s="10" t="s">
        <v>41</v>
      </c>
      <c r="T18762" s="8" t="s">
        <v>40</v>
      </c>
      <c r="U18762" s="8" t="s">
        <v>40</v>
      </c>
      <c r="V18762" s="8" t="s">
        <v>40</v>
      </c>
      <c r="W18762" s="8" t="s">
        <v>40</v>
      </c>
      <c r="X18762" s="8" t="s">
        <v>40</v>
      </c>
      <c r="Y18762" s="8" t="s">
        <v>40</v>
      </c>
      <c r="Z18762" s="10" t="s">
        <v>3147</v>
      </c>
      <c r="AA18762" s="13">
        <v>35.710833000000001</v>
      </c>
      <c r="AB18762" s="13">
        <v>-80.66583</v>
      </c>
      <c r="AC18762" s="14" t="s">
        <v>43</v>
      </c>
      <c r="AD18762" s="14" t="s">
        <v>43</v>
      </c>
      <c r="AE18762" s="10" t="s">
        <v>3143</v>
      </c>
    </row>
    <row r="18763" spans="1:31" x14ac:dyDescent="0.25">
      <c r="A18763" s="8">
        <v>58926</v>
      </c>
      <c r="B18763" s="9" t="s">
        <v>14949</v>
      </c>
      <c r="C18763" s="8">
        <v>59115</v>
      </c>
      <c r="D18763" s="9" t="s">
        <v>14949</v>
      </c>
      <c r="E18763" s="9" t="s">
        <v>126</v>
      </c>
      <c r="F18763" s="10" t="s">
        <v>1477</v>
      </c>
      <c r="G18763" s="11" t="s">
        <v>35</v>
      </c>
      <c r="H18763" s="11" t="s">
        <v>36</v>
      </c>
      <c r="I18763" s="12">
        <v>1.9</v>
      </c>
      <c r="J18763" s="12">
        <v>1.9</v>
      </c>
      <c r="K18763" s="12">
        <v>1.9</v>
      </c>
      <c r="L18763" s="9" t="s">
        <v>345</v>
      </c>
      <c r="M18763" s="10" t="s">
        <v>346</v>
      </c>
      <c r="N18763" s="10" t="s">
        <v>347</v>
      </c>
      <c r="O18763" s="10">
        <v>10</v>
      </c>
      <c r="P18763" s="10">
        <v>2014</v>
      </c>
      <c r="Q18763" s="8" t="s">
        <v>40</v>
      </c>
      <c r="R18763" s="8" t="s">
        <v>40</v>
      </c>
      <c r="S18763" s="10" t="s">
        <v>41</v>
      </c>
      <c r="T18763" s="8" t="s">
        <v>40</v>
      </c>
      <c r="U18763" s="8" t="s">
        <v>40</v>
      </c>
      <c r="V18763" s="8" t="s">
        <v>40</v>
      </c>
      <c r="W18763" s="8" t="s">
        <v>40</v>
      </c>
      <c r="X18763" s="8" t="s">
        <v>40</v>
      </c>
      <c r="Y18763" s="8" t="s">
        <v>40</v>
      </c>
      <c r="Z18763" s="10" t="s">
        <v>11992</v>
      </c>
      <c r="AA18763" s="13">
        <v>34.975555999999997</v>
      </c>
      <c r="AB18763" s="13">
        <v>-78.516670000000005</v>
      </c>
      <c r="AC18763" s="14" t="s">
        <v>43</v>
      </c>
      <c r="AD18763" s="14" t="s">
        <v>43</v>
      </c>
      <c r="AE18763" s="10" t="s">
        <v>1479</v>
      </c>
    </row>
    <row r="18764" spans="1:31" x14ac:dyDescent="0.25">
      <c r="A18764" s="8">
        <v>58929</v>
      </c>
      <c r="B18764" s="9" t="s">
        <v>14950</v>
      </c>
      <c r="C18764" s="8">
        <v>59116</v>
      </c>
      <c r="D18764" s="9" t="s">
        <v>14951</v>
      </c>
      <c r="E18764" s="9" t="s">
        <v>202</v>
      </c>
      <c r="F18764" s="10" t="s">
        <v>2848</v>
      </c>
      <c r="G18764" s="11" t="s">
        <v>14952</v>
      </c>
      <c r="H18764" s="11" t="s">
        <v>36</v>
      </c>
      <c r="I18764" s="12">
        <v>3.2</v>
      </c>
      <c r="J18764" s="12">
        <v>2.1</v>
      </c>
      <c r="K18764" s="12">
        <v>2.1</v>
      </c>
      <c r="L18764" s="9" t="s">
        <v>637</v>
      </c>
      <c r="M18764" s="10" t="s">
        <v>638</v>
      </c>
      <c r="N18764" s="10" t="s">
        <v>121</v>
      </c>
      <c r="O18764" s="10">
        <v>10</v>
      </c>
      <c r="P18764" s="10">
        <v>2013</v>
      </c>
      <c r="Q18764" s="8" t="s">
        <v>40</v>
      </c>
      <c r="R18764" s="8" t="s">
        <v>40</v>
      </c>
      <c r="S18764" s="10" t="s">
        <v>41</v>
      </c>
      <c r="T18764" s="8" t="s">
        <v>40</v>
      </c>
      <c r="U18764" s="8" t="s">
        <v>40</v>
      </c>
      <c r="V18764" s="8" t="s">
        <v>40</v>
      </c>
      <c r="W18764" s="8" t="s">
        <v>40</v>
      </c>
      <c r="X18764" s="8" t="s">
        <v>40</v>
      </c>
      <c r="Y18764" s="8" t="s">
        <v>40</v>
      </c>
      <c r="Z18764" s="10" t="s">
        <v>2849</v>
      </c>
      <c r="AA18764" s="13">
        <v>39.231110999999999</v>
      </c>
      <c r="AB18764" s="13">
        <v>-74.780829999999995</v>
      </c>
      <c r="AC18764" s="14" t="s">
        <v>43</v>
      </c>
      <c r="AD18764" s="14" t="s">
        <v>43</v>
      </c>
      <c r="AE18764" s="10" t="s">
        <v>159</v>
      </c>
    </row>
    <row r="18765" spans="1:31" x14ac:dyDescent="0.25">
      <c r="A18765" s="8">
        <v>3046</v>
      </c>
      <c r="B18765" s="9" t="s">
        <v>3127</v>
      </c>
      <c r="C18765" s="8">
        <v>59117</v>
      </c>
      <c r="D18765" s="9" t="s">
        <v>14953</v>
      </c>
      <c r="E18765" s="9" t="s">
        <v>33</v>
      </c>
      <c r="F18765" s="10" t="s">
        <v>1477</v>
      </c>
      <c r="G18765" s="11" t="s">
        <v>10088</v>
      </c>
      <c r="H18765" s="11" t="s">
        <v>36</v>
      </c>
      <c r="I18765" s="12">
        <v>23.1</v>
      </c>
      <c r="J18765" s="12">
        <v>23.1</v>
      </c>
      <c r="K18765" s="12">
        <v>23.1</v>
      </c>
      <c r="L18765" s="9" t="s">
        <v>345</v>
      </c>
      <c r="M18765" s="10" t="s">
        <v>346</v>
      </c>
      <c r="N18765" s="10" t="s">
        <v>347</v>
      </c>
      <c r="O18765" s="10">
        <v>11</v>
      </c>
      <c r="P18765" s="10">
        <v>2015</v>
      </c>
      <c r="Q18765" s="8" t="s">
        <v>40</v>
      </c>
      <c r="R18765" s="8" t="s">
        <v>40</v>
      </c>
      <c r="S18765" s="10" t="s">
        <v>41</v>
      </c>
      <c r="T18765" s="8" t="s">
        <v>40</v>
      </c>
      <c r="U18765" s="8" t="s">
        <v>40</v>
      </c>
      <c r="V18765" s="8" t="s">
        <v>40</v>
      </c>
      <c r="W18765" s="8" t="s">
        <v>40</v>
      </c>
      <c r="X18765" s="8" t="s">
        <v>40</v>
      </c>
      <c r="Y18765" s="8" t="s">
        <v>40</v>
      </c>
      <c r="Z18765" s="10" t="s">
        <v>8470</v>
      </c>
      <c r="AA18765" s="13">
        <v>34.834443999999998</v>
      </c>
      <c r="AB18765" s="13">
        <v>-78.843609999999998</v>
      </c>
      <c r="AC18765" s="14" t="s">
        <v>43</v>
      </c>
      <c r="AD18765" s="14" t="s">
        <v>43</v>
      </c>
      <c r="AE18765" s="10" t="s">
        <v>3143</v>
      </c>
    </row>
    <row r="18766" spans="1:31" x14ac:dyDescent="0.25">
      <c r="A18766" s="8">
        <v>58939</v>
      </c>
      <c r="B18766" s="9" t="s">
        <v>14954</v>
      </c>
      <c r="C18766" s="8">
        <v>59118</v>
      </c>
      <c r="D18766" s="9" t="s">
        <v>14954</v>
      </c>
      <c r="E18766" s="9" t="s">
        <v>126</v>
      </c>
      <c r="F18766" s="10" t="s">
        <v>78</v>
      </c>
      <c r="G18766" s="11" t="s">
        <v>14955</v>
      </c>
      <c r="H18766" s="11" t="s">
        <v>36</v>
      </c>
      <c r="I18766" s="12">
        <v>165</v>
      </c>
      <c r="J18766" s="12">
        <v>165</v>
      </c>
      <c r="K18766" s="12">
        <v>165</v>
      </c>
      <c r="L18766" s="9" t="s">
        <v>245</v>
      </c>
      <c r="M18766" s="10" t="s">
        <v>246</v>
      </c>
      <c r="N18766" s="10" t="s">
        <v>247</v>
      </c>
      <c r="O18766" s="10">
        <v>12</v>
      </c>
      <c r="P18766" s="10">
        <v>2015</v>
      </c>
      <c r="Q18766" s="8" t="s">
        <v>40</v>
      </c>
      <c r="R18766" s="8" t="s">
        <v>40</v>
      </c>
      <c r="S18766" s="10" t="s">
        <v>41</v>
      </c>
      <c r="T18766" s="8" t="s">
        <v>40</v>
      </c>
      <c r="U18766" s="8" t="s">
        <v>40</v>
      </c>
      <c r="V18766" s="8" t="s">
        <v>40</v>
      </c>
      <c r="W18766" s="8" t="s">
        <v>40</v>
      </c>
      <c r="X18766" s="8" t="s">
        <v>40</v>
      </c>
      <c r="Y18766" s="8" t="s">
        <v>40</v>
      </c>
      <c r="Z18766" s="10" t="s">
        <v>3666</v>
      </c>
      <c r="AA18766" s="13">
        <v>26.195277999999998</v>
      </c>
      <c r="AB18766" s="13">
        <v>-97.46611</v>
      </c>
      <c r="AC18766" s="14" t="s">
        <v>43</v>
      </c>
      <c r="AD18766" s="14" t="s">
        <v>43</v>
      </c>
      <c r="AE18766" s="10" t="s">
        <v>569</v>
      </c>
    </row>
    <row r="18767" spans="1:31" x14ac:dyDescent="0.25">
      <c r="A18767" s="8">
        <v>58661</v>
      </c>
      <c r="B18767" s="9" t="s">
        <v>12563</v>
      </c>
      <c r="C18767" s="8">
        <v>59119</v>
      </c>
      <c r="D18767" s="9" t="s">
        <v>14956</v>
      </c>
      <c r="E18767" s="9" t="s">
        <v>126</v>
      </c>
      <c r="F18767" s="10" t="s">
        <v>1477</v>
      </c>
      <c r="G18767" s="11" t="s">
        <v>10088</v>
      </c>
      <c r="H18767" s="11" t="s">
        <v>36</v>
      </c>
      <c r="I18767" s="12">
        <v>2</v>
      </c>
      <c r="J18767" s="12">
        <v>2</v>
      </c>
      <c r="K18767" s="12">
        <v>2</v>
      </c>
      <c r="L18767" s="9" t="s">
        <v>345</v>
      </c>
      <c r="M18767" s="10" t="s">
        <v>346</v>
      </c>
      <c r="N18767" s="10" t="s">
        <v>347</v>
      </c>
      <c r="O18767" s="10">
        <v>12</v>
      </c>
      <c r="P18767" s="10">
        <v>2013</v>
      </c>
      <c r="Q18767" s="8" t="s">
        <v>40</v>
      </c>
      <c r="R18767" s="8" t="s">
        <v>40</v>
      </c>
      <c r="S18767" s="10" t="s">
        <v>41</v>
      </c>
      <c r="T18767" s="8" t="s">
        <v>40</v>
      </c>
      <c r="U18767" s="8" t="s">
        <v>40</v>
      </c>
      <c r="V18767" s="8" t="s">
        <v>40</v>
      </c>
      <c r="W18767" s="8" t="s">
        <v>40</v>
      </c>
      <c r="X18767" s="8" t="s">
        <v>40</v>
      </c>
      <c r="Y18767" s="8" t="s">
        <v>40</v>
      </c>
      <c r="Z18767" s="10" t="s">
        <v>8703</v>
      </c>
      <c r="AA18767" s="13">
        <v>35.01</v>
      </c>
      <c r="AB18767" s="13">
        <v>-78.11</v>
      </c>
      <c r="AC18767" s="14" t="s">
        <v>43</v>
      </c>
      <c r="AD18767" s="14" t="s">
        <v>43</v>
      </c>
      <c r="AE18767" s="10" t="s">
        <v>3143</v>
      </c>
    </row>
    <row r="18768" spans="1:31" x14ac:dyDescent="0.25">
      <c r="A18768" s="8">
        <v>58661</v>
      </c>
      <c r="B18768" s="9" t="s">
        <v>12563</v>
      </c>
      <c r="C18768" s="8">
        <v>59120</v>
      </c>
      <c r="D18768" s="9" t="s">
        <v>14957</v>
      </c>
      <c r="E18768" s="9" t="s">
        <v>126</v>
      </c>
      <c r="F18768" s="10" t="s">
        <v>1477</v>
      </c>
      <c r="G18768" s="11" t="s">
        <v>10088</v>
      </c>
      <c r="H18768" s="11" t="s">
        <v>36</v>
      </c>
      <c r="I18768" s="12">
        <v>2</v>
      </c>
      <c r="J18768" s="12">
        <v>2</v>
      </c>
      <c r="K18768" s="12">
        <v>2</v>
      </c>
      <c r="L18768" s="9" t="s">
        <v>345</v>
      </c>
      <c r="M18768" s="10" t="s">
        <v>346</v>
      </c>
      <c r="N18768" s="10" t="s">
        <v>347</v>
      </c>
      <c r="O18768" s="10">
        <v>12</v>
      </c>
      <c r="P18768" s="10">
        <v>2013</v>
      </c>
      <c r="Q18768" s="8" t="s">
        <v>40</v>
      </c>
      <c r="R18768" s="8" t="s">
        <v>40</v>
      </c>
      <c r="S18768" s="10" t="s">
        <v>41</v>
      </c>
      <c r="T18768" s="8" t="s">
        <v>40</v>
      </c>
      <c r="U18768" s="8" t="s">
        <v>40</v>
      </c>
      <c r="V18768" s="8" t="s">
        <v>40</v>
      </c>
      <c r="W18768" s="8" t="s">
        <v>40</v>
      </c>
      <c r="X18768" s="8" t="s">
        <v>40</v>
      </c>
      <c r="Y18768" s="8" t="s">
        <v>40</v>
      </c>
      <c r="Z18768" s="10" t="s">
        <v>8703</v>
      </c>
      <c r="AA18768" s="13">
        <v>35.01</v>
      </c>
      <c r="AB18768" s="13">
        <v>-78.05</v>
      </c>
      <c r="AC18768" s="14" t="s">
        <v>43</v>
      </c>
      <c r="AD18768" s="14" t="s">
        <v>43</v>
      </c>
      <c r="AE18768" s="10" t="s">
        <v>3143</v>
      </c>
    </row>
    <row r="18769" spans="1:31" x14ac:dyDescent="0.25">
      <c r="A18769" s="8">
        <v>59622</v>
      </c>
      <c r="B18769" s="9" t="s">
        <v>13031</v>
      </c>
      <c r="C18769" s="8">
        <v>59121</v>
      </c>
      <c r="D18769" s="9" t="s">
        <v>14958</v>
      </c>
      <c r="E18769" s="9" t="s">
        <v>126</v>
      </c>
      <c r="F18769" s="10" t="s">
        <v>876</v>
      </c>
      <c r="G18769" s="11" t="s">
        <v>14959</v>
      </c>
      <c r="H18769" s="11" t="s">
        <v>36</v>
      </c>
      <c r="I18769" s="12">
        <v>1.9</v>
      </c>
      <c r="J18769" s="12">
        <v>1.9</v>
      </c>
      <c r="K18769" s="12">
        <v>1.9</v>
      </c>
      <c r="L18769" s="9" t="s">
        <v>345</v>
      </c>
      <c r="M18769" s="10" t="s">
        <v>346</v>
      </c>
      <c r="N18769" s="10" t="s">
        <v>347</v>
      </c>
      <c r="O18769" s="10">
        <v>1</v>
      </c>
      <c r="P18769" s="10">
        <v>2013</v>
      </c>
      <c r="Q18769" s="8" t="s">
        <v>40</v>
      </c>
      <c r="R18769" s="8" t="s">
        <v>40</v>
      </c>
      <c r="S18769" s="10" t="s">
        <v>41</v>
      </c>
      <c r="T18769" s="8" t="s">
        <v>40</v>
      </c>
      <c r="U18769" s="8" t="s">
        <v>40</v>
      </c>
      <c r="V18769" s="8" t="s">
        <v>40</v>
      </c>
      <c r="W18769" s="8" t="s">
        <v>40</v>
      </c>
      <c r="X18769" s="8" t="s">
        <v>40</v>
      </c>
      <c r="Y18769" s="8" t="s">
        <v>40</v>
      </c>
      <c r="Z18769" s="10" t="s">
        <v>2126</v>
      </c>
      <c r="AA18769" s="13">
        <v>41.751666999999998</v>
      </c>
      <c r="AB18769" s="13">
        <v>-70.970560000000006</v>
      </c>
      <c r="AC18769" s="14" t="s">
        <v>43</v>
      </c>
      <c r="AD18769" s="14" t="s">
        <v>43</v>
      </c>
      <c r="AE18769" s="10" t="s">
        <v>855</v>
      </c>
    </row>
    <row r="18770" spans="1:31" x14ac:dyDescent="0.25">
      <c r="A18770" s="8">
        <v>58944</v>
      </c>
      <c r="B18770" s="9" t="s">
        <v>14960</v>
      </c>
      <c r="C18770" s="8">
        <v>59122</v>
      </c>
      <c r="D18770" s="9" t="s">
        <v>14961</v>
      </c>
      <c r="E18770" s="9" t="s">
        <v>126</v>
      </c>
      <c r="F18770" s="10" t="s">
        <v>61</v>
      </c>
      <c r="G18770" s="11" t="s">
        <v>14962</v>
      </c>
      <c r="H18770" s="11" t="s">
        <v>36</v>
      </c>
      <c r="I18770" s="12">
        <v>1.5</v>
      </c>
      <c r="J18770" s="12">
        <v>1.5</v>
      </c>
      <c r="K18770" s="12">
        <v>1.5</v>
      </c>
      <c r="L18770" s="9" t="s">
        <v>345</v>
      </c>
      <c r="M18770" s="10" t="s">
        <v>346</v>
      </c>
      <c r="N18770" s="10" t="s">
        <v>347</v>
      </c>
      <c r="O18770" s="10">
        <v>6</v>
      </c>
      <c r="P18770" s="10">
        <v>2014</v>
      </c>
      <c r="Q18770" s="8" t="s">
        <v>40</v>
      </c>
      <c r="R18770" s="8" t="s">
        <v>40</v>
      </c>
      <c r="S18770" s="10" t="s">
        <v>41</v>
      </c>
      <c r="T18770" s="8" t="s">
        <v>40</v>
      </c>
      <c r="U18770" s="8" t="s">
        <v>40</v>
      </c>
      <c r="V18770" s="8" t="s">
        <v>40</v>
      </c>
      <c r="W18770" s="8" t="s">
        <v>40</v>
      </c>
      <c r="X18770" s="8" t="s">
        <v>40</v>
      </c>
      <c r="Y18770" s="8" t="s">
        <v>40</v>
      </c>
      <c r="Z18770" s="10" t="s">
        <v>11729</v>
      </c>
      <c r="AA18770" s="13">
        <v>36.831667000000003</v>
      </c>
      <c r="AB18770" s="13">
        <v>-121.4042</v>
      </c>
      <c r="AC18770" s="14" t="s">
        <v>43</v>
      </c>
      <c r="AD18770" s="14" t="s">
        <v>43</v>
      </c>
      <c r="AE18770" s="10" t="s">
        <v>129</v>
      </c>
    </row>
    <row r="18771" spans="1:31" x14ac:dyDescent="0.25">
      <c r="A18771" s="8">
        <v>58925</v>
      </c>
      <c r="B18771" s="9" t="s">
        <v>14963</v>
      </c>
      <c r="C18771" s="8">
        <v>59123</v>
      </c>
      <c r="D18771" s="9" t="s">
        <v>14963</v>
      </c>
      <c r="E18771" s="9" t="s">
        <v>126</v>
      </c>
      <c r="F18771" s="10" t="s">
        <v>1477</v>
      </c>
      <c r="G18771" s="11" t="s">
        <v>35</v>
      </c>
      <c r="H18771" s="11" t="s">
        <v>36</v>
      </c>
      <c r="I18771" s="12">
        <v>3</v>
      </c>
      <c r="J18771" s="12">
        <v>3</v>
      </c>
      <c r="K18771" s="12">
        <v>3</v>
      </c>
      <c r="L18771" s="9" t="s">
        <v>345</v>
      </c>
      <c r="M18771" s="10" t="s">
        <v>346</v>
      </c>
      <c r="N18771" s="10" t="s">
        <v>347</v>
      </c>
      <c r="O18771" s="10">
        <v>4</v>
      </c>
      <c r="P18771" s="10">
        <v>2014</v>
      </c>
      <c r="Q18771" s="8" t="s">
        <v>40</v>
      </c>
      <c r="R18771" s="8" t="s">
        <v>40</v>
      </c>
      <c r="S18771" s="10" t="s">
        <v>41</v>
      </c>
      <c r="T18771" s="8" t="s">
        <v>40</v>
      </c>
      <c r="U18771" s="8" t="s">
        <v>40</v>
      </c>
      <c r="V18771" s="8" t="s">
        <v>40</v>
      </c>
      <c r="W18771" s="8" t="s">
        <v>40</v>
      </c>
      <c r="X18771" s="8" t="s">
        <v>40</v>
      </c>
      <c r="Y18771" s="8" t="s">
        <v>40</v>
      </c>
      <c r="Z18771" s="10" t="s">
        <v>1161</v>
      </c>
      <c r="AA18771" s="13">
        <v>35.568333000000003</v>
      </c>
      <c r="AB18771" s="13">
        <v>-79.032499999999999</v>
      </c>
      <c r="AC18771" s="14" t="s">
        <v>43</v>
      </c>
      <c r="AD18771" s="14" t="s">
        <v>43</v>
      </c>
      <c r="AE18771" s="10" t="s">
        <v>1479</v>
      </c>
    </row>
    <row r="18772" spans="1:31" x14ac:dyDescent="0.25">
      <c r="A18772" s="8">
        <v>58924</v>
      </c>
      <c r="B18772" s="9" t="s">
        <v>14964</v>
      </c>
      <c r="C18772" s="8">
        <v>59124</v>
      </c>
      <c r="D18772" s="9" t="s">
        <v>14964</v>
      </c>
      <c r="E18772" s="9" t="s">
        <v>126</v>
      </c>
      <c r="F18772" s="10" t="s">
        <v>1477</v>
      </c>
      <c r="G18772" s="11" t="s">
        <v>35</v>
      </c>
      <c r="H18772" s="11" t="s">
        <v>36</v>
      </c>
      <c r="I18772" s="12">
        <v>3</v>
      </c>
      <c r="J18772" s="12">
        <v>3</v>
      </c>
      <c r="K18772" s="12">
        <v>3</v>
      </c>
      <c r="L18772" s="9" t="s">
        <v>345</v>
      </c>
      <c r="M18772" s="10" t="s">
        <v>346</v>
      </c>
      <c r="N18772" s="10" t="s">
        <v>347</v>
      </c>
      <c r="O18772" s="10">
        <v>3</v>
      </c>
      <c r="P18772" s="10">
        <v>2014</v>
      </c>
      <c r="Q18772" s="8" t="s">
        <v>40</v>
      </c>
      <c r="R18772" s="8" t="s">
        <v>40</v>
      </c>
      <c r="S18772" s="10" t="s">
        <v>41</v>
      </c>
      <c r="T18772" s="8" t="s">
        <v>40</v>
      </c>
      <c r="U18772" s="8" t="s">
        <v>40</v>
      </c>
      <c r="V18772" s="8" t="s">
        <v>40</v>
      </c>
      <c r="W18772" s="8" t="s">
        <v>40</v>
      </c>
      <c r="X18772" s="8" t="s">
        <v>40</v>
      </c>
      <c r="Y18772" s="8" t="s">
        <v>40</v>
      </c>
      <c r="Z18772" s="10" t="s">
        <v>14494</v>
      </c>
      <c r="AA18772" s="13">
        <v>36.286389</v>
      </c>
      <c r="AB18772" s="13">
        <v>-78.386110000000002</v>
      </c>
      <c r="AC18772" s="14" t="s">
        <v>43</v>
      </c>
      <c r="AD18772" s="14" t="s">
        <v>43</v>
      </c>
      <c r="AE18772" s="10" t="s">
        <v>1479</v>
      </c>
    </row>
    <row r="18773" spans="1:31" x14ac:dyDescent="0.25">
      <c r="A18773" s="8">
        <v>58923</v>
      </c>
      <c r="B18773" s="9" t="s">
        <v>14965</v>
      </c>
      <c r="C18773" s="8">
        <v>59125</v>
      </c>
      <c r="D18773" s="9" t="s">
        <v>14966</v>
      </c>
      <c r="E18773" s="9" t="s">
        <v>126</v>
      </c>
      <c r="F18773" s="10" t="s">
        <v>1477</v>
      </c>
      <c r="G18773" s="11" t="s">
        <v>35</v>
      </c>
      <c r="H18773" s="11" t="s">
        <v>36</v>
      </c>
      <c r="I18773" s="12">
        <v>2</v>
      </c>
      <c r="J18773" s="12">
        <v>2</v>
      </c>
      <c r="K18773" s="12">
        <v>2</v>
      </c>
      <c r="L18773" s="9" t="s">
        <v>345</v>
      </c>
      <c r="M18773" s="10" t="s">
        <v>346</v>
      </c>
      <c r="N18773" s="10" t="s">
        <v>347</v>
      </c>
      <c r="O18773" s="10">
        <v>4</v>
      </c>
      <c r="P18773" s="10">
        <v>2014</v>
      </c>
      <c r="Q18773" s="8" t="s">
        <v>40</v>
      </c>
      <c r="R18773" s="8" t="s">
        <v>40</v>
      </c>
      <c r="S18773" s="10" t="s">
        <v>41</v>
      </c>
      <c r="T18773" s="8" t="s">
        <v>40</v>
      </c>
      <c r="U18773" s="8" t="s">
        <v>40</v>
      </c>
      <c r="V18773" s="8" t="s">
        <v>40</v>
      </c>
      <c r="W18773" s="8" t="s">
        <v>40</v>
      </c>
      <c r="X18773" s="8" t="s">
        <v>40</v>
      </c>
      <c r="Y18773" s="8" t="s">
        <v>40</v>
      </c>
      <c r="Z18773" s="10" t="s">
        <v>13509</v>
      </c>
      <c r="AA18773" s="13">
        <v>35.370556000000001</v>
      </c>
      <c r="AB18773" s="13">
        <v>-77.608329999999995</v>
      </c>
      <c r="AC18773" s="14" t="s">
        <v>43</v>
      </c>
      <c r="AD18773" s="14" t="s">
        <v>43</v>
      </c>
      <c r="AE18773" s="10" t="s">
        <v>1479</v>
      </c>
    </row>
    <row r="18774" spans="1:31" x14ac:dyDescent="0.25">
      <c r="A18774" s="8">
        <v>58922</v>
      </c>
      <c r="B18774" s="9" t="s">
        <v>14967</v>
      </c>
      <c r="C18774" s="8">
        <v>59126</v>
      </c>
      <c r="D18774" s="9" t="s">
        <v>14967</v>
      </c>
      <c r="E18774" s="9" t="s">
        <v>126</v>
      </c>
      <c r="F18774" s="10" t="s">
        <v>1477</v>
      </c>
      <c r="G18774" s="11" t="s">
        <v>35</v>
      </c>
      <c r="H18774" s="11" t="s">
        <v>36</v>
      </c>
      <c r="I18774" s="12">
        <v>5</v>
      </c>
      <c r="J18774" s="12">
        <v>5</v>
      </c>
      <c r="K18774" s="12">
        <v>5</v>
      </c>
      <c r="L18774" s="9" t="s">
        <v>345</v>
      </c>
      <c r="M18774" s="10" t="s">
        <v>346</v>
      </c>
      <c r="N18774" s="10" t="s">
        <v>347</v>
      </c>
      <c r="O18774" s="10">
        <v>3</v>
      </c>
      <c r="P18774" s="10">
        <v>2014</v>
      </c>
      <c r="Q18774" s="8" t="s">
        <v>40</v>
      </c>
      <c r="R18774" s="8" t="s">
        <v>40</v>
      </c>
      <c r="S18774" s="10" t="s">
        <v>41</v>
      </c>
      <c r="T18774" s="8" t="s">
        <v>40</v>
      </c>
      <c r="U18774" s="8" t="s">
        <v>40</v>
      </c>
      <c r="V18774" s="8" t="s">
        <v>40</v>
      </c>
      <c r="W18774" s="8" t="s">
        <v>40</v>
      </c>
      <c r="X18774" s="8" t="s">
        <v>40</v>
      </c>
      <c r="Y18774" s="8" t="s">
        <v>40</v>
      </c>
      <c r="Z18774" s="10" t="s">
        <v>13465</v>
      </c>
      <c r="AA18774" s="13">
        <v>35.848889</v>
      </c>
      <c r="AB18774" s="13">
        <v>-80.553610000000006</v>
      </c>
      <c r="AC18774" s="14" t="s">
        <v>43</v>
      </c>
      <c r="AD18774" s="14" t="s">
        <v>43</v>
      </c>
      <c r="AE18774" s="10" t="s">
        <v>3143</v>
      </c>
    </row>
    <row r="18775" spans="1:31" x14ac:dyDescent="0.25">
      <c r="A18775" s="8">
        <v>58921</v>
      </c>
      <c r="B18775" s="9" t="s">
        <v>14968</v>
      </c>
      <c r="C18775" s="8">
        <v>59127</v>
      </c>
      <c r="D18775" s="9" t="s">
        <v>14968</v>
      </c>
      <c r="E18775" s="9" t="s">
        <v>126</v>
      </c>
      <c r="F18775" s="10" t="s">
        <v>1477</v>
      </c>
      <c r="G18775" s="11" t="s">
        <v>35</v>
      </c>
      <c r="H18775" s="11" t="s">
        <v>36</v>
      </c>
      <c r="I18775" s="12">
        <v>5</v>
      </c>
      <c r="J18775" s="12">
        <v>5</v>
      </c>
      <c r="K18775" s="12">
        <v>5</v>
      </c>
      <c r="L18775" s="9" t="s">
        <v>345</v>
      </c>
      <c r="M18775" s="10" t="s">
        <v>346</v>
      </c>
      <c r="N18775" s="10" t="s">
        <v>347</v>
      </c>
      <c r="O18775" s="10">
        <v>11</v>
      </c>
      <c r="P18775" s="10">
        <v>2013</v>
      </c>
      <c r="Q18775" s="8" t="s">
        <v>40</v>
      </c>
      <c r="R18775" s="8" t="s">
        <v>40</v>
      </c>
      <c r="S18775" s="10" t="s">
        <v>41</v>
      </c>
      <c r="T18775" s="8" t="s">
        <v>40</v>
      </c>
      <c r="U18775" s="8" t="s">
        <v>40</v>
      </c>
      <c r="V18775" s="8" t="s">
        <v>40</v>
      </c>
      <c r="W18775" s="8" t="s">
        <v>40</v>
      </c>
      <c r="X18775" s="8" t="s">
        <v>40</v>
      </c>
      <c r="Y18775" s="8" t="s">
        <v>40</v>
      </c>
      <c r="Z18775" s="10" t="s">
        <v>6936</v>
      </c>
      <c r="AA18775" s="13">
        <v>35.787500000000001</v>
      </c>
      <c r="AB18775" s="13">
        <v>-78.139719999999997</v>
      </c>
      <c r="AC18775" s="14" t="s">
        <v>43</v>
      </c>
      <c r="AD18775" s="14" t="s">
        <v>43</v>
      </c>
      <c r="AE18775" s="10" t="s">
        <v>1479</v>
      </c>
    </row>
    <row r="18776" spans="1:31" x14ac:dyDescent="0.25">
      <c r="A18776" s="8">
        <v>59622</v>
      </c>
      <c r="B18776" s="9" t="s">
        <v>13031</v>
      </c>
      <c r="C18776" s="8">
        <v>59128</v>
      </c>
      <c r="D18776" s="9" t="s">
        <v>14969</v>
      </c>
      <c r="E18776" s="9" t="s">
        <v>126</v>
      </c>
      <c r="F18776" s="10" t="s">
        <v>876</v>
      </c>
      <c r="G18776" s="11" t="s">
        <v>14959</v>
      </c>
      <c r="H18776" s="11" t="s">
        <v>36</v>
      </c>
      <c r="I18776" s="12">
        <v>3.2</v>
      </c>
      <c r="J18776" s="12">
        <v>3.2</v>
      </c>
      <c r="K18776" s="12">
        <v>3.2</v>
      </c>
      <c r="L18776" s="9" t="s">
        <v>345</v>
      </c>
      <c r="M18776" s="10" t="s">
        <v>346</v>
      </c>
      <c r="N18776" s="10" t="s">
        <v>347</v>
      </c>
      <c r="O18776" s="10">
        <v>3</v>
      </c>
      <c r="P18776" s="10">
        <v>2013</v>
      </c>
      <c r="Q18776" s="8" t="s">
        <v>40</v>
      </c>
      <c r="R18776" s="8" t="s">
        <v>40</v>
      </c>
      <c r="S18776" s="10" t="s">
        <v>41</v>
      </c>
      <c r="T18776" s="8" t="s">
        <v>40</v>
      </c>
      <c r="U18776" s="8" t="s">
        <v>40</v>
      </c>
      <c r="V18776" s="8" t="s">
        <v>40</v>
      </c>
      <c r="W18776" s="8" t="s">
        <v>40</v>
      </c>
      <c r="X18776" s="8" t="s">
        <v>40</v>
      </c>
      <c r="Y18776" s="8" t="s">
        <v>40</v>
      </c>
      <c r="Z18776" s="10" t="s">
        <v>2126</v>
      </c>
      <c r="AA18776" s="13">
        <v>41.714444</v>
      </c>
      <c r="AB18776" s="13">
        <v>-70.997219999999999</v>
      </c>
      <c r="AC18776" s="14" t="s">
        <v>43</v>
      </c>
      <c r="AD18776" s="14" t="s">
        <v>43</v>
      </c>
      <c r="AE18776" s="10" t="s">
        <v>855</v>
      </c>
    </row>
    <row r="18777" spans="1:31" x14ac:dyDescent="0.25">
      <c r="A18777" s="8">
        <v>59622</v>
      </c>
      <c r="B18777" s="9" t="s">
        <v>13031</v>
      </c>
      <c r="C18777" s="8">
        <v>59129</v>
      </c>
      <c r="D18777" s="9" t="s">
        <v>14970</v>
      </c>
      <c r="E18777" s="9" t="s">
        <v>126</v>
      </c>
      <c r="F18777" s="10" t="s">
        <v>61</v>
      </c>
      <c r="G18777" s="11" t="s">
        <v>14959</v>
      </c>
      <c r="H18777" s="11" t="s">
        <v>36</v>
      </c>
      <c r="I18777" s="12">
        <v>1.1000000000000001</v>
      </c>
      <c r="J18777" s="12">
        <v>1.1000000000000001</v>
      </c>
      <c r="K18777" s="12">
        <v>1.1000000000000001</v>
      </c>
      <c r="L18777" s="9" t="s">
        <v>345</v>
      </c>
      <c r="M18777" s="10" t="s">
        <v>346</v>
      </c>
      <c r="N18777" s="10" t="s">
        <v>347</v>
      </c>
      <c r="O18777" s="10">
        <v>8</v>
      </c>
      <c r="P18777" s="10">
        <v>2013</v>
      </c>
      <c r="Q18777" s="8" t="s">
        <v>40</v>
      </c>
      <c r="R18777" s="8" t="s">
        <v>40</v>
      </c>
      <c r="S18777" s="10" t="s">
        <v>41</v>
      </c>
      <c r="T18777" s="8" t="s">
        <v>40</v>
      </c>
      <c r="U18777" s="8" t="s">
        <v>40</v>
      </c>
      <c r="V18777" s="8" t="s">
        <v>40</v>
      </c>
      <c r="W18777" s="8" t="s">
        <v>40</v>
      </c>
      <c r="X18777" s="8" t="s">
        <v>40</v>
      </c>
      <c r="Y18777" s="8" t="s">
        <v>40</v>
      </c>
      <c r="Z18777" s="10" t="s">
        <v>5889</v>
      </c>
      <c r="AA18777" s="13">
        <v>37.969721999999997</v>
      </c>
      <c r="AB18777" s="13">
        <v>-121.71939999999999</v>
      </c>
      <c r="AC18777" s="14" t="s">
        <v>43</v>
      </c>
      <c r="AD18777" s="14" t="s">
        <v>43</v>
      </c>
      <c r="AE18777" s="10" t="s">
        <v>129</v>
      </c>
    </row>
    <row r="18778" spans="1:31" x14ac:dyDescent="0.25">
      <c r="A18778" s="8">
        <v>59622</v>
      </c>
      <c r="B18778" s="9" t="s">
        <v>13031</v>
      </c>
      <c r="C18778" s="8">
        <v>59130</v>
      </c>
      <c r="D18778" s="9" t="s">
        <v>14971</v>
      </c>
      <c r="E18778" s="9" t="s">
        <v>126</v>
      </c>
      <c r="F18778" s="10" t="s">
        <v>61</v>
      </c>
      <c r="G18778" s="11" t="s">
        <v>14959</v>
      </c>
      <c r="H18778" s="11" t="s">
        <v>36</v>
      </c>
      <c r="I18778" s="12">
        <v>1.3</v>
      </c>
      <c r="J18778" s="12">
        <v>1.3</v>
      </c>
      <c r="K18778" s="12">
        <v>1.3</v>
      </c>
      <c r="L18778" s="9" t="s">
        <v>345</v>
      </c>
      <c r="M18778" s="10" t="s">
        <v>346</v>
      </c>
      <c r="N18778" s="10" t="s">
        <v>347</v>
      </c>
      <c r="O18778" s="10">
        <v>9</v>
      </c>
      <c r="P18778" s="10">
        <v>2013</v>
      </c>
      <c r="Q18778" s="8" t="s">
        <v>40</v>
      </c>
      <c r="R18778" s="8" t="s">
        <v>40</v>
      </c>
      <c r="S18778" s="10" t="s">
        <v>41</v>
      </c>
      <c r="T18778" s="8" t="s">
        <v>40</v>
      </c>
      <c r="U18778" s="8" t="s">
        <v>40</v>
      </c>
      <c r="V18778" s="8" t="s">
        <v>40</v>
      </c>
      <c r="W18778" s="8" t="s">
        <v>40</v>
      </c>
      <c r="X18778" s="8" t="s">
        <v>40</v>
      </c>
      <c r="Y18778" s="8" t="s">
        <v>40</v>
      </c>
      <c r="Z18778" s="10" t="s">
        <v>5889</v>
      </c>
      <c r="AA18778" s="13">
        <v>37.921944000000003</v>
      </c>
      <c r="AB18778" s="13">
        <v>-121.7556</v>
      </c>
      <c r="AC18778" s="14" t="s">
        <v>43</v>
      </c>
      <c r="AD18778" s="14" t="s">
        <v>43</v>
      </c>
      <c r="AE18778" s="10" t="s">
        <v>129</v>
      </c>
    </row>
    <row r="18779" spans="1:31" x14ac:dyDescent="0.25">
      <c r="A18779" s="8">
        <v>59622</v>
      </c>
      <c r="B18779" s="9" t="s">
        <v>13031</v>
      </c>
      <c r="C18779" s="8">
        <v>59131</v>
      </c>
      <c r="D18779" s="9" t="s">
        <v>14972</v>
      </c>
      <c r="E18779" s="9" t="s">
        <v>126</v>
      </c>
      <c r="F18779" s="10" t="s">
        <v>876</v>
      </c>
      <c r="G18779" s="11" t="s">
        <v>14959</v>
      </c>
      <c r="H18779" s="11" t="s">
        <v>36</v>
      </c>
      <c r="I18779" s="12">
        <v>1.3</v>
      </c>
      <c r="J18779" s="12">
        <v>1.3</v>
      </c>
      <c r="K18779" s="12">
        <v>1.3</v>
      </c>
      <c r="L18779" s="9" t="s">
        <v>345</v>
      </c>
      <c r="M18779" s="10" t="s">
        <v>346</v>
      </c>
      <c r="N18779" s="10" t="s">
        <v>347</v>
      </c>
      <c r="O18779" s="10">
        <v>2</v>
      </c>
      <c r="P18779" s="10">
        <v>2013</v>
      </c>
      <c r="Q18779" s="8" t="s">
        <v>40</v>
      </c>
      <c r="R18779" s="8" t="s">
        <v>40</v>
      </c>
      <c r="S18779" s="10" t="s">
        <v>41</v>
      </c>
      <c r="T18779" s="8" t="s">
        <v>40</v>
      </c>
      <c r="U18779" s="8" t="s">
        <v>40</v>
      </c>
      <c r="V18779" s="8" t="s">
        <v>40</v>
      </c>
      <c r="W18779" s="8" t="s">
        <v>40</v>
      </c>
      <c r="X18779" s="8" t="s">
        <v>40</v>
      </c>
      <c r="Y18779" s="8" t="s">
        <v>40</v>
      </c>
      <c r="Z18779" s="10" t="s">
        <v>2126</v>
      </c>
      <c r="AA18779" s="13">
        <v>41.581111</v>
      </c>
      <c r="AB18779" s="13">
        <v>-70.998059999999995</v>
      </c>
      <c r="AC18779" s="14" t="s">
        <v>43</v>
      </c>
      <c r="AD18779" s="14" t="s">
        <v>43</v>
      </c>
      <c r="AE18779" s="10" t="s">
        <v>855</v>
      </c>
    </row>
    <row r="18780" spans="1:31" x14ac:dyDescent="0.25">
      <c r="A18780" s="8">
        <v>59622</v>
      </c>
      <c r="B18780" s="9" t="s">
        <v>13031</v>
      </c>
      <c r="C18780" s="8">
        <v>59132</v>
      </c>
      <c r="D18780" s="9" t="s">
        <v>14973</v>
      </c>
      <c r="E18780" s="9" t="s">
        <v>126</v>
      </c>
      <c r="F18780" s="10" t="s">
        <v>61</v>
      </c>
      <c r="G18780" s="11" t="s">
        <v>14959</v>
      </c>
      <c r="H18780" s="11" t="s">
        <v>36</v>
      </c>
      <c r="I18780" s="12">
        <v>1.1000000000000001</v>
      </c>
      <c r="J18780" s="12">
        <v>1.1000000000000001</v>
      </c>
      <c r="K18780" s="12">
        <v>1.1000000000000001</v>
      </c>
      <c r="L18780" s="9" t="s">
        <v>345</v>
      </c>
      <c r="M18780" s="10" t="s">
        <v>346</v>
      </c>
      <c r="N18780" s="10" t="s">
        <v>347</v>
      </c>
      <c r="O18780" s="10">
        <v>2</v>
      </c>
      <c r="P18780" s="10">
        <v>2012</v>
      </c>
      <c r="Q18780" s="8" t="s">
        <v>40</v>
      </c>
      <c r="R18780" s="8" t="s">
        <v>40</v>
      </c>
      <c r="S18780" s="10" t="s">
        <v>41</v>
      </c>
      <c r="T18780" s="8" t="s">
        <v>40</v>
      </c>
      <c r="U18780" s="8" t="s">
        <v>40</v>
      </c>
      <c r="V18780" s="8" t="s">
        <v>40</v>
      </c>
      <c r="W18780" s="8" t="s">
        <v>40</v>
      </c>
      <c r="X18780" s="8" t="s">
        <v>40</v>
      </c>
      <c r="Y18780" s="8" t="s">
        <v>40</v>
      </c>
      <c r="Z18780" s="10" t="s">
        <v>593</v>
      </c>
      <c r="AA18780" s="13">
        <v>34.932499999999997</v>
      </c>
      <c r="AB18780" s="13">
        <v>-117.9072</v>
      </c>
      <c r="AC18780" s="14" t="s">
        <v>43</v>
      </c>
      <c r="AD18780" s="14" t="s">
        <v>43</v>
      </c>
      <c r="AE18780" s="10" t="s">
        <v>129</v>
      </c>
    </row>
    <row r="18781" spans="1:31" x14ac:dyDescent="0.25">
      <c r="A18781" s="8">
        <v>59622</v>
      </c>
      <c r="B18781" s="9" t="s">
        <v>13031</v>
      </c>
      <c r="C18781" s="8">
        <v>59133</v>
      </c>
      <c r="D18781" s="9" t="s">
        <v>14974</v>
      </c>
      <c r="E18781" s="9" t="s">
        <v>126</v>
      </c>
      <c r="F18781" s="10" t="s">
        <v>61</v>
      </c>
      <c r="G18781" s="11" t="s">
        <v>14959</v>
      </c>
      <c r="H18781" s="11" t="s">
        <v>36</v>
      </c>
      <c r="I18781" s="12">
        <v>1.1000000000000001</v>
      </c>
      <c r="J18781" s="12">
        <v>1.1000000000000001</v>
      </c>
      <c r="K18781" s="12">
        <v>1.1000000000000001</v>
      </c>
      <c r="L18781" s="9" t="s">
        <v>345</v>
      </c>
      <c r="M18781" s="10" t="s">
        <v>346</v>
      </c>
      <c r="N18781" s="10" t="s">
        <v>347</v>
      </c>
      <c r="O18781" s="10">
        <v>2</v>
      </c>
      <c r="P18781" s="10">
        <v>2012</v>
      </c>
      <c r="Q18781" s="8" t="s">
        <v>40</v>
      </c>
      <c r="R18781" s="8" t="s">
        <v>40</v>
      </c>
      <c r="S18781" s="10" t="s">
        <v>41</v>
      </c>
      <c r="T18781" s="8" t="s">
        <v>40</v>
      </c>
      <c r="U18781" s="8" t="s">
        <v>40</v>
      </c>
      <c r="V18781" s="8" t="s">
        <v>40</v>
      </c>
      <c r="W18781" s="8" t="s">
        <v>40</v>
      </c>
      <c r="X18781" s="8" t="s">
        <v>40</v>
      </c>
      <c r="Y18781" s="8" t="s">
        <v>40</v>
      </c>
      <c r="Z18781" s="10" t="s">
        <v>593</v>
      </c>
      <c r="AA18781" s="13">
        <v>34.917222000000002</v>
      </c>
      <c r="AB18781" s="13">
        <v>-117.9003</v>
      </c>
      <c r="AC18781" s="14" t="s">
        <v>43</v>
      </c>
      <c r="AD18781" s="14" t="s">
        <v>43</v>
      </c>
      <c r="AE18781" s="10" t="s">
        <v>129</v>
      </c>
    </row>
    <row r="18782" spans="1:31" x14ac:dyDescent="0.25">
      <c r="A18782" s="8">
        <v>59622</v>
      </c>
      <c r="B18782" s="9" t="s">
        <v>13031</v>
      </c>
      <c r="C18782" s="8">
        <v>59134</v>
      </c>
      <c r="D18782" s="9" t="s">
        <v>14975</v>
      </c>
      <c r="E18782" s="9" t="s">
        <v>126</v>
      </c>
      <c r="F18782" s="10" t="s">
        <v>876</v>
      </c>
      <c r="G18782" s="11" t="s">
        <v>14959</v>
      </c>
      <c r="H18782" s="11" t="s">
        <v>36</v>
      </c>
      <c r="I18782" s="12">
        <v>1.9</v>
      </c>
      <c r="J18782" s="12">
        <v>1.9</v>
      </c>
      <c r="K18782" s="12">
        <v>1.9</v>
      </c>
      <c r="L18782" s="9" t="s">
        <v>345</v>
      </c>
      <c r="M18782" s="10" t="s">
        <v>346</v>
      </c>
      <c r="N18782" s="10" t="s">
        <v>347</v>
      </c>
      <c r="O18782" s="10">
        <v>10</v>
      </c>
      <c r="P18782" s="10">
        <v>2013</v>
      </c>
      <c r="Q18782" s="8" t="s">
        <v>40</v>
      </c>
      <c r="R18782" s="8" t="s">
        <v>40</v>
      </c>
      <c r="S18782" s="10" t="s">
        <v>41</v>
      </c>
      <c r="T18782" s="8" t="s">
        <v>40</v>
      </c>
      <c r="U18782" s="8" t="s">
        <v>40</v>
      </c>
      <c r="V18782" s="8" t="s">
        <v>40</v>
      </c>
      <c r="W18782" s="8" t="s">
        <v>40</v>
      </c>
      <c r="X18782" s="8" t="s">
        <v>40</v>
      </c>
      <c r="Y18782" s="8" t="s">
        <v>40</v>
      </c>
      <c r="Z18782" s="10" t="s">
        <v>2126</v>
      </c>
      <c r="AA18782" s="13">
        <v>42.010278</v>
      </c>
      <c r="AB18782" s="13">
        <v>-71.092219999999998</v>
      </c>
      <c r="AC18782" s="14" t="s">
        <v>43</v>
      </c>
      <c r="AD18782" s="14" t="s">
        <v>43</v>
      </c>
      <c r="AE18782" s="10" t="s">
        <v>855</v>
      </c>
    </row>
    <row r="18783" spans="1:31" x14ac:dyDescent="0.25">
      <c r="A18783" s="8">
        <v>59622</v>
      </c>
      <c r="B18783" s="9" t="s">
        <v>13031</v>
      </c>
      <c r="C18783" s="8">
        <v>59135</v>
      </c>
      <c r="D18783" s="9" t="s">
        <v>14976</v>
      </c>
      <c r="E18783" s="9" t="s">
        <v>126</v>
      </c>
      <c r="F18783" s="10" t="s">
        <v>876</v>
      </c>
      <c r="G18783" s="11" t="s">
        <v>14959</v>
      </c>
      <c r="H18783" s="11" t="s">
        <v>36</v>
      </c>
      <c r="I18783" s="12">
        <v>2.6</v>
      </c>
      <c r="J18783" s="12">
        <v>2.6</v>
      </c>
      <c r="K18783" s="12">
        <v>2.6</v>
      </c>
      <c r="L18783" s="9" t="s">
        <v>345</v>
      </c>
      <c r="M18783" s="10" t="s">
        <v>346</v>
      </c>
      <c r="N18783" s="10" t="s">
        <v>347</v>
      </c>
      <c r="O18783" s="10">
        <v>8</v>
      </c>
      <c r="P18783" s="10">
        <v>2013</v>
      </c>
      <c r="Q18783" s="8" t="s">
        <v>40</v>
      </c>
      <c r="R18783" s="8" t="s">
        <v>40</v>
      </c>
      <c r="S18783" s="10" t="s">
        <v>41</v>
      </c>
      <c r="T18783" s="8" t="s">
        <v>40</v>
      </c>
      <c r="U18783" s="8" t="s">
        <v>40</v>
      </c>
      <c r="V18783" s="8" t="s">
        <v>40</v>
      </c>
      <c r="W18783" s="8" t="s">
        <v>40</v>
      </c>
      <c r="X18783" s="8" t="s">
        <v>40</v>
      </c>
      <c r="Y18783" s="8" t="s">
        <v>40</v>
      </c>
      <c r="Z18783" s="10" t="s">
        <v>2080</v>
      </c>
      <c r="AA18783" s="13">
        <v>42.182222000000003</v>
      </c>
      <c r="AB18783" s="13">
        <v>-72.507499999999993</v>
      </c>
      <c r="AC18783" s="14" t="s">
        <v>43</v>
      </c>
      <c r="AD18783" s="14" t="s">
        <v>43</v>
      </c>
      <c r="AE18783" s="10" t="s">
        <v>855</v>
      </c>
    </row>
    <row r="18784" spans="1:31" x14ac:dyDescent="0.25">
      <c r="A18784" s="8">
        <v>59622</v>
      </c>
      <c r="B18784" s="9" t="s">
        <v>13031</v>
      </c>
      <c r="C18784" s="8">
        <v>59136</v>
      </c>
      <c r="D18784" s="9" t="s">
        <v>14977</v>
      </c>
      <c r="E18784" s="9" t="s">
        <v>126</v>
      </c>
      <c r="F18784" s="10" t="s">
        <v>876</v>
      </c>
      <c r="G18784" s="11" t="s">
        <v>14959</v>
      </c>
      <c r="H18784" s="11" t="s">
        <v>36</v>
      </c>
      <c r="I18784" s="12">
        <v>1.3</v>
      </c>
      <c r="J18784" s="12">
        <v>1.3</v>
      </c>
      <c r="K18784" s="12">
        <v>1.3</v>
      </c>
      <c r="L18784" s="9" t="s">
        <v>345</v>
      </c>
      <c r="M18784" s="10" t="s">
        <v>346</v>
      </c>
      <c r="N18784" s="10" t="s">
        <v>347</v>
      </c>
      <c r="O18784" s="10">
        <v>7</v>
      </c>
      <c r="P18784" s="10">
        <v>2013</v>
      </c>
      <c r="Q18784" s="8" t="s">
        <v>40</v>
      </c>
      <c r="R18784" s="8" t="s">
        <v>40</v>
      </c>
      <c r="S18784" s="10" t="s">
        <v>41</v>
      </c>
      <c r="T18784" s="8" t="s">
        <v>40</v>
      </c>
      <c r="U18784" s="8" t="s">
        <v>40</v>
      </c>
      <c r="V18784" s="8" t="s">
        <v>40</v>
      </c>
      <c r="W18784" s="8" t="s">
        <v>40</v>
      </c>
      <c r="X18784" s="8" t="s">
        <v>40</v>
      </c>
      <c r="Y18784" s="8" t="s">
        <v>40</v>
      </c>
      <c r="Z18784" s="10" t="s">
        <v>2121</v>
      </c>
      <c r="AA18784" s="13">
        <v>42.744722000000003</v>
      </c>
      <c r="AB18784" s="13">
        <v>-71.174999999999997</v>
      </c>
      <c r="AC18784" s="14" t="s">
        <v>43</v>
      </c>
      <c r="AD18784" s="14" t="s">
        <v>43</v>
      </c>
      <c r="AE18784" s="10" t="s">
        <v>855</v>
      </c>
    </row>
    <row r="18785" spans="1:31" x14ac:dyDescent="0.25">
      <c r="A18785" s="8">
        <v>59622</v>
      </c>
      <c r="B18785" s="9" t="s">
        <v>13031</v>
      </c>
      <c r="C18785" s="8">
        <v>59137</v>
      </c>
      <c r="D18785" s="9" t="s">
        <v>14978</v>
      </c>
      <c r="E18785" s="9" t="s">
        <v>126</v>
      </c>
      <c r="F18785" s="10" t="s">
        <v>876</v>
      </c>
      <c r="G18785" s="11" t="s">
        <v>14959</v>
      </c>
      <c r="H18785" s="11" t="s">
        <v>36</v>
      </c>
      <c r="I18785" s="12">
        <v>5.6</v>
      </c>
      <c r="J18785" s="12">
        <v>5.6</v>
      </c>
      <c r="K18785" s="12">
        <v>5.6</v>
      </c>
      <c r="L18785" s="9" t="s">
        <v>345</v>
      </c>
      <c r="M18785" s="10" t="s">
        <v>346</v>
      </c>
      <c r="N18785" s="10" t="s">
        <v>347</v>
      </c>
      <c r="O18785" s="10">
        <v>10</v>
      </c>
      <c r="P18785" s="10">
        <v>2013</v>
      </c>
      <c r="Q18785" s="8" t="s">
        <v>40</v>
      </c>
      <c r="R18785" s="8" t="s">
        <v>40</v>
      </c>
      <c r="S18785" s="10" t="s">
        <v>41</v>
      </c>
      <c r="T18785" s="8" t="s">
        <v>40</v>
      </c>
      <c r="U18785" s="8" t="s">
        <v>40</v>
      </c>
      <c r="V18785" s="8" t="s">
        <v>40</v>
      </c>
      <c r="W18785" s="8" t="s">
        <v>40</v>
      </c>
      <c r="X18785" s="8" t="s">
        <v>40</v>
      </c>
      <c r="Y18785" s="8" t="s">
        <v>40</v>
      </c>
      <c r="Z18785" s="10" t="s">
        <v>2063</v>
      </c>
      <c r="AA18785" s="13">
        <v>41.96</v>
      </c>
      <c r="AB18785" s="13">
        <v>-70.77861</v>
      </c>
      <c r="AC18785" s="14" t="s">
        <v>43</v>
      </c>
      <c r="AD18785" s="14" t="s">
        <v>43</v>
      </c>
      <c r="AE18785" s="10" t="s">
        <v>855</v>
      </c>
    </row>
    <row r="18786" spans="1:31" x14ac:dyDescent="0.25">
      <c r="A18786" s="8">
        <v>59622</v>
      </c>
      <c r="B18786" s="9" t="s">
        <v>13031</v>
      </c>
      <c r="C18786" s="8">
        <v>59138</v>
      </c>
      <c r="D18786" s="9" t="s">
        <v>14979</v>
      </c>
      <c r="E18786" s="9" t="s">
        <v>126</v>
      </c>
      <c r="F18786" s="10" t="s">
        <v>61</v>
      </c>
      <c r="G18786" s="11" t="s">
        <v>14959</v>
      </c>
      <c r="H18786" s="11" t="s">
        <v>36</v>
      </c>
      <c r="I18786" s="12">
        <v>1.1000000000000001</v>
      </c>
      <c r="J18786" s="12">
        <v>1.1000000000000001</v>
      </c>
      <c r="K18786" s="12">
        <v>1.1000000000000001</v>
      </c>
      <c r="L18786" s="9" t="s">
        <v>345</v>
      </c>
      <c r="M18786" s="10" t="s">
        <v>346</v>
      </c>
      <c r="N18786" s="10" t="s">
        <v>347</v>
      </c>
      <c r="O18786" s="10">
        <v>2</v>
      </c>
      <c r="P18786" s="10">
        <v>2011</v>
      </c>
      <c r="Q18786" s="8" t="s">
        <v>40</v>
      </c>
      <c r="R18786" s="8" t="s">
        <v>40</v>
      </c>
      <c r="S18786" s="10" t="s">
        <v>41</v>
      </c>
      <c r="T18786" s="8" t="s">
        <v>40</v>
      </c>
      <c r="U18786" s="8" t="s">
        <v>40</v>
      </c>
      <c r="V18786" s="8" t="s">
        <v>40</v>
      </c>
      <c r="W18786" s="8" t="s">
        <v>40</v>
      </c>
      <c r="X18786" s="8" t="s">
        <v>40</v>
      </c>
      <c r="Y18786" s="8" t="s">
        <v>40</v>
      </c>
      <c r="Z18786" s="10" t="s">
        <v>754</v>
      </c>
      <c r="AA18786" s="13">
        <v>32.906111000000003</v>
      </c>
      <c r="AB18786" s="13">
        <v>-117.12139999999999</v>
      </c>
      <c r="AC18786" s="14" t="s">
        <v>43</v>
      </c>
      <c r="AD18786" s="14" t="s">
        <v>43</v>
      </c>
      <c r="AE18786" s="10" t="s">
        <v>129</v>
      </c>
    </row>
    <row r="18787" spans="1:31" x14ac:dyDescent="0.25">
      <c r="A18787" s="8">
        <v>59622</v>
      </c>
      <c r="B18787" s="9" t="s">
        <v>13031</v>
      </c>
      <c r="C18787" s="8">
        <v>59139</v>
      </c>
      <c r="D18787" s="9" t="s">
        <v>14980</v>
      </c>
      <c r="E18787" s="9" t="s">
        <v>126</v>
      </c>
      <c r="F18787" s="10" t="s">
        <v>61</v>
      </c>
      <c r="G18787" s="11" t="s">
        <v>14959</v>
      </c>
      <c r="H18787" s="11" t="s">
        <v>36</v>
      </c>
      <c r="I18787" s="12">
        <v>1.1000000000000001</v>
      </c>
      <c r="J18787" s="12">
        <v>1.1000000000000001</v>
      </c>
      <c r="K18787" s="12">
        <v>1.1000000000000001</v>
      </c>
      <c r="L18787" s="9" t="s">
        <v>345</v>
      </c>
      <c r="M18787" s="10" t="s">
        <v>346</v>
      </c>
      <c r="N18787" s="10" t="s">
        <v>347</v>
      </c>
      <c r="O18787" s="10">
        <v>5</v>
      </c>
      <c r="P18787" s="10">
        <v>2011</v>
      </c>
      <c r="Q18787" s="8" t="s">
        <v>40</v>
      </c>
      <c r="R18787" s="8" t="s">
        <v>40</v>
      </c>
      <c r="S18787" s="10" t="s">
        <v>41</v>
      </c>
      <c r="T18787" s="8" t="s">
        <v>40</v>
      </c>
      <c r="U18787" s="8" t="s">
        <v>40</v>
      </c>
      <c r="V18787" s="8" t="s">
        <v>40</v>
      </c>
      <c r="W18787" s="8" t="s">
        <v>40</v>
      </c>
      <c r="X18787" s="8" t="s">
        <v>40</v>
      </c>
      <c r="Y18787" s="8" t="s">
        <v>40</v>
      </c>
      <c r="Z18787" s="10" t="s">
        <v>754</v>
      </c>
      <c r="AA18787" s="13">
        <v>33.21</v>
      </c>
      <c r="AB18787" s="13">
        <v>-117.17059999999999</v>
      </c>
      <c r="AC18787" s="14" t="s">
        <v>43</v>
      </c>
      <c r="AD18787" s="14" t="s">
        <v>43</v>
      </c>
      <c r="AE18787" s="10" t="s">
        <v>129</v>
      </c>
    </row>
    <row r="18788" spans="1:31" x14ac:dyDescent="0.25">
      <c r="A18788" s="8">
        <v>57170</v>
      </c>
      <c r="B18788" s="9" t="s">
        <v>7973</v>
      </c>
      <c r="C18788" s="8">
        <v>59140</v>
      </c>
      <c r="D18788" s="9" t="s">
        <v>14981</v>
      </c>
      <c r="E18788" s="9" t="s">
        <v>126</v>
      </c>
      <c r="F18788" s="10" t="s">
        <v>876</v>
      </c>
      <c r="G18788" s="11" t="s">
        <v>11786</v>
      </c>
      <c r="H18788" s="11" t="s">
        <v>36</v>
      </c>
      <c r="I18788" s="12">
        <v>4.5</v>
      </c>
      <c r="J18788" s="12">
        <v>4.5</v>
      </c>
      <c r="K18788" s="12">
        <v>4.5</v>
      </c>
      <c r="L18788" s="9" t="s">
        <v>345</v>
      </c>
      <c r="M18788" s="10" t="s">
        <v>346</v>
      </c>
      <c r="N18788" s="10" t="s">
        <v>347</v>
      </c>
      <c r="O18788" s="10">
        <v>7</v>
      </c>
      <c r="P18788" s="10">
        <v>2014</v>
      </c>
      <c r="Q18788" s="8" t="s">
        <v>40</v>
      </c>
      <c r="R18788" s="8" t="s">
        <v>40</v>
      </c>
      <c r="S18788" s="10" t="s">
        <v>41</v>
      </c>
      <c r="T18788" s="8" t="s">
        <v>40</v>
      </c>
      <c r="U18788" s="8" t="s">
        <v>40</v>
      </c>
      <c r="V18788" s="8" t="s">
        <v>40</v>
      </c>
      <c r="W18788" s="8" t="s">
        <v>40</v>
      </c>
      <c r="X18788" s="8" t="s">
        <v>40</v>
      </c>
      <c r="Y18788" s="8" t="s">
        <v>40</v>
      </c>
      <c r="Z18788" s="10" t="s">
        <v>4255</v>
      </c>
      <c r="AA18788" s="13">
        <v>42.529167000000001</v>
      </c>
      <c r="AB18788" s="13">
        <v>-71.665279999999996</v>
      </c>
      <c r="AC18788" s="14" t="s">
        <v>43</v>
      </c>
      <c r="AD18788" s="14" t="s">
        <v>43</v>
      </c>
      <c r="AE18788" s="10" t="s">
        <v>855</v>
      </c>
    </row>
    <row r="18789" spans="1:31" x14ac:dyDescent="0.25">
      <c r="A18789" s="8">
        <v>58948</v>
      </c>
      <c r="B18789" s="9" t="s">
        <v>14982</v>
      </c>
      <c r="C18789" s="8">
        <v>59142</v>
      </c>
      <c r="D18789" s="9" t="s">
        <v>14983</v>
      </c>
      <c r="E18789" s="9" t="s">
        <v>126</v>
      </c>
      <c r="F18789" s="10" t="s">
        <v>334</v>
      </c>
      <c r="G18789" s="11" t="s">
        <v>178</v>
      </c>
      <c r="H18789" s="11" t="s">
        <v>36</v>
      </c>
      <c r="I18789" s="12">
        <v>1.6</v>
      </c>
      <c r="J18789" s="12">
        <v>1.6</v>
      </c>
      <c r="K18789" s="12">
        <v>1.6</v>
      </c>
      <c r="L18789" s="9" t="s">
        <v>637</v>
      </c>
      <c r="M18789" s="10" t="s">
        <v>638</v>
      </c>
      <c r="N18789" s="10" t="s">
        <v>121</v>
      </c>
      <c r="O18789" s="10">
        <v>12</v>
      </c>
      <c r="P18789" s="10">
        <v>2013</v>
      </c>
      <c r="Q18789" s="8" t="s">
        <v>40</v>
      </c>
      <c r="R18789" s="8" t="s">
        <v>40</v>
      </c>
      <c r="S18789" s="10" t="s">
        <v>41</v>
      </c>
      <c r="T18789" s="8" t="s">
        <v>40</v>
      </c>
      <c r="U18789" s="8" t="s">
        <v>40</v>
      </c>
      <c r="V18789" s="8" t="s">
        <v>40</v>
      </c>
      <c r="W18789" s="8" t="s">
        <v>40</v>
      </c>
      <c r="X18789" s="8" t="s">
        <v>40</v>
      </c>
      <c r="Y18789" s="8" t="s">
        <v>40</v>
      </c>
      <c r="Z18789" s="10" t="s">
        <v>4170</v>
      </c>
      <c r="AA18789" s="13">
        <v>27.468889000000001</v>
      </c>
      <c r="AB18789" s="13">
        <v>-82.450829999999996</v>
      </c>
      <c r="AC18789" s="14" t="s">
        <v>43</v>
      </c>
      <c r="AD18789" s="14" t="s">
        <v>43</v>
      </c>
      <c r="AE18789" s="10" t="s">
        <v>952</v>
      </c>
    </row>
    <row r="18790" spans="1:31" x14ac:dyDescent="0.25">
      <c r="A18790" s="8">
        <v>58960</v>
      </c>
      <c r="B18790" s="9" t="s">
        <v>14984</v>
      </c>
      <c r="C18790" s="8">
        <v>59143</v>
      </c>
      <c r="D18790" s="9" t="s">
        <v>14985</v>
      </c>
      <c r="E18790" s="9" t="s">
        <v>126</v>
      </c>
      <c r="F18790" s="10" t="s">
        <v>758</v>
      </c>
      <c r="G18790" s="11" t="s">
        <v>14986</v>
      </c>
      <c r="H18790" s="11" t="s">
        <v>36</v>
      </c>
      <c r="I18790" s="12">
        <v>3.2</v>
      </c>
      <c r="J18790" s="12">
        <v>3.1</v>
      </c>
      <c r="K18790" s="12">
        <v>3.1</v>
      </c>
      <c r="L18790" s="9" t="s">
        <v>637</v>
      </c>
      <c r="M18790" s="10" t="s">
        <v>638</v>
      </c>
      <c r="N18790" s="10" t="s">
        <v>121</v>
      </c>
      <c r="O18790" s="10">
        <v>10</v>
      </c>
      <c r="P18790" s="10">
        <v>2011</v>
      </c>
      <c r="Q18790" s="8" t="s">
        <v>40</v>
      </c>
      <c r="R18790" s="8" t="s">
        <v>40</v>
      </c>
      <c r="S18790" s="10" t="s">
        <v>41</v>
      </c>
      <c r="T18790" s="8" t="s">
        <v>40</v>
      </c>
      <c r="U18790" s="8" t="s">
        <v>40</v>
      </c>
      <c r="V18790" s="8" t="s">
        <v>40</v>
      </c>
      <c r="W18790" s="8" t="s">
        <v>40</v>
      </c>
      <c r="X18790" s="8" t="s">
        <v>40</v>
      </c>
      <c r="Y18790" s="8" t="s">
        <v>40</v>
      </c>
      <c r="Z18790" s="10" t="s">
        <v>4243</v>
      </c>
      <c r="AA18790" s="13">
        <v>40.029443999999998</v>
      </c>
      <c r="AB18790" s="13">
        <v>-105.0047</v>
      </c>
      <c r="AC18790" s="14" t="s">
        <v>43</v>
      </c>
      <c r="AD18790" s="14" t="s">
        <v>43</v>
      </c>
      <c r="AE18790" s="10" t="s">
        <v>230</v>
      </c>
    </row>
    <row r="18791" spans="1:31" x14ac:dyDescent="0.25">
      <c r="A18791" s="8">
        <v>58949</v>
      </c>
      <c r="B18791" s="9" t="s">
        <v>14987</v>
      </c>
      <c r="C18791" s="8">
        <v>59144</v>
      </c>
      <c r="D18791" s="9" t="s">
        <v>14988</v>
      </c>
      <c r="E18791" s="9" t="s">
        <v>126</v>
      </c>
      <c r="F18791" s="10" t="s">
        <v>758</v>
      </c>
      <c r="G18791" s="11" t="s">
        <v>14989</v>
      </c>
      <c r="H18791" s="11" t="s">
        <v>36</v>
      </c>
      <c r="I18791" s="12">
        <v>1.8</v>
      </c>
      <c r="J18791" s="12">
        <v>1.8</v>
      </c>
      <c r="K18791" s="12">
        <v>1.8</v>
      </c>
      <c r="L18791" s="9" t="s">
        <v>345</v>
      </c>
      <c r="M18791" s="10" t="s">
        <v>346</v>
      </c>
      <c r="N18791" s="10" t="s">
        <v>347</v>
      </c>
      <c r="O18791" s="10">
        <v>12</v>
      </c>
      <c r="P18791" s="10">
        <v>2012</v>
      </c>
      <c r="Q18791" s="8" t="s">
        <v>40</v>
      </c>
      <c r="R18791" s="8" t="s">
        <v>40</v>
      </c>
      <c r="S18791" s="10" t="s">
        <v>41</v>
      </c>
      <c r="T18791" s="8" t="s">
        <v>40</v>
      </c>
      <c r="U18791" s="8" t="s">
        <v>40</v>
      </c>
      <c r="V18791" s="8" t="s">
        <v>40</v>
      </c>
      <c r="W18791" s="8" t="s">
        <v>40</v>
      </c>
      <c r="X18791" s="8" t="s">
        <v>40</v>
      </c>
      <c r="Y18791" s="8" t="s">
        <v>40</v>
      </c>
      <c r="Z18791" s="10" t="s">
        <v>172</v>
      </c>
      <c r="AA18791" s="13">
        <v>39.982500000000002</v>
      </c>
      <c r="AB18791" s="13">
        <v>-104.9408</v>
      </c>
      <c r="AC18791" s="14" t="s">
        <v>43</v>
      </c>
      <c r="AD18791" s="14" t="s">
        <v>43</v>
      </c>
      <c r="AE18791" s="10" t="s">
        <v>230</v>
      </c>
    </row>
    <row r="18792" spans="1:31" x14ac:dyDescent="0.25">
      <c r="A18792" s="8">
        <v>58961</v>
      </c>
      <c r="B18792" s="9" t="s">
        <v>14990</v>
      </c>
      <c r="C18792" s="8">
        <v>59146</v>
      </c>
      <c r="D18792" s="9" t="s">
        <v>14991</v>
      </c>
      <c r="E18792" s="9" t="s">
        <v>126</v>
      </c>
      <c r="F18792" s="10" t="s">
        <v>1477</v>
      </c>
      <c r="G18792" s="11" t="s">
        <v>10088</v>
      </c>
      <c r="H18792" s="11" t="s">
        <v>36</v>
      </c>
      <c r="I18792" s="12">
        <v>3</v>
      </c>
      <c r="J18792" s="12">
        <v>3</v>
      </c>
      <c r="K18792" s="12">
        <v>3</v>
      </c>
      <c r="L18792" s="9" t="s">
        <v>345</v>
      </c>
      <c r="M18792" s="10" t="s">
        <v>346</v>
      </c>
      <c r="N18792" s="10" t="s">
        <v>347</v>
      </c>
      <c r="O18792" s="10">
        <v>12</v>
      </c>
      <c r="P18792" s="10">
        <v>2014</v>
      </c>
      <c r="Q18792" s="8" t="s">
        <v>40</v>
      </c>
      <c r="R18792" s="8" t="s">
        <v>40</v>
      </c>
      <c r="S18792" s="10" t="s">
        <v>41</v>
      </c>
      <c r="T18792" s="8" t="s">
        <v>40</v>
      </c>
      <c r="U18792" s="8" t="s">
        <v>40</v>
      </c>
      <c r="V18792" s="8" t="s">
        <v>40</v>
      </c>
      <c r="W18792" s="8" t="s">
        <v>40</v>
      </c>
      <c r="X18792" s="8" t="s">
        <v>40</v>
      </c>
      <c r="Y18792" s="8" t="s">
        <v>40</v>
      </c>
      <c r="Z18792" s="10" t="s">
        <v>11774</v>
      </c>
      <c r="AA18792" s="13">
        <v>35.911667000000001</v>
      </c>
      <c r="AB18792" s="13">
        <v>-78.873329999999996</v>
      </c>
      <c r="AC18792" s="14" t="s">
        <v>43</v>
      </c>
      <c r="AD18792" s="14" t="s">
        <v>43</v>
      </c>
      <c r="AE18792" s="10" t="s">
        <v>3143</v>
      </c>
    </row>
    <row r="18793" spans="1:31" x14ac:dyDescent="0.25">
      <c r="A18793" s="8">
        <v>58962</v>
      </c>
      <c r="B18793" s="9" t="s">
        <v>14992</v>
      </c>
      <c r="C18793" s="8">
        <v>59147</v>
      </c>
      <c r="D18793" s="9" t="s">
        <v>14993</v>
      </c>
      <c r="E18793" s="9" t="s">
        <v>126</v>
      </c>
      <c r="F18793" s="10" t="s">
        <v>944</v>
      </c>
      <c r="G18793" s="11" t="s">
        <v>35</v>
      </c>
      <c r="H18793" s="11" t="s">
        <v>36</v>
      </c>
      <c r="I18793" s="12">
        <v>30</v>
      </c>
      <c r="J18793" s="12">
        <v>30</v>
      </c>
      <c r="K18793" s="12">
        <v>30</v>
      </c>
      <c r="L18793" s="9" t="s">
        <v>245</v>
      </c>
      <c r="M18793" s="10" t="s">
        <v>246</v>
      </c>
      <c r="N18793" s="10" t="s">
        <v>247</v>
      </c>
      <c r="O18793" s="10">
        <v>11</v>
      </c>
      <c r="P18793" s="10">
        <v>2015</v>
      </c>
      <c r="Q18793" s="8" t="s">
        <v>40</v>
      </c>
      <c r="R18793" s="8" t="s">
        <v>40</v>
      </c>
      <c r="S18793" s="10" t="s">
        <v>41</v>
      </c>
      <c r="T18793" s="8" t="s">
        <v>40</v>
      </c>
      <c r="U18793" s="8" t="s">
        <v>40</v>
      </c>
      <c r="V18793" s="8" t="s">
        <v>40</v>
      </c>
      <c r="W18793" s="8" t="s">
        <v>40</v>
      </c>
      <c r="X18793" s="8" t="s">
        <v>40</v>
      </c>
      <c r="Y18793" s="8" t="s">
        <v>40</v>
      </c>
      <c r="Z18793" s="10" t="s">
        <v>2033</v>
      </c>
      <c r="AA18793" s="13">
        <v>39.404564000000001</v>
      </c>
      <c r="AB18793" s="13">
        <v>-79.291139999999999</v>
      </c>
      <c r="AC18793" s="14" t="s">
        <v>43</v>
      </c>
      <c r="AD18793" s="14" t="s">
        <v>43</v>
      </c>
      <c r="AE18793" s="10" t="s">
        <v>159</v>
      </c>
    </row>
    <row r="18794" spans="1:31" x14ac:dyDescent="0.25">
      <c r="A18794" s="8">
        <v>61060</v>
      </c>
      <c r="B18794" s="9" t="s">
        <v>14045</v>
      </c>
      <c r="C18794" s="8">
        <v>59148</v>
      </c>
      <c r="D18794" s="9" t="s">
        <v>14994</v>
      </c>
      <c r="E18794" s="9" t="s">
        <v>126</v>
      </c>
      <c r="F18794" s="10" t="s">
        <v>1477</v>
      </c>
      <c r="G18794" s="11" t="s">
        <v>14995</v>
      </c>
      <c r="H18794" s="11" t="s">
        <v>36</v>
      </c>
      <c r="I18794" s="12">
        <v>5</v>
      </c>
      <c r="J18794" s="12">
        <v>5</v>
      </c>
      <c r="K18794" s="12">
        <v>5</v>
      </c>
      <c r="L18794" s="9" t="s">
        <v>345</v>
      </c>
      <c r="M18794" s="10" t="s">
        <v>346</v>
      </c>
      <c r="N18794" s="10" t="s">
        <v>347</v>
      </c>
      <c r="O18794" s="10">
        <v>1</v>
      </c>
      <c r="P18794" s="10">
        <v>2016</v>
      </c>
      <c r="Q18794" s="8" t="s">
        <v>40</v>
      </c>
      <c r="R18794" s="8" t="s">
        <v>40</v>
      </c>
      <c r="S18794" s="10" t="s">
        <v>41</v>
      </c>
      <c r="T18794" s="8" t="s">
        <v>40</v>
      </c>
      <c r="U18794" s="8" t="s">
        <v>40</v>
      </c>
      <c r="V18794" s="8" t="s">
        <v>40</v>
      </c>
      <c r="W18794" s="8" t="s">
        <v>40</v>
      </c>
      <c r="X18794" s="8" t="s">
        <v>40</v>
      </c>
      <c r="Y18794" s="8" t="s">
        <v>40</v>
      </c>
      <c r="Z18794" s="10" t="s">
        <v>2410</v>
      </c>
      <c r="AA18794" s="13">
        <v>35.831667000000003</v>
      </c>
      <c r="AB18794" s="13">
        <v>-77.269720000000007</v>
      </c>
      <c r="AC18794" s="14" t="s">
        <v>43</v>
      </c>
      <c r="AD18794" s="14" t="s">
        <v>43</v>
      </c>
      <c r="AE18794" s="10" t="s">
        <v>159</v>
      </c>
    </row>
    <row r="18795" spans="1:31" x14ac:dyDescent="0.25">
      <c r="A18795" s="8">
        <v>61060</v>
      </c>
      <c r="B18795" s="9" t="s">
        <v>14045</v>
      </c>
      <c r="C18795" s="8">
        <v>59149</v>
      </c>
      <c r="D18795" s="9" t="s">
        <v>14996</v>
      </c>
      <c r="E18795" s="9" t="s">
        <v>126</v>
      </c>
      <c r="F18795" s="10" t="s">
        <v>1477</v>
      </c>
      <c r="G18795" s="11" t="s">
        <v>14997</v>
      </c>
      <c r="H18795" s="11" t="s">
        <v>36</v>
      </c>
      <c r="I18795" s="12">
        <v>5</v>
      </c>
      <c r="J18795" s="12">
        <v>5</v>
      </c>
      <c r="K18795" s="12">
        <v>5</v>
      </c>
      <c r="L18795" s="9" t="s">
        <v>345</v>
      </c>
      <c r="M18795" s="10" t="s">
        <v>346</v>
      </c>
      <c r="N18795" s="10" t="s">
        <v>347</v>
      </c>
      <c r="O18795" s="10">
        <v>1</v>
      </c>
      <c r="P18795" s="10">
        <v>2016</v>
      </c>
      <c r="Q18795" s="8" t="s">
        <v>40</v>
      </c>
      <c r="R18795" s="8" t="s">
        <v>40</v>
      </c>
      <c r="S18795" s="10" t="s">
        <v>41</v>
      </c>
      <c r="T18795" s="8" t="s">
        <v>40</v>
      </c>
      <c r="U18795" s="8" t="s">
        <v>40</v>
      </c>
      <c r="V18795" s="8" t="s">
        <v>40</v>
      </c>
      <c r="W18795" s="8" t="s">
        <v>40</v>
      </c>
      <c r="X18795" s="8" t="s">
        <v>40</v>
      </c>
      <c r="Y18795" s="8" t="s">
        <v>40</v>
      </c>
      <c r="Z18795" s="10" t="s">
        <v>11881</v>
      </c>
      <c r="AA18795" s="13">
        <v>36.306389000000003</v>
      </c>
      <c r="AB18795" s="13">
        <v>-76.997219999999999</v>
      </c>
      <c r="AC18795" s="14" t="s">
        <v>43</v>
      </c>
      <c r="AD18795" s="14" t="s">
        <v>43</v>
      </c>
      <c r="AE18795" s="10" t="s">
        <v>159</v>
      </c>
    </row>
    <row r="18796" spans="1:31" x14ac:dyDescent="0.25">
      <c r="A18796" s="8">
        <v>58968</v>
      </c>
      <c r="B18796" s="9" t="s">
        <v>14998</v>
      </c>
      <c r="C18796" s="8">
        <v>59150</v>
      </c>
      <c r="D18796" s="9" t="s">
        <v>14998</v>
      </c>
      <c r="E18796" s="9" t="s">
        <v>126</v>
      </c>
      <c r="F18796" s="10" t="s">
        <v>61</v>
      </c>
      <c r="G18796" s="11" t="s">
        <v>10088</v>
      </c>
      <c r="H18796" s="11" t="s">
        <v>36</v>
      </c>
      <c r="I18796" s="12">
        <v>100</v>
      </c>
      <c r="J18796" s="12">
        <v>100</v>
      </c>
      <c r="K18796" s="12">
        <v>100</v>
      </c>
      <c r="L18796" s="9" t="s">
        <v>345</v>
      </c>
      <c r="M18796" s="10" t="s">
        <v>346</v>
      </c>
      <c r="N18796" s="10" t="s">
        <v>347</v>
      </c>
      <c r="O18796" s="10">
        <v>8</v>
      </c>
      <c r="P18796" s="10">
        <v>2016</v>
      </c>
      <c r="Q18796" s="8" t="s">
        <v>40</v>
      </c>
      <c r="R18796" s="8" t="s">
        <v>40</v>
      </c>
      <c r="S18796" s="10" t="s">
        <v>41</v>
      </c>
      <c r="T18796" s="8" t="s">
        <v>40</v>
      </c>
      <c r="U18796" s="8" t="s">
        <v>40</v>
      </c>
      <c r="V18796" s="8" t="s">
        <v>40</v>
      </c>
      <c r="W18796" s="8" t="s">
        <v>40</v>
      </c>
      <c r="X18796" s="8" t="s">
        <v>40</v>
      </c>
      <c r="Y18796" s="8" t="s">
        <v>40</v>
      </c>
      <c r="Z18796" s="10" t="s">
        <v>2929</v>
      </c>
      <c r="AA18796" s="13">
        <v>36.221666999999997</v>
      </c>
      <c r="AB18796" s="13">
        <v>-119.90309999999999</v>
      </c>
      <c r="AC18796" s="14" t="s">
        <v>43</v>
      </c>
      <c r="AD18796" s="14" t="s">
        <v>43</v>
      </c>
      <c r="AE18796" s="10" t="s">
        <v>129</v>
      </c>
    </row>
    <row r="18797" spans="1:31" x14ac:dyDescent="0.25">
      <c r="A18797" s="8">
        <v>58969</v>
      </c>
      <c r="B18797" s="9" t="s">
        <v>14999</v>
      </c>
      <c r="C18797" s="8">
        <v>59151</v>
      </c>
      <c r="D18797" s="9" t="s">
        <v>15000</v>
      </c>
      <c r="E18797" s="9" t="s">
        <v>2349</v>
      </c>
      <c r="F18797" s="10" t="s">
        <v>334</v>
      </c>
      <c r="G18797" s="11" t="s">
        <v>14785</v>
      </c>
      <c r="H18797" s="11" t="s">
        <v>36</v>
      </c>
      <c r="I18797" s="12">
        <v>1.6</v>
      </c>
      <c r="J18797" s="12">
        <v>1.6</v>
      </c>
      <c r="K18797" s="12">
        <v>1.6</v>
      </c>
      <c r="L18797" s="9" t="s">
        <v>5567</v>
      </c>
      <c r="M18797" s="10" t="s">
        <v>5568</v>
      </c>
      <c r="N18797" s="10" t="s">
        <v>121</v>
      </c>
      <c r="O18797" s="10">
        <v>12</v>
      </c>
      <c r="P18797" s="10">
        <v>2013</v>
      </c>
      <c r="Q18797" s="8" t="s">
        <v>40</v>
      </c>
      <c r="R18797" s="8" t="s">
        <v>40</v>
      </c>
      <c r="S18797" s="10" t="s">
        <v>41</v>
      </c>
      <c r="T18797" s="8" t="s">
        <v>40</v>
      </c>
      <c r="U18797" s="8" t="s">
        <v>40</v>
      </c>
      <c r="V18797" s="8" t="s">
        <v>40</v>
      </c>
      <c r="W18797" s="8" t="s">
        <v>40</v>
      </c>
      <c r="X18797" s="8" t="s">
        <v>40</v>
      </c>
      <c r="Y18797" s="8" t="s">
        <v>40</v>
      </c>
      <c r="Z18797" s="10" t="s">
        <v>597</v>
      </c>
      <c r="AA18797" s="13">
        <v>28.376111000000002</v>
      </c>
      <c r="AB18797" s="13">
        <v>-81.590559999999996</v>
      </c>
      <c r="AC18797" s="14" t="s">
        <v>43</v>
      </c>
      <c r="AD18797" s="14" t="s">
        <v>43</v>
      </c>
      <c r="AE18797" s="10" t="s">
        <v>1007</v>
      </c>
    </row>
    <row r="18798" spans="1:31" x14ac:dyDescent="0.25">
      <c r="A18798" s="8">
        <v>58969</v>
      </c>
      <c r="B18798" s="9" t="s">
        <v>14999</v>
      </c>
      <c r="C18798" s="8">
        <v>59151</v>
      </c>
      <c r="D18798" s="9" t="s">
        <v>15000</v>
      </c>
      <c r="E18798" s="9" t="s">
        <v>2349</v>
      </c>
      <c r="F18798" s="10" t="s">
        <v>334</v>
      </c>
      <c r="G18798" s="11" t="s">
        <v>14786</v>
      </c>
      <c r="H18798" s="11" t="s">
        <v>36</v>
      </c>
      <c r="I18798" s="12">
        <v>1.6</v>
      </c>
      <c r="J18798" s="12">
        <v>1.6</v>
      </c>
      <c r="K18798" s="12">
        <v>1.6</v>
      </c>
      <c r="L18798" s="9" t="s">
        <v>5567</v>
      </c>
      <c r="M18798" s="10" t="s">
        <v>5568</v>
      </c>
      <c r="N18798" s="10" t="s">
        <v>121</v>
      </c>
      <c r="O18798" s="10">
        <v>12</v>
      </c>
      <c r="P18798" s="10">
        <v>2013</v>
      </c>
      <c r="Q18798" s="8" t="s">
        <v>40</v>
      </c>
      <c r="R18798" s="8" t="s">
        <v>40</v>
      </c>
      <c r="S18798" s="10" t="s">
        <v>41</v>
      </c>
      <c r="T18798" s="8" t="s">
        <v>40</v>
      </c>
      <c r="U18798" s="8" t="s">
        <v>40</v>
      </c>
      <c r="V18798" s="8" t="s">
        <v>40</v>
      </c>
      <c r="W18798" s="8" t="s">
        <v>40</v>
      </c>
      <c r="X18798" s="8" t="s">
        <v>40</v>
      </c>
      <c r="Y18798" s="8" t="s">
        <v>40</v>
      </c>
      <c r="Z18798" s="10" t="s">
        <v>597</v>
      </c>
      <c r="AA18798" s="13">
        <v>28.376111000000002</v>
      </c>
      <c r="AB18798" s="13">
        <v>-81.590559999999996</v>
      </c>
      <c r="AC18798" s="14" t="s">
        <v>43</v>
      </c>
      <c r="AD18798" s="14" t="s">
        <v>43</v>
      </c>
      <c r="AE18798" s="10" t="s">
        <v>1007</v>
      </c>
    </row>
    <row r="18799" spans="1:31" x14ac:dyDescent="0.25">
      <c r="A18799" s="8">
        <v>58970</v>
      </c>
      <c r="B18799" s="9" t="s">
        <v>15001</v>
      </c>
      <c r="C18799" s="8">
        <v>59152</v>
      </c>
      <c r="D18799" s="9" t="s">
        <v>15002</v>
      </c>
      <c r="E18799" s="9" t="s">
        <v>126</v>
      </c>
      <c r="F18799" s="10" t="s">
        <v>1477</v>
      </c>
      <c r="G18799" s="11" t="s">
        <v>15003</v>
      </c>
      <c r="H18799" s="11" t="s">
        <v>36</v>
      </c>
      <c r="I18799" s="12">
        <v>5</v>
      </c>
      <c r="J18799" s="12">
        <v>5</v>
      </c>
      <c r="K18799" s="12">
        <v>5</v>
      </c>
      <c r="L18799" s="9" t="s">
        <v>345</v>
      </c>
      <c r="M18799" s="10" t="s">
        <v>346</v>
      </c>
      <c r="N18799" s="10" t="s">
        <v>347</v>
      </c>
      <c r="O18799" s="10">
        <v>12</v>
      </c>
      <c r="P18799" s="10">
        <v>2015</v>
      </c>
      <c r="Q18799" s="8" t="s">
        <v>40</v>
      </c>
      <c r="R18799" s="8" t="s">
        <v>40</v>
      </c>
      <c r="S18799" s="10" t="s">
        <v>41</v>
      </c>
      <c r="T18799" s="8" t="s">
        <v>40</v>
      </c>
      <c r="U18799" s="8" t="s">
        <v>40</v>
      </c>
      <c r="V18799" s="8" t="s">
        <v>40</v>
      </c>
      <c r="W18799" s="8" t="s">
        <v>40</v>
      </c>
      <c r="X18799" s="8" t="s">
        <v>40</v>
      </c>
      <c r="Y18799" s="8" t="s">
        <v>40</v>
      </c>
      <c r="Z18799" s="10" t="s">
        <v>84</v>
      </c>
      <c r="AA18799" s="13">
        <v>35.395833000000003</v>
      </c>
      <c r="AB18799" s="13">
        <v>-77.661670000000001</v>
      </c>
      <c r="AC18799" s="14" t="s">
        <v>43</v>
      </c>
      <c r="AD18799" s="14" t="s">
        <v>43</v>
      </c>
      <c r="AE18799" s="10" t="s">
        <v>3143</v>
      </c>
    </row>
    <row r="18800" spans="1:31" x14ac:dyDescent="0.25">
      <c r="A18800" s="8">
        <v>58970</v>
      </c>
      <c r="B18800" s="9" t="s">
        <v>15001</v>
      </c>
      <c r="C18800" s="8">
        <v>59153</v>
      </c>
      <c r="D18800" s="9" t="s">
        <v>15004</v>
      </c>
      <c r="E18800" s="9" t="s">
        <v>126</v>
      </c>
      <c r="F18800" s="10" t="s">
        <v>1477</v>
      </c>
      <c r="G18800" s="11" t="s">
        <v>2117</v>
      </c>
      <c r="H18800" s="11" t="s">
        <v>36</v>
      </c>
      <c r="I18800" s="12">
        <v>20</v>
      </c>
      <c r="J18800" s="12">
        <v>20</v>
      </c>
      <c r="K18800" s="12">
        <v>20</v>
      </c>
      <c r="L18800" s="9" t="s">
        <v>345</v>
      </c>
      <c r="M18800" s="10" t="s">
        <v>346</v>
      </c>
      <c r="N18800" s="10" t="s">
        <v>347</v>
      </c>
      <c r="O18800" s="10">
        <v>12</v>
      </c>
      <c r="P18800" s="10">
        <v>2015</v>
      </c>
      <c r="Q18800" s="8" t="s">
        <v>40</v>
      </c>
      <c r="R18800" s="8" t="s">
        <v>40</v>
      </c>
      <c r="S18800" s="10" t="s">
        <v>41</v>
      </c>
      <c r="T18800" s="8" t="s">
        <v>40</v>
      </c>
      <c r="U18800" s="8" t="s">
        <v>40</v>
      </c>
      <c r="V18800" s="8" t="s">
        <v>40</v>
      </c>
      <c r="W18800" s="8" t="s">
        <v>40</v>
      </c>
      <c r="X18800" s="8" t="s">
        <v>40</v>
      </c>
      <c r="Y18800" s="8" t="s">
        <v>40</v>
      </c>
      <c r="Z18800" s="10" t="s">
        <v>6936</v>
      </c>
      <c r="AA18800" s="13">
        <v>36.129722000000001</v>
      </c>
      <c r="AB18800" s="13">
        <v>-77.72139</v>
      </c>
      <c r="AC18800" s="14" t="s">
        <v>43</v>
      </c>
      <c r="AD18800" s="14" t="s">
        <v>43</v>
      </c>
      <c r="AE18800" s="10" t="s">
        <v>159</v>
      </c>
    </row>
    <row r="18801" spans="1:31" x14ac:dyDescent="0.25">
      <c r="A18801" s="8">
        <v>58970</v>
      </c>
      <c r="B18801" s="9" t="s">
        <v>15001</v>
      </c>
      <c r="C18801" s="8">
        <v>59154</v>
      </c>
      <c r="D18801" s="9" t="s">
        <v>15005</v>
      </c>
      <c r="E18801" s="9" t="s">
        <v>126</v>
      </c>
      <c r="F18801" s="10" t="s">
        <v>1477</v>
      </c>
      <c r="G18801" s="11" t="s">
        <v>15006</v>
      </c>
      <c r="H18801" s="11" t="s">
        <v>36</v>
      </c>
      <c r="I18801" s="12">
        <v>5</v>
      </c>
      <c r="J18801" s="12">
        <v>5</v>
      </c>
      <c r="K18801" s="12">
        <v>5</v>
      </c>
      <c r="L18801" s="9" t="s">
        <v>345</v>
      </c>
      <c r="M18801" s="10" t="s">
        <v>346</v>
      </c>
      <c r="N18801" s="10" t="s">
        <v>347</v>
      </c>
      <c r="O18801" s="10">
        <v>12</v>
      </c>
      <c r="P18801" s="10">
        <v>2015</v>
      </c>
      <c r="Q18801" s="8" t="s">
        <v>40</v>
      </c>
      <c r="R18801" s="8" t="s">
        <v>40</v>
      </c>
      <c r="S18801" s="10" t="s">
        <v>41</v>
      </c>
      <c r="T18801" s="8" t="s">
        <v>40</v>
      </c>
      <c r="U18801" s="8" t="s">
        <v>40</v>
      </c>
      <c r="V18801" s="8" t="s">
        <v>40</v>
      </c>
      <c r="W18801" s="8" t="s">
        <v>40</v>
      </c>
      <c r="X18801" s="8" t="s">
        <v>40</v>
      </c>
      <c r="Y18801" s="8" t="s">
        <v>40</v>
      </c>
      <c r="Z18801" s="10" t="s">
        <v>11881</v>
      </c>
      <c r="AA18801" s="13">
        <v>36.260556000000001</v>
      </c>
      <c r="AB18801" s="13">
        <v>-77.076390000000004</v>
      </c>
      <c r="AC18801" s="14" t="s">
        <v>43</v>
      </c>
      <c r="AD18801" s="14" t="s">
        <v>43</v>
      </c>
      <c r="AE18801" s="10" t="s">
        <v>159</v>
      </c>
    </row>
    <row r="18802" spans="1:31" x14ac:dyDescent="0.25">
      <c r="A18802" s="8">
        <v>59819</v>
      </c>
      <c r="B18802" s="9" t="s">
        <v>15007</v>
      </c>
      <c r="C18802" s="8">
        <v>59155</v>
      </c>
      <c r="D18802" s="9" t="s">
        <v>15008</v>
      </c>
      <c r="E18802" s="9" t="s">
        <v>126</v>
      </c>
      <c r="F18802" s="10" t="s">
        <v>1477</v>
      </c>
      <c r="G18802" s="11" t="s">
        <v>15009</v>
      </c>
      <c r="H18802" s="11" t="s">
        <v>36</v>
      </c>
      <c r="I18802" s="12">
        <v>20</v>
      </c>
      <c r="J18802" s="12">
        <v>20</v>
      </c>
      <c r="K18802" s="12">
        <v>20</v>
      </c>
      <c r="L18802" s="9" t="s">
        <v>345</v>
      </c>
      <c r="M18802" s="10" t="s">
        <v>346</v>
      </c>
      <c r="N18802" s="10" t="s">
        <v>347</v>
      </c>
      <c r="O18802" s="10">
        <v>10</v>
      </c>
      <c r="P18802" s="10">
        <v>2015</v>
      </c>
      <c r="Q18802" s="8" t="s">
        <v>40</v>
      </c>
      <c r="R18802" s="8" t="s">
        <v>40</v>
      </c>
      <c r="S18802" s="10" t="s">
        <v>41</v>
      </c>
      <c r="T18802" s="8" t="s">
        <v>40</v>
      </c>
      <c r="U18802" s="8" t="s">
        <v>40</v>
      </c>
      <c r="V18802" s="8" t="s">
        <v>40</v>
      </c>
      <c r="W18802" s="8" t="s">
        <v>40</v>
      </c>
      <c r="X18802" s="8" t="s">
        <v>40</v>
      </c>
      <c r="Y18802" s="8" t="s">
        <v>40</v>
      </c>
      <c r="Z18802" s="10" t="s">
        <v>15010</v>
      </c>
      <c r="AA18802" s="13">
        <v>36.433332999999998</v>
      </c>
      <c r="AB18802" s="13">
        <v>-76.087220000000002</v>
      </c>
      <c r="AC18802" s="14" t="s">
        <v>43</v>
      </c>
      <c r="AD18802" s="14" t="s">
        <v>43</v>
      </c>
      <c r="AE18802" s="10" t="s">
        <v>159</v>
      </c>
    </row>
    <row r="18803" spans="1:31" x14ac:dyDescent="0.25">
      <c r="A18803" s="8">
        <v>58970</v>
      </c>
      <c r="B18803" s="9" t="s">
        <v>15001</v>
      </c>
      <c r="C18803" s="8">
        <v>59156</v>
      </c>
      <c r="D18803" s="9" t="s">
        <v>15011</v>
      </c>
      <c r="E18803" s="9" t="s">
        <v>126</v>
      </c>
      <c r="F18803" s="10" t="s">
        <v>1477</v>
      </c>
      <c r="G18803" s="11" t="s">
        <v>15012</v>
      </c>
      <c r="H18803" s="11" t="s">
        <v>36</v>
      </c>
      <c r="I18803" s="12">
        <v>5</v>
      </c>
      <c r="J18803" s="12">
        <v>5</v>
      </c>
      <c r="K18803" s="12">
        <v>5</v>
      </c>
      <c r="L18803" s="9" t="s">
        <v>345</v>
      </c>
      <c r="M18803" s="10" t="s">
        <v>346</v>
      </c>
      <c r="N18803" s="10" t="s">
        <v>347</v>
      </c>
      <c r="O18803" s="10">
        <v>12</v>
      </c>
      <c r="P18803" s="10">
        <v>2014</v>
      </c>
      <c r="Q18803" s="8" t="s">
        <v>40</v>
      </c>
      <c r="R18803" s="8" t="s">
        <v>40</v>
      </c>
      <c r="S18803" s="10" t="s">
        <v>41</v>
      </c>
      <c r="T18803" s="8" t="s">
        <v>40</v>
      </c>
      <c r="U18803" s="8" t="s">
        <v>40</v>
      </c>
      <c r="V18803" s="8" t="s">
        <v>40</v>
      </c>
      <c r="W18803" s="8" t="s">
        <v>40</v>
      </c>
      <c r="X18803" s="8" t="s">
        <v>40</v>
      </c>
      <c r="Y18803" s="8" t="s">
        <v>40</v>
      </c>
      <c r="Z18803" s="10" t="s">
        <v>1478</v>
      </c>
      <c r="AA18803" s="13">
        <v>35.021110999999998</v>
      </c>
      <c r="AB18803" s="13">
        <v>-78.787499999999994</v>
      </c>
      <c r="AC18803" s="14" t="s">
        <v>43</v>
      </c>
      <c r="AD18803" s="14" t="s">
        <v>43</v>
      </c>
      <c r="AE18803" s="10" t="s">
        <v>1479</v>
      </c>
    </row>
    <row r="18804" spans="1:31" x14ac:dyDescent="0.25">
      <c r="A18804" s="8">
        <v>58970</v>
      </c>
      <c r="B18804" s="9" t="s">
        <v>15001</v>
      </c>
      <c r="C18804" s="8">
        <v>59157</v>
      </c>
      <c r="D18804" s="9" t="s">
        <v>15013</v>
      </c>
      <c r="E18804" s="9" t="s">
        <v>126</v>
      </c>
      <c r="F18804" s="10" t="s">
        <v>1477</v>
      </c>
      <c r="G18804" s="11" t="s">
        <v>15014</v>
      </c>
      <c r="H18804" s="11" t="s">
        <v>36</v>
      </c>
      <c r="I18804" s="12">
        <v>5</v>
      </c>
      <c r="J18804" s="12">
        <v>5</v>
      </c>
      <c r="K18804" s="12">
        <v>5</v>
      </c>
      <c r="L18804" s="9" t="s">
        <v>345</v>
      </c>
      <c r="M18804" s="10" t="s">
        <v>346</v>
      </c>
      <c r="N18804" s="10" t="s">
        <v>347</v>
      </c>
      <c r="O18804" s="10">
        <v>12</v>
      </c>
      <c r="P18804" s="10">
        <v>2014</v>
      </c>
      <c r="Q18804" s="8" t="s">
        <v>40</v>
      </c>
      <c r="R18804" s="8" t="s">
        <v>40</v>
      </c>
      <c r="S18804" s="10" t="s">
        <v>41</v>
      </c>
      <c r="T18804" s="8" t="s">
        <v>40</v>
      </c>
      <c r="U18804" s="8" t="s">
        <v>40</v>
      </c>
      <c r="V18804" s="8" t="s">
        <v>40</v>
      </c>
      <c r="W18804" s="8" t="s">
        <v>40</v>
      </c>
      <c r="X18804" s="8" t="s">
        <v>40</v>
      </c>
      <c r="Y18804" s="8" t="s">
        <v>40</v>
      </c>
      <c r="Z18804" s="10" t="s">
        <v>2923</v>
      </c>
      <c r="AA18804" s="13">
        <v>34.909166999999997</v>
      </c>
      <c r="AB18804" s="13">
        <v>-79.829440000000005</v>
      </c>
      <c r="AC18804" s="14" t="s">
        <v>43</v>
      </c>
      <c r="AD18804" s="14" t="s">
        <v>43</v>
      </c>
      <c r="AE18804" s="10" t="s">
        <v>1479</v>
      </c>
    </row>
    <row r="18805" spans="1:31" x14ac:dyDescent="0.25">
      <c r="A18805" s="8">
        <v>58970</v>
      </c>
      <c r="B18805" s="9" t="s">
        <v>15001</v>
      </c>
      <c r="C18805" s="8">
        <v>59158</v>
      </c>
      <c r="D18805" s="9" t="s">
        <v>15015</v>
      </c>
      <c r="E18805" s="9" t="s">
        <v>126</v>
      </c>
      <c r="F18805" s="10" t="s">
        <v>1477</v>
      </c>
      <c r="G18805" s="11" t="s">
        <v>12174</v>
      </c>
      <c r="H18805" s="11" t="s">
        <v>36</v>
      </c>
      <c r="I18805" s="12">
        <v>5</v>
      </c>
      <c r="J18805" s="12">
        <v>5</v>
      </c>
      <c r="K18805" s="12">
        <v>5</v>
      </c>
      <c r="L18805" s="9" t="s">
        <v>345</v>
      </c>
      <c r="M18805" s="10" t="s">
        <v>346</v>
      </c>
      <c r="N18805" s="10" t="s">
        <v>347</v>
      </c>
      <c r="O18805" s="10">
        <v>12</v>
      </c>
      <c r="P18805" s="10">
        <v>2014</v>
      </c>
      <c r="Q18805" s="8" t="s">
        <v>40</v>
      </c>
      <c r="R18805" s="8" t="s">
        <v>40</v>
      </c>
      <c r="S18805" s="10" t="s">
        <v>41</v>
      </c>
      <c r="T18805" s="8" t="s">
        <v>40</v>
      </c>
      <c r="U18805" s="8" t="s">
        <v>40</v>
      </c>
      <c r="V18805" s="8" t="s">
        <v>40</v>
      </c>
      <c r="W18805" s="8" t="s">
        <v>40</v>
      </c>
      <c r="X18805" s="8" t="s">
        <v>40</v>
      </c>
      <c r="Y18805" s="8" t="s">
        <v>40</v>
      </c>
      <c r="Z18805" s="10" t="s">
        <v>4379</v>
      </c>
      <c r="AA18805" s="13">
        <v>35.801943999999999</v>
      </c>
      <c r="AB18805" s="13">
        <v>-77.848889999999997</v>
      </c>
      <c r="AC18805" s="14" t="s">
        <v>43</v>
      </c>
      <c r="AD18805" s="14" t="s">
        <v>43</v>
      </c>
      <c r="AE18805" s="10" t="s">
        <v>1479</v>
      </c>
    </row>
    <row r="18806" spans="1:31" x14ac:dyDescent="0.25">
      <c r="A18806" s="8">
        <v>59462</v>
      </c>
      <c r="B18806" s="9" t="s">
        <v>14420</v>
      </c>
      <c r="C18806" s="8">
        <v>59162</v>
      </c>
      <c r="D18806" s="9" t="s">
        <v>15016</v>
      </c>
      <c r="E18806" s="9" t="s">
        <v>126</v>
      </c>
      <c r="F18806" s="10" t="s">
        <v>1477</v>
      </c>
      <c r="G18806" s="11" t="s">
        <v>15017</v>
      </c>
      <c r="H18806" s="11" t="s">
        <v>36</v>
      </c>
      <c r="I18806" s="12">
        <v>5</v>
      </c>
      <c r="J18806" s="12">
        <v>5</v>
      </c>
      <c r="K18806" s="12">
        <v>5</v>
      </c>
      <c r="L18806" s="9" t="s">
        <v>345</v>
      </c>
      <c r="M18806" s="10" t="s">
        <v>346</v>
      </c>
      <c r="N18806" s="10" t="s">
        <v>347</v>
      </c>
      <c r="O18806" s="10">
        <v>9</v>
      </c>
      <c r="P18806" s="10">
        <v>2016</v>
      </c>
      <c r="Q18806" s="8" t="s">
        <v>40</v>
      </c>
      <c r="R18806" s="8" t="s">
        <v>40</v>
      </c>
      <c r="S18806" s="10" t="s">
        <v>41</v>
      </c>
      <c r="T18806" s="8" t="s">
        <v>40</v>
      </c>
      <c r="U18806" s="8" t="s">
        <v>40</v>
      </c>
      <c r="V18806" s="8" t="s">
        <v>40</v>
      </c>
      <c r="W18806" s="8" t="s">
        <v>40</v>
      </c>
      <c r="X18806" s="8" t="s">
        <v>40</v>
      </c>
      <c r="Y18806" s="8" t="s">
        <v>40</v>
      </c>
      <c r="Z18806" s="10" t="s">
        <v>3142</v>
      </c>
      <c r="AA18806" s="13">
        <v>35.373888999999998</v>
      </c>
      <c r="AB18806" s="13">
        <v>-81.086939999999998</v>
      </c>
      <c r="AC18806" s="14" t="s">
        <v>43</v>
      </c>
      <c r="AD18806" s="14" t="s">
        <v>43</v>
      </c>
      <c r="AE18806" s="10" t="s">
        <v>3143</v>
      </c>
    </row>
    <row r="18807" spans="1:31" x14ac:dyDescent="0.25">
      <c r="A18807" s="8">
        <v>61119</v>
      </c>
      <c r="B18807" s="9" t="s">
        <v>13406</v>
      </c>
      <c r="C18807" s="8">
        <v>59163</v>
      </c>
      <c r="D18807" s="9" t="s">
        <v>15018</v>
      </c>
      <c r="E18807" s="9" t="s">
        <v>126</v>
      </c>
      <c r="F18807" s="10" t="s">
        <v>1477</v>
      </c>
      <c r="G18807" s="11" t="s">
        <v>15019</v>
      </c>
      <c r="H18807" s="11" t="s">
        <v>36</v>
      </c>
      <c r="I18807" s="12">
        <v>5</v>
      </c>
      <c r="J18807" s="12">
        <v>5</v>
      </c>
      <c r="K18807" s="12">
        <v>5</v>
      </c>
      <c r="L18807" s="9" t="s">
        <v>345</v>
      </c>
      <c r="M18807" s="10" t="s">
        <v>346</v>
      </c>
      <c r="N18807" s="10" t="s">
        <v>347</v>
      </c>
      <c r="O18807" s="10">
        <v>12</v>
      </c>
      <c r="P18807" s="10">
        <v>2015</v>
      </c>
      <c r="Q18807" s="8" t="s">
        <v>40</v>
      </c>
      <c r="R18807" s="8" t="s">
        <v>40</v>
      </c>
      <c r="S18807" s="10" t="s">
        <v>41</v>
      </c>
      <c r="T18807" s="8" t="s">
        <v>40</v>
      </c>
      <c r="U18807" s="8" t="s">
        <v>40</v>
      </c>
      <c r="V18807" s="8" t="s">
        <v>40</v>
      </c>
      <c r="W18807" s="8" t="s">
        <v>40</v>
      </c>
      <c r="X18807" s="8" t="s">
        <v>40</v>
      </c>
      <c r="Y18807" s="8" t="s">
        <v>40</v>
      </c>
      <c r="Z18807" s="10" t="s">
        <v>13509</v>
      </c>
      <c r="AA18807" s="13">
        <v>35.363889</v>
      </c>
      <c r="AB18807" s="13">
        <v>-77.451939999999993</v>
      </c>
      <c r="AC18807" s="14" t="s">
        <v>43</v>
      </c>
      <c r="AD18807" s="14" t="s">
        <v>43</v>
      </c>
      <c r="AE18807" s="10" t="s">
        <v>1479</v>
      </c>
    </row>
    <row r="18808" spans="1:31" x14ac:dyDescent="0.25">
      <c r="A18808" s="8">
        <v>3046</v>
      </c>
      <c r="B18808" s="9" t="s">
        <v>3127</v>
      </c>
      <c r="C18808" s="8">
        <v>59164</v>
      </c>
      <c r="D18808" s="9" t="s">
        <v>15020</v>
      </c>
      <c r="E18808" s="9" t="s">
        <v>33</v>
      </c>
      <c r="F18808" s="10" t="s">
        <v>1477</v>
      </c>
      <c r="G18808" s="11" t="s">
        <v>15021</v>
      </c>
      <c r="H18808" s="11" t="s">
        <v>36</v>
      </c>
      <c r="I18808" s="12">
        <v>40</v>
      </c>
      <c r="J18808" s="12">
        <v>40</v>
      </c>
      <c r="K18808" s="12">
        <v>40</v>
      </c>
      <c r="L18808" s="9" t="s">
        <v>345</v>
      </c>
      <c r="M18808" s="10" t="s">
        <v>346</v>
      </c>
      <c r="N18808" s="10" t="s">
        <v>347</v>
      </c>
      <c r="O18808" s="10">
        <v>3</v>
      </c>
      <c r="P18808" s="10">
        <v>2016</v>
      </c>
      <c r="Q18808" s="8" t="s">
        <v>40</v>
      </c>
      <c r="R18808" s="8" t="s">
        <v>40</v>
      </c>
      <c r="S18808" s="10" t="s">
        <v>41</v>
      </c>
      <c r="T18808" s="8" t="s">
        <v>40</v>
      </c>
      <c r="U18808" s="8" t="s">
        <v>40</v>
      </c>
      <c r="V18808" s="8" t="s">
        <v>40</v>
      </c>
      <c r="W18808" s="8" t="s">
        <v>40</v>
      </c>
      <c r="X18808" s="8" t="s">
        <v>40</v>
      </c>
      <c r="Y18808" s="8" t="s">
        <v>40</v>
      </c>
      <c r="Z18808" s="10" t="s">
        <v>4379</v>
      </c>
      <c r="AA18808" s="13">
        <v>35.781111000000003</v>
      </c>
      <c r="AB18808" s="13">
        <v>-77.846940000000004</v>
      </c>
      <c r="AC18808" s="14" t="s">
        <v>43</v>
      </c>
      <c r="AD18808" s="14" t="s">
        <v>43</v>
      </c>
      <c r="AE18808" s="10" t="s">
        <v>1479</v>
      </c>
    </row>
    <row r="18809" spans="1:31" x14ac:dyDescent="0.25">
      <c r="A18809" s="8">
        <v>58977</v>
      </c>
      <c r="B18809" s="9" t="s">
        <v>15022</v>
      </c>
      <c r="C18809" s="8">
        <v>59166</v>
      </c>
      <c r="D18809" s="9" t="s">
        <v>15023</v>
      </c>
      <c r="E18809" s="9" t="s">
        <v>202</v>
      </c>
      <c r="F18809" s="10" t="s">
        <v>2848</v>
      </c>
      <c r="G18809" s="11" t="s">
        <v>15024</v>
      </c>
      <c r="H18809" s="11" t="s">
        <v>36</v>
      </c>
      <c r="I18809" s="12">
        <v>1.2</v>
      </c>
      <c r="J18809" s="12">
        <v>1.2</v>
      </c>
      <c r="K18809" s="12">
        <v>1.2</v>
      </c>
      <c r="L18809" s="9" t="s">
        <v>345</v>
      </c>
      <c r="M18809" s="10" t="s">
        <v>346</v>
      </c>
      <c r="N18809" s="10" t="s">
        <v>347</v>
      </c>
      <c r="O18809" s="10">
        <v>4</v>
      </c>
      <c r="P18809" s="10">
        <v>2011</v>
      </c>
      <c r="Q18809" s="8" t="s">
        <v>40</v>
      </c>
      <c r="R18809" s="8" t="s">
        <v>40</v>
      </c>
      <c r="S18809" s="10" t="s">
        <v>41</v>
      </c>
      <c r="T18809" s="8" t="s">
        <v>40</v>
      </c>
      <c r="U18809" s="8" t="s">
        <v>40</v>
      </c>
      <c r="V18809" s="8" t="s">
        <v>40</v>
      </c>
      <c r="W18809" s="8" t="s">
        <v>40</v>
      </c>
      <c r="X18809" s="8" t="s">
        <v>40</v>
      </c>
      <c r="Y18809" s="8" t="s">
        <v>40</v>
      </c>
      <c r="Z18809" s="10" t="s">
        <v>5406</v>
      </c>
      <c r="AA18809" s="13">
        <v>39.787500000000001</v>
      </c>
      <c r="AB18809" s="13">
        <v>-75.350830000000002</v>
      </c>
      <c r="AC18809" s="14" t="s">
        <v>43</v>
      </c>
      <c r="AD18809" s="14" t="s">
        <v>43</v>
      </c>
      <c r="AE18809" s="10" t="s">
        <v>159</v>
      </c>
    </row>
    <row r="18810" spans="1:31" x14ac:dyDescent="0.25">
      <c r="A18810" s="8">
        <v>58976</v>
      </c>
      <c r="B18810" s="9" t="s">
        <v>15025</v>
      </c>
      <c r="C18810" s="8">
        <v>59167</v>
      </c>
      <c r="D18810" s="9" t="s">
        <v>15026</v>
      </c>
      <c r="E18810" s="9" t="s">
        <v>126</v>
      </c>
      <c r="F18810" s="10" t="s">
        <v>61</v>
      </c>
      <c r="G18810" s="11" t="s">
        <v>4294</v>
      </c>
      <c r="H18810" s="11" t="s">
        <v>36</v>
      </c>
      <c r="I18810" s="12">
        <v>1.5</v>
      </c>
      <c r="J18810" s="12">
        <v>1.5</v>
      </c>
      <c r="K18810" s="12">
        <v>1.5</v>
      </c>
      <c r="L18810" s="9" t="s">
        <v>345</v>
      </c>
      <c r="M18810" s="10" t="s">
        <v>346</v>
      </c>
      <c r="N18810" s="10" t="s">
        <v>347</v>
      </c>
      <c r="O18810" s="10">
        <v>11</v>
      </c>
      <c r="P18810" s="10">
        <v>2014</v>
      </c>
      <c r="Q18810" s="8" t="s">
        <v>40</v>
      </c>
      <c r="R18810" s="8" t="s">
        <v>40</v>
      </c>
      <c r="S18810" s="10" t="s">
        <v>41</v>
      </c>
      <c r="T18810" s="8" t="s">
        <v>40</v>
      </c>
      <c r="U18810" s="8" t="s">
        <v>40</v>
      </c>
      <c r="V18810" s="8" t="s">
        <v>40</v>
      </c>
      <c r="W18810" s="8" t="s">
        <v>40</v>
      </c>
      <c r="X18810" s="8" t="s">
        <v>40</v>
      </c>
      <c r="Y18810" s="8" t="s">
        <v>40</v>
      </c>
      <c r="Z18810" s="10" t="s">
        <v>210</v>
      </c>
      <c r="AA18810" s="13">
        <v>34.715000000000003</v>
      </c>
      <c r="AB18810" s="13">
        <v>-118.095</v>
      </c>
      <c r="AC18810" s="14" t="s">
        <v>43</v>
      </c>
      <c r="AD18810" s="14" t="s">
        <v>43</v>
      </c>
      <c r="AE18810" s="10" t="s">
        <v>129</v>
      </c>
    </row>
    <row r="18811" spans="1:31" x14ac:dyDescent="0.25">
      <c r="A18811" s="8">
        <v>59384</v>
      </c>
      <c r="B18811" s="9" t="s">
        <v>15027</v>
      </c>
      <c r="C18811" s="8">
        <v>59168</v>
      </c>
      <c r="D18811" s="9" t="s">
        <v>15027</v>
      </c>
      <c r="E18811" s="9" t="s">
        <v>126</v>
      </c>
      <c r="F18811" s="10" t="s">
        <v>277</v>
      </c>
      <c r="G18811" s="11" t="s">
        <v>15028</v>
      </c>
      <c r="H18811" s="11" t="s">
        <v>36</v>
      </c>
      <c r="I18811" s="12">
        <v>29</v>
      </c>
      <c r="J18811" s="12">
        <v>29</v>
      </c>
      <c r="K18811" s="12">
        <v>29</v>
      </c>
      <c r="L18811" s="9" t="s">
        <v>345</v>
      </c>
      <c r="M18811" s="10" t="s">
        <v>346</v>
      </c>
      <c r="N18811" s="10" t="s">
        <v>347</v>
      </c>
      <c r="O18811" s="10">
        <v>12</v>
      </c>
      <c r="P18811" s="10">
        <v>2014</v>
      </c>
      <c r="Q18811" s="8" t="s">
        <v>40</v>
      </c>
      <c r="R18811" s="8" t="s">
        <v>40</v>
      </c>
      <c r="S18811" s="10" t="s">
        <v>41</v>
      </c>
      <c r="T18811" s="8" t="s">
        <v>40</v>
      </c>
      <c r="U18811" s="8" t="s">
        <v>40</v>
      </c>
      <c r="V18811" s="8" t="s">
        <v>40</v>
      </c>
      <c r="W18811" s="8" t="s">
        <v>40</v>
      </c>
      <c r="X18811" s="8" t="s">
        <v>40</v>
      </c>
      <c r="Y18811" s="8" t="s">
        <v>40</v>
      </c>
      <c r="Z18811" s="10" t="s">
        <v>320</v>
      </c>
      <c r="AA18811" s="13">
        <v>32.001389000000003</v>
      </c>
      <c r="AB18811" s="13">
        <v>-110.9606</v>
      </c>
      <c r="AC18811" s="14" t="s">
        <v>43</v>
      </c>
      <c r="AD18811" s="14" t="s">
        <v>43</v>
      </c>
      <c r="AE18811" s="10" t="s">
        <v>321</v>
      </c>
    </row>
    <row r="18812" spans="1:31" x14ac:dyDescent="0.25">
      <c r="A18812" s="8">
        <v>58976</v>
      </c>
      <c r="B18812" s="9" t="s">
        <v>15025</v>
      </c>
      <c r="C18812" s="8">
        <v>59169</v>
      </c>
      <c r="D18812" s="9" t="s">
        <v>15029</v>
      </c>
      <c r="E18812" s="9" t="s">
        <v>126</v>
      </c>
      <c r="F18812" s="10" t="s">
        <v>61</v>
      </c>
      <c r="G18812" s="11" t="s">
        <v>4295</v>
      </c>
      <c r="H18812" s="11" t="s">
        <v>36</v>
      </c>
      <c r="I18812" s="12">
        <v>1.5</v>
      </c>
      <c r="J18812" s="12">
        <v>1.5</v>
      </c>
      <c r="K18812" s="12">
        <v>1.5</v>
      </c>
      <c r="L18812" s="9" t="s">
        <v>345</v>
      </c>
      <c r="M18812" s="10" t="s">
        <v>346</v>
      </c>
      <c r="N18812" s="10" t="s">
        <v>347</v>
      </c>
      <c r="O18812" s="10">
        <v>11</v>
      </c>
      <c r="P18812" s="10">
        <v>2014</v>
      </c>
      <c r="Q18812" s="8" t="s">
        <v>40</v>
      </c>
      <c r="R18812" s="8" t="s">
        <v>40</v>
      </c>
      <c r="S18812" s="10" t="s">
        <v>41</v>
      </c>
      <c r="T18812" s="8" t="s">
        <v>40</v>
      </c>
      <c r="U18812" s="8" t="s">
        <v>40</v>
      </c>
      <c r="V18812" s="8" t="s">
        <v>40</v>
      </c>
      <c r="W18812" s="8" t="s">
        <v>40</v>
      </c>
      <c r="X18812" s="8" t="s">
        <v>40</v>
      </c>
      <c r="Y18812" s="8" t="s">
        <v>40</v>
      </c>
      <c r="Z18812" s="10" t="s">
        <v>210</v>
      </c>
      <c r="AA18812" s="13">
        <v>34.710555999999997</v>
      </c>
      <c r="AB18812" s="13">
        <v>-118.1661</v>
      </c>
      <c r="AC18812" s="14" t="s">
        <v>43</v>
      </c>
      <c r="AD18812" s="14" t="s">
        <v>43</v>
      </c>
      <c r="AE18812" s="10" t="s">
        <v>129</v>
      </c>
    </row>
    <row r="18813" spans="1:31" x14ac:dyDescent="0.25">
      <c r="A18813" s="8">
        <v>58975</v>
      </c>
      <c r="B18813" s="9" t="s">
        <v>15030</v>
      </c>
      <c r="C18813" s="8">
        <v>59170</v>
      </c>
      <c r="D18813" s="9" t="s">
        <v>15030</v>
      </c>
      <c r="E18813" s="9" t="s">
        <v>126</v>
      </c>
      <c r="F18813" s="10" t="s">
        <v>1477</v>
      </c>
      <c r="G18813" s="11" t="s">
        <v>15031</v>
      </c>
      <c r="H18813" s="11" t="s">
        <v>36</v>
      </c>
      <c r="I18813" s="12">
        <v>5</v>
      </c>
      <c r="J18813" s="12">
        <v>5</v>
      </c>
      <c r="K18813" s="12">
        <v>5</v>
      </c>
      <c r="L18813" s="9" t="s">
        <v>345</v>
      </c>
      <c r="M18813" s="10" t="s">
        <v>346</v>
      </c>
      <c r="N18813" s="10" t="s">
        <v>347</v>
      </c>
      <c r="O18813" s="10">
        <v>11</v>
      </c>
      <c r="P18813" s="10">
        <v>2014</v>
      </c>
      <c r="Q18813" s="8" t="s">
        <v>40</v>
      </c>
      <c r="R18813" s="8" t="s">
        <v>40</v>
      </c>
      <c r="S18813" s="10" t="s">
        <v>41</v>
      </c>
      <c r="T18813" s="8" t="s">
        <v>40</v>
      </c>
      <c r="U18813" s="8" t="s">
        <v>40</v>
      </c>
      <c r="V18813" s="8" t="s">
        <v>40</v>
      </c>
      <c r="W18813" s="8" t="s">
        <v>40</v>
      </c>
      <c r="X18813" s="8" t="s">
        <v>40</v>
      </c>
      <c r="Y18813" s="8" t="s">
        <v>40</v>
      </c>
      <c r="Z18813" s="10" t="s">
        <v>2410</v>
      </c>
      <c r="AA18813" s="13">
        <v>35.875278000000002</v>
      </c>
      <c r="AB18813" s="13">
        <v>-77.081109999999995</v>
      </c>
      <c r="AC18813" s="14" t="s">
        <v>43</v>
      </c>
      <c r="AD18813" s="14" t="s">
        <v>43</v>
      </c>
      <c r="AE18813" s="10" t="s">
        <v>159</v>
      </c>
    </row>
    <row r="18814" spans="1:31" x14ac:dyDescent="0.25">
      <c r="A18814" s="8">
        <v>58979</v>
      </c>
      <c r="B18814" s="9" t="s">
        <v>15032</v>
      </c>
      <c r="C18814" s="8">
        <v>59171</v>
      </c>
      <c r="D18814" s="9" t="s">
        <v>15033</v>
      </c>
      <c r="E18814" s="9" t="s">
        <v>126</v>
      </c>
      <c r="F18814" s="10" t="s">
        <v>1477</v>
      </c>
      <c r="G18814" s="11" t="s">
        <v>15031</v>
      </c>
      <c r="H18814" s="11" t="s">
        <v>36</v>
      </c>
      <c r="I18814" s="12">
        <v>5</v>
      </c>
      <c r="J18814" s="12">
        <v>5</v>
      </c>
      <c r="K18814" s="12">
        <v>5</v>
      </c>
      <c r="L18814" s="9" t="s">
        <v>345</v>
      </c>
      <c r="M18814" s="10" t="s">
        <v>346</v>
      </c>
      <c r="N18814" s="10" t="s">
        <v>347</v>
      </c>
      <c r="O18814" s="10">
        <v>12</v>
      </c>
      <c r="P18814" s="10">
        <v>2014</v>
      </c>
      <c r="Q18814" s="8" t="s">
        <v>40</v>
      </c>
      <c r="R18814" s="8" t="s">
        <v>40</v>
      </c>
      <c r="S18814" s="10" t="s">
        <v>41</v>
      </c>
      <c r="T18814" s="8" t="s">
        <v>40</v>
      </c>
      <c r="U18814" s="8" t="s">
        <v>40</v>
      </c>
      <c r="V18814" s="8" t="s">
        <v>40</v>
      </c>
      <c r="W18814" s="8" t="s">
        <v>40</v>
      </c>
      <c r="X18814" s="8" t="s">
        <v>40</v>
      </c>
      <c r="Y18814" s="8" t="s">
        <v>40</v>
      </c>
      <c r="Z18814" s="10" t="s">
        <v>14451</v>
      </c>
      <c r="AA18814" s="13">
        <v>36.016944000000002</v>
      </c>
      <c r="AB18814" s="13">
        <v>-76.88306</v>
      </c>
      <c r="AC18814" s="14" t="s">
        <v>43</v>
      </c>
      <c r="AD18814" s="14" t="s">
        <v>43</v>
      </c>
      <c r="AE18814" s="10" t="s">
        <v>159</v>
      </c>
    </row>
    <row r="18815" spans="1:31" x14ac:dyDescent="0.25">
      <c r="A18815" s="8">
        <v>58985</v>
      </c>
      <c r="B18815" s="9" t="s">
        <v>15034</v>
      </c>
      <c r="C18815" s="8">
        <v>59172</v>
      </c>
      <c r="D18815" s="9" t="s">
        <v>15035</v>
      </c>
      <c r="E18815" s="9" t="s">
        <v>126</v>
      </c>
      <c r="F18815" s="10" t="s">
        <v>1424</v>
      </c>
      <c r="G18815" s="11" t="s">
        <v>10088</v>
      </c>
      <c r="H18815" s="11" t="s">
        <v>36</v>
      </c>
      <c r="I18815" s="12">
        <v>3.8</v>
      </c>
      <c r="J18815" s="12">
        <v>3.8</v>
      </c>
      <c r="K18815" s="12">
        <v>3.8</v>
      </c>
      <c r="L18815" s="9" t="s">
        <v>345</v>
      </c>
      <c r="M18815" s="10" t="s">
        <v>346</v>
      </c>
      <c r="N18815" s="10" t="s">
        <v>347</v>
      </c>
      <c r="O18815" s="10">
        <v>11</v>
      </c>
      <c r="P18815" s="10">
        <v>2015</v>
      </c>
      <c r="Q18815" s="8" t="s">
        <v>40</v>
      </c>
      <c r="R18815" s="8" t="s">
        <v>40</v>
      </c>
      <c r="S18815" s="10" t="s">
        <v>41</v>
      </c>
      <c r="T18815" s="8" t="s">
        <v>40</v>
      </c>
      <c r="U18815" s="8" t="s">
        <v>40</v>
      </c>
      <c r="V18815" s="8" t="s">
        <v>40</v>
      </c>
      <c r="W18815" s="8" t="s">
        <v>40</v>
      </c>
      <c r="X18815" s="8" t="s">
        <v>40</v>
      </c>
      <c r="Y18815" s="8" t="s">
        <v>40</v>
      </c>
      <c r="Z18815" s="10" t="s">
        <v>439</v>
      </c>
      <c r="AA18815" s="13">
        <v>39.72</v>
      </c>
      <c r="AB18815" s="13">
        <v>-86.193060000000003</v>
      </c>
      <c r="AC18815" s="14" t="s">
        <v>43</v>
      </c>
      <c r="AD18815" s="14" t="s">
        <v>43</v>
      </c>
      <c r="AE18815" s="10" t="s">
        <v>123</v>
      </c>
    </row>
    <row r="18816" spans="1:31" x14ac:dyDescent="0.25">
      <c r="A18816" s="8">
        <v>58981</v>
      </c>
      <c r="B18816" s="9" t="s">
        <v>15036</v>
      </c>
      <c r="C18816" s="8">
        <v>59173</v>
      </c>
      <c r="D18816" s="9" t="s">
        <v>15037</v>
      </c>
      <c r="E18816" s="9" t="s">
        <v>126</v>
      </c>
      <c r="F18816" s="10" t="s">
        <v>1477</v>
      </c>
      <c r="G18816" s="11" t="s">
        <v>15031</v>
      </c>
      <c r="H18816" s="11" t="s">
        <v>36</v>
      </c>
      <c r="I18816" s="12">
        <v>5</v>
      </c>
      <c r="J18816" s="12">
        <v>5</v>
      </c>
      <c r="K18816" s="12">
        <v>5</v>
      </c>
      <c r="L18816" s="9" t="s">
        <v>345</v>
      </c>
      <c r="M18816" s="10" t="s">
        <v>346</v>
      </c>
      <c r="N18816" s="10" t="s">
        <v>347</v>
      </c>
      <c r="O18816" s="10">
        <v>12</v>
      </c>
      <c r="P18816" s="10">
        <v>2015</v>
      </c>
      <c r="Q18816" s="8" t="s">
        <v>40</v>
      </c>
      <c r="R18816" s="8" t="s">
        <v>40</v>
      </c>
      <c r="S18816" s="10" t="s">
        <v>41</v>
      </c>
      <c r="T18816" s="8" t="s">
        <v>40</v>
      </c>
      <c r="U18816" s="8" t="s">
        <v>40</v>
      </c>
      <c r="V18816" s="8" t="s">
        <v>40</v>
      </c>
      <c r="W18816" s="8" t="s">
        <v>40</v>
      </c>
      <c r="X18816" s="8" t="s">
        <v>40</v>
      </c>
      <c r="Y18816" s="8" t="s">
        <v>40</v>
      </c>
      <c r="Z18816" s="10" t="s">
        <v>8557</v>
      </c>
      <c r="AA18816" s="13">
        <v>35.75</v>
      </c>
      <c r="AB18816" s="13">
        <v>-77.385000000000005</v>
      </c>
      <c r="AC18816" s="14" t="s">
        <v>43</v>
      </c>
      <c r="AD18816" s="14" t="s">
        <v>43</v>
      </c>
      <c r="AE18816" s="10" t="s">
        <v>159</v>
      </c>
    </row>
    <row r="18817" spans="1:31" x14ac:dyDescent="0.25">
      <c r="A18817" s="8">
        <v>58980</v>
      </c>
      <c r="B18817" s="9" t="s">
        <v>15038</v>
      </c>
      <c r="C18817" s="8">
        <v>59174</v>
      </c>
      <c r="D18817" s="9" t="s">
        <v>15039</v>
      </c>
      <c r="E18817" s="9" t="s">
        <v>126</v>
      </c>
      <c r="F18817" s="10" t="s">
        <v>1477</v>
      </c>
      <c r="G18817" s="11" t="s">
        <v>15031</v>
      </c>
      <c r="H18817" s="11" t="s">
        <v>36</v>
      </c>
      <c r="I18817" s="12">
        <v>5</v>
      </c>
      <c r="J18817" s="12">
        <v>5</v>
      </c>
      <c r="K18817" s="12">
        <v>5</v>
      </c>
      <c r="L18817" s="9" t="s">
        <v>345</v>
      </c>
      <c r="M18817" s="10" t="s">
        <v>346</v>
      </c>
      <c r="N18817" s="10" t="s">
        <v>347</v>
      </c>
      <c r="O18817" s="10">
        <v>12</v>
      </c>
      <c r="P18817" s="10">
        <v>2014</v>
      </c>
      <c r="Q18817" s="8" t="s">
        <v>40</v>
      </c>
      <c r="R18817" s="8" t="s">
        <v>40</v>
      </c>
      <c r="S18817" s="10" t="s">
        <v>41</v>
      </c>
      <c r="T18817" s="8" t="s">
        <v>40</v>
      </c>
      <c r="U18817" s="8" t="s">
        <v>40</v>
      </c>
      <c r="V18817" s="8" t="s">
        <v>40</v>
      </c>
      <c r="W18817" s="8" t="s">
        <v>40</v>
      </c>
      <c r="X18817" s="8" t="s">
        <v>40</v>
      </c>
      <c r="Y18817" s="8" t="s">
        <v>40</v>
      </c>
      <c r="Z18817" s="10" t="s">
        <v>14451</v>
      </c>
      <c r="AA18817" s="13">
        <v>36.141111000000002</v>
      </c>
      <c r="AB18817" s="13">
        <v>-77.211110000000005</v>
      </c>
      <c r="AC18817" s="14" t="s">
        <v>43</v>
      </c>
      <c r="AD18817" s="14" t="s">
        <v>43</v>
      </c>
      <c r="AE18817" s="10" t="s">
        <v>159</v>
      </c>
    </row>
    <row r="18818" spans="1:31" x14ac:dyDescent="0.25">
      <c r="A18818" s="8">
        <v>58982</v>
      </c>
      <c r="B18818" s="9" t="s">
        <v>15040</v>
      </c>
      <c r="C18818" s="8">
        <v>59175</v>
      </c>
      <c r="D18818" s="9" t="s">
        <v>15041</v>
      </c>
      <c r="E18818" s="9" t="s">
        <v>126</v>
      </c>
      <c r="F18818" s="10" t="s">
        <v>1477</v>
      </c>
      <c r="G18818" s="11" t="s">
        <v>15031</v>
      </c>
      <c r="H18818" s="11" t="s">
        <v>36</v>
      </c>
      <c r="I18818" s="12">
        <v>5</v>
      </c>
      <c r="J18818" s="12">
        <v>5</v>
      </c>
      <c r="K18818" s="12">
        <v>5</v>
      </c>
      <c r="L18818" s="9" t="s">
        <v>345</v>
      </c>
      <c r="M18818" s="10" t="s">
        <v>346</v>
      </c>
      <c r="N18818" s="10" t="s">
        <v>347</v>
      </c>
      <c r="O18818" s="10">
        <v>4</v>
      </c>
      <c r="P18818" s="10">
        <v>2016</v>
      </c>
      <c r="Q18818" s="8" t="s">
        <v>40</v>
      </c>
      <c r="R18818" s="8" t="s">
        <v>40</v>
      </c>
      <c r="S18818" s="10" t="s">
        <v>41</v>
      </c>
      <c r="T18818" s="8" t="s">
        <v>40</v>
      </c>
      <c r="U18818" s="8" t="s">
        <v>40</v>
      </c>
      <c r="V18818" s="8" t="s">
        <v>40</v>
      </c>
      <c r="W18818" s="8" t="s">
        <v>40</v>
      </c>
      <c r="X18818" s="8" t="s">
        <v>40</v>
      </c>
      <c r="Y18818" s="8" t="s">
        <v>40</v>
      </c>
      <c r="Z18818" s="10" t="s">
        <v>3374</v>
      </c>
      <c r="AA18818" s="13">
        <v>36.341943999999998</v>
      </c>
      <c r="AB18818" s="13">
        <v>-77.221109999999996</v>
      </c>
      <c r="AC18818" s="14" t="s">
        <v>43</v>
      </c>
      <c r="AD18818" s="14" t="s">
        <v>43</v>
      </c>
      <c r="AE18818" s="10" t="s">
        <v>159</v>
      </c>
    </row>
    <row r="18819" spans="1:31" x14ac:dyDescent="0.25">
      <c r="A18819" s="8">
        <v>58983</v>
      </c>
      <c r="B18819" s="9" t="s">
        <v>15042</v>
      </c>
      <c r="C18819" s="8">
        <v>59176</v>
      </c>
      <c r="D18819" s="9" t="s">
        <v>15043</v>
      </c>
      <c r="E18819" s="9" t="s">
        <v>126</v>
      </c>
      <c r="F18819" s="10" t="s">
        <v>1477</v>
      </c>
      <c r="G18819" s="11" t="s">
        <v>15031</v>
      </c>
      <c r="H18819" s="11" t="s">
        <v>36</v>
      </c>
      <c r="I18819" s="12">
        <v>5</v>
      </c>
      <c r="J18819" s="12">
        <v>5</v>
      </c>
      <c r="K18819" s="12">
        <v>5</v>
      </c>
      <c r="L18819" s="9" t="s">
        <v>345</v>
      </c>
      <c r="M18819" s="10" t="s">
        <v>346</v>
      </c>
      <c r="N18819" s="10" t="s">
        <v>347</v>
      </c>
      <c r="O18819" s="10">
        <v>12</v>
      </c>
      <c r="P18819" s="10">
        <v>2014</v>
      </c>
      <c r="Q18819" s="8" t="s">
        <v>40</v>
      </c>
      <c r="R18819" s="8" t="s">
        <v>40</v>
      </c>
      <c r="S18819" s="10" t="s">
        <v>41</v>
      </c>
      <c r="T18819" s="8" t="s">
        <v>40</v>
      </c>
      <c r="U18819" s="8" t="s">
        <v>40</v>
      </c>
      <c r="V18819" s="8" t="s">
        <v>40</v>
      </c>
      <c r="W18819" s="8" t="s">
        <v>40</v>
      </c>
      <c r="X18819" s="8" t="s">
        <v>40</v>
      </c>
      <c r="Y18819" s="8" t="s">
        <v>40</v>
      </c>
      <c r="Z18819" s="10" t="s">
        <v>2410</v>
      </c>
      <c r="AA18819" s="13">
        <v>35.801110999999999</v>
      </c>
      <c r="AB18819" s="13">
        <v>-77.063059999999993</v>
      </c>
      <c r="AC18819" s="14" t="s">
        <v>43</v>
      </c>
      <c r="AD18819" s="14" t="s">
        <v>43</v>
      </c>
      <c r="AE18819" s="10" t="s">
        <v>159</v>
      </c>
    </row>
    <row r="18820" spans="1:31" x14ac:dyDescent="0.25">
      <c r="A18820" s="8">
        <v>58984</v>
      </c>
      <c r="B18820" s="9" t="s">
        <v>15044</v>
      </c>
      <c r="C18820" s="8">
        <v>59177</v>
      </c>
      <c r="D18820" s="9" t="s">
        <v>15045</v>
      </c>
      <c r="E18820" s="9" t="s">
        <v>126</v>
      </c>
      <c r="F18820" s="10" t="s">
        <v>1477</v>
      </c>
      <c r="G18820" s="11" t="s">
        <v>15031</v>
      </c>
      <c r="H18820" s="11" t="s">
        <v>36</v>
      </c>
      <c r="I18820" s="12">
        <v>5</v>
      </c>
      <c r="J18820" s="12">
        <v>5</v>
      </c>
      <c r="K18820" s="12">
        <v>5</v>
      </c>
      <c r="L18820" s="9" t="s">
        <v>345</v>
      </c>
      <c r="M18820" s="10" t="s">
        <v>346</v>
      </c>
      <c r="N18820" s="10" t="s">
        <v>347</v>
      </c>
      <c r="O18820" s="10">
        <v>2</v>
      </c>
      <c r="P18820" s="10">
        <v>2016</v>
      </c>
      <c r="Q18820" s="8" t="s">
        <v>40</v>
      </c>
      <c r="R18820" s="8" t="s">
        <v>40</v>
      </c>
      <c r="S18820" s="10" t="s">
        <v>41</v>
      </c>
      <c r="T18820" s="8" t="s">
        <v>40</v>
      </c>
      <c r="U18820" s="8" t="s">
        <v>40</v>
      </c>
      <c r="V18820" s="8" t="s">
        <v>40</v>
      </c>
      <c r="W18820" s="8" t="s">
        <v>40</v>
      </c>
      <c r="X18820" s="8" t="s">
        <v>40</v>
      </c>
      <c r="Y18820" s="8" t="s">
        <v>40</v>
      </c>
      <c r="Z18820" s="10" t="s">
        <v>11881</v>
      </c>
      <c r="AA18820" s="13">
        <v>36.375</v>
      </c>
      <c r="AB18820" s="13">
        <v>-76.938890000000001</v>
      </c>
      <c r="AC18820" s="14" t="s">
        <v>43</v>
      </c>
      <c r="AD18820" s="14" t="s">
        <v>43</v>
      </c>
      <c r="AE18820" s="10" t="s">
        <v>159</v>
      </c>
    </row>
    <row r="18821" spans="1:31" x14ac:dyDescent="0.25">
      <c r="A18821" s="8">
        <v>58440</v>
      </c>
      <c r="B18821" s="9" t="s">
        <v>13733</v>
      </c>
      <c r="C18821" s="8">
        <v>59178</v>
      </c>
      <c r="D18821" s="9" t="s">
        <v>15046</v>
      </c>
      <c r="E18821" s="9" t="s">
        <v>126</v>
      </c>
      <c r="F18821" s="10" t="s">
        <v>876</v>
      </c>
      <c r="G18821" s="11" t="s">
        <v>15047</v>
      </c>
      <c r="H18821" s="11" t="s">
        <v>36</v>
      </c>
      <c r="I18821" s="12">
        <v>3</v>
      </c>
      <c r="J18821" s="12">
        <v>3</v>
      </c>
      <c r="K18821" s="12">
        <v>3</v>
      </c>
      <c r="L18821" s="9" t="s">
        <v>345</v>
      </c>
      <c r="M18821" s="10" t="s">
        <v>346</v>
      </c>
      <c r="N18821" s="10" t="s">
        <v>347</v>
      </c>
      <c r="O18821" s="10">
        <v>11</v>
      </c>
      <c r="P18821" s="10">
        <v>2013</v>
      </c>
      <c r="Q18821" s="8" t="s">
        <v>40</v>
      </c>
      <c r="R18821" s="8" t="s">
        <v>40</v>
      </c>
      <c r="S18821" s="10" t="s">
        <v>41</v>
      </c>
      <c r="T18821" s="8" t="s">
        <v>40</v>
      </c>
      <c r="U18821" s="8" t="s">
        <v>40</v>
      </c>
      <c r="V18821" s="8" t="s">
        <v>40</v>
      </c>
      <c r="W18821" s="8" t="s">
        <v>40</v>
      </c>
      <c r="X18821" s="8" t="s">
        <v>40</v>
      </c>
      <c r="Y18821" s="8" t="s">
        <v>40</v>
      </c>
      <c r="Z18821" s="10" t="s">
        <v>2050</v>
      </c>
      <c r="AA18821" s="13">
        <v>42.040556000000002</v>
      </c>
      <c r="AB18821" s="13">
        <v>-71.393609999999995</v>
      </c>
      <c r="AC18821" s="14" t="s">
        <v>43</v>
      </c>
      <c r="AD18821" s="14" t="s">
        <v>43</v>
      </c>
      <c r="AE18821" s="10" t="s">
        <v>855</v>
      </c>
    </row>
    <row r="18822" spans="1:31" x14ac:dyDescent="0.25">
      <c r="A18822" s="8">
        <v>58440</v>
      </c>
      <c r="B18822" s="9" t="s">
        <v>13733</v>
      </c>
      <c r="C18822" s="8">
        <v>59179</v>
      </c>
      <c r="D18822" s="9" t="s">
        <v>15048</v>
      </c>
      <c r="E18822" s="9" t="s">
        <v>126</v>
      </c>
      <c r="F18822" s="10" t="s">
        <v>876</v>
      </c>
      <c r="G18822" s="11" t="s">
        <v>15049</v>
      </c>
      <c r="H18822" s="11" t="s">
        <v>36</v>
      </c>
      <c r="I18822" s="12">
        <v>4</v>
      </c>
      <c r="J18822" s="12">
        <v>4</v>
      </c>
      <c r="K18822" s="12">
        <v>4</v>
      </c>
      <c r="L18822" s="9" t="s">
        <v>345</v>
      </c>
      <c r="M18822" s="10" t="s">
        <v>346</v>
      </c>
      <c r="N18822" s="10" t="s">
        <v>347</v>
      </c>
      <c r="O18822" s="10">
        <v>12</v>
      </c>
      <c r="P18822" s="10">
        <v>2013</v>
      </c>
      <c r="Q18822" s="8" t="s">
        <v>40</v>
      </c>
      <c r="R18822" s="8" t="s">
        <v>40</v>
      </c>
      <c r="S18822" s="10" t="s">
        <v>41</v>
      </c>
      <c r="T18822" s="8" t="s">
        <v>40</v>
      </c>
      <c r="U18822" s="8" t="s">
        <v>40</v>
      </c>
      <c r="V18822" s="8" t="s">
        <v>40</v>
      </c>
      <c r="W18822" s="8" t="s">
        <v>40</v>
      </c>
      <c r="X18822" s="8" t="s">
        <v>40</v>
      </c>
      <c r="Y18822" s="8" t="s">
        <v>40</v>
      </c>
      <c r="Z18822" s="10" t="s">
        <v>2050</v>
      </c>
      <c r="AA18822" s="13">
        <v>42.054167</v>
      </c>
      <c r="AB18822" s="13">
        <v>-71.391670000000005</v>
      </c>
      <c r="AC18822" s="14" t="s">
        <v>43</v>
      </c>
      <c r="AD18822" s="14" t="s">
        <v>43</v>
      </c>
      <c r="AE18822" s="10" t="s">
        <v>855</v>
      </c>
    </row>
    <row r="18823" spans="1:31" x14ac:dyDescent="0.25">
      <c r="A18823" s="8">
        <v>58985</v>
      </c>
      <c r="B18823" s="9" t="s">
        <v>15034</v>
      </c>
      <c r="C18823" s="8">
        <v>59180</v>
      </c>
      <c r="D18823" s="9" t="s">
        <v>15050</v>
      </c>
      <c r="E18823" s="9" t="s">
        <v>126</v>
      </c>
      <c r="F18823" s="10" t="s">
        <v>1424</v>
      </c>
      <c r="G18823" s="11" t="s">
        <v>10088</v>
      </c>
      <c r="H18823" s="11" t="s">
        <v>36</v>
      </c>
      <c r="I18823" s="12">
        <v>1.5</v>
      </c>
      <c r="J18823" s="12">
        <v>1.5</v>
      </c>
      <c r="K18823" s="12">
        <v>1.5</v>
      </c>
      <c r="L18823" s="9" t="s">
        <v>345</v>
      </c>
      <c r="M18823" s="10" t="s">
        <v>346</v>
      </c>
      <c r="N18823" s="10" t="s">
        <v>347</v>
      </c>
      <c r="O18823" s="10">
        <v>10</v>
      </c>
      <c r="P18823" s="10">
        <v>2015</v>
      </c>
      <c r="Q18823" s="8" t="s">
        <v>40</v>
      </c>
      <c r="R18823" s="8" t="s">
        <v>40</v>
      </c>
      <c r="S18823" s="10" t="s">
        <v>41</v>
      </c>
      <c r="T18823" s="8" t="s">
        <v>40</v>
      </c>
      <c r="U18823" s="8" t="s">
        <v>40</v>
      </c>
      <c r="V18823" s="8" t="s">
        <v>40</v>
      </c>
      <c r="W18823" s="8" t="s">
        <v>40</v>
      </c>
      <c r="X18823" s="8" t="s">
        <v>40</v>
      </c>
      <c r="Y18823" s="8" t="s">
        <v>40</v>
      </c>
      <c r="Z18823" s="10" t="s">
        <v>439</v>
      </c>
      <c r="AA18823" s="13">
        <v>39.913055999999997</v>
      </c>
      <c r="AB18823" s="13">
        <v>-86.238060000000004</v>
      </c>
      <c r="AC18823" s="14" t="s">
        <v>43</v>
      </c>
      <c r="AD18823" s="14" t="s">
        <v>43</v>
      </c>
      <c r="AE18823" s="10" t="s">
        <v>123</v>
      </c>
    </row>
    <row r="18824" spans="1:31" x14ac:dyDescent="0.25">
      <c r="A18824" s="8">
        <v>58986</v>
      </c>
      <c r="B18824" s="9" t="s">
        <v>15051</v>
      </c>
      <c r="C18824" s="8">
        <v>59181</v>
      </c>
      <c r="D18824" s="9" t="s">
        <v>15051</v>
      </c>
      <c r="E18824" s="9" t="s">
        <v>221</v>
      </c>
      <c r="F18824" s="10" t="s">
        <v>1493</v>
      </c>
      <c r="G18824" s="11" t="s">
        <v>15052</v>
      </c>
      <c r="H18824" s="11" t="s">
        <v>36</v>
      </c>
      <c r="I18824" s="12">
        <v>1</v>
      </c>
      <c r="J18824" s="12">
        <v>1</v>
      </c>
      <c r="K18824" s="12">
        <v>1</v>
      </c>
      <c r="L18824" s="9" t="s">
        <v>5567</v>
      </c>
      <c r="M18824" s="10" t="s">
        <v>5568</v>
      </c>
      <c r="N18824" s="10" t="s">
        <v>80</v>
      </c>
      <c r="O18824" s="10">
        <v>9</v>
      </c>
      <c r="P18824" s="10">
        <v>2013</v>
      </c>
      <c r="Q18824" s="8" t="s">
        <v>40</v>
      </c>
      <c r="R18824" s="8" t="s">
        <v>40</v>
      </c>
      <c r="S18824" s="10" t="s">
        <v>41</v>
      </c>
      <c r="T18824" s="8" t="s">
        <v>40</v>
      </c>
      <c r="U18824" s="8" t="s">
        <v>40</v>
      </c>
      <c r="V18824" s="8" t="s">
        <v>40</v>
      </c>
      <c r="W18824" s="8" t="s">
        <v>40</v>
      </c>
      <c r="X18824" s="8" t="s">
        <v>40</v>
      </c>
      <c r="Y18824" s="8" t="s">
        <v>40</v>
      </c>
      <c r="Z18824" s="10" t="s">
        <v>1504</v>
      </c>
      <c r="AA18824" s="13">
        <v>41.691943999999999</v>
      </c>
      <c r="AB18824" s="13">
        <v>-90.866389999999996</v>
      </c>
      <c r="AC18824" s="14" t="s">
        <v>43</v>
      </c>
      <c r="AD18824" s="14" t="s">
        <v>43</v>
      </c>
      <c r="AE18824" s="10" t="s">
        <v>123</v>
      </c>
    </row>
    <row r="18825" spans="1:31" x14ac:dyDescent="0.25">
      <c r="A18825" s="8">
        <v>59139</v>
      </c>
      <c r="B18825" s="9" t="s">
        <v>11943</v>
      </c>
      <c r="C18825" s="8">
        <v>59182</v>
      </c>
      <c r="D18825" s="9" t="s">
        <v>15053</v>
      </c>
      <c r="E18825" s="9" t="s">
        <v>126</v>
      </c>
      <c r="F18825" s="10" t="s">
        <v>61</v>
      </c>
      <c r="G18825" s="11" t="s">
        <v>15054</v>
      </c>
      <c r="H18825" s="11" t="s">
        <v>36</v>
      </c>
      <c r="I18825" s="12">
        <v>1.5</v>
      </c>
      <c r="J18825" s="12">
        <v>1.5</v>
      </c>
      <c r="K18825" s="12">
        <v>1.5</v>
      </c>
      <c r="L18825" s="9" t="s">
        <v>345</v>
      </c>
      <c r="M18825" s="10" t="s">
        <v>346</v>
      </c>
      <c r="N18825" s="10" t="s">
        <v>347</v>
      </c>
      <c r="O18825" s="10">
        <v>8</v>
      </c>
      <c r="P18825" s="10">
        <v>2014</v>
      </c>
      <c r="Q18825" s="8" t="s">
        <v>40</v>
      </c>
      <c r="R18825" s="8" t="s">
        <v>40</v>
      </c>
      <c r="S18825" s="10" t="s">
        <v>41</v>
      </c>
      <c r="T18825" s="8" t="s">
        <v>40</v>
      </c>
      <c r="U18825" s="8" t="s">
        <v>40</v>
      </c>
      <c r="V18825" s="8" t="s">
        <v>40</v>
      </c>
      <c r="W18825" s="8" t="s">
        <v>40</v>
      </c>
      <c r="X18825" s="8" t="s">
        <v>40</v>
      </c>
      <c r="Y18825" s="8" t="s">
        <v>40</v>
      </c>
      <c r="Z18825" s="10" t="s">
        <v>595</v>
      </c>
      <c r="AA18825" s="13">
        <v>34.435000000000002</v>
      </c>
      <c r="AB18825" s="13">
        <v>-117.3781</v>
      </c>
      <c r="AC18825" s="14" t="s">
        <v>43</v>
      </c>
      <c r="AD18825" s="14" t="s">
        <v>43</v>
      </c>
      <c r="AE18825" s="10" t="s">
        <v>129</v>
      </c>
    </row>
    <row r="18826" spans="1:31" x14ac:dyDescent="0.25">
      <c r="A18826" s="8">
        <v>58468</v>
      </c>
      <c r="B18826" s="9" t="s">
        <v>13805</v>
      </c>
      <c r="C18826" s="8">
        <v>59183</v>
      </c>
      <c r="D18826" s="9" t="s">
        <v>15055</v>
      </c>
      <c r="E18826" s="9" t="s">
        <v>126</v>
      </c>
      <c r="F18826" s="10" t="s">
        <v>61</v>
      </c>
      <c r="G18826" s="11" t="s">
        <v>10088</v>
      </c>
      <c r="H18826" s="11" t="s">
        <v>36</v>
      </c>
      <c r="I18826" s="12">
        <v>20</v>
      </c>
      <c r="J18826" s="12">
        <v>20</v>
      </c>
      <c r="K18826" s="12">
        <v>20</v>
      </c>
      <c r="L18826" s="9" t="s">
        <v>345</v>
      </c>
      <c r="M18826" s="10" t="s">
        <v>346</v>
      </c>
      <c r="N18826" s="10" t="s">
        <v>347</v>
      </c>
      <c r="O18826" s="10">
        <v>12</v>
      </c>
      <c r="P18826" s="10">
        <v>2014</v>
      </c>
      <c r="Q18826" s="8" t="s">
        <v>40</v>
      </c>
      <c r="R18826" s="8" t="s">
        <v>40</v>
      </c>
      <c r="S18826" s="10" t="s">
        <v>41</v>
      </c>
      <c r="T18826" s="8" t="s">
        <v>40</v>
      </c>
      <c r="U18826" s="8" t="s">
        <v>40</v>
      </c>
      <c r="V18826" s="8" t="s">
        <v>40</v>
      </c>
      <c r="W18826" s="8" t="s">
        <v>40</v>
      </c>
      <c r="X18826" s="8" t="s">
        <v>40</v>
      </c>
      <c r="Y18826" s="8" t="s">
        <v>40</v>
      </c>
      <c r="Z18826" s="10" t="s">
        <v>2929</v>
      </c>
      <c r="AA18826" s="13">
        <v>36.138055999999999</v>
      </c>
      <c r="AB18826" s="13">
        <v>-119.5647</v>
      </c>
      <c r="AC18826" s="14" t="s">
        <v>43</v>
      </c>
      <c r="AD18826" s="14" t="s">
        <v>43</v>
      </c>
      <c r="AE18826" s="10" t="s">
        <v>129</v>
      </c>
    </row>
    <row r="18827" spans="1:31" x14ac:dyDescent="0.25">
      <c r="A18827" s="8">
        <v>58468</v>
      </c>
      <c r="B18827" s="9" t="s">
        <v>13805</v>
      </c>
      <c r="C18827" s="8">
        <v>59184</v>
      </c>
      <c r="D18827" s="9" t="s">
        <v>15056</v>
      </c>
      <c r="E18827" s="9" t="s">
        <v>126</v>
      </c>
      <c r="F18827" s="10" t="s">
        <v>3551</v>
      </c>
      <c r="G18827" s="11" t="s">
        <v>10088</v>
      </c>
      <c r="H18827" s="11" t="s">
        <v>36</v>
      </c>
      <c r="I18827" s="12">
        <v>15.8</v>
      </c>
      <c r="J18827" s="12">
        <v>15.8</v>
      </c>
      <c r="K18827" s="12">
        <v>15.8</v>
      </c>
      <c r="L18827" s="9" t="s">
        <v>345</v>
      </c>
      <c r="M18827" s="10" t="s">
        <v>346</v>
      </c>
      <c r="N18827" s="10" t="s">
        <v>347</v>
      </c>
      <c r="O18827" s="10">
        <v>12</v>
      </c>
      <c r="P18827" s="10">
        <v>2014</v>
      </c>
      <c r="Q18827" s="8" t="s">
        <v>40</v>
      </c>
      <c r="R18827" s="8" t="s">
        <v>40</v>
      </c>
      <c r="S18827" s="10" t="s">
        <v>41</v>
      </c>
      <c r="T18827" s="8" t="s">
        <v>40</v>
      </c>
      <c r="U18827" s="8" t="s">
        <v>40</v>
      </c>
      <c r="V18827" s="8" t="s">
        <v>40</v>
      </c>
      <c r="W18827" s="8" t="s">
        <v>40</v>
      </c>
      <c r="X18827" s="8" t="s">
        <v>40</v>
      </c>
      <c r="Y18827" s="8" t="s">
        <v>40</v>
      </c>
      <c r="Z18827" s="10" t="s">
        <v>15057</v>
      </c>
      <c r="AA18827" s="13">
        <v>35.131943999999997</v>
      </c>
      <c r="AB18827" s="13">
        <v>-88.586669999999998</v>
      </c>
      <c r="AC18827" s="14" t="s">
        <v>43</v>
      </c>
      <c r="AD18827" s="14" t="s">
        <v>43</v>
      </c>
      <c r="AE18827" s="10" t="s">
        <v>138</v>
      </c>
    </row>
    <row r="18828" spans="1:31" x14ac:dyDescent="0.25">
      <c r="A18828" s="8">
        <v>56990</v>
      </c>
      <c r="B18828" s="9" t="s">
        <v>1104</v>
      </c>
      <c r="C18828" s="8">
        <v>59185</v>
      </c>
      <c r="D18828" s="9" t="s">
        <v>15058</v>
      </c>
      <c r="E18828" s="9" t="s">
        <v>126</v>
      </c>
      <c r="F18828" s="10" t="s">
        <v>2848</v>
      </c>
      <c r="G18828" s="11" t="s">
        <v>10088</v>
      </c>
      <c r="H18828" s="11" t="s">
        <v>36</v>
      </c>
      <c r="I18828" s="12">
        <v>5</v>
      </c>
      <c r="J18828" s="12">
        <v>5</v>
      </c>
      <c r="K18828" s="12">
        <v>5</v>
      </c>
      <c r="L18828" s="9" t="s">
        <v>345</v>
      </c>
      <c r="M18828" s="10" t="s">
        <v>346</v>
      </c>
      <c r="N18828" s="10" t="s">
        <v>347</v>
      </c>
      <c r="O18828" s="10">
        <v>9</v>
      </c>
      <c r="P18828" s="10">
        <v>2014</v>
      </c>
      <c r="Q18828" s="8" t="s">
        <v>40</v>
      </c>
      <c r="R18828" s="8" t="s">
        <v>40</v>
      </c>
      <c r="S18828" s="10" t="s">
        <v>41</v>
      </c>
      <c r="T18828" s="8" t="s">
        <v>40</v>
      </c>
      <c r="U18828" s="8" t="s">
        <v>40</v>
      </c>
      <c r="V18828" s="8" t="s">
        <v>40</v>
      </c>
      <c r="W18828" s="8" t="s">
        <v>40</v>
      </c>
      <c r="X18828" s="8" t="s">
        <v>40</v>
      </c>
      <c r="Y18828" s="8" t="s">
        <v>40</v>
      </c>
      <c r="Z18828" s="10" t="s">
        <v>2871</v>
      </c>
      <c r="AA18828" s="13">
        <v>40.063743000000002</v>
      </c>
      <c r="AB18828" s="13">
        <v>-74.582430000000002</v>
      </c>
      <c r="AC18828" s="14" t="s">
        <v>43</v>
      </c>
      <c r="AD18828" s="14" t="s">
        <v>43</v>
      </c>
      <c r="AE18828" s="10" t="s">
        <v>159</v>
      </c>
    </row>
    <row r="18829" spans="1:31" x14ac:dyDescent="0.25">
      <c r="A18829" s="8">
        <v>56990</v>
      </c>
      <c r="B18829" s="9" t="s">
        <v>1104</v>
      </c>
      <c r="C18829" s="8">
        <v>59186</v>
      </c>
      <c r="D18829" s="9" t="s">
        <v>15059</v>
      </c>
      <c r="E18829" s="9" t="s">
        <v>126</v>
      </c>
      <c r="F18829" s="10" t="s">
        <v>2848</v>
      </c>
      <c r="G18829" s="11" t="s">
        <v>10088</v>
      </c>
      <c r="H18829" s="11" t="s">
        <v>36</v>
      </c>
      <c r="I18829" s="12">
        <v>7</v>
      </c>
      <c r="J18829" s="12">
        <v>7</v>
      </c>
      <c r="K18829" s="12">
        <v>7</v>
      </c>
      <c r="L18829" s="9" t="s">
        <v>345</v>
      </c>
      <c r="M18829" s="10" t="s">
        <v>346</v>
      </c>
      <c r="N18829" s="10" t="s">
        <v>347</v>
      </c>
      <c r="O18829" s="10">
        <v>7</v>
      </c>
      <c r="P18829" s="10">
        <v>2014</v>
      </c>
      <c r="Q18829" s="8" t="s">
        <v>40</v>
      </c>
      <c r="R18829" s="8" t="s">
        <v>40</v>
      </c>
      <c r="S18829" s="10" t="s">
        <v>41</v>
      </c>
      <c r="T18829" s="8" t="s">
        <v>40</v>
      </c>
      <c r="U18829" s="8" t="s">
        <v>40</v>
      </c>
      <c r="V18829" s="8" t="s">
        <v>40</v>
      </c>
      <c r="W18829" s="8" t="s">
        <v>40</v>
      </c>
      <c r="X18829" s="8" t="s">
        <v>40</v>
      </c>
      <c r="Y18829" s="8" t="s">
        <v>40</v>
      </c>
      <c r="Z18829" s="10" t="s">
        <v>2871</v>
      </c>
      <c r="AA18829" s="13">
        <v>40.006667</v>
      </c>
      <c r="AB18829" s="13">
        <v>-74.730279999999993</v>
      </c>
      <c r="AC18829" s="14" t="s">
        <v>43</v>
      </c>
      <c r="AD18829" s="14" t="s">
        <v>43</v>
      </c>
      <c r="AE18829" s="10" t="s">
        <v>159</v>
      </c>
    </row>
    <row r="18830" spans="1:31" x14ac:dyDescent="0.25">
      <c r="A18830" s="8">
        <v>13809</v>
      </c>
      <c r="B18830" s="9" t="s">
        <v>3537</v>
      </c>
      <c r="C18830" s="8">
        <v>59187</v>
      </c>
      <c r="D18830" s="9" t="s">
        <v>15060</v>
      </c>
      <c r="E18830" s="9" t="s">
        <v>33</v>
      </c>
      <c r="F18830" s="10" t="s">
        <v>3536</v>
      </c>
      <c r="G18830" s="11" t="s">
        <v>15061</v>
      </c>
      <c r="H18830" s="11" t="s">
        <v>36</v>
      </c>
      <c r="I18830" s="12">
        <v>80</v>
      </c>
      <c r="J18830" s="12">
        <v>80</v>
      </c>
      <c r="K18830" s="12">
        <v>80</v>
      </c>
      <c r="L18830" s="9" t="s">
        <v>245</v>
      </c>
      <c r="M18830" s="10" t="s">
        <v>246</v>
      </c>
      <c r="N18830" s="10" t="s">
        <v>247</v>
      </c>
      <c r="O18830" s="10">
        <v>5</v>
      </c>
      <c r="P18830" s="10">
        <v>2015</v>
      </c>
      <c r="Q18830" s="8" t="s">
        <v>40</v>
      </c>
      <c r="R18830" s="8" t="s">
        <v>40</v>
      </c>
      <c r="S18830" s="10" t="s">
        <v>41</v>
      </c>
      <c r="T18830" s="8" t="s">
        <v>40</v>
      </c>
      <c r="U18830" s="8" t="s">
        <v>40</v>
      </c>
      <c r="V18830" s="8" t="s">
        <v>40</v>
      </c>
      <c r="W18830" s="8" t="s">
        <v>40</v>
      </c>
      <c r="X18830" s="8" t="s">
        <v>40</v>
      </c>
      <c r="Y18830" s="8" t="s">
        <v>40</v>
      </c>
      <c r="Z18830" s="10" t="s">
        <v>15062</v>
      </c>
      <c r="AA18830" s="13">
        <v>43.16</v>
      </c>
      <c r="AB18830" s="13">
        <v>-98.08</v>
      </c>
      <c r="AC18830" s="14" t="s">
        <v>43</v>
      </c>
      <c r="AD18830" s="14" t="s">
        <v>43</v>
      </c>
      <c r="AE18830" s="10" t="s">
        <v>168</v>
      </c>
    </row>
    <row r="18831" spans="1:31" x14ac:dyDescent="0.25">
      <c r="A18831" s="8">
        <v>58468</v>
      </c>
      <c r="B18831" s="9" t="s">
        <v>13805</v>
      </c>
      <c r="C18831" s="8">
        <v>59188</v>
      </c>
      <c r="D18831" s="9" t="s">
        <v>15063</v>
      </c>
      <c r="E18831" s="9" t="s">
        <v>126</v>
      </c>
      <c r="F18831" s="10" t="s">
        <v>3551</v>
      </c>
      <c r="G18831" s="11" t="s">
        <v>10088</v>
      </c>
      <c r="H18831" s="11" t="s">
        <v>36</v>
      </c>
      <c r="I18831" s="12">
        <v>15.8</v>
      </c>
      <c r="J18831" s="12">
        <v>15.8</v>
      </c>
      <c r="K18831" s="12">
        <v>15.8</v>
      </c>
      <c r="L18831" s="9" t="s">
        <v>345</v>
      </c>
      <c r="M18831" s="10" t="s">
        <v>346</v>
      </c>
      <c r="N18831" s="10" t="s">
        <v>347</v>
      </c>
      <c r="O18831" s="10">
        <v>10</v>
      </c>
      <c r="P18831" s="10">
        <v>2014</v>
      </c>
      <c r="Q18831" s="8" t="s">
        <v>40</v>
      </c>
      <c r="R18831" s="8" t="s">
        <v>40</v>
      </c>
      <c r="S18831" s="10" t="s">
        <v>41</v>
      </c>
      <c r="T18831" s="8" t="s">
        <v>40</v>
      </c>
      <c r="U18831" s="8" t="s">
        <v>40</v>
      </c>
      <c r="V18831" s="8" t="s">
        <v>40</v>
      </c>
      <c r="W18831" s="8" t="s">
        <v>40</v>
      </c>
      <c r="X18831" s="8" t="s">
        <v>40</v>
      </c>
      <c r="Y18831" s="8" t="s">
        <v>40</v>
      </c>
      <c r="Z18831" s="10" t="s">
        <v>15057</v>
      </c>
      <c r="AA18831" s="13">
        <v>35.149721999999997</v>
      </c>
      <c r="AB18831" s="13">
        <v>-88.555279999999996</v>
      </c>
      <c r="AC18831" s="14" t="s">
        <v>43</v>
      </c>
      <c r="AD18831" s="14" t="s">
        <v>43</v>
      </c>
      <c r="AE18831" s="10" t="s">
        <v>138</v>
      </c>
    </row>
    <row r="18832" spans="1:31" x14ac:dyDescent="0.25">
      <c r="A18832" s="8">
        <v>58993</v>
      </c>
      <c r="B18832" s="9" t="s">
        <v>15064</v>
      </c>
      <c r="C18832" s="8">
        <v>59189</v>
      </c>
      <c r="D18832" s="9" t="s">
        <v>15064</v>
      </c>
      <c r="E18832" s="9" t="s">
        <v>126</v>
      </c>
      <c r="F18832" s="10" t="s">
        <v>1477</v>
      </c>
      <c r="G18832" s="11" t="s">
        <v>35</v>
      </c>
      <c r="H18832" s="11" t="s">
        <v>36</v>
      </c>
      <c r="I18832" s="12">
        <v>2</v>
      </c>
      <c r="J18832" s="12">
        <v>2</v>
      </c>
      <c r="K18832" s="12">
        <v>2</v>
      </c>
      <c r="L18832" s="9" t="s">
        <v>345</v>
      </c>
      <c r="M18832" s="10" t="s">
        <v>346</v>
      </c>
      <c r="N18832" s="10" t="s">
        <v>347</v>
      </c>
      <c r="O18832" s="10">
        <v>3</v>
      </c>
      <c r="P18832" s="10">
        <v>2014</v>
      </c>
      <c r="Q18832" s="8" t="s">
        <v>40</v>
      </c>
      <c r="R18832" s="8" t="s">
        <v>40</v>
      </c>
      <c r="S18832" s="10" t="s">
        <v>41</v>
      </c>
      <c r="T18832" s="8" t="s">
        <v>40</v>
      </c>
      <c r="U18832" s="8" t="s">
        <v>40</v>
      </c>
      <c r="V18832" s="8" t="s">
        <v>40</v>
      </c>
      <c r="W18832" s="8" t="s">
        <v>40</v>
      </c>
      <c r="X18832" s="8" t="s">
        <v>40</v>
      </c>
      <c r="Y18832" s="8" t="s">
        <v>40</v>
      </c>
      <c r="Z18832" s="10" t="s">
        <v>1370</v>
      </c>
      <c r="AA18832" s="13">
        <v>35.441667000000002</v>
      </c>
      <c r="AB18832" s="13">
        <v>-77.849999999999994</v>
      </c>
      <c r="AC18832" s="14" t="s">
        <v>43</v>
      </c>
      <c r="AD18832" s="14" t="s">
        <v>43</v>
      </c>
      <c r="AE18832" s="10" t="s">
        <v>1479</v>
      </c>
    </row>
    <row r="18833" spans="1:31" x14ac:dyDescent="0.25">
      <c r="A18833" s="8">
        <v>58995</v>
      </c>
      <c r="B18833" s="9" t="s">
        <v>15065</v>
      </c>
      <c r="C18833" s="8">
        <v>59190</v>
      </c>
      <c r="D18833" s="9" t="s">
        <v>15066</v>
      </c>
      <c r="E18833" s="9" t="s">
        <v>126</v>
      </c>
      <c r="F18833" s="10" t="s">
        <v>1477</v>
      </c>
      <c r="G18833" s="11" t="s">
        <v>35</v>
      </c>
      <c r="H18833" s="11" t="s">
        <v>36</v>
      </c>
      <c r="I18833" s="12">
        <v>2</v>
      </c>
      <c r="J18833" s="12">
        <v>2</v>
      </c>
      <c r="K18833" s="12">
        <v>2</v>
      </c>
      <c r="L18833" s="9" t="s">
        <v>345</v>
      </c>
      <c r="M18833" s="10" t="s">
        <v>346</v>
      </c>
      <c r="N18833" s="10" t="s">
        <v>347</v>
      </c>
      <c r="O18833" s="10">
        <v>8</v>
      </c>
      <c r="P18833" s="10">
        <v>2014</v>
      </c>
      <c r="Q18833" s="8" t="s">
        <v>40</v>
      </c>
      <c r="R18833" s="8" t="s">
        <v>40</v>
      </c>
      <c r="S18833" s="10" t="s">
        <v>41</v>
      </c>
      <c r="T18833" s="8" t="s">
        <v>40</v>
      </c>
      <c r="U18833" s="8" t="s">
        <v>40</v>
      </c>
      <c r="V18833" s="8" t="s">
        <v>40</v>
      </c>
      <c r="W18833" s="8" t="s">
        <v>40</v>
      </c>
      <c r="X18833" s="8" t="s">
        <v>40</v>
      </c>
      <c r="Y18833" s="8" t="s">
        <v>40</v>
      </c>
      <c r="Z18833" s="10" t="s">
        <v>1161</v>
      </c>
      <c r="AA18833" s="13">
        <v>35.823332999999998</v>
      </c>
      <c r="AB18833" s="13">
        <v>-79.080280000000002</v>
      </c>
      <c r="AC18833" s="14" t="s">
        <v>43</v>
      </c>
      <c r="AD18833" s="14" t="s">
        <v>43</v>
      </c>
      <c r="AE18833" s="10" t="s">
        <v>1479</v>
      </c>
    </row>
    <row r="18834" spans="1:31" x14ac:dyDescent="0.25">
      <c r="A18834" s="8">
        <v>58996</v>
      </c>
      <c r="B18834" s="9" t="s">
        <v>15067</v>
      </c>
      <c r="C18834" s="8">
        <v>59191</v>
      </c>
      <c r="D18834" s="9" t="s">
        <v>15068</v>
      </c>
      <c r="E18834" s="9" t="s">
        <v>126</v>
      </c>
      <c r="F18834" s="10" t="s">
        <v>1477</v>
      </c>
      <c r="G18834" s="11" t="s">
        <v>35</v>
      </c>
      <c r="H18834" s="11" t="s">
        <v>36</v>
      </c>
      <c r="I18834" s="12">
        <v>5</v>
      </c>
      <c r="J18834" s="12">
        <v>5</v>
      </c>
      <c r="K18834" s="12">
        <v>5</v>
      </c>
      <c r="L18834" s="9" t="s">
        <v>345</v>
      </c>
      <c r="M18834" s="10" t="s">
        <v>346</v>
      </c>
      <c r="N18834" s="10" t="s">
        <v>347</v>
      </c>
      <c r="O18834" s="10">
        <v>6</v>
      </c>
      <c r="P18834" s="10">
        <v>2014</v>
      </c>
      <c r="Q18834" s="8" t="s">
        <v>40</v>
      </c>
      <c r="R18834" s="8" t="s">
        <v>40</v>
      </c>
      <c r="S18834" s="10" t="s">
        <v>41</v>
      </c>
      <c r="T18834" s="8" t="s">
        <v>40</v>
      </c>
      <c r="U18834" s="8" t="s">
        <v>40</v>
      </c>
      <c r="V18834" s="8" t="s">
        <v>40</v>
      </c>
      <c r="W18834" s="8" t="s">
        <v>40</v>
      </c>
      <c r="X18834" s="8" t="s">
        <v>40</v>
      </c>
      <c r="Y18834" s="8" t="s">
        <v>40</v>
      </c>
      <c r="Z18834" s="10" t="s">
        <v>11992</v>
      </c>
      <c r="AA18834" s="13">
        <v>35.243056000000003</v>
      </c>
      <c r="AB18834" s="13">
        <v>-78.386939999999996</v>
      </c>
      <c r="AC18834" s="14" t="s">
        <v>43</v>
      </c>
      <c r="AD18834" s="14" t="s">
        <v>43</v>
      </c>
      <c r="AE18834" s="10" t="s">
        <v>1479</v>
      </c>
    </row>
    <row r="18835" spans="1:31" x14ac:dyDescent="0.25">
      <c r="A18835" s="8">
        <v>58997</v>
      </c>
      <c r="B18835" s="9" t="s">
        <v>15069</v>
      </c>
      <c r="C18835" s="8">
        <v>59192</v>
      </c>
      <c r="D18835" s="9" t="s">
        <v>15069</v>
      </c>
      <c r="E18835" s="9" t="s">
        <v>126</v>
      </c>
      <c r="F18835" s="10" t="s">
        <v>1477</v>
      </c>
      <c r="G18835" s="11" t="s">
        <v>35</v>
      </c>
      <c r="H18835" s="11" t="s">
        <v>36</v>
      </c>
      <c r="I18835" s="12">
        <v>5</v>
      </c>
      <c r="J18835" s="12">
        <v>5</v>
      </c>
      <c r="K18835" s="12">
        <v>5</v>
      </c>
      <c r="L18835" s="9" t="s">
        <v>345</v>
      </c>
      <c r="M18835" s="10" t="s">
        <v>346</v>
      </c>
      <c r="N18835" s="10" t="s">
        <v>347</v>
      </c>
      <c r="O18835" s="10">
        <v>9</v>
      </c>
      <c r="P18835" s="10">
        <v>2014</v>
      </c>
      <c r="Q18835" s="8" t="s">
        <v>40</v>
      </c>
      <c r="R18835" s="8" t="s">
        <v>40</v>
      </c>
      <c r="S18835" s="10" t="s">
        <v>41</v>
      </c>
      <c r="T18835" s="8" t="s">
        <v>40</v>
      </c>
      <c r="U18835" s="8" t="s">
        <v>40</v>
      </c>
      <c r="V18835" s="8" t="s">
        <v>40</v>
      </c>
      <c r="W18835" s="8" t="s">
        <v>40</v>
      </c>
      <c r="X18835" s="8" t="s">
        <v>40</v>
      </c>
      <c r="Y18835" s="8" t="s">
        <v>40</v>
      </c>
      <c r="Z18835" s="10" t="s">
        <v>8470</v>
      </c>
      <c r="AA18835" s="13">
        <v>34.5</v>
      </c>
      <c r="AB18835" s="13">
        <v>-78.689170000000004</v>
      </c>
      <c r="AC18835" s="14" t="s">
        <v>43</v>
      </c>
      <c r="AD18835" s="14" t="s">
        <v>43</v>
      </c>
      <c r="AE18835" s="10" t="s">
        <v>1479</v>
      </c>
    </row>
    <row r="18836" spans="1:31" x14ac:dyDescent="0.25">
      <c r="A18836" s="8">
        <v>58998</v>
      </c>
      <c r="B18836" s="9" t="s">
        <v>15070</v>
      </c>
      <c r="C18836" s="8">
        <v>59193</v>
      </c>
      <c r="D18836" s="9" t="s">
        <v>15071</v>
      </c>
      <c r="E18836" s="9" t="s">
        <v>126</v>
      </c>
      <c r="F18836" s="10" t="s">
        <v>78</v>
      </c>
      <c r="G18836" s="11" t="s">
        <v>15072</v>
      </c>
      <c r="H18836" s="11" t="s">
        <v>36</v>
      </c>
      <c r="I18836" s="12">
        <v>236</v>
      </c>
      <c r="J18836" s="12">
        <v>249</v>
      </c>
      <c r="K18836" s="12">
        <v>249</v>
      </c>
      <c r="L18836" s="9" t="s">
        <v>245</v>
      </c>
      <c r="M18836" s="10" t="s">
        <v>246</v>
      </c>
      <c r="N18836" s="10" t="s">
        <v>247</v>
      </c>
      <c r="O18836" s="10">
        <v>10</v>
      </c>
      <c r="P18836" s="10">
        <v>2017</v>
      </c>
      <c r="Q18836" s="8" t="s">
        <v>40</v>
      </c>
      <c r="R18836" s="8" t="s">
        <v>40</v>
      </c>
      <c r="S18836" s="10" t="s">
        <v>41</v>
      </c>
      <c r="T18836" s="8" t="s">
        <v>40</v>
      </c>
      <c r="U18836" s="8" t="s">
        <v>40</v>
      </c>
      <c r="V18836" s="8" t="s">
        <v>40</v>
      </c>
      <c r="W18836" s="8" t="s">
        <v>40</v>
      </c>
      <c r="X18836" s="8" t="s">
        <v>40</v>
      </c>
      <c r="Y18836" s="8" t="s">
        <v>40</v>
      </c>
      <c r="Z18836" s="10" t="s">
        <v>3611</v>
      </c>
      <c r="AA18836" s="13">
        <v>27.592500000000001</v>
      </c>
      <c r="AB18836" s="13">
        <v>-97.500829999999993</v>
      </c>
      <c r="AC18836" s="14" t="s">
        <v>43</v>
      </c>
      <c r="AD18836" s="14" t="s">
        <v>43</v>
      </c>
      <c r="AE18836" s="10" t="s">
        <v>569</v>
      </c>
    </row>
    <row r="18837" spans="1:31" x14ac:dyDescent="0.25">
      <c r="A18837" s="8">
        <v>12199</v>
      </c>
      <c r="B18837" s="9" t="s">
        <v>2626</v>
      </c>
      <c r="C18837" s="8">
        <v>59194</v>
      </c>
      <c r="D18837" s="9" t="s">
        <v>15073</v>
      </c>
      <c r="E18837" s="9" t="s">
        <v>33</v>
      </c>
      <c r="F18837" s="10" t="s">
        <v>3190</v>
      </c>
      <c r="G18837" s="11" t="s">
        <v>178</v>
      </c>
      <c r="H18837" s="11" t="s">
        <v>36</v>
      </c>
      <c r="I18837" s="12">
        <v>2</v>
      </c>
      <c r="J18837" s="12">
        <v>2</v>
      </c>
      <c r="K18837" s="12">
        <v>2</v>
      </c>
      <c r="L18837" s="9" t="s">
        <v>114</v>
      </c>
      <c r="M18837" s="10" t="s">
        <v>115</v>
      </c>
      <c r="N18837" s="10" t="s">
        <v>121</v>
      </c>
      <c r="O18837" s="10">
        <v>1</v>
      </c>
      <c r="P18837" s="10">
        <v>2012</v>
      </c>
      <c r="Q18837" s="8" t="s">
        <v>40</v>
      </c>
      <c r="R18837" s="8" t="s">
        <v>40</v>
      </c>
      <c r="S18837" s="10" t="s">
        <v>179</v>
      </c>
      <c r="T18837" s="8" t="s">
        <v>40</v>
      </c>
      <c r="U18837" s="8" t="s">
        <v>40</v>
      </c>
      <c r="V18837" s="8" t="s">
        <v>40</v>
      </c>
      <c r="W18837" s="8" t="s">
        <v>40</v>
      </c>
      <c r="X18837" s="8" t="s">
        <v>40</v>
      </c>
      <c r="Y18837" s="8" t="s">
        <v>40</v>
      </c>
      <c r="Z18837" s="10" t="s">
        <v>3245</v>
      </c>
      <c r="AA18837" s="13">
        <v>48.145000000000003</v>
      </c>
      <c r="AB18837" s="13">
        <v>-103.6375</v>
      </c>
      <c r="AC18837" s="14" t="s">
        <v>43</v>
      </c>
      <c r="AD18837" s="14" t="s">
        <v>43</v>
      </c>
      <c r="AE18837" s="10" t="s">
        <v>123</v>
      </c>
    </row>
    <row r="18838" spans="1:31" x14ac:dyDescent="0.25">
      <c r="A18838" s="8">
        <v>12199</v>
      </c>
      <c r="B18838" s="9" t="s">
        <v>2626</v>
      </c>
      <c r="C18838" s="8">
        <v>59195</v>
      </c>
      <c r="D18838" s="9" t="s">
        <v>15074</v>
      </c>
      <c r="E18838" s="9" t="s">
        <v>33</v>
      </c>
      <c r="F18838" s="10" t="s">
        <v>3190</v>
      </c>
      <c r="G18838" s="11" t="s">
        <v>180</v>
      </c>
      <c r="H18838" s="11" t="s">
        <v>36</v>
      </c>
      <c r="I18838" s="12">
        <v>2</v>
      </c>
      <c r="J18838" s="12">
        <v>2</v>
      </c>
      <c r="K18838" s="12">
        <v>2</v>
      </c>
      <c r="L18838" s="9" t="s">
        <v>114</v>
      </c>
      <c r="M18838" s="10" t="s">
        <v>115</v>
      </c>
      <c r="N18838" s="10" t="s">
        <v>121</v>
      </c>
      <c r="O18838" s="10">
        <v>1</v>
      </c>
      <c r="P18838" s="10">
        <v>2012</v>
      </c>
      <c r="Q18838" s="8" t="s">
        <v>40</v>
      </c>
      <c r="R18838" s="8" t="s">
        <v>40</v>
      </c>
      <c r="S18838" s="10" t="s">
        <v>179</v>
      </c>
      <c r="T18838" s="8" t="s">
        <v>40</v>
      </c>
      <c r="U18838" s="8" t="s">
        <v>40</v>
      </c>
      <c r="V18838" s="8" t="s">
        <v>40</v>
      </c>
      <c r="W18838" s="8" t="s">
        <v>40</v>
      </c>
      <c r="X18838" s="8" t="s">
        <v>40</v>
      </c>
      <c r="Y18838" s="8" t="s">
        <v>40</v>
      </c>
      <c r="Z18838" s="10" t="s">
        <v>3245</v>
      </c>
      <c r="AA18838" s="13">
        <v>48.145000000000003</v>
      </c>
      <c r="AB18838" s="13">
        <v>-103.6375</v>
      </c>
      <c r="AC18838" s="14" t="s">
        <v>43</v>
      </c>
      <c r="AD18838" s="14" t="s">
        <v>43</v>
      </c>
      <c r="AE18838" s="10" t="s">
        <v>123</v>
      </c>
    </row>
    <row r="18839" spans="1:31" x14ac:dyDescent="0.25">
      <c r="A18839" s="8">
        <v>57341</v>
      </c>
      <c r="B18839" s="9" t="s">
        <v>12814</v>
      </c>
      <c r="C18839" s="8">
        <v>59197</v>
      </c>
      <c r="D18839" s="9" t="s">
        <v>15075</v>
      </c>
      <c r="E18839" s="9" t="s">
        <v>221</v>
      </c>
      <c r="F18839" s="10" t="s">
        <v>119</v>
      </c>
      <c r="G18839" s="11" t="s">
        <v>12891</v>
      </c>
      <c r="H18839" s="11" t="s">
        <v>36</v>
      </c>
      <c r="I18839" s="12">
        <v>21</v>
      </c>
      <c r="J18839" s="12">
        <v>17</v>
      </c>
      <c r="K18839" s="12">
        <v>20</v>
      </c>
      <c r="L18839" s="9" t="s">
        <v>79</v>
      </c>
      <c r="M18839" s="10" t="s">
        <v>47</v>
      </c>
      <c r="N18839" s="10" t="s">
        <v>80</v>
      </c>
      <c r="O18839" s="10">
        <v>11</v>
      </c>
      <c r="P18839" s="10">
        <v>2017</v>
      </c>
      <c r="Q18839" s="8" t="s">
        <v>40</v>
      </c>
      <c r="R18839" s="8" t="s">
        <v>40</v>
      </c>
      <c r="S18839" s="10" t="s">
        <v>41</v>
      </c>
      <c r="T18839" s="8" t="s">
        <v>40</v>
      </c>
      <c r="U18839" s="8" t="s">
        <v>40</v>
      </c>
      <c r="V18839" s="8" t="s">
        <v>40</v>
      </c>
      <c r="W18839" s="8" t="s">
        <v>40</v>
      </c>
      <c r="X18839" s="8" t="s">
        <v>40</v>
      </c>
      <c r="Y18839" s="8" t="s">
        <v>40</v>
      </c>
      <c r="Z18839" s="10" t="s">
        <v>2361</v>
      </c>
      <c r="AA18839" s="13">
        <v>44.978611000000001</v>
      </c>
      <c r="AB18839" s="13">
        <v>-93.240830000000003</v>
      </c>
      <c r="AC18839" s="14" t="s">
        <v>43</v>
      </c>
      <c r="AD18839" s="14" t="s">
        <v>43</v>
      </c>
      <c r="AE18839" s="10" t="s">
        <v>123</v>
      </c>
    </row>
    <row r="18840" spans="1:31" x14ac:dyDescent="0.25">
      <c r="A18840" s="8">
        <v>60025</v>
      </c>
      <c r="B18840" s="9" t="s">
        <v>10189</v>
      </c>
      <c r="C18840" s="8">
        <v>59198</v>
      </c>
      <c r="D18840" s="9" t="s">
        <v>15076</v>
      </c>
      <c r="E18840" s="9" t="s">
        <v>126</v>
      </c>
      <c r="F18840" s="10" t="s">
        <v>758</v>
      </c>
      <c r="G18840" s="11" t="s">
        <v>15077</v>
      </c>
      <c r="H18840" s="11" t="s">
        <v>36</v>
      </c>
      <c r="I18840" s="12">
        <v>1.6</v>
      </c>
      <c r="J18840" s="12">
        <v>1.6</v>
      </c>
      <c r="K18840" s="12">
        <v>1.6</v>
      </c>
      <c r="L18840" s="9" t="s">
        <v>345</v>
      </c>
      <c r="M18840" s="10" t="s">
        <v>346</v>
      </c>
      <c r="N18840" s="10" t="s">
        <v>347</v>
      </c>
      <c r="O18840" s="10">
        <v>12</v>
      </c>
      <c r="P18840" s="10">
        <v>2014</v>
      </c>
      <c r="Q18840" s="8" t="s">
        <v>40</v>
      </c>
      <c r="R18840" s="8" t="s">
        <v>40</v>
      </c>
      <c r="S18840" s="10" t="s">
        <v>41</v>
      </c>
      <c r="T18840" s="8" t="s">
        <v>40</v>
      </c>
      <c r="U18840" s="8" t="s">
        <v>40</v>
      </c>
      <c r="V18840" s="8" t="s">
        <v>40</v>
      </c>
      <c r="W18840" s="8" t="s">
        <v>40</v>
      </c>
      <c r="X18840" s="8" t="s">
        <v>40</v>
      </c>
      <c r="Y18840" s="8" t="s">
        <v>40</v>
      </c>
      <c r="Z18840" s="10" t="s">
        <v>9541</v>
      </c>
      <c r="AA18840" s="13">
        <v>40.631599999999999</v>
      </c>
      <c r="AB18840" s="13">
        <v>-103.1947</v>
      </c>
      <c r="AC18840" s="14" t="s">
        <v>43</v>
      </c>
      <c r="AD18840" s="14" t="s">
        <v>43</v>
      </c>
      <c r="AE18840" s="10" t="s">
        <v>759</v>
      </c>
    </row>
    <row r="18841" spans="1:31" x14ac:dyDescent="0.25">
      <c r="A18841" s="8">
        <v>60025</v>
      </c>
      <c r="B18841" s="9" t="s">
        <v>10189</v>
      </c>
      <c r="C18841" s="8">
        <v>59199</v>
      </c>
      <c r="D18841" s="9" t="s">
        <v>15078</v>
      </c>
      <c r="E18841" s="9" t="s">
        <v>126</v>
      </c>
      <c r="F18841" s="10" t="s">
        <v>758</v>
      </c>
      <c r="G18841" s="11" t="s">
        <v>15079</v>
      </c>
      <c r="H18841" s="11" t="s">
        <v>36</v>
      </c>
      <c r="I18841" s="12">
        <v>1.6</v>
      </c>
      <c r="J18841" s="12">
        <v>1.6</v>
      </c>
      <c r="K18841" s="12">
        <v>1.6</v>
      </c>
      <c r="L18841" s="9" t="s">
        <v>345</v>
      </c>
      <c r="M18841" s="10" t="s">
        <v>346</v>
      </c>
      <c r="N18841" s="10" t="s">
        <v>347</v>
      </c>
      <c r="O18841" s="10">
        <v>12</v>
      </c>
      <c r="P18841" s="10">
        <v>2014</v>
      </c>
      <c r="Q18841" s="8" t="s">
        <v>40</v>
      </c>
      <c r="R18841" s="8" t="s">
        <v>40</v>
      </c>
      <c r="S18841" s="10" t="s">
        <v>41</v>
      </c>
      <c r="T18841" s="8" t="s">
        <v>40</v>
      </c>
      <c r="U18841" s="8" t="s">
        <v>40</v>
      </c>
      <c r="V18841" s="8" t="s">
        <v>40</v>
      </c>
      <c r="W18841" s="8" t="s">
        <v>40</v>
      </c>
      <c r="X18841" s="8" t="s">
        <v>40</v>
      </c>
      <c r="Y18841" s="8" t="s">
        <v>40</v>
      </c>
      <c r="Z18841" s="10" t="s">
        <v>772</v>
      </c>
      <c r="AA18841" s="13">
        <v>39.0672</v>
      </c>
      <c r="AB18841" s="13">
        <v>-108.5091</v>
      </c>
      <c r="AC18841" s="14" t="s">
        <v>43</v>
      </c>
      <c r="AD18841" s="14" t="s">
        <v>43</v>
      </c>
      <c r="AE18841" s="10" t="s">
        <v>759</v>
      </c>
    </row>
    <row r="18842" spans="1:31" x14ac:dyDescent="0.25">
      <c r="A18842" s="8">
        <v>13781</v>
      </c>
      <c r="B18842" s="9" t="s">
        <v>2248</v>
      </c>
      <c r="C18842" s="8">
        <v>59200</v>
      </c>
      <c r="D18842" s="9" t="s">
        <v>15080</v>
      </c>
      <c r="E18842" s="9" t="s">
        <v>33</v>
      </c>
      <c r="F18842" s="10" t="s">
        <v>3190</v>
      </c>
      <c r="G18842" s="11" t="s">
        <v>35</v>
      </c>
      <c r="H18842" s="11" t="s">
        <v>36</v>
      </c>
      <c r="I18842" s="12">
        <v>150</v>
      </c>
      <c r="J18842" s="12">
        <v>148</v>
      </c>
      <c r="K18842" s="12">
        <v>148</v>
      </c>
      <c r="L18842" s="9" t="s">
        <v>245</v>
      </c>
      <c r="M18842" s="10" t="s">
        <v>246</v>
      </c>
      <c r="N18842" s="10" t="s">
        <v>247</v>
      </c>
      <c r="O18842" s="10">
        <v>8</v>
      </c>
      <c r="P18842" s="10">
        <v>2015</v>
      </c>
      <c r="Q18842" s="8" t="s">
        <v>40</v>
      </c>
      <c r="R18842" s="8" t="s">
        <v>40</v>
      </c>
      <c r="S18842" s="10" t="s">
        <v>41</v>
      </c>
      <c r="T18842" s="8" t="s">
        <v>40</v>
      </c>
      <c r="U18842" s="8" t="s">
        <v>40</v>
      </c>
      <c r="V18842" s="8" t="s">
        <v>40</v>
      </c>
      <c r="W18842" s="8" t="s">
        <v>40</v>
      </c>
      <c r="X18842" s="8" t="s">
        <v>40</v>
      </c>
      <c r="Y18842" s="8" t="s">
        <v>40</v>
      </c>
      <c r="Z18842" s="10" t="s">
        <v>15081</v>
      </c>
      <c r="AA18842" s="13">
        <v>48.964722000000002</v>
      </c>
      <c r="AB18842" s="13">
        <v>-99.613889999999998</v>
      </c>
      <c r="AC18842" s="14" t="s">
        <v>43</v>
      </c>
      <c r="AD18842" s="14" t="s">
        <v>43</v>
      </c>
      <c r="AE18842" s="10" t="s">
        <v>123</v>
      </c>
    </row>
    <row r="18843" spans="1:31" x14ac:dyDescent="0.25">
      <c r="A18843" s="8">
        <v>13781</v>
      </c>
      <c r="B18843" s="9" t="s">
        <v>2248</v>
      </c>
      <c r="C18843" s="8">
        <v>59201</v>
      </c>
      <c r="D18843" s="9" t="s">
        <v>15082</v>
      </c>
      <c r="E18843" s="9" t="s">
        <v>33</v>
      </c>
      <c r="F18843" s="10" t="s">
        <v>119</v>
      </c>
      <c r="G18843" s="11" t="s">
        <v>35</v>
      </c>
      <c r="H18843" s="11" t="s">
        <v>36</v>
      </c>
      <c r="I18843" s="12">
        <v>200</v>
      </c>
      <c r="J18843" s="12">
        <v>200</v>
      </c>
      <c r="K18843" s="12">
        <v>200</v>
      </c>
      <c r="L18843" s="9" t="s">
        <v>245</v>
      </c>
      <c r="M18843" s="10" t="s">
        <v>246</v>
      </c>
      <c r="N18843" s="10" t="s">
        <v>247</v>
      </c>
      <c r="O18843" s="10">
        <v>8</v>
      </c>
      <c r="P18843" s="10">
        <v>2015</v>
      </c>
      <c r="Q18843" s="8" t="s">
        <v>40</v>
      </c>
      <c r="R18843" s="8" t="s">
        <v>40</v>
      </c>
      <c r="S18843" s="10" t="s">
        <v>41</v>
      </c>
      <c r="T18843" s="8" t="s">
        <v>40</v>
      </c>
      <c r="U18843" s="8" t="s">
        <v>40</v>
      </c>
      <c r="V18843" s="8" t="s">
        <v>40</v>
      </c>
      <c r="W18843" s="8" t="s">
        <v>40</v>
      </c>
      <c r="X18843" s="8" t="s">
        <v>40</v>
      </c>
      <c r="Y18843" s="8" t="s">
        <v>40</v>
      </c>
      <c r="Z18843" s="10" t="s">
        <v>5210</v>
      </c>
      <c r="AA18843" s="13">
        <v>43.805</v>
      </c>
      <c r="AB18843" s="13">
        <v>-92.769720000000007</v>
      </c>
      <c r="AC18843" s="14" t="s">
        <v>43</v>
      </c>
      <c r="AD18843" s="14" t="s">
        <v>43</v>
      </c>
      <c r="AE18843" s="10" t="s">
        <v>123</v>
      </c>
    </row>
    <row r="18844" spans="1:31" x14ac:dyDescent="0.25">
      <c r="A18844" s="8">
        <v>58593</v>
      </c>
      <c r="B18844" s="9" t="s">
        <v>14116</v>
      </c>
      <c r="C18844" s="8">
        <v>59203</v>
      </c>
      <c r="D18844" s="9" t="s">
        <v>15083</v>
      </c>
      <c r="E18844" s="9" t="s">
        <v>126</v>
      </c>
      <c r="F18844" s="10" t="s">
        <v>61</v>
      </c>
      <c r="G18844" s="11" t="s">
        <v>10088</v>
      </c>
      <c r="H18844" s="11" t="s">
        <v>36</v>
      </c>
      <c r="I18844" s="12">
        <v>1.5</v>
      </c>
      <c r="J18844" s="12">
        <v>1.5</v>
      </c>
      <c r="K18844" s="12">
        <v>1.5</v>
      </c>
      <c r="L18844" s="9" t="s">
        <v>345</v>
      </c>
      <c r="M18844" s="10" t="s">
        <v>346</v>
      </c>
      <c r="N18844" s="10" t="s">
        <v>347</v>
      </c>
      <c r="O18844" s="10">
        <v>7</v>
      </c>
      <c r="P18844" s="10">
        <v>2014</v>
      </c>
      <c r="Q18844" s="8" t="s">
        <v>40</v>
      </c>
      <c r="R18844" s="8" t="s">
        <v>40</v>
      </c>
      <c r="S18844" s="10" t="s">
        <v>41</v>
      </c>
      <c r="T18844" s="8" t="s">
        <v>40</v>
      </c>
      <c r="U18844" s="8" t="s">
        <v>40</v>
      </c>
      <c r="V18844" s="8" t="s">
        <v>40</v>
      </c>
      <c r="W18844" s="8" t="s">
        <v>40</v>
      </c>
      <c r="X18844" s="8" t="s">
        <v>40</v>
      </c>
      <c r="Y18844" s="8" t="s">
        <v>40</v>
      </c>
      <c r="Z18844" s="10" t="s">
        <v>556</v>
      </c>
      <c r="AA18844" s="13">
        <v>36.19</v>
      </c>
      <c r="AB18844" s="13">
        <v>-119.12</v>
      </c>
      <c r="AC18844" s="14" t="s">
        <v>43</v>
      </c>
      <c r="AD18844" s="14" t="s">
        <v>43</v>
      </c>
      <c r="AE18844" s="10" t="s">
        <v>129</v>
      </c>
    </row>
    <row r="18845" spans="1:31" x14ac:dyDescent="0.25">
      <c r="A18845" s="8">
        <v>58593</v>
      </c>
      <c r="B18845" s="9" t="s">
        <v>14116</v>
      </c>
      <c r="C18845" s="8">
        <v>59203</v>
      </c>
      <c r="D18845" s="9" t="s">
        <v>15083</v>
      </c>
      <c r="E18845" s="9" t="s">
        <v>126</v>
      </c>
      <c r="F18845" s="10" t="s">
        <v>61</v>
      </c>
      <c r="G18845" s="11" t="s">
        <v>10912</v>
      </c>
      <c r="H18845" s="11" t="s">
        <v>36</v>
      </c>
      <c r="I18845" s="12">
        <v>1.5</v>
      </c>
      <c r="J18845" s="12">
        <v>1.5</v>
      </c>
      <c r="K18845" s="12">
        <v>1.5</v>
      </c>
      <c r="L18845" s="9" t="s">
        <v>345</v>
      </c>
      <c r="M18845" s="10" t="s">
        <v>346</v>
      </c>
      <c r="N18845" s="10" t="s">
        <v>347</v>
      </c>
      <c r="O18845" s="10">
        <v>7</v>
      </c>
      <c r="P18845" s="10">
        <v>2014</v>
      </c>
      <c r="Q18845" s="8" t="s">
        <v>40</v>
      </c>
      <c r="R18845" s="8" t="s">
        <v>40</v>
      </c>
      <c r="S18845" s="10" t="s">
        <v>41</v>
      </c>
      <c r="T18845" s="8" t="s">
        <v>40</v>
      </c>
      <c r="U18845" s="8" t="s">
        <v>40</v>
      </c>
      <c r="V18845" s="8" t="s">
        <v>40</v>
      </c>
      <c r="W18845" s="8" t="s">
        <v>40</v>
      </c>
      <c r="X18845" s="8" t="s">
        <v>40</v>
      </c>
      <c r="Y18845" s="8" t="s">
        <v>40</v>
      </c>
      <c r="Z18845" s="10" t="s">
        <v>556</v>
      </c>
      <c r="AA18845" s="13">
        <v>36.19</v>
      </c>
      <c r="AB18845" s="13">
        <v>-119.12</v>
      </c>
      <c r="AC18845" s="14" t="s">
        <v>43</v>
      </c>
      <c r="AD18845" s="14" t="s">
        <v>43</v>
      </c>
      <c r="AE18845" s="10" t="s">
        <v>129</v>
      </c>
    </row>
    <row r="18846" spans="1:31" x14ac:dyDescent="0.25">
      <c r="A18846" s="8">
        <v>58593</v>
      </c>
      <c r="B18846" s="9" t="s">
        <v>14116</v>
      </c>
      <c r="C18846" s="8">
        <v>59203</v>
      </c>
      <c r="D18846" s="9" t="s">
        <v>15083</v>
      </c>
      <c r="E18846" s="9" t="s">
        <v>126</v>
      </c>
      <c r="F18846" s="10" t="s">
        <v>61</v>
      </c>
      <c r="G18846" s="11" t="s">
        <v>13866</v>
      </c>
      <c r="H18846" s="11" t="s">
        <v>36</v>
      </c>
      <c r="I18846" s="12">
        <v>1.5</v>
      </c>
      <c r="J18846" s="12">
        <v>1.5</v>
      </c>
      <c r="K18846" s="12">
        <v>1.5</v>
      </c>
      <c r="L18846" s="9" t="s">
        <v>345</v>
      </c>
      <c r="M18846" s="10" t="s">
        <v>346</v>
      </c>
      <c r="N18846" s="10" t="s">
        <v>347</v>
      </c>
      <c r="O18846" s="10">
        <v>7</v>
      </c>
      <c r="P18846" s="10">
        <v>2014</v>
      </c>
      <c r="Q18846" s="8" t="s">
        <v>40</v>
      </c>
      <c r="R18846" s="8" t="s">
        <v>40</v>
      </c>
      <c r="S18846" s="10" t="s">
        <v>41</v>
      </c>
      <c r="T18846" s="8" t="s">
        <v>40</v>
      </c>
      <c r="U18846" s="8" t="s">
        <v>40</v>
      </c>
      <c r="V18846" s="8" t="s">
        <v>40</v>
      </c>
      <c r="W18846" s="8" t="s">
        <v>40</v>
      </c>
      <c r="X18846" s="8" t="s">
        <v>40</v>
      </c>
      <c r="Y18846" s="8" t="s">
        <v>40</v>
      </c>
      <c r="Z18846" s="10" t="s">
        <v>556</v>
      </c>
      <c r="AA18846" s="13">
        <v>36.19</v>
      </c>
      <c r="AB18846" s="13">
        <v>-119.12</v>
      </c>
      <c r="AC18846" s="14" t="s">
        <v>43</v>
      </c>
      <c r="AD18846" s="14" t="s">
        <v>43</v>
      </c>
      <c r="AE18846" s="10" t="s">
        <v>129</v>
      </c>
    </row>
    <row r="18847" spans="1:31" x14ac:dyDescent="0.25">
      <c r="A18847" s="8">
        <v>56769</v>
      </c>
      <c r="B18847" s="9" t="s">
        <v>9235</v>
      </c>
      <c r="C18847" s="8">
        <v>59204</v>
      </c>
      <c r="D18847" s="9" t="s">
        <v>15084</v>
      </c>
      <c r="E18847" s="9" t="s">
        <v>126</v>
      </c>
      <c r="F18847" s="10" t="s">
        <v>78</v>
      </c>
      <c r="G18847" s="11" t="s">
        <v>15085</v>
      </c>
      <c r="H18847" s="11" t="s">
        <v>36</v>
      </c>
      <c r="I18847" s="12">
        <v>5.5</v>
      </c>
      <c r="J18847" s="12">
        <v>5.5</v>
      </c>
      <c r="K18847" s="12">
        <v>5.5</v>
      </c>
      <c r="L18847" s="9" t="s">
        <v>345</v>
      </c>
      <c r="M18847" s="10" t="s">
        <v>346</v>
      </c>
      <c r="N18847" s="10" t="s">
        <v>347</v>
      </c>
      <c r="O18847" s="10">
        <v>1</v>
      </c>
      <c r="P18847" s="10">
        <v>2015</v>
      </c>
      <c r="Q18847" s="8" t="s">
        <v>40</v>
      </c>
      <c r="R18847" s="8" t="s">
        <v>40</v>
      </c>
      <c r="S18847" s="10" t="s">
        <v>41</v>
      </c>
      <c r="T18847" s="8" t="s">
        <v>40</v>
      </c>
      <c r="U18847" s="8" t="s">
        <v>40</v>
      </c>
      <c r="V18847" s="8" t="s">
        <v>40</v>
      </c>
      <c r="W18847" s="8" t="s">
        <v>40</v>
      </c>
      <c r="X18847" s="8" t="s">
        <v>40</v>
      </c>
      <c r="Y18847" s="8" t="s">
        <v>40</v>
      </c>
      <c r="Z18847" s="10" t="s">
        <v>3706</v>
      </c>
      <c r="AA18847" s="13">
        <v>29.479167</v>
      </c>
      <c r="AB18847" s="13">
        <v>-98.297219999999996</v>
      </c>
      <c r="AC18847" s="14" t="s">
        <v>43</v>
      </c>
      <c r="AD18847" s="14" t="s">
        <v>43</v>
      </c>
      <c r="AE18847" s="10" t="s">
        <v>569</v>
      </c>
    </row>
    <row r="18848" spans="1:31" x14ac:dyDescent="0.25">
      <c r="A18848" s="8">
        <v>56769</v>
      </c>
      <c r="B18848" s="9" t="s">
        <v>9235</v>
      </c>
      <c r="C18848" s="8">
        <v>59205</v>
      </c>
      <c r="D18848" s="9" t="s">
        <v>15086</v>
      </c>
      <c r="E18848" s="9" t="s">
        <v>126</v>
      </c>
      <c r="F18848" s="10" t="s">
        <v>78</v>
      </c>
      <c r="G18848" s="11" t="s">
        <v>15087</v>
      </c>
      <c r="H18848" s="11" t="s">
        <v>36</v>
      </c>
      <c r="I18848" s="12">
        <v>100</v>
      </c>
      <c r="J18848" s="12">
        <v>100</v>
      </c>
      <c r="K18848" s="12">
        <v>100</v>
      </c>
      <c r="L18848" s="9" t="s">
        <v>345</v>
      </c>
      <c r="M18848" s="10" t="s">
        <v>346</v>
      </c>
      <c r="N18848" s="10" t="s">
        <v>347</v>
      </c>
      <c r="O18848" s="10">
        <v>12</v>
      </c>
      <c r="P18848" s="10">
        <v>2015</v>
      </c>
      <c r="Q18848" s="8" t="s">
        <v>40</v>
      </c>
      <c r="R18848" s="8" t="s">
        <v>40</v>
      </c>
      <c r="S18848" s="10" t="s">
        <v>41</v>
      </c>
      <c r="T18848" s="8" t="s">
        <v>40</v>
      </c>
      <c r="U18848" s="8" t="s">
        <v>40</v>
      </c>
      <c r="V18848" s="8" t="s">
        <v>40</v>
      </c>
      <c r="W18848" s="8" t="s">
        <v>40</v>
      </c>
      <c r="X18848" s="8" t="s">
        <v>40</v>
      </c>
      <c r="Y18848" s="8" t="s">
        <v>40</v>
      </c>
      <c r="Z18848" s="10" t="s">
        <v>15088</v>
      </c>
      <c r="AA18848" s="13">
        <v>29.216667000000001</v>
      </c>
      <c r="AB18848" s="13">
        <v>-99.71611</v>
      </c>
      <c r="AC18848" s="14" t="s">
        <v>43</v>
      </c>
      <c r="AD18848" s="14" t="s">
        <v>43</v>
      </c>
      <c r="AE18848" s="10" t="s">
        <v>569</v>
      </c>
    </row>
    <row r="18849" spans="1:31" x14ac:dyDescent="0.25">
      <c r="A18849" s="8">
        <v>59359</v>
      </c>
      <c r="B18849" s="9" t="s">
        <v>14217</v>
      </c>
      <c r="C18849" s="8">
        <v>59206</v>
      </c>
      <c r="D18849" s="9" t="s">
        <v>15089</v>
      </c>
      <c r="E18849" s="9" t="s">
        <v>126</v>
      </c>
      <c r="F18849" s="10" t="s">
        <v>78</v>
      </c>
      <c r="G18849" s="11" t="s">
        <v>15090</v>
      </c>
      <c r="H18849" s="11" t="s">
        <v>36</v>
      </c>
      <c r="I18849" s="12">
        <v>105</v>
      </c>
      <c r="J18849" s="12">
        <v>116</v>
      </c>
      <c r="K18849" s="12">
        <v>116</v>
      </c>
      <c r="L18849" s="9" t="s">
        <v>345</v>
      </c>
      <c r="M18849" s="10" t="s">
        <v>346</v>
      </c>
      <c r="N18849" s="10" t="s">
        <v>347</v>
      </c>
      <c r="O18849" s="10">
        <v>3</v>
      </c>
      <c r="P18849" s="10">
        <v>2017</v>
      </c>
      <c r="Q18849" s="8" t="s">
        <v>40</v>
      </c>
      <c r="R18849" s="8" t="s">
        <v>40</v>
      </c>
      <c r="S18849" s="10" t="s">
        <v>41</v>
      </c>
      <c r="T18849" s="8" t="s">
        <v>40</v>
      </c>
      <c r="U18849" s="8" t="s">
        <v>40</v>
      </c>
      <c r="V18849" s="8" t="s">
        <v>40</v>
      </c>
      <c r="W18849" s="8" t="s">
        <v>40</v>
      </c>
      <c r="X18849" s="8" t="s">
        <v>40</v>
      </c>
      <c r="Y18849" s="8" t="s">
        <v>40</v>
      </c>
      <c r="Z18849" s="10" t="s">
        <v>8728</v>
      </c>
      <c r="AA18849" s="13">
        <v>30.993055999999999</v>
      </c>
      <c r="AB18849" s="13">
        <v>-102.27079999999999</v>
      </c>
      <c r="AC18849" s="14" t="s">
        <v>43</v>
      </c>
      <c r="AD18849" s="14" t="s">
        <v>43</v>
      </c>
      <c r="AE18849" s="10" t="s">
        <v>569</v>
      </c>
    </row>
    <row r="18850" spans="1:31" x14ac:dyDescent="0.25">
      <c r="A18850" s="8">
        <v>56769</v>
      </c>
      <c r="B18850" s="9" t="s">
        <v>9235</v>
      </c>
      <c r="C18850" s="8">
        <v>59207</v>
      </c>
      <c r="D18850" s="9" t="s">
        <v>15091</v>
      </c>
      <c r="E18850" s="9" t="s">
        <v>126</v>
      </c>
      <c r="F18850" s="10" t="s">
        <v>78</v>
      </c>
      <c r="G18850" s="11" t="s">
        <v>15092</v>
      </c>
      <c r="H18850" s="11" t="s">
        <v>36</v>
      </c>
      <c r="I18850" s="12">
        <v>100</v>
      </c>
      <c r="J18850" s="12">
        <v>100</v>
      </c>
      <c r="K18850" s="12">
        <v>100</v>
      </c>
      <c r="L18850" s="9" t="s">
        <v>345</v>
      </c>
      <c r="M18850" s="10" t="s">
        <v>346</v>
      </c>
      <c r="N18850" s="10" t="s">
        <v>347</v>
      </c>
      <c r="O18850" s="10">
        <v>8</v>
      </c>
      <c r="P18850" s="10">
        <v>2016</v>
      </c>
      <c r="Q18850" s="8" t="s">
        <v>40</v>
      </c>
      <c r="R18850" s="8" t="s">
        <v>40</v>
      </c>
      <c r="S18850" s="10" t="s">
        <v>41</v>
      </c>
      <c r="T18850" s="8" t="s">
        <v>40</v>
      </c>
      <c r="U18850" s="8" t="s">
        <v>40</v>
      </c>
      <c r="V18850" s="8" t="s">
        <v>40</v>
      </c>
      <c r="W18850" s="8" t="s">
        <v>40</v>
      </c>
      <c r="X18850" s="8" t="s">
        <v>40</v>
      </c>
      <c r="Y18850" s="8" t="s">
        <v>40</v>
      </c>
      <c r="Z18850" s="10" t="s">
        <v>4506</v>
      </c>
      <c r="AA18850" s="13">
        <v>33.04</v>
      </c>
      <c r="AB18850" s="13">
        <v>-99.552499999999995</v>
      </c>
      <c r="AC18850" s="14" t="s">
        <v>43</v>
      </c>
      <c r="AD18850" s="14" t="s">
        <v>43</v>
      </c>
      <c r="AE18850" s="10" t="s">
        <v>569</v>
      </c>
    </row>
    <row r="18851" spans="1:31" x14ac:dyDescent="0.25">
      <c r="A18851" s="8">
        <v>61176</v>
      </c>
      <c r="B18851" s="9" t="s">
        <v>15093</v>
      </c>
      <c r="C18851" s="8">
        <v>59213</v>
      </c>
      <c r="D18851" s="9" t="s">
        <v>15094</v>
      </c>
      <c r="E18851" s="9" t="s">
        <v>126</v>
      </c>
      <c r="F18851" s="10" t="s">
        <v>1477</v>
      </c>
      <c r="G18851" s="11" t="s">
        <v>10088</v>
      </c>
      <c r="H18851" s="11" t="s">
        <v>36</v>
      </c>
      <c r="I18851" s="12">
        <v>5</v>
      </c>
      <c r="J18851" s="12">
        <v>5</v>
      </c>
      <c r="K18851" s="12">
        <v>5</v>
      </c>
      <c r="L18851" s="9" t="s">
        <v>345</v>
      </c>
      <c r="M18851" s="10" t="s">
        <v>346</v>
      </c>
      <c r="N18851" s="10" t="s">
        <v>347</v>
      </c>
      <c r="O18851" s="10">
        <v>11</v>
      </c>
      <c r="P18851" s="10">
        <v>2017</v>
      </c>
      <c r="Q18851" s="8" t="s">
        <v>40</v>
      </c>
      <c r="R18851" s="8" t="s">
        <v>40</v>
      </c>
      <c r="S18851" s="10" t="s">
        <v>41</v>
      </c>
      <c r="T18851" s="8" t="s">
        <v>40</v>
      </c>
      <c r="U18851" s="8" t="s">
        <v>40</v>
      </c>
      <c r="V18851" s="8" t="s">
        <v>40</v>
      </c>
      <c r="W18851" s="8" t="s">
        <v>40</v>
      </c>
      <c r="X18851" s="8" t="s">
        <v>40</v>
      </c>
      <c r="Y18851" s="8" t="s">
        <v>40</v>
      </c>
      <c r="Z18851" s="10" t="s">
        <v>11992</v>
      </c>
      <c r="AA18851" s="13">
        <v>34.966943999999998</v>
      </c>
      <c r="AB18851" s="13">
        <v>-78.354439999999997</v>
      </c>
      <c r="AC18851" s="14" t="s">
        <v>43</v>
      </c>
      <c r="AD18851" s="14" t="s">
        <v>43</v>
      </c>
      <c r="AE18851" s="10" t="s">
        <v>1479</v>
      </c>
    </row>
    <row r="18852" spans="1:31" x14ac:dyDescent="0.25">
      <c r="A18852" s="8">
        <v>59462</v>
      </c>
      <c r="B18852" s="9" t="s">
        <v>14420</v>
      </c>
      <c r="C18852" s="8">
        <v>59217</v>
      </c>
      <c r="D18852" s="9" t="s">
        <v>15095</v>
      </c>
      <c r="E18852" s="9" t="s">
        <v>126</v>
      </c>
      <c r="F18852" s="10" t="s">
        <v>1477</v>
      </c>
      <c r="G18852" s="11" t="s">
        <v>10088</v>
      </c>
      <c r="H18852" s="11" t="s">
        <v>36</v>
      </c>
      <c r="I18852" s="12">
        <v>5</v>
      </c>
      <c r="J18852" s="12">
        <v>5</v>
      </c>
      <c r="K18852" s="12">
        <v>5</v>
      </c>
      <c r="L18852" s="9" t="s">
        <v>345</v>
      </c>
      <c r="M18852" s="10" t="s">
        <v>346</v>
      </c>
      <c r="N18852" s="10" t="s">
        <v>347</v>
      </c>
      <c r="O18852" s="10">
        <v>12</v>
      </c>
      <c r="P18852" s="10">
        <v>2016</v>
      </c>
      <c r="Q18852" s="8" t="s">
        <v>40</v>
      </c>
      <c r="R18852" s="8" t="s">
        <v>40</v>
      </c>
      <c r="S18852" s="10" t="s">
        <v>41</v>
      </c>
      <c r="T18852" s="8" t="s">
        <v>40</v>
      </c>
      <c r="U18852" s="8" t="s">
        <v>40</v>
      </c>
      <c r="V18852" s="8" t="s">
        <v>40</v>
      </c>
      <c r="W18852" s="8" t="s">
        <v>40</v>
      </c>
      <c r="X18852" s="8" t="s">
        <v>40</v>
      </c>
      <c r="Y18852" s="8" t="s">
        <v>40</v>
      </c>
      <c r="Z18852" s="10" t="s">
        <v>13465</v>
      </c>
      <c r="AA18852" s="13">
        <v>35.903333000000003</v>
      </c>
      <c r="AB18852" s="13">
        <v>-80.416939999999997</v>
      </c>
      <c r="AC18852" s="14" t="s">
        <v>43</v>
      </c>
      <c r="AD18852" s="14" t="s">
        <v>43</v>
      </c>
      <c r="AE18852" s="10" t="s">
        <v>3143</v>
      </c>
    </row>
    <row r="18853" spans="1:31" x14ac:dyDescent="0.25">
      <c r="A18853" s="8">
        <v>59004</v>
      </c>
      <c r="B18853" s="9" t="s">
        <v>15096</v>
      </c>
      <c r="C18853" s="8">
        <v>59219</v>
      </c>
      <c r="D18853" s="9" t="s">
        <v>15097</v>
      </c>
      <c r="E18853" s="9" t="s">
        <v>126</v>
      </c>
      <c r="F18853" s="10" t="s">
        <v>61</v>
      </c>
      <c r="G18853" s="11" t="s">
        <v>10088</v>
      </c>
      <c r="H18853" s="11" t="s">
        <v>36</v>
      </c>
      <c r="I18853" s="12">
        <v>1.5</v>
      </c>
      <c r="J18853" s="12">
        <v>1.5</v>
      </c>
      <c r="K18853" s="12">
        <v>1.5</v>
      </c>
      <c r="L18853" s="9" t="s">
        <v>345</v>
      </c>
      <c r="M18853" s="10" t="s">
        <v>346</v>
      </c>
      <c r="N18853" s="10" t="s">
        <v>347</v>
      </c>
      <c r="O18853" s="10">
        <v>7</v>
      </c>
      <c r="P18853" s="10">
        <v>2014</v>
      </c>
      <c r="Q18853" s="8" t="s">
        <v>40</v>
      </c>
      <c r="R18853" s="8" t="s">
        <v>40</v>
      </c>
      <c r="S18853" s="10" t="s">
        <v>41</v>
      </c>
      <c r="T18853" s="8" t="s">
        <v>40</v>
      </c>
      <c r="U18853" s="8" t="s">
        <v>40</v>
      </c>
      <c r="V18853" s="8" t="s">
        <v>40</v>
      </c>
      <c r="W18853" s="8" t="s">
        <v>40</v>
      </c>
      <c r="X18853" s="8" t="s">
        <v>40</v>
      </c>
      <c r="Y18853" s="8" t="s">
        <v>40</v>
      </c>
      <c r="Z18853" s="10" t="s">
        <v>556</v>
      </c>
      <c r="AA18853" s="13">
        <v>36.049999999999997</v>
      </c>
      <c r="AB18853" s="13">
        <v>-119.02</v>
      </c>
      <c r="AC18853" s="14" t="s">
        <v>43</v>
      </c>
      <c r="AD18853" s="14" t="s">
        <v>43</v>
      </c>
      <c r="AE18853" s="10" t="s">
        <v>129</v>
      </c>
    </row>
    <row r="18854" spans="1:31" x14ac:dyDescent="0.25">
      <c r="A18854" s="8">
        <v>59004</v>
      </c>
      <c r="B18854" s="9" t="s">
        <v>15096</v>
      </c>
      <c r="C18854" s="8">
        <v>59219</v>
      </c>
      <c r="D18854" s="9" t="s">
        <v>15097</v>
      </c>
      <c r="E18854" s="9" t="s">
        <v>126</v>
      </c>
      <c r="F18854" s="10" t="s">
        <v>61</v>
      </c>
      <c r="G18854" s="11" t="s">
        <v>10912</v>
      </c>
      <c r="H18854" s="11" t="s">
        <v>36</v>
      </c>
      <c r="I18854" s="12">
        <v>1.5</v>
      </c>
      <c r="J18854" s="12">
        <v>1.5</v>
      </c>
      <c r="K18854" s="12">
        <v>1.5</v>
      </c>
      <c r="L18854" s="9" t="s">
        <v>345</v>
      </c>
      <c r="M18854" s="10" t="s">
        <v>346</v>
      </c>
      <c r="N18854" s="10" t="s">
        <v>347</v>
      </c>
      <c r="O18854" s="10">
        <v>7</v>
      </c>
      <c r="P18854" s="10">
        <v>2014</v>
      </c>
      <c r="Q18854" s="8" t="s">
        <v>40</v>
      </c>
      <c r="R18854" s="8" t="s">
        <v>40</v>
      </c>
      <c r="S18854" s="10" t="s">
        <v>41</v>
      </c>
      <c r="T18854" s="8" t="s">
        <v>40</v>
      </c>
      <c r="U18854" s="8" t="s">
        <v>40</v>
      </c>
      <c r="V18854" s="8" t="s">
        <v>40</v>
      </c>
      <c r="W18854" s="8" t="s">
        <v>40</v>
      </c>
      <c r="X18854" s="8" t="s">
        <v>40</v>
      </c>
      <c r="Y18854" s="8" t="s">
        <v>40</v>
      </c>
      <c r="Z18854" s="10" t="s">
        <v>556</v>
      </c>
      <c r="AA18854" s="13">
        <v>36.049999999999997</v>
      </c>
      <c r="AB18854" s="13">
        <v>-119.02</v>
      </c>
      <c r="AC18854" s="14" t="s">
        <v>43</v>
      </c>
      <c r="AD18854" s="14" t="s">
        <v>43</v>
      </c>
      <c r="AE18854" s="10" t="s">
        <v>129</v>
      </c>
    </row>
    <row r="18855" spans="1:31" x14ac:dyDescent="0.25">
      <c r="A18855" s="8">
        <v>40229</v>
      </c>
      <c r="B18855" s="9" t="s">
        <v>5199</v>
      </c>
      <c r="C18855" s="8">
        <v>59220</v>
      </c>
      <c r="D18855" s="9" t="s">
        <v>15098</v>
      </c>
      <c r="E18855" s="9" t="s">
        <v>33</v>
      </c>
      <c r="F18855" s="10" t="s">
        <v>944</v>
      </c>
      <c r="G18855" s="11" t="s">
        <v>605</v>
      </c>
      <c r="H18855" s="11" t="s">
        <v>305</v>
      </c>
      <c r="I18855" s="12">
        <v>310.3</v>
      </c>
      <c r="J18855" s="12">
        <v>310.3</v>
      </c>
      <c r="K18855" s="12">
        <v>310.3</v>
      </c>
      <c r="L18855" s="9" t="s">
        <v>57</v>
      </c>
      <c r="M18855" s="10" t="s">
        <v>47</v>
      </c>
      <c r="N18855" s="10" t="s">
        <v>58</v>
      </c>
      <c r="O18855" s="10">
        <v>4</v>
      </c>
      <c r="P18855" s="10">
        <v>2018</v>
      </c>
      <c r="Q18855" s="8" t="s">
        <v>40</v>
      </c>
      <c r="R18855" s="8" t="s">
        <v>40</v>
      </c>
      <c r="S18855" s="10" t="s">
        <v>41</v>
      </c>
      <c r="T18855" s="8" t="s">
        <v>40</v>
      </c>
      <c r="U18855" s="8" t="s">
        <v>40</v>
      </c>
      <c r="V18855" s="8" t="s">
        <v>40</v>
      </c>
      <c r="W18855" s="8" t="s">
        <v>40</v>
      </c>
      <c r="X18855" s="8" t="s">
        <v>40</v>
      </c>
      <c r="Y18855" s="8" t="s">
        <v>40</v>
      </c>
      <c r="Z18855" s="10" t="s">
        <v>5198</v>
      </c>
      <c r="AA18855" s="13">
        <v>39.719363999999999</v>
      </c>
      <c r="AB18855" s="13">
        <v>-76.161630000000002</v>
      </c>
      <c r="AC18855" s="14" t="s">
        <v>43</v>
      </c>
      <c r="AD18855" s="14" t="s">
        <v>43</v>
      </c>
      <c r="AE18855" s="10" t="s">
        <v>159</v>
      </c>
    </row>
    <row r="18856" spans="1:31" x14ac:dyDescent="0.25">
      <c r="A18856" s="8">
        <v>40229</v>
      </c>
      <c r="B18856" s="9" t="s">
        <v>5199</v>
      </c>
      <c r="C18856" s="8">
        <v>59220</v>
      </c>
      <c r="D18856" s="9" t="s">
        <v>15098</v>
      </c>
      <c r="E18856" s="9" t="s">
        <v>33</v>
      </c>
      <c r="F18856" s="10" t="s">
        <v>944</v>
      </c>
      <c r="G18856" s="11" t="s">
        <v>606</v>
      </c>
      <c r="H18856" s="11" t="s">
        <v>305</v>
      </c>
      <c r="I18856" s="12">
        <v>310.3</v>
      </c>
      <c r="J18856" s="12">
        <v>310.3</v>
      </c>
      <c r="K18856" s="12">
        <v>310.3</v>
      </c>
      <c r="L18856" s="9" t="s">
        <v>57</v>
      </c>
      <c r="M18856" s="10" t="s">
        <v>47</v>
      </c>
      <c r="N18856" s="10" t="s">
        <v>58</v>
      </c>
      <c r="O18856" s="10">
        <v>4</v>
      </c>
      <c r="P18856" s="10">
        <v>2018</v>
      </c>
      <c r="Q18856" s="8" t="s">
        <v>40</v>
      </c>
      <c r="R18856" s="8" t="s">
        <v>40</v>
      </c>
      <c r="S18856" s="10" t="s">
        <v>41</v>
      </c>
      <c r="T18856" s="8" t="s">
        <v>40</v>
      </c>
      <c r="U18856" s="8" t="s">
        <v>40</v>
      </c>
      <c r="V18856" s="8" t="s">
        <v>40</v>
      </c>
      <c r="W18856" s="8" t="s">
        <v>40</v>
      </c>
      <c r="X18856" s="8" t="s">
        <v>40</v>
      </c>
      <c r="Y18856" s="8" t="s">
        <v>40</v>
      </c>
      <c r="Z18856" s="10" t="s">
        <v>5198</v>
      </c>
      <c r="AA18856" s="13">
        <v>39.719363999999999</v>
      </c>
      <c r="AB18856" s="13">
        <v>-76.161630000000002</v>
      </c>
      <c r="AC18856" s="14" t="s">
        <v>43</v>
      </c>
      <c r="AD18856" s="14" t="s">
        <v>43</v>
      </c>
      <c r="AE18856" s="10" t="s">
        <v>159</v>
      </c>
    </row>
    <row r="18857" spans="1:31" x14ac:dyDescent="0.25">
      <c r="A18857" s="8">
        <v>40229</v>
      </c>
      <c r="B18857" s="9" t="s">
        <v>5199</v>
      </c>
      <c r="C18857" s="8">
        <v>59220</v>
      </c>
      <c r="D18857" s="9" t="s">
        <v>15098</v>
      </c>
      <c r="E18857" s="9" t="s">
        <v>33</v>
      </c>
      <c r="F18857" s="10" t="s">
        <v>944</v>
      </c>
      <c r="G18857" s="11" t="s">
        <v>317</v>
      </c>
      <c r="H18857" s="11" t="s">
        <v>305</v>
      </c>
      <c r="I18857" s="12">
        <v>493</v>
      </c>
      <c r="J18857" s="12">
        <v>493</v>
      </c>
      <c r="K18857" s="12">
        <v>493</v>
      </c>
      <c r="L18857" s="9" t="s">
        <v>57</v>
      </c>
      <c r="M18857" s="10" t="s">
        <v>47</v>
      </c>
      <c r="N18857" s="10" t="s">
        <v>61</v>
      </c>
      <c r="O18857" s="10">
        <v>4</v>
      </c>
      <c r="P18857" s="10">
        <v>2018</v>
      </c>
      <c r="Q18857" s="8" t="s">
        <v>40</v>
      </c>
      <c r="R18857" s="8" t="s">
        <v>40</v>
      </c>
      <c r="S18857" s="10" t="s">
        <v>41</v>
      </c>
      <c r="T18857" s="8" t="s">
        <v>40</v>
      </c>
      <c r="U18857" s="8" t="s">
        <v>40</v>
      </c>
      <c r="V18857" s="8" t="s">
        <v>40</v>
      </c>
      <c r="W18857" s="8" t="s">
        <v>40</v>
      </c>
      <c r="X18857" s="8" t="s">
        <v>40</v>
      </c>
      <c r="Y18857" s="8" t="s">
        <v>40</v>
      </c>
      <c r="Z18857" s="10" t="s">
        <v>5198</v>
      </c>
      <c r="AA18857" s="13">
        <v>39.719363999999999</v>
      </c>
      <c r="AB18857" s="13">
        <v>-76.161630000000002</v>
      </c>
      <c r="AC18857" s="14" t="s">
        <v>43</v>
      </c>
      <c r="AD18857" s="14" t="s">
        <v>43</v>
      </c>
      <c r="AE18857" s="10" t="s">
        <v>159</v>
      </c>
    </row>
    <row r="18858" spans="1:31" x14ac:dyDescent="0.25">
      <c r="A18858" s="8">
        <v>55858</v>
      </c>
      <c r="B18858" s="9" t="s">
        <v>6066</v>
      </c>
      <c r="C18858" s="8">
        <v>59221</v>
      </c>
      <c r="D18858" s="9" t="s">
        <v>15099</v>
      </c>
      <c r="E18858" s="9" t="s">
        <v>126</v>
      </c>
      <c r="F18858" s="10" t="s">
        <v>1049</v>
      </c>
      <c r="G18858" s="11" t="s">
        <v>2088</v>
      </c>
      <c r="H18858" s="11" t="s">
        <v>36</v>
      </c>
      <c r="I18858" s="12">
        <v>1.6</v>
      </c>
      <c r="J18858" s="12">
        <v>1.6</v>
      </c>
      <c r="K18858" s="12">
        <v>1.6</v>
      </c>
      <c r="L18858" s="9" t="s">
        <v>637</v>
      </c>
      <c r="M18858" s="10" t="s">
        <v>638</v>
      </c>
      <c r="N18858" s="10" t="s">
        <v>121</v>
      </c>
      <c r="O18858" s="10">
        <v>12</v>
      </c>
      <c r="P18858" s="10">
        <v>2013</v>
      </c>
      <c r="Q18858" s="8" t="s">
        <v>40</v>
      </c>
      <c r="R18858" s="8" t="s">
        <v>40</v>
      </c>
      <c r="S18858" s="10" t="s">
        <v>41</v>
      </c>
      <c r="T18858" s="8" t="s">
        <v>40</v>
      </c>
      <c r="U18858" s="8" t="s">
        <v>40</v>
      </c>
      <c r="V18858" s="8" t="s">
        <v>40</v>
      </c>
      <c r="W18858" s="8" t="s">
        <v>40</v>
      </c>
      <c r="X18858" s="8" t="s">
        <v>40</v>
      </c>
      <c r="Y18858" s="8" t="s">
        <v>40</v>
      </c>
      <c r="Z18858" s="10" t="s">
        <v>5098</v>
      </c>
      <c r="AA18858" s="13">
        <v>30.815000000000001</v>
      </c>
      <c r="AB18858" s="13">
        <v>-83.362499999999997</v>
      </c>
      <c r="AC18858" s="14" t="s">
        <v>43</v>
      </c>
      <c r="AD18858" s="14" t="s">
        <v>43</v>
      </c>
      <c r="AE18858" s="10" t="s">
        <v>44</v>
      </c>
    </row>
    <row r="18859" spans="1:31" x14ac:dyDescent="0.25">
      <c r="A18859" s="8">
        <v>55858</v>
      </c>
      <c r="B18859" s="9" t="s">
        <v>6066</v>
      </c>
      <c r="C18859" s="8">
        <v>59221</v>
      </c>
      <c r="D18859" s="9" t="s">
        <v>15099</v>
      </c>
      <c r="E18859" s="9" t="s">
        <v>126</v>
      </c>
      <c r="F18859" s="10" t="s">
        <v>1049</v>
      </c>
      <c r="G18859" s="11" t="s">
        <v>1862</v>
      </c>
      <c r="H18859" s="11" t="s">
        <v>36</v>
      </c>
      <c r="I18859" s="12">
        <v>1.6</v>
      </c>
      <c r="J18859" s="12">
        <v>1.6</v>
      </c>
      <c r="K18859" s="12">
        <v>1.6</v>
      </c>
      <c r="L18859" s="9" t="s">
        <v>637</v>
      </c>
      <c r="M18859" s="10" t="s">
        <v>638</v>
      </c>
      <c r="N18859" s="10" t="s">
        <v>121</v>
      </c>
      <c r="O18859" s="10">
        <v>12</v>
      </c>
      <c r="P18859" s="10">
        <v>2013</v>
      </c>
      <c r="Q18859" s="8" t="s">
        <v>40</v>
      </c>
      <c r="R18859" s="8" t="s">
        <v>40</v>
      </c>
      <c r="S18859" s="10" t="s">
        <v>41</v>
      </c>
      <c r="T18859" s="8" t="s">
        <v>40</v>
      </c>
      <c r="U18859" s="8" t="s">
        <v>40</v>
      </c>
      <c r="V18859" s="8" t="s">
        <v>40</v>
      </c>
      <c r="W18859" s="8" t="s">
        <v>40</v>
      </c>
      <c r="X18859" s="8" t="s">
        <v>40</v>
      </c>
      <c r="Y18859" s="8" t="s">
        <v>40</v>
      </c>
      <c r="Z18859" s="10" t="s">
        <v>5098</v>
      </c>
      <c r="AA18859" s="13">
        <v>30.815000000000001</v>
      </c>
      <c r="AB18859" s="13">
        <v>-83.362499999999997</v>
      </c>
      <c r="AC18859" s="14" t="s">
        <v>43</v>
      </c>
      <c r="AD18859" s="14" t="s">
        <v>43</v>
      </c>
      <c r="AE18859" s="10" t="s">
        <v>44</v>
      </c>
    </row>
    <row r="18860" spans="1:31" x14ac:dyDescent="0.25">
      <c r="A18860" s="8">
        <v>55858</v>
      </c>
      <c r="B18860" s="9" t="s">
        <v>6066</v>
      </c>
      <c r="C18860" s="8">
        <v>59221</v>
      </c>
      <c r="D18860" s="9" t="s">
        <v>15099</v>
      </c>
      <c r="E18860" s="9" t="s">
        <v>126</v>
      </c>
      <c r="F18860" s="10" t="s">
        <v>1049</v>
      </c>
      <c r="G18860" s="11" t="s">
        <v>2826</v>
      </c>
      <c r="H18860" s="11" t="s">
        <v>36</v>
      </c>
      <c r="I18860" s="12">
        <v>1.6</v>
      </c>
      <c r="J18860" s="12">
        <v>1.6</v>
      </c>
      <c r="K18860" s="12">
        <v>1.6</v>
      </c>
      <c r="L18860" s="9" t="s">
        <v>637</v>
      </c>
      <c r="M18860" s="10" t="s">
        <v>638</v>
      </c>
      <c r="N18860" s="10" t="s">
        <v>121</v>
      </c>
      <c r="O18860" s="10">
        <v>12</v>
      </c>
      <c r="P18860" s="10">
        <v>2013</v>
      </c>
      <c r="Q18860" s="8" t="s">
        <v>40</v>
      </c>
      <c r="R18860" s="8" t="s">
        <v>40</v>
      </c>
      <c r="S18860" s="10" t="s">
        <v>41</v>
      </c>
      <c r="T18860" s="8" t="s">
        <v>40</v>
      </c>
      <c r="U18860" s="8" t="s">
        <v>40</v>
      </c>
      <c r="V18860" s="8" t="s">
        <v>40</v>
      </c>
      <c r="W18860" s="8" t="s">
        <v>40</v>
      </c>
      <c r="X18860" s="8" t="s">
        <v>40</v>
      </c>
      <c r="Y18860" s="8" t="s">
        <v>40</v>
      </c>
      <c r="Z18860" s="10" t="s">
        <v>5098</v>
      </c>
      <c r="AA18860" s="13">
        <v>30.815000000000001</v>
      </c>
      <c r="AB18860" s="13">
        <v>-83.362499999999997</v>
      </c>
      <c r="AC18860" s="14" t="s">
        <v>43</v>
      </c>
      <c r="AD18860" s="14" t="s">
        <v>43</v>
      </c>
      <c r="AE18860" s="10" t="s">
        <v>44</v>
      </c>
    </row>
    <row r="18861" spans="1:31" x14ac:dyDescent="0.25">
      <c r="A18861" s="8">
        <v>55858</v>
      </c>
      <c r="B18861" s="9" t="s">
        <v>6066</v>
      </c>
      <c r="C18861" s="8">
        <v>59221</v>
      </c>
      <c r="D18861" s="9" t="s">
        <v>15099</v>
      </c>
      <c r="E18861" s="9" t="s">
        <v>126</v>
      </c>
      <c r="F18861" s="10" t="s">
        <v>1049</v>
      </c>
      <c r="G18861" s="11" t="s">
        <v>15100</v>
      </c>
      <c r="H18861" s="11" t="s">
        <v>36</v>
      </c>
      <c r="I18861" s="12">
        <v>1.6</v>
      </c>
      <c r="J18861" s="12">
        <v>1.6</v>
      </c>
      <c r="K18861" s="12">
        <v>1.6</v>
      </c>
      <c r="L18861" s="9" t="s">
        <v>637</v>
      </c>
      <c r="M18861" s="10" t="s">
        <v>638</v>
      </c>
      <c r="N18861" s="10" t="s">
        <v>121</v>
      </c>
      <c r="O18861" s="10">
        <v>6</v>
      </c>
      <c r="P18861" s="10">
        <v>1977</v>
      </c>
      <c r="Q18861" s="8" t="s">
        <v>40</v>
      </c>
      <c r="R18861" s="8" t="s">
        <v>40</v>
      </c>
      <c r="S18861" s="10" t="s">
        <v>41</v>
      </c>
      <c r="T18861" s="8" t="s">
        <v>40</v>
      </c>
      <c r="U18861" s="8" t="s">
        <v>40</v>
      </c>
      <c r="V18861" s="8" t="s">
        <v>40</v>
      </c>
      <c r="W18861" s="8" t="s">
        <v>40</v>
      </c>
      <c r="X18861" s="8" t="s">
        <v>40</v>
      </c>
      <c r="Y18861" s="8" t="s">
        <v>40</v>
      </c>
      <c r="Z18861" s="10" t="s">
        <v>5098</v>
      </c>
      <c r="AA18861" s="13">
        <v>30.815000000000001</v>
      </c>
      <c r="AB18861" s="13">
        <v>-83.362499999999997</v>
      </c>
      <c r="AC18861" s="14" t="s">
        <v>43</v>
      </c>
      <c r="AD18861" s="14" t="s">
        <v>43</v>
      </c>
      <c r="AE18861" s="10" t="s">
        <v>44</v>
      </c>
    </row>
    <row r="18862" spans="1:31" x14ac:dyDescent="0.25">
      <c r="A18862" s="8">
        <v>17650</v>
      </c>
      <c r="B18862" s="9" t="s">
        <v>5103</v>
      </c>
      <c r="C18862" s="8">
        <v>59222</v>
      </c>
      <c r="D18862" s="9" t="s">
        <v>15101</v>
      </c>
      <c r="E18862" s="9" t="s">
        <v>126</v>
      </c>
      <c r="F18862" s="10" t="s">
        <v>1244</v>
      </c>
      <c r="G18862" s="11" t="s">
        <v>15102</v>
      </c>
      <c r="H18862" s="11" t="s">
        <v>36</v>
      </c>
      <c r="I18862" s="12">
        <v>39.9</v>
      </c>
      <c r="J18862" s="12">
        <v>39.9</v>
      </c>
      <c r="K18862" s="12">
        <v>39.9</v>
      </c>
      <c r="L18862" s="9" t="s">
        <v>245</v>
      </c>
      <c r="M18862" s="10" t="s">
        <v>246</v>
      </c>
      <c r="N18862" s="10" t="s">
        <v>247</v>
      </c>
      <c r="O18862" s="10">
        <v>7</v>
      </c>
      <c r="P18862" s="10">
        <v>2016</v>
      </c>
      <c r="Q18862" s="8" t="s">
        <v>40</v>
      </c>
      <c r="R18862" s="8" t="s">
        <v>40</v>
      </c>
      <c r="S18862" s="10" t="s">
        <v>41</v>
      </c>
      <c r="T18862" s="8" t="s">
        <v>40</v>
      </c>
      <c r="U18862" s="8" t="s">
        <v>40</v>
      </c>
      <c r="V18862" s="8" t="s">
        <v>40</v>
      </c>
      <c r="W18862" s="8" t="s">
        <v>40</v>
      </c>
      <c r="X18862" s="8" t="s">
        <v>40</v>
      </c>
      <c r="Y18862" s="8" t="s">
        <v>40</v>
      </c>
      <c r="Z18862" s="10" t="s">
        <v>1916</v>
      </c>
      <c r="AA18862" s="13">
        <v>45.07</v>
      </c>
      <c r="AB18862" s="13">
        <v>-68.209999999999994</v>
      </c>
      <c r="AC18862" s="14" t="s">
        <v>43</v>
      </c>
      <c r="AD18862" s="14" t="s">
        <v>43</v>
      </c>
      <c r="AE18862" s="10" t="s">
        <v>855</v>
      </c>
    </row>
    <row r="18863" spans="1:31" x14ac:dyDescent="0.25">
      <c r="A18863" s="8">
        <v>59017</v>
      </c>
      <c r="B18863" s="9" t="s">
        <v>15103</v>
      </c>
      <c r="C18863" s="8">
        <v>59223</v>
      </c>
      <c r="D18863" s="9" t="s">
        <v>15103</v>
      </c>
      <c r="E18863" s="9" t="s">
        <v>126</v>
      </c>
      <c r="F18863" s="10" t="s">
        <v>1493</v>
      </c>
      <c r="G18863" s="11" t="s">
        <v>9798</v>
      </c>
      <c r="H18863" s="11" t="s">
        <v>36</v>
      </c>
      <c r="I18863" s="12">
        <v>3</v>
      </c>
      <c r="J18863" s="12">
        <v>3</v>
      </c>
      <c r="K18863" s="12">
        <v>3</v>
      </c>
      <c r="L18863" s="9" t="s">
        <v>245</v>
      </c>
      <c r="M18863" s="10" t="s">
        <v>246</v>
      </c>
      <c r="N18863" s="10" t="s">
        <v>247</v>
      </c>
      <c r="O18863" s="10">
        <v>3</v>
      </c>
      <c r="P18863" s="10">
        <v>2017</v>
      </c>
      <c r="Q18863" s="8" t="s">
        <v>40</v>
      </c>
      <c r="R18863" s="8" t="s">
        <v>40</v>
      </c>
      <c r="S18863" s="10" t="s">
        <v>41</v>
      </c>
      <c r="T18863" s="8" t="s">
        <v>40</v>
      </c>
      <c r="U18863" s="8" t="s">
        <v>40</v>
      </c>
      <c r="V18863" s="8" t="s">
        <v>40</v>
      </c>
      <c r="W18863" s="8" t="s">
        <v>40</v>
      </c>
      <c r="X18863" s="8" t="s">
        <v>40</v>
      </c>
      <c r="Y18863" s="8" t="s">
        <v>40</v>
      </c>
      <c r="Z18863" s="10" t="s">
        <v>1522</v>
      </c>
      <c r="AA18863" s="13">
        <v>42.014000000000003</v>
      </c>
      <c r="AB18863" s="13">
        <v>-93.518060000000006</v>
      </c>
      <c r="AC18863" s="14" t="s">
        <v>43</v>
      </c>
      <c r="AD18863" s="14" t="s">
        <v>43</v>
      </c>
      <c r="AE18863" s="10" t="s">
        <v>123</v>
      </c>
    </row>
    <row r="18864" spans="1:31" x14ac:dyDescent="0.25">
      <c r="A18864" s="8">
        <v>59018</v>
      </c>
      <c r="B18864" s="9" t="s">
        <v>15104</v>
      </c>
      <c r="C18864" s="8">
        <v>59224</v>
      </c>
      <c r="D18864" s="9" t="s">
        <v>15104</v>
      </c>
      <c r="E18864" s="9" t="s">
        <v>126</v>
      </c>
      <c r="F18864" s="10" t="s">
        <v>1493</v>
      </c>
      <c r="G18864" s="11" t="s">
        <v>9798</v>
      </c>
      <c r="H18864" s="11" t="s">
        <v>36</v>
      </c>
      <c r="I18864" s="12">
        <v>3</v>
      </c>
      <c r="J18864" s="12">
        <v>3</v>
      </c>
      <c r="K18864" s="12">
        <v>3</v>
      </c>
      <c r="L18864" s="9" t="s">
        <v>245</v>
      </c>
      <c r="M18864" s="10" t="s">
        <v>246</v>
      </c>
      <c r="N18864" s="10" t="s">
        <v>247</v>
      </c>
      <c r="O18864" s="10">
        <v>3</v>
      </c>
      <c r="P18864" s="10">
        <v>2017</v>
      </c>
      <c r="Q18864" s="8" t="s">
        <v>40</v>
      </c>
      <c r="R18864" s="8" t="s">
        <v>40</v>
      </c>
      <c r="S18864" s="10" t="s">
        <v>41</v>
      </c>
      <c r="T18864" s="8" t="s">
        <v>40</v>
      </c>
      <c r="U18864" s="8" t="s">
        <v>40</v>
      </c>
      <c r="V18864" s="8" t="s">
        <v>40</v>
      </c>
      <c r="W18864" s="8" t="s">
        <v>40</v>
      </c>
      <c r="X18864" s="8" t="s">
        <v>40</v>
      </c>
      <c r="Y18864" s="8" t="s">
        <v>40</v>
      </c>
      <c r="Z18864" s="10" t="s">
        <v>1522</v>
      </c>
      <c r="AA18864" s="13">
        <v>42.006943999999997</v>
      </c>
      <c r="AB18864" s="13">
        <v>-93.523610000000005</v>
      </c>
      <c r="AC18864" s="14" t="s">
        <v>43</v>
      </c>
      <c r="AD18864" s="14" t="s">
        <v>43</v>
      </c>
      <c r="AE18864" s="10" t="s">
        <v>123</v>
      </c>
    </row>
    <row r="18865" spans="1:31" x14ac:dyDescent="0.25">
      <c r="A18865" s="8">
        <v>59019</v>
      </c>
      <c r="B18865" s="9" t="s">
        <v>15105</v>
      </c>
      <c r="C18865" s="8">
        <v>59225</v>
      </c>
      <c r="D18865" s="9" t="s">
        <v>15105</v>
      </c>
      <c r="E18865" s="9" t="s">
        <v>126</v>
      </c>
      <c r="F18865" s="10" t="s">
        <v>1493</v>
      </c>
      <c r="G18865" s="11" t="s">
        <v>9798</v>
      </c>
      <c r="H18865" s="11" t="s">
        <v>36</v>
      </c>
      <c r="I18865" s="12">
        <v>3</v>
      </c>
      <c r="J18865" s="12">
        <v>3</v>
      </c>
      <c r="K18865" s="12">
        <v>3</v>
      </c>
      <c r="L18865" s="9" t="s">
        <v>245</v>
      </c>
      <c r="M18865" s="10" t="s">
        <v>246</v>
      </c>
      <c r="N18865" s="10" t="s">
        <v>247</v>
      </c>
      <c r="O18865" s="10">
        <v>3</v>
      </c>
      <c r="P18865" s="10">
        <v>2017</v>
      </c>
      <c r="Q18865" s="8" t="s">
        <v>40</v>
      </c>
      <c r="R18865" s="8" t="s">
        <v>40</v>
      </c>
      <c r="S18865" s="10" t="s">
        <v>41</v>
      </c>
      <c r="T18865" s="8" t="s">
        <v>40</v>
      </c>
      <c r="U18865" s="8" t="s">
        <v>40</v>
      </c>
      <c r="V18865" s="8" t="s">
        <v>40</v>
      </c>
      <c r="W18865" s="8" t="s">
        <v>40</v>
      </c>
      <c r="X18865" s="8" t="s">
        <v>40</v>
      </c>
      <c r="Y18865" s="8" t="s">
        <v>40</v>
      </c>
      <c r="Z18865" s="10" t="s">
        <v>1522</v>
      </c>
      <c r="AA18865" s="13">
        <v>42.028333000000003</v>
      </c>
      <c r="AB18865" s="13">
        <v>-93.430279999999996</v>
      </c>
      <c r="AC18865" s="14" t="s">
        <v>43</v>
      </c>
      <c r="AD18865" s="14" t="s">
        <v>43</v>
      </c>
      <c r="AE18865" s="10" t="s">
        <v>123</v>
      </c>
    </row>
    <row r="18866" spans="1:31" x14ac:dyDescent="0.25">
      <c r="A18866" s="8">
        <v>59024</v>
      </c>
      <c r="B18866" s="9" t="s">
        <v>15106</v>
      </c>
      <c r="C18866" s="8">
        <v>59226</v>
      </c>
      <c r="D18866" s="9" t="s">
        <v>15106</v>
      </c>
      <c r="E18866" s="9" t="s">
        <v>126</v>
      </c>
      <c r="F18866" s="10" t="s">
        <v>1493</v>
      </c>
      <c r="G18866" s="11" t="s">
        <v>9798</v>
      </c>
      <c r="H18866" s="11" t="s">
        <v>36</v>
      </c>
      <c r="I18866" s="12">
        <v>3</v>
      </c>
      <c r="J18866" s="12">
        <v>3</v>
      </c>
      <c r="K18866" s="12">
        <v>3</v>
      </c>
      <c r="L18866" s="9" t="s">
        <v>245</v>
      </c>
      <c r="M18866" s="10" t="s">
        <v>246</v>
      </c>
      <c r="N18866" s="10" t="s">
        <v>247</v>
      </c>
      <c r="O18866" s="10">
        <v>3</v>
      </c>
      <c r="P18866" s="10">
        <v>2017</v>
      </c>
      <c r="Q18866" s="8" t="s">
        <v>40</v>
      </c>
      <c r="R18866" s="8" t="s">
        <v>40</v>
      </c>
      <c r="S18866" s="10" t="s">
        <v>41</v>
      </c>
      <c r="T18866" s="8" t="s">
        <v>40</v>
      </c>
      <c r="U18866" s="8" t="s">
        <v>40</v>
      </c>
      <c r="V18866" s="8" t="s">
        <v>40</v>
      </c>
      <c r="W18866" s="8" t="s">
        <v>40</v>
      </c>
      <c r="X18866" s="8" t="s">
        <v>40</v>
      </c>
      <c r="Y18866" s="8" t="s">
        <v>40</v>
      </c>
      <c r="Z18866" s="10" t="s">
        <v>1522</v>
      </c>
      <c r="AA18866" s="13">
        <v>42.016388999999997</v>
      </c>
      <c r="AB18866" s="13">
        <v>-93.515829999999994</v>
      </c>
      <c r="AC18866" s="14" t="s">
        <v>43</v>
      </c>
      <c r="AD18866" s="14" t="s">
        <v>43</v>
      </c>
      <c r="AE18866" s="10" t="s">
        <v>123</v>
      </c>
    </row>
    <row r="18867" spans="1:31" x14ac:dyDescent="0.25">
      <c r="A18867" s="8">
        <v>59025</v>
      </c>
      <c r="B18867" s="9" t="s">
        <v>15107</v>
      </c>
      <c r="C18867" s="8">
        <v>59227</v>
      </c>
      <c r="D18867" s="9" t="s">
        <v>15107</v>
      </c>
      <c r="E18867" s="9" t="s">
        <v>126</v>
      </c>
      <c r="F18867" s="10" t="s">
        <v>1493</v>
      </c>
      <c r="G18867" s="11" t="s">
        <v>9798</v>
      </c>
      <c r="H18867" s="11" t="s">
        <v>36</v>
      </c>
      <c r="I18867" s="12">
        <v>3</v>
      </c>
      <c r="J18867" s="12">
        <v>3</v>
      </c>
      <c r="K18867" s="12">
        <v>3</v>
      </c>
      <c r="L18867" s="9" t="s">
        <v>245</v>
      </c>
      <c r="M18867" s="10" t="s">
        <v>246</v>
      </c>
      <c r="N18867" s="10" t="s">
        <v>247</v>
      </c>
      <c r="O18867" s="10">
        <v>3</v>
      </c>
      <c r="P18867" s="10">
        <v>2017</v>
      </c>
      <c r="Q18867" s="8" t="s">
        <v>40</v>
      </c>
      <c r="R18867" s="8" t="s">
        <v>40</v>
      </c>
      <c r="S18867" s="10" t="s">
        <v>41</v>
      </c>
      <c r="T18867" s="8" t="s">
        <v>40</v>
      </c>
      <c r="U18867" s="8" t="s">
        <v>40</v>
      </c>
      <c r="V18867" s="8" t="s">
        <v>40</v>
      </c>
      <c r="W18867" s="8" t="s">
        <v>40</v>
      </c>
      <c r="X18867" s="8" t="s">
        <v>40</v>
      </c>
      <c r="Y18867" s="8" t="s">
        <v>40</v>
      </c>
      <c r="Z18867" s="10" t="s">
        <v>1522</v>
      </c>
      <c r="AA18867" s="13">
        <v>42.019167000000003</v>
      </c>
      <c r="AB18867" s="13">
        <v>-93.51361</v>
      </c>
      <c r="AC18867" s="14" t="s">
        <v>43</v>
      </c>
      <c r="AD18867" s="14" t="s">
        <v>43</v>
      </c>
      <c r="AE18867" s="10" t="s">
        <v>123</v>
      </c>
    </row>
    <row r="18868" spans="1:31" x14ac:dyDescent="0.25">
      <c r="A18868" s="8">
        <v>59022</v>
      </c>
      <c r="B18868" s="9" t="s">
        <v>15108</v>
      </c>
      <c r="C18868" s="8">
        <v>59228</v>
      </c>
      <c r="D18868" s="9" t="s">
        <v>15108</v>
      </c>
      <c r="E18868" s="9" t="s">
        <v>126</v>
      </c>
      <c r="F18868" s="10" t="s">
        <v>1493</v>
      </c>
      <c r="G18868" s="11" t="s">
        <v>9798</v>
      </c>
      <c r="H18868" s="11" t="s">
        <v>36</v>
      </c>
      <c r="I18868" s="12">
        <v>3</v>
      </c>
      <c r="J18868" s="12">
        <v>3</v>
      </c>
      <c r="K18868" s="12">
        <v>3</v>
      </c>
      <c r="L18868" s="9" t="s">
        <v>245</v>
      </c>
      <c r="M18868" s="10" t="s">
        <v>246</v>
      </c>
      <c r="N18868" s="10" t="s">
        <v>247</v>
      </c>
      <c r="O18868" s="10">
        <v>12</v>
      </c>
      <c r="P18868" s="10">
        <v>2016</v>
      </c>
      <c r="Q18868" s="8" t="s">
        <v>40</v>
      </c>
      <c r="R18868" s="8" t="s">
        <v>40</v>
      </c>
      <c r="S18868" s="10" t="s">
        <v>41</v>
      </c>
      <c r="T18868" s="8" t="s">
        <v>40</v>
      </c>
      <c r="U18868" s="8" t="s">
        <v>40</v>
      </c>
      <c r="V18868" s="8" t="s">
        <v>40</v>
      </c>
      <c r="W18868" s="8" t="s">
        <v>40</v>
      </c>
      <c r="X18868" s="8" t="s">
        <v>40</v>
      </c>
      <c r="Y18868" s="8" t="s">
        <v>40</v>
      </c>
      <c r="Z18868" s="10" t="s">
        <v>3590</v>
      </c>
      <c r="AA18868" s="13">
        <v>42.498055999999998</v>
      </c>
      <c r="AB18868" s="13">
        <v>-93.367779999999996</v>
      </c>
      <c r="AC18868" s="14" t="s">
        <v>43</v>
      </c>
      <c r="AD18868" s="14" t="s">
        <v>43</v>
      </c>
      <c r="AE18868" s="10" t="s">
        <v>123</v>
      </c>
    </row>
    <row r="18869" spans="1:31" x14ac:dyDescent="0.25">
      <c r="A18869" s="8">
        <v>59021</v>
      </c>
      <c r="B18869" s="9" t="s">
        <v>15109</v>
      </c>
      <c r="C18869" s="8">
        <v>59230</v>
      </c>
      <c r="D18869" s="9" t="s">
        <v>15109</v>
      </c>
      <c r="E18869" s="9" t="s">
        <v>126</v>
      </c>
      <c r="F18869" s="10" t="s">
        <v>1493</v>
      </c>
      <c r="G18869" s="11" t="s">
        <v>9798</v>
      </c>
      <c r="H18869" s="11" t="s">
        <v>36</v>
      </c>
      <c r="I18869" s="12">
        <v>3</v>
      </c>
      <c r="J18869" s="12">
        <v>3</v>
      </c>
      <c r="K18869" s="12">
        <v>3</v>
      </c>
      <c r="L18869" s="9" t="s">
        <v>245</v>
      </c>
      <c r="M18869" s="10" t="s">
        <v>246</v>
      </c>
      <c r="N18869" s="10" t="s">
        <v>247</v>
      </c>
      <c r="O18869" s="10">
        <v>3</v>
      </c>
      <c r="P18869" s="10">
        <v>2017</v>
      </c>
      <c r="Q18869" s="8" t="s">
        <v>40</v>
      </c>
      <c r="R18869" s="8" t="s">
        <v>40</v>
      </c>
      <c r="S18869" s="10" t="s">
        <v>41</v>
      </c>
      <c r="T18869" s="8" t="s">
        <v>40</v>
      </c>
      <c r="U18869" s="8" t="s">
        <v>40</v>
      </c>
      <c r="V18869" s="8" t="s">
        <v>40</v>
      </c>
      <c r="W18869" s="8" t="s">
        <v>40</v>
      </c>
      <c r="X18869" s="8" t="s">
        <v>40</v>
      </c>
      <c r="Y18869" s="8" t="s">
        <v>40</v>
      </c>
      <c r="Z18869" s="10" t="s">
        <v>1538</v>
      </c>
      <c r="AA18869" s="13">
        <v>41.741943999999997</v>
      </c>
      <c r="AB18869" s="13">
        <v>-92.672219999999996</v>
      </c>
      <c r="AC18869" s="14" t="s">
        <v>43</v>
      </c>
      <c r="AD18869" s="14" t="s">
        <v>43</v>
      </c>
      <c r="AE18869" s="10" t="s">
        <v>123</v>
      </c>
    </row>
    <row r="18870" spans="1:31" x14ac:dyDescent="0.25">
      <c r="A18870" s="8">
        <v>59026</v>
      </c>
      <c r="B18870" s="9" t="s">
        <v>15110</v>
      </c>
      <c r="C18870" s="8">
        <v>59231</v>
      </c>
      <c r="D18870" s="9" t="s">
        <v>15110</v>
      </c>
      <c r="E18870" s="9" t="s">
        <v>126</v>
      </c>
      <c r="F18870" s="10" t="s">
        <v>1493</v>
      </c>
      <c r="G18870" s="11" t="s">
        <v>9798</v>
      </c>
      <c r="H18870" s="11" t="s">
        <v>36</v>
      </c>
      <c r="I18870" s="12">
        <v>3</v>
      </c>
      <c r="J18870" s="12">
        <v>3</v>
      </c>
      <c r="K18870" s="12">
        <v>3</v>
      </c>
      <c r="L18870" s="9" t="s">
        <v>245</v>
      </c>
      <c r="M18870" s="10" t="s">
        <v>246</v>
      </c>
      <c r="N18870" s="10" t="s">
        <v>247</v>
      </c>
      <c r="O18870" s="10">
        <v>3</v>
      </c>
      <c r="P18870" s="10">
        <v>2017</v>
      </c>
      <c r="Q18870" s="8" t="s">
        <v>40</v>
      </c>
      <c r="R18870" s="8" t="s">
        <v>40</v>
      </c>
      <c r="S18870" s="10" t="s">
        <v>41</v>
      </c>
      <c r="T18870" s="8" t="s">
        <v>40</v>
      </c>
      <c r="U18870" s="8" t="s">
        <v>40</v>
      </c>
      <c r="V18870" s="8" t="s">
        <v>40</v>
      </c>
      <c r="W18870" s="8" t="s">
        <v>40</v>
      </c>
      <c r="X18870" s="8" t="s">
        <v>40</v>
      </c>
      <c r="Y18870" s="8" t="s">
        <v>40</v>
      </c>
      <c r="Z18870" s="10" t="s">
        <v>1522</v>
      </c>
      <c r="AA18870" s="13">
        <v>41.881</v>
      </c>
      <c r="AB18870" s="13">
        <v>-93.623059999999995</v>
      </c>
      <c r="AC18870" s="14" t="s">
        <v>43</v>
      </c>
      <c r="AD18870" s="14" t="s">
        <v>43</v>
      </c>
      <c r="AE18870" s="10" t="s">
        <v>123</v>
      </c>
    </row>
    <row r="18871" spans="1:31" x14ac:dyDescent="0.25">
      <c r="A18871" s="8">
        <v>59027</v>
      </c>
      <c r="B18871" s="9" t="s">
        <v>15111</v>
      </c>
      <c r="C18871" s="8">
        <v>59232</v>
      </c>
      <c r="D18871" s="9" t="s">
        <v>15111</v>
      </c>
      <c r="E18871" s="9" t="s">
        <v>126</v>
      </c>
      <c r="F18871" s="10" t="s">
        <v>1493</v>
      </c>
      <c r="G18871" s="11" t="s">
        <v>9798</v>
      </c>
      <c r="H18871" s="11" t="s">
        <v>36</v>
      </c>
      <c r="I18871" s="12">
        <v>3</v>
      </c>
      <c r="J18871" s="12">
        <v>3</v>
      </c>
      <c r="K18871" s="12">
        <v>3</v>
      </c>
      <c r="L18871" s="9" t="s">
        <v>245</v>
      </c>
      <c r="M18871" s="10" t="s">
        <v>246</v>
      </c>
      <c r="N18871" s="10" t="s">
        <v>247</v>
      </c>
      <c r="O18871" s="10">
        <v>12</v>
      </c>
      <c r="P18871" s="10">
        <v>2016</v>
      </c>
      <c r="Q18871" s="8" t="s">
        <v>40</v>
      </c>
      <c r="R18871" s="8" t="s">
        <v>40</v>
      </c>
      <c r="S18871" s="10" t="s">
        <v>41</v>
      </c>
      <c r="T18871" s="8" t="s">
        <v>40</v>
      </c>
      <c r="U18871" s="8" t="s">
        <v>40</v>
      </c>
      <c r="V18871" s="8" t="s">
        <v>40</v>
      </c>
      <c r="W18871" s="8" t="s">
        <v>40</v>
      </c>
      <c r="X18871" s="8" t="s">
        <v>40</v>
      </c>
      <c r="Y18871" s="8" t="s">
        <v>40</v>
      </c>
      <c r="Z18871" s="10" t="s">
        <v>1614</v>
      </c>
      <c r="AA18871" s="13">
        <v>41.978000000000002</v>
      </c>
      <c r="AB18871" s="13">
        <v>-93.700559999999996</v>
      </c>
      <c r="AC18871" s="14" t="s">
        <v>43</v>
      </c>
      <c r="AD18871" s="14" t="s">
        <v>43</v>
      </c>
      <c r="AE18871" s="10" t="s">
        <v>123</v>
      </c>
    </row>
    <row r="18872" spans="1:31" x14ac:dyDescent="0.25">
      <c r="A18872" s="8">
        <v>49913</v>
      </c>
      <c r="B18872" s="9" t="s">
        <v>10090</v>
      </c>
      <c r="C18872" s="8">
        <v>59233</v>
      </c>
      <c r="D18872" s="9" t="s">
        <v>15112</v>
      </c>
      <c r="E18872" s="9" t="s">
        <v>2349</v>
      </c>
      <c r="F18872" s="10" t="s">
        <v>277</v>
      </c>
      <c r="G18872" s="11" t="s">
        <v>606</v>
      </c>
      <c r="H18872" s="11" t="s">
        <v>36</v>
      </c>
      <c r="I18872" s="12">
        <v>6</v>
      </c>
      <c r="J18872" s="12">
        <v>5</v>
      </c>
      <c r="K18872" s="12">
        <v>5</v>
      </c>
      <c r="L18872" s="9" t="s">
        <v>57</v>
      </c>
      <c r="M18872" s="10" t="s">
        <v>47</v>
      </c>
      <c r="N18872" s="10" t="s">
        <v>301</v>
      </c>
      <c r="O18872" s="10">
        <v>11</v>
      </c>
      <c r="P18872" s="10">
        <v>2002</v>
      </c>
      <c r="Q18872" s="8" t="s">
        <v>40</v>
      </c>
      <c r="R18872" s="8" t="s">
        <v>40</v>
      </c>
      <c r="S18872" s="10" t="s">
        <v>41</v>
      </c>
      <c r="T18872" s="8" t="s">
        <v>40</v>
      </c>
      <c r="U18872" s="8" t="s">
        <v>40</v>
      </c>
      <c r="V18872" s="8" t="s">
        <v>40</v>
      </c>
      <c r="W18872" s="8" t="s">
        <v>40</v>
      </c>
      <c r="X18872" s="8" t="s">
        <v>40</v>
      </c>
      <c r="Y18872" s="8" t="s">
        <v>40</v>
      </c>
      <c r="Z18872" s="10" t="s">
        <v>320</v>
      </c>
      <c r="AA18872" s="13">
        <v>32.240833000000002</v>
      </c>
      <c r="AB18872" s="13">
        <v>-110.9483</v>
      </c>
      <c r="AC18872" s="14" t="s">
        <v>43</v>
      </c>
      <c r="AD18872" s="14" t="s">
        <v>43</v>
      </c>
      <c r="AE18872" s="10" t="s">
        <v>321</v>
      </c>
    </row>
    <row r="18873" spans="1:31" x14ac:dyDescent="0.25">
      <c r="A18873" s="8">
        <v>59039</v>
      </c>
      <c r="B18873" s="9" t="s">
        <v>15113</v>
      </c>
      <c r="C18873" s="8">
        <v>59234</v>
      </c>
      <c r="D18873" s="9" t="s">
        <v>15113</v>
      </c>
      <c r="E18873" s="9" t="s">
        <v>126</v>
      </c>
      <c r="F18873" s="10" t="s">
        <v>404</v>
      </c>
      <c r="G18873" s="11" t="s">
        <v>2088</v>
      </c>
      <c r="H18873" s="11" t="s">
        <v>36</v>
      </c>
      <c r="I18873" s="12">
        <v>100</v>
      </c>
      <c r="J18873" s="12">
        <v>100</v>
      </c>
      <c r="K18873" s="12">
        <v>100</v>
      </c>
      <c r="L18873" s="9" t="s">
        <v>245</v>
      </c>
      <c r="M18873" s="10" t="s">
        <v>246</v>
      </c>
      <c r="N18873" s="10" t="s">
        <v>247</v>
      </c>
      <c r="O18873" s="10">
        <v>11</v>
      </c>
      <c r="P18873" s="10">
        <v>2015</v>
      </c>
      <c r="Q18873" s="8" t="s">
        <v>40</v>
      </c>
      <c r="R18873" s="8" t="s">
        <v>40</v>
      </c>
      <c r="S18873" s="10" t="s">
        <v>41</v>
      </c>
      <c r="T18873" s="8" t="s">
        <v>40</v>
      </c>
      <c r="U18873" s="8" t="s">
        <v>40</v>
      </c>
      <c r="V18873" s="8" t="s">
        <v>40</v>
      </c>
      <c r="W18873" s="8" t="s">
        <v>40</v>
      </c>
      <c r="X18873" s="8" t="s">
        <v>40</v>
      </c>
      <c r="Y18873" s="8" t="s">
        <v>40</v>
      </c>
      <c r="Z18873" s="10" t="s">
        <v>4262</v>
      </c>
      <c r="AA18873" s="13">
        <v>34.386944</v>
      </c>
      <c r="AB18873" s="13">
        <v>-97.136939999999996</v>
      </c>
      <c r="AC18873" s="14" t="s">
        <v>43</v>
      </c>
      <c r="AD18873" s="14" t="s">
        <v>43</v>
      </c>
      <c r="AE18873" s="10" t="s">
        <v>168</v>
      </c>
    </row>
    <row r="18874" spans="1:31" x14ac:dyDescent="0.25">
      <c r="A18874" s="8">
        <v>59040</v>
      </c>
      <c r="B18874" s="9" t="s">
        <v>15114</v>
      </c>
      <c r="C18874" s="8">
        <v>59235</v>
      </c>
      <c r="D18874" s="9" t="s">
        <v>15115</v>
      </c>
      <c r="E18874" s="9" t="s">
        <v>126</v>
      </c>
      <c r="F18874" s="10" t="s">
        <v>61</v>
      </c>
      <c r="G18874" s="11" t="s">
        <v>2088</v>
      </c>
      <c r="H18874" s="11" t="s">
        <v>36</v>
      </c>
      <c r="I18874" s="12">
        <v>19.8</v>
      </c>
      <c r="J18874" s="12">
        <v>19.8</v>
      </c>
      <c r="K18874" s="12">
        <v>19.8</v>
      </c>
      <c r="L18874" s="9" t="s">
        <v>245</v>
      </c>
      <c r="M18874" s="10" t="s">
        <v>246</v>
      </c>
      <c r="N18874" s="10" t="s">
        <v>247</v>
      </c>
      <c r="O18874" s="10">
        <v>1</v>
      </c>
      <c r="P18874" s="10">
        <v>2015</v>
      </c>
      <c r="Q18874" s="8" t="s">
        <v>40</v>
      </c>
      <c r="R18874" s="8" t="s">
        <v>40</v>
      </c>
      <c r="S18874" s="10" t="s">
        <v>41</v>
      </c>
      <c r="T18874" s="8" t="s">
        <v>40</v>
      </c>
      <c r="U18874" s="8" t="s">
        <v>40</v>
      </c>
      <c r="V18874" s="8" t="s">
        <v>40</v>
      </c>
      <c r="W18874" s="8" t="s">
        <v>40</v>
      </c>
      <c r="X18874" s="8" t="s">
        <v>40</v>
      </c>
      <c r="Y18874" s="8" t="s">
        <v>40</v>
      </c>
      <c r="Z18874" s="10" t="s">
        <v>593</v>
      </c>
      <c r="AA18874" s="13">
        <v>35.088889000000002</v>
      </c>
      <c r="AB18874" s="13">
        <v>-118.2064</v>
      </c>
      <c r="AC18874" s="14" t="s">
        <v>43</v>
      </c>
      <c r="AD18874" s="14" t="s">
        <v>43</v>
      </c>
      <c r="AE18874" s="10" t="s">
        <v>129</v>
      </c>
    </row>
    <row r="18875" spans="1:31" x14ac:dyDescent="0.25">
      <c r="A18875" s="8">
        <v>59042</v>
      </c>
      <c r="B18875" s="9" t="s">
        <v>15116</v>
      </c>
      <c r="C18875" s="8">
        <v>59236</v>
      </c>
      <c r="D18875" s="9" t="s">
        <v>15117</v>
      </c>
      <c r="E18875" s="9" t="s">
        <v>126</v>
      </c>
      <c r="F18875" s="10" t="s">
        <v>61</v>
      </c>
      <c r="G18875" s="11" t="s">
        <v>2088</v>
      </c>
      <c r="H18875" s="11" t="s">
        <v>36</v>
      </c>
      <c r="I18875" s="12">
        <v>99</v>
      </c>
      <c r="J18875" s="12">
        <v>99</v>
      </c>
      <c r="K18875" s="12">
        <v>99</v>
      </c>
      <c r="L18875" s="9" t="s">
        <v>245</v>
      </c>
      <c r="M18875" s="10" t="s">
        <v>246</v>
      </c>
      <c r="N18875" s="10" t="s">
        <v>247</v>
      </c>
      <c r="O18875" s="10">
        <v>6</v>
      </c>
      <c r="P18875" s="10">
        <v>2015</v>
      </c>
      <c r="Q18875" s="8" t="s">
        <v>40</v>
      </c>
      <c r="R18875" s="8" t="s">
        <v>40</v>
      </c>
      <c r="S18875" s="10" t="s">
        <v>41</v>
      </c>
      <c r="T18875" s="8" t="s">
        <v>40</v>
      </c>
      <c r="U18875" s="8" t="s">
        <v>40</v>
      </c>
      <c r="V18875" s="8" t="s">
        <v>40</v>
      </c>
      <c r="W18875" s="8" t="s">
        <v>40</v>
      </c>
      <c r="X18875" s="8" t="s">
        <v>40</v>
      </c>
      <c r="Y18875" s="8" t="s">
        <v>40</v>
      </c>
      <c r="Z18875" s="10" t="s">
        <v>593</v>
      </c>
      <c r="AA18875" s="13">
        <v>35.060555999999998</v>
      </c>
      <c r="AB18875" s="13">
        <v>-118.2433</v>
      </c>
      <c r="AC18875" s="14" t="s">
        <v>43</v>
      </c>
      <c r="AD18875" s="14" t="s">
        <v>43</v>
      </c>
      <c r="AE18875" s="10" t="s">
        <v>129</v>
      </c>
    </row>
    <row r="18876" spans="1:31" x14ac:dyDescent="0.25">
      <c r="A18876" s="8">
        <v>59041</v>
      </c>
      <c r="B18876" s="9" t="s">
        <v>15118</v>
      </c>
      <c r="C18876" s="8">
        <v>59237</v>
      </c>
      <c r="D18876" s="9" t="s">
        <v>15118</v>
      </c>
      <c r="E18876" s="9" t="s">
        <v>126</v>
      </c>
      <c r="F18876" s="10" t="s">
        <v>61</v>
      </c>
      <c r="G18876" s="11" t="s">
        <v>15119</v>
      </c>
      <c r="H18876" s="11" t="s">
        <v>36</v>
      </c>
      <c r="I18876" s="12">
        <v>20</v>
      </c>
      <c r="J18876" s="12">
        <v>20</v>
      </c>
      <c r="K18876" s="12">
        <v>20</v>
      </c>
      <c r="L18876" s="9" t="s">
        <v>345</v>
      </c>
      <c r="M18876" s="10" t="s">
        <v>346</v>
      </c>
      <c r="N18876" s="10" t="s">
        <v>347</v>
      </c>
      <c r="O18876" s="10">
        <v>12</v>
      </c>
      <c r="P18876" s="10">
        <v>2014</v>
      </c>
      <c r="Q18876" s="8" t="s">
        <v>40</v>
      </c>
      <c r="R18876" s="8" t="s">
        <v>40</v>
      </c>
      <c r="S18876" s="10" t="s">
        <v>41</v>
      </c>
      <c r="T18876" s="8" t="s">
        <v>40</v>
      </c>
      <c r="U18876" s="8" t="s">
        <v>40</v>
      </c>
      <c r="V18876" s="8" t="s">
        <v>40</v>
      </c>
      <c r="W18876" s="8" t="s">
        <v>40</v>
      </c>
      <c r="X18876" s="8" t="s">
        <v>40</v>
      </c>
      <c r="Y18876" s="8" t="s">
        <v>40</v>
      </c>
      <c r="Z18876" s="10" t="s">
        <v>595</v>
      </c>
      <c r="AA18876" s="13">
        <v>34.408332999999999</v>
      </c>
      <c r="AB18876" s="13">
        <v>-116.8625</v>
      </c>
      <c r="AC18876" s="14" t="s">
        <v>43</v>
      </c>
      <c r="AD18876" s="14" t="s">
        <v>43</v>
      </c>
      <c r="AE18876" s="10" t="s">
        <v>129</v>
      </c>
    </row>
    <row r="18877" spans="1:31" x14ac:dyDescent="0.25">
      <c r="A18877" s="8">
        <v>57170</v>
      </c>
      <c r="B18877" s="9" t="s">
        <v>7973</v>
      </c>
      <c r="C18877" s="8">
        <v>59238</v>
      </c>
      <c r="D18877" s="9" t="s">
        <v>15120</v>
      </c>
      <c r="E18877" s="9" t="s">
        <v>126</v>
      </c>
      <c r="F18877" s="10" t="s">
        <v>78</v>
      </c>
      <c r="G18877" s="11" t="s">
        <v>10340</v>
      </c>
      <c r="H18877" s="11" t="s">
        <v>36</v>
      </c>
      <c r="I18877" s="12">
        <v>67.599999999999994</v>
      </c>
      <c r="J18877" s="12">
        <v>67.599999999999994</v>
      </c>
      <c r="K18877" s="12">
        <v>67.599999999999994</v>
      </c>
      <c r="L18877" s="9" t="s">
        <v>245</v>
      </c>
      <c r="M18877" s="10" t="s">
        <v>246</v>
      </c>
      <c r="N18877" s="10" t="s">
        <v>247</v>
      </c>
      <c r="O18877" s="10">
        <v>9</v>
      </c>
      <c r="P18877" s="10">
        <v>2014</v>
      </c>
      <c r="Q18877" s="8" t="s">
        <v>40</v>
      </c>
      <c r="R18877" s="8" t="s">
        <v>40</v>
      </c>
      <c r="S18877" s="10" t="s">
        <v>41</v>
      </c>
      <c r="T18877" s="8" t="s">
        <v>40</v>
      </c>
      <c r="U18877" s="8" t="s">
        <v>40</v>
      </c>
      <c r="V18877" s="8" t="s">
        <v>40</v>
      </c>
      <c r="W18877" s="8" t="s">
        <v>40</v>
      </c>
      <c r="X18877" s="8" t="s">
        <v>40</v>
      </c>
      <c r="Y18877" s="8" t="s">
        <v>40</v>
      </c>
      <c r="Z18877" s="10" t="s">
        <v>12831</v>
      </c>
      <c r="AA18877" s="13">
        <v>33.495277999999999</v>
      </c>
      <c r="AB18877" s="13">
        <v>-98.5</v>
      </c>
      <c r="AC18877" s="14" t="s">
        <v>43</v>
      </c>
      <c r="AD18877" s="14" t="s">
        <v>43</v>
      </c>
      <c r="AE18877" s="10" t="s">
        <v>569</v>
      </c>
    </row>
    <row r="18878" spans="1:31" x14ac:dyDescent="0.25">
      <c r="A18878" s="8">
        <v>59045</v>
      </c>
      <c r="B18878" s="9" t="s">
        <v>15121</v>
      </c>
      <c r="C18878" s="8">
        <v>59239</v>
      </c>
      <c r="D18878" s="9" t="s">
        <v>15121</v>
      </c>
      <c r="E18878" s="9" t="s">
        <v>126</v>
      </c>
      <c r="F18878" s="10" t="s">
        <v>758</v>
      </c>
      <c r="G18878" s="11" t="s">
        <v>15122</v>
      </c>
      <c r="H18878" s="11" t="s">
        <v>36</v>
      </c>
      <c r="I18878" s="12">
        <v>1</v>
      </c>
      <c r="J18878" s="12">
        <v>1</v>
      </c>
      <c r="K18878" s="12">
        <v>0.8</v>
      </c>
      <c r="L18878" s="9" t="s">
        <v>345</v>
      </c>
      <c r="M18878" s="10" t="s">
        <v>346</v>
      </c>
      <c r="N18878" s="10" t="s">
        <v>347</v>
      </c>
      <c r="O18878" s="10">
        <v>8</v>
      </c>
      <c r="P18878" s="10">
        <v>2013</v>
      </c>
      <c r="Q18878" s="8" t="s">
        <v>40</v>
      </c>
      <c r="R18878" s="8" t="s">
        <v>40</v>
      </c>
      <c r="S18878" s="10" t="s">
        <v>41</v>
      </c>
      <c r="T18878" s="8" t="s">
        <v>40</v>
      </c>
      <c r="U18878" s="8" t="s">
        <v>40</v>
      </c>
      <c r="V18878" s="8" t="s">
        <v>40</v>
      </c>
      <c r="W18878" s="8" t="s">
        <v>40</v>
      </c>
      <c r="X18878" s="8" t="s">
        <v>40</v>
      </c>
      <c r="Y18878" s="8" t="s">
        <v>40</v>
      </c>
      <c r="Z18878" s="10" t="s">
        <v>779</v>
      </c>
      <c r="AA18878" s="13">
        <v>39.526111</v>
      </c>
      <c r="AB18878" s="13">
        <v>-107.6961</v>
      </c>
      <c r="AC18878" s="14" t="s">
        <v>43</v>
      </c>
      <c r="AD18878" s="14" t="s">
        <v>43</v>
      </c>
      <c r="AE18878" s="10" t="s">
        <v>759</v>
      </c>
    </row>
    <row r="18879" spans="1:31" x14ac:dyDescent="0.25">
      <c r="A18879" s="8">
        <v>59881</v>
      </c>
      <c r="B18879" s="9" t="s">
        <v>15123</v>
      </c>
      <c r="C18879" s="8">
        <v>59240</v>
      </c>
      <c r="D18879" s="9" t="s">
        <v>15124</v>
      </c>
      <c r="E18879" s="9" t="s">
        <v>126</v>
      </c>
      <c r="F18879" s="10" t="s">
        <v>334</v>
      </c>
      <c r="G18879" s="11" t="s">
        <v>4924</v>
      </c>
      <c r="H18879" s="11" t="s">
        <v>36</v>
      </c>
      <c r="I18879" s="12">
        <v>1.5</v>
      </c>
      <c r="J18879" s="12">
        <v>1.4</v>
      </c>
      <c r="K18879" s="12">
        <v>1.4</v>
      </c>
      <c r="L18879" s="9" t="s">
        <v>637</v>
      </c>
      <c r="M18879" s="10" t="s">
        <v>638</v>
      </c>
      <c r="N18879" s="10" t="s">
        <v>121</v>
      </c>
      <c r="O18879" s="10">
        <v>10</v>
      </c>
      <c r="P18879" s="10">
        <v>2011</v>
      </c>
      <c r="Q18879" s="8" t="s">
        <v>40</v>
      </c>
      <c r="R18879" s="8" t="s">
        <v>40</v>
      </c>
      <c r="S18879" s="10" t="s">
        <v>41</v>
      </c>
      <c r="T18879" s="8" t="s">
        <v>40</v>
      </c>
      <c r="U18879" s="8" t="s">
        <v>40</v>
      </c>
      <c r="V18879" s="8" t="s">
        <v>40</v>
      </c>
      <c r="W18879" s="8" t="s">
        <v>40</v>
      </c>
      <c r="X18879" s="8" t="s">
        <v>40</v>
      </c>
      <c r="Y18879" s="8" t="s">
        <v>40</v>
      </c>
      <c r="Z18879" s="10" t="s">
        <v>15125</v>
      </c>
      <c r="AA18879" s="13">
        <v>26.790832999999999</v>
      </c>
      <c r="AB18879" s="13">
        <v>-81.965280000000007</v>
      </c>
      <c r="AC18879" s="14" t="s">
        <v>43</v>
      </c>
      <c r="AD18879" s="14" t="s">
        <v>43</v>
      </c>
      <c r="AE18879" s="10" t="s">
        <v>952</v>
      </c>
    </row>
    <row r="18880" spans="1:31" x14ac:dyDescent="0.25">
      <c r="A18880" s="8">
        <v>59881</v>
      </c>
      <c r="B18880" s="9" t="s">
        <v>15123</v>
      </c>
      <c r="C18880" s="8">
        <v>59240</v>
      </c>
      <c r="D18880" s="9" t="s">
        <v>15124</v>
      </c>
      <c r="E18880" s="9" t="s">
        <v>126</v>
      </c>
      <c r="F18880" s="10" t="s">
        <v>334</v>
      </c>
      <c r="G18880" s="11" t="s">
        <v>1577</v>
      </c>
      <c r="H18880" s="11" t="s">
        <v>36</v>
      </c>
      <c r="I18880" s="12">
        <v>1.5</v>
      </c>
      <c r="J18880" s="12">
        <v>1.4</v>
      </c>
      <c r="K18880" s="12">
        <v>1.4</v>
      </c>
      <c r="L18880" s="9" t="s">
        <v>637</v>
      </c>
      <c r="M18880" s="10" t="s">
        <v>638</v>
      </c>
      <c r="N18880" s="10" t="s">
        <v>121</v>
      </c>
      <c r="O18880" s="10">
        <v>10</v>
      </c>
      <c r="P18880" s="10">
        <v>2011</v>
      </c>
      <c r="Q18880" s="8" t="s">
        <v>40</v>
      </c>
      <c r="R18880" s="8" t="s">
        <v>40</v>
      </c>
      <c r="S18880" s="10" t="s">
        <v>41</v>
      </c>
      <c r="T18880" s="8" t="s">
        <v>40</v>
      </c>
      <c r="U18880" s="8" t="s">
        <v>40</v>
      </c>
      <c r="V18880" s="8" t="s">
        <v>40</v>
      </c>
      <c r="W18880" s="8" t="s">
        <v>40</v>
      </c>
      <c r="X18880" s="8" t="s">
        <v>40</v>
      </c>
      <c r="Y18880" s="8" t="s">
        <v>40</v>
      </c>
      <c r="Z18880" s="10" t="s">
        <v>15125</v>
      </c>
      <c r="AA18880" s="13">
        <v>26.790832999999999</v>
      </c>
      <c r="AB18880" s="13">
        <v>-81.965280000000007</v>
      </c>
      <c r="AC18880" s="14" t="s">
        <v>43</v>
      </c>
      <c r="AD18880" s="14" t="s">
        <v>43</v>
      </c>
      <c r="AE18880" s="10" t="s">
        <v>952</v>
      </c>
    </row>
    <row r="18881" spans="1:31" x14ac:dyDescent="0.25">
      <c r="A18881" s="8">
        <v>58801</v>
      </c>
      <c r="B18881" s="9" t="s">
        <v>14605</v>
      </c>
      <c r="C18881" s="8">
        <v>59241</v>
      </c>
      <c r="D18881" s="9" t="s">
        <v>15126</v>
      </c>
      <c r="E18881" s="9" t="s">
        <v>126</v>
      </c>
      <c r="F18881" s="10" t="s">
        <v>876</v>
      </c>
      <c r="G18881" s="11" t="s">
        <v>15127</v>
      </c>
      <c r="H18881" s="11" t="s">
        <v>36</v>
      </c>
      <c r="I18881" s="12">
        <v>3</v>
      </c>
      <c r="J18881" s="12">
        <v>3</v>
      </c>
      <c r="K18881" s="12">
        <v>3</v>
      </c>
      <c r="L18881" s="9" t="s">
        <v>345</v>
      </c>
      <c r="M18881" s="10" t="s">
        <v>346</v>
      </c>
      <c r="N18881" s="10" t="s">
        <v>347</v>
      </c>
      <c r="O18881" s="10">
        <v>11</v>
      </c>
      <c r="P18881" s="10">
        <v>2013</v>
      </c>
      <c r="Q18881" s="8" t="s">
        <v>40</v>
      </c>
      <c r="R18881" s="8" t="s">
        <v>40</v>
      </c>
      <c r="S18881" s="10" t="s">
        <v>41</v>
      </c>
      <c r="T18881" s="8" t="s">
        <v>40</v>
      </c>
      <c r="U18881" s="8" t="s">
        <v>40</v>
      </c>
      <c r="V18881" s="8" t="s">
        <v>40</v>
      </c>
      <c r="W18881" s="8" t="s">
        <v>40</v>
      </c>
      <c r="X18881" s="8" t="s">
        <v>40</v>
      </c>
      <c r="Y18881" s="8" t="s">
        <v>40</v>
      </c>
      <c r="Z18881" s="10" t="s">
        <v>4255</v>
      </c>
      <c r="AA18881" s="13">
        <v>42.481389</v>
      </c>
      <c r="AB18881" s="13">
        <v>-71.716939999999994</v>
      </c>
      <c r="AC18881" s="14" t="s">
        <v>43</v>
      </c>
      <c r="AD18881" s="14" t="s">
        <v>43</v>
      </c>
      <c r="AE18881" s="10" t="s">
        <v>855</v>
      </c>
    </row>
    <row r="18882" spans="1:31" x14ac:dyDescent="0.25">
      <c r="A18882" s="8">
        <v>58801</v>
      </c>
      <c r="B18882" s="9" t="s">
        <v>14605</v>
      </c>
      <c r="C18882" s="8">
        <v>59242</v>
      </c>
      <c r="D18882" s="9" t="s">
        <v>15128</v>
      </c>
      <c r="E18882" s="9" t="s">
        <v>126</v>
      </c>
      <c r="F18882" s="10" t="s">
        <v>876</v>
      </c>
      <c r="G18882" s="11" t="s">
        <v>15129</v>
      </c>
      <c r="H18882" s="11" t="s">
        <v>36</v>
      </c>
      <c r="I18882" s="12">
        <v>2</v>
      </c>
      <c r="J18882" s="12">
        <v>2</v>
      </c>
      <c r="K18882" s="12">
        <v>2</v>
      </c>
      <c r="L18882" s="9" t="s">
        <v>345</v>
      </c>
      <c r="M18882" s="10" t="s">
        <v>346</v>
      </c>
      <c r="N18882" s="10" t="s">
        <v>347</v>
      </c>
      <c r="O18882" s="10">
        <v>5</v>
      </c>
      <c r="P18882" s="10">
        <v>2014</v>
      </c>
      <c r="Q18882" s="8" t="s">
        <v>40</v>
      </c>
      <c r="R18882" s="8" t="s">
        <v>40</v>
      </c>
      <c r="S18882" s="10" t="s">
        <v>41</v>
      </c>
      <c r="T18882" s="8" t="s">
        <v>40</v>
      </c>
      <c r="U18882" s="8" t="s">
        <v>40</v>
      </c>
      <c r="V18882" s="8" t="s">
        <v>40</v>
      </c>
      <c r="W18882" s="8" t="s">
        <v>40</v>
      </c>
      <c r="X18882" s="8" t="s">
        <v>40</v>
      </c>
      <c r="Y18882" s="8" t="s">
        <v>40</v>
      </c>
      <c r="Z18882" s="10" t="s">
        <v>2121</v>
      </c>
      <c r="AA18882" s="13">
        <v>42.59</v>
      </c>
      <c r="AB18882" s="13">
        <v>-70.911940000000001</v>
      </c>
      <c r="AC18882" s="14" t="s">
        <v>43</v>
      </c>
      <c r="AD18882" s="14" t="s">
        <v>43</v>
      </c>
      <c r="AE18882" s="10" t="s">
        <v>855</v>
      </c>
    </row>
    <row r="18883" spans="1:31" x14ac:dyDescent="0.25">
      <c r="A18883" s="8">
        <v>61133</v>
      </c>
      <c r="B18883" s="9" t="s">
        <v>15130</v>
      </c>
      <c r="C18883" s="8">
        <v>59244</v>
      </c>
      <c r="D18883" s="9" t="s">
        <v>15131</v>
      </c>
      <c r="E18883" s="9" t="s">
        <v>126</v>
      </c>
      <c r="F18883" s="10" t="s">
        <v>78</v>
      </c>
      <c r="G18883" s="11" t="s">
        <v>15132</v>
      </c>
      <c r="H18883" s="11" t="s">
        <v>36</v>
      </c>
      <c r="I18883" s="12">
        <v>80</v>
      </c>
      <c r="J18883" s="12">
        <v>80</v>
      </c>
      <c r="K18883" s="12">
        <v>80</v>
      </c>
      <c r="L18883" s="9" t="s">
        <v>245</v>
      </c>
      <c r="M18883" s="10" t="s">
        <v>246</v>
      </c>
      <c r="N18883" s="10" t="s">
        <v>247</v>
      </c>
      <c r="O18883" s="10">
        <v>12</v>
      </c>
      <c r="P18883" s="10">
        <v>2018</v>
      </c>
      <c r="Q18883" s="8" t="s">
        <v>40</v>
      </c>
      <c r="R18883" s="8" t="s">
        <v>40</v>
      </c>
      <c r="S18883" s="10" t="s">
        <v>41</v>
      </c>
      <c r="T18883" s="8" t="s">
        <v>40</v>
      </c>
      <c r="U18883" s="8" t="s">
        <v>40</v>
      </c>
      <c r="V18883" s="8" t="s">
        <v>40</v>
      </c>
      <c r="W18883" s="8" t="s">
        <v>40</v>
      </c>
      <c r="X18883" s="8" t="s">
        <v>40</v>
      </c>
      <c r="Y18883" s="8" t="s">
        <v>40</v>
      </c>
      <c r="Z18883" s="10" t="s">
        <v>11963</v>
      </c>
      <c r="AA18883" s="13">
        <v>33.699167000000003</v>
      </c>
      <c r="AB18883" s="13">
        <v>-101.5247</v>
      </c>
      <c r="AC18883" s="14" t="s">
        <v>43</v>
      </c>
      <c r="AD18883" s="14" t="s">
        <v>43</v>
      </c>
      <c r="AE18883" s="10" t="s">
        <v>168</v>
      </c>
    </row>
    <row r="18884" spans="1:31" x14ac:dyDescent="0.25">
      <c r="A18884" s="8">
        <v>60042</v>
      </c>
      <c r="B18884" s="9" t="s">
        <v>15133</v>
      </c>
      <c r="C18884" s="8">
        <v>59245</v>
      </c>
      <c r="D18884" s="9" t="s">
        <v>9349</v>
      </c>
      <c r="E18884" s="9" t="s">
        <v>126</v>
      </c>
      <c r="F18884" s="10" t="s">
        <v>78</v>
      </c>
      <c r="G18884" s="11" t="s">
        <v>15134</v>
      </c>
      <c r="H18884" s="11" t="s">
        <v>36</v>
      </c>
      <c r="I18884" s="12">
        <v>155.4</v>
      </c>
      <c r="J18884" s="12">
        <v>155.4</v>
      </c>
      <c r="K18884" s="12">
        <v>155.4</v>
      </c>
      <c r="L18884" s="9" t="s">
        <v>245</v>
      </c>
      <c r="M18884" s="10" t="s">
        <v>246</v>
      </c>
      <c r="N18884" s="10" t="s">
        <v>247</v>
      </c>
      <c r="O18884" s="10">
        <v>11</v>
      </c>
      <c r="P18884" s="10">
        <v>2017</v>
      </c>
      <c r="Q18884" s="8" t="s">
        <v>40</v>
      </c>
      <c r="R18884" s="8" t="s">
        <v>40</v>
      </c>
      <c r="S18884" s="10" t="s">
        <v>41</v>
      </c>
      <c r="T18884" s="8" t="s">
        <v>40</v>
      </c>
      <c r="U18884" s="8" t="s">
        <v>40</v>
      </c>
      <c r="V18884" s="8" t="s">
        <v>40</v>
      </c>
      <c r="W18884" s="8" t="s">
        <v>40</v>
      </c>
      <c r="X18884" s="8" t="s">
        <v>40</v>
      </c>
      <c r="Y18884" s="8" t="s">
        <v>40</v>
      </c>
      <c r="Z18884" s="10" t="s">
        <v>9940</v>
      </c>
      <c r="AA18884" s="13">
        <v>32.931944000000001</v>
      </c>
      <c r="AB18884" s="13">
        <v>-101.14360000000001</v>
      </c>
      <c r="AC18884" s="14" t="s">
        <v>43</v>
      </c>
      <c r="AD18884" s="14" t="s">
        <v>43</v>
      </c>
      <c r="AE18884" s="10" t="s">
        <v>569</v>
      </c>
    </row>
    <row r="18885" spans="1:31" x14ac:dyDescent="0.25">
      <c r="A18885" s="8">
        <v>59063</v>
      </c>
      <c r="B18885" s="9" t="s">
        <v>15135</v>
      </c>
      <c r="C18885" s="8">
        <v>59248</v>
      </c>
      <c r="D18885" s="9" t="s">
        <v>15136</v>
      </c>
      <c r="E18885" s="9" t="s">
        <v>126</v>
      </c>
      <c r="F18885" s="10" t="s">
        <v>2848</v>
      </c>
      <c r="G18885" s="11" t="s">
        <v>15136</v>
      </c>
      <c r="H18885" s="11" t="s">
        <v>36</v>
      </c>
      <c r="I18885" s="12">
        <v>1.5</v>
      </c>
      <c r="J18885" s="12">
        <v>1.5</v>
      </c>
      <c r="K18885" s="12">
        <v>1.5</v>
      </c>
      <c r="L18885" s="9" t="s">
        <v>345</v>
      </c>
      <c r="M18885" s="10" t="s">
        <v>346</v>
      </c>
      <c r="N18885" s="10" t="s">
        <v>347</v>
      </c>
      <c r="O18885" s="10">
        <v>6</v>
      </c>
      <c r="P18885" s="10">
        <v>2012</v>
      </c>
      <c r="Q18885" s="8" t="s">
        <v>40</v>
      </c>
      <c r="R18885" s="8" t="s">
        <v>40</v>
      </c>
      <c r="S18885" s="10" t="s">
        <v>41</v>
      </c>
      <c r="T18885" s="8" t="s">
        <v>40</v>
      </c>
      <c r="U18885" s="8" t="s">
        <v>40</v>
      </c>
      <c r="V18885" s="8" t="s">
        <v>40</v>
      </c>
      <c r="W18885" s="8" t="s">
        <v>40</v>
      </c>
      <c r="X18885" s="8" t="s">
        <v>40</v>
      </c>
      <c r="Y18885" s="8" t="s">
        <v>40</v>
      </c>
      <c r="Z18885" s="10" t="s">
        <v>2541</v>
      </c>
      <c r="AA18885" s="13">
        <v>39.923056000000003</v>
      </c>
      <c r="AB18885" s="13">
        <v>-75.127499999999998</v>
      </c>
      <c r="AC18885" s="14" t="s">
        <v>43</v>
      </c>
      <c r="AD18885" s="14" t="s">
        <v>43</v>
      </c>
      <c r="AE18885" s="10" t="s">
        <v>159</v>
      </c>
    </row>
    <row r="18886" spans="1:31" x14ac:dyDescent="0.25">
      <c r="A18886" s="8">
        <v>60605</v>
      </c>
      <c r="B18886" s="9" t="s">
        <v>15137</v>
      </c>
      <c r="C18886" s="8">
        <v>59249</v>
      </c>
      <c r="D18886" s="9" t="s">
        <v>15138</v>
      </c>
      <c r="E18886" s="9" t="s">
        <v>126</v>
      </c>
      <c r="F18886" s="10" t="s">
        <v>61</v>
      </c>
      <c r="G18886" s="11" t="s">
        <v>10088</v>
      </c>
      <c r="H18886" s="11" t="s">
        <v>36</v>
      </c>
      <c r="I18886" s="12">
        <v>20</v>
      </c>
      <c r="J18886" s="12">
        <v>19.5</v>
      </c>
      <c r="K18886" s="12">
        <v>14.1</v>
      </c>
      <c r="L18886" s="9" t="s">
        <v>345</v>
      </c>
      <c r="M18886" s="10" t="s">
        <v>346</v>
      </c>
      <c r="N18886" s="10" t="s">
        <v>347</v>
      </c>
      <c r="O18886" s="10">
        <v>12</v>
      </c>
      <c r="P18886" s="10">
        <v>2016</v>
      </c>
      <c r="Q18886" s="8" t="s">
        <v>40</v>
      </c>
      <c r="R18886" s="8" t="s">
        <v>40</v>
      </c>
      <c r="S18886" s="10" t="s">
        <v>41</v>
      </c>
      <c r="T18886" s="8" t="s">
        <v>40</v>
      </c>
      <c r="U18886" s="8" t="s">
        <v>40</v>
      </c>
      <c r="V18886" s="8" t="s">
        <v>40</v>
      </c>
      <c r="W18886" s="8" t="s">
        <v>40</v>
      </c>
      <c r="X18886" s="8" t="s">
        <v>40</v>
      </c>
      <c r="Y18886" s="8" t="s">
        <v>40</v>
      </c>
      <c r="Z18886" s="10" t="s">
        <v>593</v>
      </c>
      <c r="AA18886" s="13">
        <v>35.416111000000001</v>
      </c>
      <c r="AB18886" s="13">
        <v>-119.6825</v>
      </c>
      <c r="AC18886" s="14" t="s">
        <v>43</v>
      </c>
      <c r="AD18886" s="14" t="s">
        <v>43</v>
      </c>
      <c r="AE18886" s="10" t="s">
        <v>129</v>
      </c>
    </row>
    <row r="18887" spans="1:31" x14ac:dyDescent="0.25">
      <c r="A18887" s="8">
        <v>60606</v>
      </c>
      <c r="B18887" s="9" t="s">
        <v>15139</v>
      </c>
      <c r="C18887" s="8">
        <v>59250</v>
      </c>
      <c r="D18887" s="9" t="s">
        <v>15140</v>
      </c>
      <c r="E18887" s="9" t="s">
        <v>126</v>
      </c>
      <c r="F18887" s="10" t="s">
        <v>61</v>
      </c>
      <c r="G18887" s="11" t="s">
        <v>10088</v>
      </c>
      <c r="H18887" s="11" t="s">
        <v>36</v>
      </c>
      <c r="I18887" s="12">
        <v>20</v>
      </c>
      <c r="J18887" s="12">
        <v>19.5</v>
      </c>
      <c r="K18887" s="12">
        <v>14.1</v>
      </c>
      <c r="L18887" s="9" t="s">
        <v>345</v>
      </c>
      <c r="M18887" s="10" t="s">
        <v>346</v>
      </c>
      <c r="N18887" s="10" t="s">
        <v>347</v>
      </c>
      <c r="O18887" s="10">
        <v>12</v>
      </c>
      <c r="P18887" s="10">
        <v>2016</v>
      </c>
      <c r="Q18887" s="8" t="s">
        <v>40</v>
      </c>
      <c r="R18887" s="8" t="s">
        <v>40</v>
      </c>
      <c r="S18887" s="10" t="s">
        <v>41</v>
      </c>
      <c r="T18887" s="8" t="s">
        <v>40</v>
      </c>
      <c r="U18887" s="8" t="s">
        <v>40</v>
      </c>
      <c r="V18887" s="8" t="s">
        <v>40</v>
      </c>
      <c r="W18887" s="8" t="s">
        <v>40</v>
      </c>
      <c r="X18887" s="8" t="s">
        <v>40</v>
      </c>
      <c r="Y18887" s="8" t="s">
        <v>40</v>
      </c>
      <c r="Z18887" s="10" t="s">
        <v>593</v>
      </c>
      <c r="AA18887" s="13">
        <v>35.422499999999999</v>
      </c>
      <c r="AB18887" s="13">
        <v>-119.6292</v>
      </c>
      <c r="AC18887" s="14" t="s">
        <v>43</v>
      </c>
      <c r="AD18887" s="14" t="s">
        <v>43</v>
      </c>
      <c r="AE18887" s="10" t="s">
        <v>129</v>
      </c>
    </row>
    <row r="18888" spans="1:31" x14ac:dyDescent="0.25">
      <c r="A18888" s="8">
        <v>59991</v>
      </c>
      <c r="B18888" s="9" t="s">
        <v>15141</v>
      </c>
      <c r="C18888" s="8">
        <v>59251</v>
      </c>
      <c r="D18888" s="9" t="s">
        <v>15142</v>
      </c>
      <c r="E18888" s="9" t="s">
        <v>126</v>
      </c>
      <c r="F18888" s="10" t="s">
        <v>228</v>
      </c>
      <c r="G18888" s="11" t="s">
        <v>10088</v>
      </c>
      <c r="H18888" s="11" t="s">
        <v>36</v>
      </c>
      <c r="I18888" s="12">
        <v>25</v>
      </c>
      <c r="J18888" s="12">
        <v>24.4</v>
      </c>
      <c r="K18888" s="12">
        <v>18.8</v>
      </c>
      <c r="L18888" s="9" t="s">
        <v>345</v>
      </c>
      <c r="M18888" s="10" t="s">
        <v>346</v>
      </c>
      <c r="N18888" s="10" t="s">
        <v>347</v>
      </c>
      <c r="O18888" s="10">
        <v>12</v>
      </c>
      <c r="P18888" s="10">
        <v>2016</v>
      </c>
      <c r="Q18888" s="8" t="s">
        <v>40</v>
      </c>
      <c r="R18888" s="8" t="s">
        <v>40</v>
      </c>
      <c r="S18888" s="10" t="s">
        <v>41</v>
      </c>
      <c r="T18888" s="8" t="s">
        <v>40</v>
      </c>
      <c r="U18888" s="8" t="s">
        <v>40</v>
      </c>
      <c r="V18888" s="8" t="s">
        <v>40</v>
      </c>
      <c r="W18888" s="8" t="s">
        <v>40</v>
      </c>
      <c r="X18888" s="8" t="s">
        <v>40</v>
      </c>
      <c r="Y18888" s="8" t="s">
        <v>40</v>
      </c>
      <c r="Z18888" s="10" t="s">
        <v>9921</v>
      </c>
      <c r="AA18888" s="13">
        <v>34.982778000000003</v>
      </c>
      <c r="AB18888" s="13">
        <v>-103.3783</v>
      </c>
      <c r="AC18888" s="14" t="s">
        <v>43</v>
      </c>
      <c r="AD18888" s="14" t="s">
        <v>43</v>
      </c>
      <c r="AE18888" s="10" t="s">
        <v>168</v>
      </c>
    </row>
    <row r="18889" spans="1:31" x14ac:dyDescent="0.25">
      <c r="A18889" s="8">
        <v>60607</v>
      </c>
      <c r="B18889" s="9" t="s">
        <v>15143</v>
      </c>
      <c r="C18889" s="8">
        <v>59253</v>
      </c>
      <c r="D18889" s="9" t="s">
        <v>15144</v>
      </c>
      <c r="E18889" s="9" t="s">
        <v>126</v>
      </c>
      <c r="F18889" s="10" t="s">
        <v>61</v>
      </c>
      <c r="G18889" s="11" t="s">
        <v>10088</v>
      </c>
      <c r="H18889" s="11" t="s">
        <v>36</v>
      </c>
      <c r="I18889" s="12">
        <v>15</v>
      </c>
      <c r="J18889" s="12">
        <v>14.7</v>
      </c>
      <c r="K18889" s="12">
        <v>11.2</v>
      </c>
      <c r="L18889" s="9" t="s">
        <v>345</v>
      </c>
      <c r="M18889" s="10" t="s">
        <v>346</v>
      </c>
      <c r="N18889" s="10" t="s">
        <v>347</v>
      </c>
      <c r="O18889" s="10">
        <v>1</v>
      </c>
      <c r="P18889" s="10">
        <v>2017</v>
      </c>
      <c r="Q18889" s="8" t="s">
        <v>40</v>
      </c>
      <c r="R18889" s="8" t="s">
        <v>40</v>
      </c>
      <c r="S18889" s="10" t="s">
        <v>41</v>
      </c>
      <c r="T18889" s="8" t="s">
        <v>40</v>
      </c>
      <c r="U18889" s="8" t="s">
        <v>40</v>
      </c>
      <c r="V18889" s="8" t="s">
        <v>40</v>
      </c>
      <c r="W18889" s="8" t="s">
        <v>40</v>
      </c>
      <c r="X18889" s="8" t="s">
        <v>40</v>
      </c>
      <c r="Y18889" s="8" t="s">
        <v>40</v>
      </c>
      <c r="Z18889" s="10" t="s">
        <v>593</v>
      </c>
      <c r="AA18889" s="13">
        <v>35.630000000000003</v>
      </c>
      <c r="AB18889" s="13">
        <v>-119.57389999999999</v>
      </c>
      <c r="AC18889" s="14" t="s">
        <v>43</v>
      </c>
      <c r="AD18889" s="14" t="s">
        <v>43</v>
      </c>
      <c r="AE18889" s="10" t="s">
        <v>129</v>
      </c>
    </row>
    <row r="18890" spans="1:31" x14ac:dyDescent="0.25">
      <c r="A18890" s="8">
        <v>56889</v>
      </c>
      <c r="B18890" s="9" t="s">
        <v>6813</v>
      </c>
      <c r="C18890" s="8">
        <v>59254</v>
      </c>
      <c r="D18890" s="9" t="s">
        <v>15145</v>
      </c>
      <c r="E18890" s="9" t="s">
        <v>126</v>
      </c>
      <c r="F18890" s="10" t="s">
        <v>3469</v>
      </c>
      <c r="G18890" s="11" t="s">
        <v>15146</v>
      </c>
      <c r="H18890" s="11" t="s">
        <v>305</v>
      </c>
      <c r="I18890" s="12">
        <v>10.5</v>
      </c>
      <c r="J18890" s="12">
        <v>8.9</v>
      </c>
      <c r="K18890" s="12">
        <v>9.9</v>
      </c>
      <c r="L18890" s="9" t="s">
        <v>637</v>
      </c>
      <c r="M18890" s="10" t="s">
        <v>638</v>
      </c>
      <c r="N18890" s="10" t="s">
        <v>61</v>
      </c>
      <c r="O18890" s="10">
        <v>5</v>
      </c>
      <c r="P18890" s="10">
        <v>2013</v>
      </c>
      <c r="Q18890" s="8" t="s">
        <v>40</v>
      </c>
      <c r="R18890" s="8" t="s">
        <v>40</v>
      </c>
      <c r="S18890" s="10" t="s">
        <v>41</v>
      </c>
      <c r="T18890" s="8" t="s">
        <v>40</v>
      </c>
      <c r="U18890" s="8" t="s">
        <v>40</v>
      </c>
      <c r="V18890" s="8" t="s">
        <v>40</v>
      </c>
      <c r="W18890" s="8" t="s">
        <v>40</v>
      </c>
      <c r="X18890" s="8" t="s">
        <v>40</v>
      </c>
      <c r="Y18890" s="8" t="s">
        <v>40</v>
      </c>
      <c r="Z18890" s="10" t="s">
        <v>3472</v>
      </c>
      <c r="AA18890" s="13">
        <v>41.803333000000002</v>
      </c>
      <c r="AB18890" s="13">
        <v>-71.523330000000001</v>
      </c>
      <c r="AC18890" s="14" t="s">
        <v>43</v>
      </c>
      <c r="AD18890" s="14" t="s">
        <v>43</v>
      </c>
      <c r="AE18890" s="10" t="s">
        <v>855</v>
      </c>
    </row>
    <row r="18891" spans="1:31" x14ac:dyDescent="0.25">
      <c r="A18891" s="8">
        <v>56889</v>
      </c>
      <c r="B18891" s="9" t="s">
        <v>6813</v>
      </c>
      <c r="C18891" s="8">
        <v>59254</v>
      </c>
      <c r="D18891" s="9" t="s">
        <v>15145</v>
      </c>
      <c r="E18891" s="9" t="s">
        <v>126</v>
      </c>
      <c r="F18891" s="10" t="s">
        <v>3469</v>
      </c>
      <c r="G18891" s="11" t="s">
        <v>15147</v>
      </c>
      <c r="H18891" s="11" t="s">
        <v>305</v>
      </c>
      <c r="I18891" s="12">
        <v>6.3</v>
      </c>
      <c r="J18891" s="12">
        <v>5.5</v>
      </c>
      <c r="K18891" s="12">
        <v>6.3</v>
      </c>
      <c r="L18891" s="9" t="s">
        <v>637</v>
      </c>
      <c r="M18891" s="10" t="s">
        <v>638</v>
      </c>
      <c r="N18891" s="10" t="s">
        <v>58</v>
      </c>
      <c r="O18891" s="10">
        <v>5</v>
      </c>
      <c r="P18891" s="10">
        <v>2013</v>
      </c>
      <c r="Q18891" s="8" t="s">
        <v>40</v>
      </c>
      <c r="R18891" s="8" t="s">
        <v>40</v>
      </c>
      <c r="S18891" s="10" t="s">
        <v>41</v>
      </c>
      <c r="T18891" s="8" t="s">
        <v>40</v>
      </c>
      <c r="U18891" s="8" t="s">
        <v>40</v>
      </c>
      <c r="V18891" s="8" t="s">
        <v>40</v>
      </c>
      <c r="W18891" s="8" t="s">
        <v>40</v>
      </c>
      <c r="X18891" s="8" t="s">
        <v>40</v>
      </c>
      <c r="Y18891" s="8" t="s">
        <v>40</v>
      </c>
      <c r="Z18891" s="10" t="s">
        <v>3472</v>
      </c>
      <c r="AA18891" s="13">
        <v>41.803333000000002</v>
      </c>
      <c r="AB18891" s="13">
        <v>-71.523330000000001</v>
      </c>
      <c r="AC18891" s="14" t="s">
        <v>43</v>
      </c>
      <c r="AD18891" s="14" t="s">
        <v>43</v>
      </c>
      <c r="AE18891" s="10" t="s">
        <v>855</v>
      </c>
    </row>
    <row r="18892" spans="1:31" x14ac:dyDescent="0.25">
      <c r="A18892" s="8">
        <v>56889</v>
      </c>
      <c r="B18892" s="9" t="s">
        <v>6813</v>
      </c>
      <c r="C18892" s="8">
        <v>59254</v>
      </c>
      <c r="D18892" s="9" t="s">
        <v>15145</v>
      </c>
      <c r="E18892" s="9" t="s">
        <v>126</v>
      </c>
      <c r="F18892" s="10" t="s">
        <v>3469</v>
      </c>
      <c r="G18892" s="11" t="s">
        <v>15148</v>
      </c>
      <c r="H18892" s="11" t="s">
        <v>305</v>
      </c>
      <c r="I18892" s="12">
        <v>6.3</v>
      </c>
      <c r="J18892" s="12">
        <v>5.5</v>
      </c>
      <c r="K18892" s="12">
        <v>6.3</v>
      </c>
      <c r="L18892" s="9" t="s">
        <v>637</v>
      </c>
      <c r="M18892" s="10" t="s">
        <v>638</v>
      </c>
      <c r="N18892" s="10" t="s">
        <v>58</v>
      </c>
      <c r="O18892" s="10">
        <v>5</v>
      </c>
      <c r="P18892" s="10">
        <v>2013</v>
      </c>
      <c r="Q18892" s="8" t="s">
        <v>40</v>
      </c>
      <c r="R18892" s="8" t="s">
        <v>40</v>
      </c>
      <c r="S18892" s="10" t="s">
        <v>41</v>
      </c>
      <c r="T18892" s="8" t="s">
        <v>40</v>
      </c>
      <c r="U18892" s="8" t="s">
        <v>40</v>
      </c>
      <c r="V18892" s="8" t="s">
        <v>40</v>
      </c>
      <c r="W18892" s="8" t="s">
        <v>40</v>
      </c>
      <c r="X18892" s="8" t="s">
        <v>40</v>
      </c>
      <c r="Y18892" s="8" t="s">
        <v>40</v>
      </c>
      <c r="Z18892" s="10" t="s">
        <v>3472</v>
      </c>
      <c r="AA18892" s="13">
        <v>41.803333000000002</v>
      </c>
      <c r="AB18892" s="13">
        <v>-71.523330000000001</v>
      </c>
      <c r="AC18892" s="14" t="s">
        <v>43</v>
      </c>
      <c r="AD18892" s="14" t="s">
        <v>43</v>
      </c>
      <c r="AE18892" s="10" t="s">
        <v>855</v>
      </c>
    </row>
    <row r="18893" spans="1:31" x14ac:dyDescent="0.25">
      <c r="A18893" s="8">
        <v>56889</v>
      </c>
      <c r="B18893" s="9" t="s">
        <v>6813</v>
      </c>
      <c r="C18893" s="8">
        <v>59254</v>
      </c>
      <c r="D18893" s="9" t="s">
        <v>15145</v>
      </c>
      <c r="E18893" s="9" t="s">
        <v>126</v>
      </c>
      <c r="F18893" s="10" t="s">
        <v>3469</v>
      </c>
      <c r="G18893" s="11" t="s">
        <v>15149</v>
      </c>
      <c r="H18893" s="11" t="s">
        <v>305</v>
      </c>
      <c r="I18893" s="12">
        <v>6.3</v>
      </c>
      <c r="J18893" s="12">
        <v>5.5</v>
      </c>
      <c r="K18893" s="12">
        <v>6.3</v>
      </c>
      <c r="L18893" s="9" t="s">
        <v>637</v>
      </c>
      <c r="M18893" s="10" t="s">
        <v>638</v>
      </c>
      <c r="N18893" s="10" t="s">
        <v>58</v>
      </c>
      <c r="O18893" s="10">
        <v>5</v>
      </c>
      <c r="P18893" s="10">
        <v>2013</v>
      </c>
      <c r="Q18893" s="8" t="s">
        <v>40</v>
      </c>
      <c r="R18893" s="8" t="s">
        <v>40</v>
      </c>
      <c r="S18893" s="10" t="s">
        <v>41</v>
      </c>
      <c r="T18893" s="8" t="s">
        <v>40</v>
      </c>
      <c r="U18893" s="8" t="s">
        <v>40</v>
      </c>
      <c r="V18893" s="8" t="s">
        <v>40</v>
      </c>
      <c r="W18893" s="8" t="s">
        <v>40</v>
      </c>
      <c r="X18893" s="8" t="s">
        <v>40</v>
      </c>
      <c r="Y18893" s="8" t="s">
        <v>40</v>
      </c>
      <c r="Z18893" s="10" t="s">
        <v>3472</v>
      </c>
      <c r="AA18893" s="13">
        <v>41.803333000000002</v>
      </c>
      <c r="AB18893" s="13">
        <v>-71.523330000000001</v>
      </c>
      <c r="AC18893" s="14" t="s">
        <v>43</v>
      </c>
      <c r="AD18893" s="14" t="s">
        <v>43</v>
      </c>
      <c r="AE18893" s="10" t="s">
        <v>855</v>
      </c>
    </row>
    <row r="18894" spans="1:31" x14ac:dyDescent="0.25">
      <c r="A18894" s="8">
        <v>56889</v>
      </c>
      <c r="B18894" s="9" t="s">
        <v>6813</v>
      </c>
      <c r="C18894" s="8">
        <v>59254</v>
      </c>
      <c r="D18894" s="9" t="s">
        <v>15145</v>
      </c>
      <c r="E18894" s="9" t="s">
        <v>126</v>
      </c>
      <c r="F18894" s="10" t="s">
        <v>3469</v>
      </c>
      <c r="G18894" s="11" t="s">
        <v>15150</v>
      </c>
      <c r="H18894" s="11" t="s">
        <v>305</v>
      </c>
      <c r="I18894" s="12">
        <v>6.3</v>
      </c>
      <c r="J18894" s="12">
        <v>5.5</v>
      </c>
      <c r="K18894" s="12">
        <v>6.3</v>
      </c>
      <c r="L18894" s="9" t="s">
        <v>637</v>
      </c>
      <c r="M18894" s="10" t="s">
        <v>638</v>
      </c>
      <c r="N18894" s="10" t="s">
        <v>58</v>
      </c>
      <c r="O18894" s="10">
        <v>5</v>
      </c>
      <c r="P18894" s="10">
        <v>2013</v>
      </c>
      <c r="Q18894" s="8" t="s">
        <v>40</v>
      </c>
      <c r="R18894" s="8" t="s">
        <v>40</v>
      </c>
      <c r="S18894" s="10" t="s">
        <v>41</v>
      </c>
      <c r="T18894" s="8" t="s">
        <v>40</v>
      </c>
      <c r="U18894" s="8" t="s">
        <v>40</v>
      </c>
      <c r="V18894" s="8" t="s">
        <v>40</v>
      </c>
      <c r="W18894" s="8" t="s">
        <v>40</v>
      </c>
      <c r="X18894" s="8" t="s">
        <v>40</v>
      </c>
      <c r="Y18894" s="8" t="s">
        <v>40</v>
      </c>
      <c r="Z18894" s="10" t="s">
        <v>3472</v>
      </c>
      <c r="AA18894" s="13">
        <v>41.803333000000002</v>
      </c>
      <c r="AB18894" s="13">
        <v>-71.523330000000001</v>
      </c>
      <c r="AC18894" s="14" t="s">
        <v>43</v>
      </c>
      <c r="AD18894" s="14" t="s">
        <v>43</v>
      </c>
      <c r="AE18894" s="10" t="s">
        <v>855</v>
      </c>
    </row>
    <row r="18895" spans="1:31" x14ac:dyDescent="0.25">
      <c r="A18895" s="8">
        <v>9267</v>
      </c>
      <c r="B18895" s="9" t="s">
        <v>4359</v>
      </c>
      <c r="C18895" s="8">
        <v>59255</v>
      </c>
      <c r="D18895" s="9" t="s">
        <v>15151</v>
      </c>
      <c r="E18895" s="9" t="s">
        <v>33</v>
      </c>
      <c r="F18895" s="10" t="s">
        <v>1424</v>
      </c>
      <c r="G18895" s="11" t="s">
        <v>35</v>
      </c>
      <c r="H18895" s="11" t="s">
        <v>36</v>
      </c>
      <c r="I18895" s="12">
        <v>3.3</v>
      </c>
      <c r="J18895" s="12">
        <v>3</v>
      </c>
      <c r="K18895" s="12">
        <v>3</v>
      </c>
      <c r="L18895" s="9" t="s">
        <v>1868</v>
      </c>
      <c r="M18895" s="10" t="s">
        <v>1869</v>
      </c>
      <c r="N18895" s="10" t="s">
        <v>121</v>
      </c>
      <c r="O18895" s="10">
        <v>6</v>
      </c>
      <c r="P18895" s="10">
        <v>2013</v>
      </c>
      <c r="Q18895" s="8" t="s">
        <v>40</v>
      </c>
      <c r="R18895" s="8" t="s">
        <v>40</v>
      </c>
      <c r="S18895" s="10" t="s">
        <v>350</v>
      </c>
      <c r="T18895" s="8" t="s">
        <v>40</v>
      </c>
      <c r="U18895" s="8" t="s">
        <v>40</v>
      </c>
      <c r="V18895" s="8" t="s">
        <v>40</v>
      </c>
      <c r="W18895" s="8" t="s">
        <v>40</v>
      </c>
      <c r="X18895" s="8" t="s">
        <v>40</v>
      </c>
      <c r="Y18895" s="8" t="s">
        <v>40</v>
      </c>
      <c r="Z18895" s="10" t="s">
        <v>2917</v>
      </c>
      <c r="AA18895" s="13">
        <v>39.059167000000002</v>
      </c>
      <c r="AB18895" s="13">
        <v>-87.506110000000007</v>
      </c>
      <c r="AC18895" s="14" t="s">
        <v>43</v>
      </c>
      <c r="AD18895" s="14" t="s">
        <v>43</v>
      </c>
      <c r="AE18895" s="10" t="s">
        <v>123</v>
      </c>
    </row>
    <row r="18896" spans="1:31" x14ac:dyDescent="0.25">
      <c r="A18896" s="8">
        <v>9267</v>
      </c>
      <c r="B18896" s="9" t="s">
        <v>4359</v>
      </c>
      <c r="C18896" s="8">
        <v>59255</v>
      </c>
      <c r="D18896" s="9" t="s">
        <v>15151</v>
      </c>
      <c r="E18896" s="9" t="s">
        <v>33</v>
      </c>
      <c r="F18896" s="10" t="s">
        <v>1424</v>
      </c>
      <c r="G18896" s="11" t="s">
        <v>50</v>
      </c>
      <c r="H18896" s="11" t="s">
        <v>36</v>
      </c>
      <c r="I18896" s="12">
        <v>3.3</v>
      </c>
      <c r="J18896" s="12">
        <v>3</v>
      </c>
      <c r="K18896" s="12">
        <v>3</v>
      </c>
      <c r="L18896" s="9" t="s">
        <v>1868</v>
      </c>
      <c r="M18896" s="10" t="s">
        <v>1869</v>
      </c>
      <c r="N18896" s="10" t="s">
        <v>121</v>
      </c>
      <c r="O18896" s="10">
        <v>6</v>
      </c>
      <c r="P18896" s="10">
        <v>2013</v>
      </c>
      <c r="Q18896" s="8" t="s">
        <v>40</v>
      </c>
      <c r="R18896" s="8" t="s">
        <v>40</v>
      </c>
      <c r="S18896" s="10" t="s">
        <v>350</v>
      </c>
      <c r="T18896" s="8" t="s">
        <v>40</v>
      </c>
      <c r="U18896" s="8" t="s">
        <v>40</v>
      </c>
      <c r="V18896" s="8" t="s">
        <v>40</v>
      </c>
      <c r="W18896" s="8" t="s">
        <v>40</v>
      </c>
      <c r="X18896" s="8" t="s">
        <v>40</v>
      </c>
      <c r="Y18896" s="8" t="s">
        <v>40</v>
      </c>
      <c r="Z18896" s="10" t="s">
        <v>2917</v>
      </c>
      <c r="AA18896" s="13">
        <v>39.059167000000002</v>
      </c>
      <c r="AB18896" s="13">
        <v>-87.506110000000007</v>
      </c>
      <c r="AC18896" s="14" t="s">
        <v>43</v>
      </c>
      <c r="AD18896" s="14" t="s">
        <v>43</v>
      </c>
      <c r="AE18896" s="10" t="s">
        <v>123</v>
      </c>
    </row>
    <row r="18897" spans="1:31" x14ac:dyDescent="0.25">
      <c r="A18897" s="8">
        <v>9267</v>
      </c>
      <c r="B18897" s="9" t="s">
        <v>4359</v>
      </c>
      <c r="C18897" s="8">
        <v>59255</v>
      </c>
      <c r="D18897" s="9" t="s">
        <v>15151</v>
      </c>
      <c r="E18897" s="9" t="s">
        <v>33</v>
      </c>
      <c r="F18897" s="10" t="s">
        <v>1424</v>
      </c>
      <c r="G18897" s="11" t="s">
        <v>68</v>
      </c>
      <c r="H18897" s="11" t="s">
        <v>36</v>
      </c>
      <c r="I18897" s="12">
        <v>3.3</v>
      </c>
      <c r="J18897" s="12">
        <v>3</v>
      </c>
      <c r="K18897" s="12">
        <v>3</v>
      </c>
      <c r="L18897" s="9" t="s">
        <v>1868</v>
      </c>
      <c r="M18897" s="10" t="s">
        <v>1869</v>
      </c>
      <c r="N18897" s="10" t="s">
        <v>121</v>
      </c>
      <c r="O18897" s="10">
        <v>6</v>
      </c>
      <c r="P18897" s="10">
        <v>2013</v>
      </c>
      <c r="Q18897" s="8" t="s">
        <v>40</v>
      </c>
      <c r="R18897" s="8" t="s">
        <v>40</v>
      </c>
      <c r="S18897" s="10" t="s">
        <v>350</v>
      </c>
      <c r="T18897" s="8" t="s">
        <v>40</v>
      </c>
      <c r="U18897" s="8" t="s">
        <v>40</v>
      </c>
      <c r="V18897" s="8" t="s">
        <v>40</v>
      </c>
      <c r="W18897" s="8" t="s">
        <v>40</v>
      </c>
      <c r="X18897" s="8" t="s">
        <v>40</v>
      </c>
      <c r="Y18897" s="8" t="s">
        <v>40</v>
      </c>
      <c r="Z18897" s="10" t="s">
        <v>2917</v>
      </c>
      <c r="AA18897" s="13">
        <v>39.059167000000002</v>
      </c>
      <c r="AB18897" s="13">
        <v>-87.506110000000007</v>
      </c>
      <c r="AC18897" s="14" t="s">
        <v>43</v>
      </c>
      <c r="AD18897" s="14" t="s">
        <v>43</v>
      </c>
      <c r="AE18897" s="10" t="s">
        <v>123</v>
      </c>
    </row>
    <row r="18898" spans="1:31" x14ac:dyDescent="0.25">
      <c r="A18898" s="8">
        <v>9267</v>
      </c>
      <c r="B18898" s="9" t="s">
        <v>4359</v>
      </c>
      <c r="C18898" s="8">
        <v>59255</v>
      </c>
      <c r="D18898" s="9" t="s">
        <v>15151</v>
      </c>
      <c r="E18898" s="9" t="s">
        <v>33</v>
      </c>
      <c r="F18898" s="10" t="s">
        <v>1424</v>
      </c>
      <c r="G18898" s="11" t="s">
        <v>51</v>
      </c>
      <c r="H18898" s="11" t="s">
        <v>36</v>
      </c>
      <c r="I18898" s="12">
        <v>3.3</v>
      </c>
      <c r="J18898" s="12">
        <v>3</v>
      </c>
      <c r="K18898" s="12">
        <v>3</v>
      </c>
      <c r="L18898" s="9" t="s">
        <v>1868</v>
      </c>
      <c r="M18898" s="10" t="s">
        <v>1869</v>
      </c>
      <c r="N18898" s="10" t="s">
        <v>121</v>
      </c>
      <c r="O18898" s="10">
        <v>6</v>
      </c>
      <c r="P18898" s="10">
        <v>2013</v>
      </c>
      <c r="Q18898" s="8" t="s">
        <v>40</v>
      </c>
      <c r="R18898" s="8" t="s">
        <v>40</v>
      </c>
      <c r="S18898" s="10" t="s">
        <v>350</v>
      </c>
      <c r="T18898" s="8" t="s">
        <v>40</v>
      </c>
      <c r="U18898" s="8" t="s">
        <v>40</v>
      </c>
      <c r="V18898" s="8" t="s">
        <v>40</v>
      </c>
      <c r="W18898" s="8" t="s">
        <v>40</v>
      </c>
      <c r="X18898" s="8" t="s">
        <v>40</v>
      </c>
      <c r="Y18898" s="8" t="s">
        <v>40</v>
      </c>
      <c r="Z18898" s="10" t="s">
        <v>2917</v>
      </c>
      <c r="AA18898" s="13">
        <v>39.059167000000002</v>
      </c>
      <c r="AB18898" s="13">
        <v>-87.506110000000007</v>
      </c>
      <c r="AC18898" s="14" t="s">
        <v>43</v>
      </c>
      <c r="AD18898" s="14" t="s">
        <v>43</v>
      </c>
      <c r="AE18898" s="10" t="s">
        <v>123</v>
      </c>
    </row>
    <row r="18899" spans="1:31" x14ac:dyDescent="0.25">
      <c r="A18899" s="8">
        <v>14328</v>
      </c>
      <c r="B18899" s="9" t="s">
        <v>419</v>
      </c>
      <c r="C18899" s="8">
        <v>59256</v>
      </c>
      <c r="D18899" s="9" t="s">
        <v>15152</v>
      </c>
      <c r="E18899" s="9" t="s">
        <v>33</v>
      </c>
      <c r="F18899" s="10" t="s">
        <v>61</v>
      </c>
      <c r="G18899" s="11" t="s">
        <v>1232</v>
      </c>
      <c r="H18899" s="11" t="s">
        <v>36</v>
      </c>
      <c r="I18899" s="12">
        <v>2</v>
      </c>
      <c r="J18899" s="12">
        <v>2</v>
      </c>
      <c r="K18899" s="12">
        <v>2</v>
      </c>
      <c r="L18899" s="9" t="s">
        <v>662</v>
      </c>
      <c r="M18899" s="10" t="s">
        <v>663</v>
      </c>
      <c r="N18899" s="10" t="s">
        <v>664</v>
      </c>
      <c r="O18899" s="10">
        <v>1</v>
      </c>
      <c r="P18899" s="10">
        <v>2013</v>
      </c>
      <c r="Q18899" s="8" t="s">
        <v>40</v>
      </c>
      <c r="R18899" s="8" t="s">
        <v>40</v>
      </c>
      <c r="S18899" s="10" t="s">
        <v>41</v>
      </c>
      <c r="T18899" s="8" t="s">
        <v>40</v>
      </c>
      <c r="U18899" s="8" t="s">
        <v>40</v>
      </c>
      <c r="V18899" s="8" t="s">
        <v>40</v>
      </c>
      <c r="W18899" s="8" t="s">
        <v>40</v>
      </c>
      <c r="X18899" s="8" t="s">
        <v>40</v>
      </c>
      <c r="Y18899" s="8" t="s">
        <v>40</v>
      </c>
      <c r="Z18899" s="10" t="s">
        <v>5056</v>
      </c>
      <c r="AA18899" s="13">
        <v>38.393332999999998</v>
      </c>
      <c r="AB18899" s="13">
        <v>-121.9278</v>
      </c>
      <c r="AC18899" s="14" t="s">
        <v>43</v>
      </c>
      <c r="AD18899" s="14" t="s">
        <v>43</v>
      </c>
      <c r="AE18899" s="10" t="s">
        <v>129</v>
      </c>
    </row>
    <row r="18900" spans="1:31" x14ac:dyDescent="0.25">
      <c r="A18900" s="8">
        <v>14328</v>
      </c>
      <c r="B18900" s="9" t="s">
        <v>419</v>
      </c>
      <c r="C18900" s="8">
        <v>59257</v>
      </c>
      <c r="D18900" s="9" t="s">
        <v>15153</v>
      </c>
      <c r="E18900" s="9" t="s">
        <v>33</v>
      </c>
      <c r="F18900" s="10" t="s">
        <v>61</v>
      </c>
      <c r="G18900" s="11" t="s">
        <v>15154</v>
      </c>
      <c r="H18900" s="11" t="s">
        <v>36</v>
      </c>
      <c r="I18900" s="12">
        <v>4</v>
      </c>
      <c r="J18900" s="12">
        <v>4</v>
      </c>
      <c r="K18900" s="12">
        <v>4</v>
      </c>
      <c r="L18900" s="9" t="s">
        <v>662</v>
      </c>
      <c r="M18900" s="10" t="s">
        <v>663</v>
      </c>
      <c r="N18900" s="10" t="s">
        <v>664</v>
      </c>
      <c r="O18900" s="10">
        <v>11</v>
      </c>
      <c r="P18900" s="10">
        <v>2013</v>
      </c>
      <c r="Q18900" s="8" t="s">
        <v>40</v>
      </c>
      <c r="R18900" s="8" t="s">
        <v>40</v>
      </c>
      <c r="S18900" s="10" t="s">
        <v>41</v>
      </c>
      <c r="T18900" s="8" t="s">
        <v>40</v>
      </c>
      <c r="U18900" s="8" t="s">
        <v>40</v>
      </c>
      <c r="V18900" s="8" t="s">
        <v>40</v>
      </c>
      <c r="W18900" s="8" t="s">
        <v>40</v>
      </c>
      <c r="X18900" s="8" t="s">
        <v>40</v>
      </c>
      <c r="Y18900" s="8" t="s">
        <v>40</v>
      </c>
      <c r="Z18900" s="10" t="s">
        <v>4810</v>
      </c>
      <c r="AA18900" s="13">
        <v>37.305833</v>
      </c>
      <c r="AB18900" s="13">
        <v>-121.755</v>
      </c>
      <c r="AC18900" s="14" t="s">
        <v>43</v>
      </c>
      <c r="AD18900" s="14" t="s">
        <v>43</v>
      </c>
      <c r="AE18900" s="10" t="s">
        <v>129</v>
      </c>
    </row>
    <row r="18901" spans="1:31" x14ac:dyDescent="0.25">
      <c r="A18901" s="8">
        <v>59093</v>
      </c>
      <c r="B18901" s="9" t="s">
        <v>15155</v>
      </c>
      <c r="C18901" s="8">
        <v>59260</v>
      </c>
      <c r="D18901" s="9" t="s">
        <v>15155</v>
      </c>
      <c r="E18901" s="9" t="s">
        <v>5554</v>
      </c>
      <c r="F18901" s="10" t="s">
        <v>1424</v>
      </c>
      <c r="G18901" s="11" t="s">
        <v>15156</v>
      </c>
      <c r="H18901" s="11" t="s">
        <v>36</v>
      </c>
      <c r="I18901" s="12">
        <v>0.9</v>
      </c>
      <c r="J18901" s="12">
        <v>0.7</v>
      </c>
      <c r="K18901" s="12">
        <v>0.7</v>
      </c>
      <c r="L18901" s="9" t="s">
        <v>5567</v>
      </c>
      <c r="M18901" s="10" t="s">
        <v>5568</v>
      </c>
      <c r="N18901" s="10" t="s">
        <v>121</v>
      </c>
      <c r="O18901" s="10">
        <v>6</v>
      </c>
      <c r="P18901" s="10">
        <v>2013</v>
      </c>
      <c r="Q18901" s="8" t="s">
        <v>40</v>
      </c>
      <c r="R18901" s="8" t="s">
        <v>40</v>
      </c>
      <c r="S18901" s="10" t="s">
        <v>41</v>
      </c>
      <c r="T18901" s="8" t="s">
        <v>40</v>
      </c>
      <c r="U18901" s="8" t="s">
        <v>40</v>
      </c>
      <c r="V18901" s="8" t="s">
        <v>40</v>
      </c>
      <c r="W18901" s="8" t="s">
        <v>40</v>
      </c>
      <c r="X18901" s="8" t="s">
        <v>40</v>
      </c>
      <c r="Y18901" s="8" t="s">
        <v>40</v>
      </c>
      <c r="Z18901" s="10" t="s">
        <v>1138</v>
      </c>
      <c r="AA18901" s="13">
        <v>41.032778</v>
      </c>
      <c r="AB18901" s="13">
        <v>-87.072500000000005</v>
      </c>
      <c r="AC18901" s="14" t="s">
        <v>43</v>
      </c>
      <c r="AD18901" s="14" t="s">
        <v>43</v>
      </c>
      <c r="AE18901" s="10" t="s">
        <v>123</v>
      </c>
    </row>
    <row r="18902" spans="1:31" x14ac:dyDescent="0.25">
      <c r="A18902" s="8">
        <v>59093</v>
      </c>
      <c r="B18902" s="9" t="s">
        <v>15155</v>
      </c>
      <c r="C18902" s="8">
        <v>59260</v>
      </c>
      <c r="D18902" s="9" t="s">
        <v>15155</v>
      </c>
      <c r="E18902" s="9" t="s">
        <v>5554</v>
      </c>
      <c r="F18902" s="10" t="s">
        <v>1424</v>
      </c>
      <c r="G18902" s="11" t="s">
        <v>15157</v>
      </c>
      <c r="H18902" s="11" t="s">
        <v>36</v>
      </c>
      <c r="I18902" s="12">
        <v>0.8</v>
      </c>
      <c r="J18902" s="12">
        <v>0.7</v>
      </c>
      <c r="K18902" s="12">
        <v>0.7</v>
      </c>
      <c r="L18902" s="9" t="s">
        <v>5567</v>
      </c>
      <c r="M18902" s="10" t="s">
        <v>5568</v>
      </c>
      <c r="N18902" s="10" t="s">
        <v>121</v>
      </c>
      <c r="O18902" s="10">
        <v>9</v>
      </c>
      <c r="P18902" s="10">
        <v>2016</v>
      </c>
      <c r="Q18902" s="8" t="s">
        <v>40</v>
      </c>
      <c r="R18902" s="8" t="s">
        <v>40</v>
      </c>
      <c r="S18902" s="10" t="s">
        <v>41</v>
      </c>
      <c r="T18902" s="8" t="s">
        <v>40</v>
      </c>
      <c r="U18902" s="8" t="s">
        <v>40</v>
      </c>
      <c r="V18902" s="8" t="s">
        <v>40</v>
      </c>
      <c r="W18902" s="8" t="s">
        <v>40</v>
      </c>
      <c r="X18902" s="8" t="s">
        <v>40</v>
      </c>
      <c r="Y18902" s="8" t="s">
        <v>40</v>
      </c>
      <c r="Z18902" s="10" t="s">
        <v>1138</v>
      </c>
      <c r="AA18902" s="13">
        <v>41.032778</v>
      </c>
      <c r="AB18902" s="13">
        <v>-87.072500000000005</v>
      </c>
      <c r="AC18902" s="14" t="s">
        <v>43</v>
      </c>
      <c r="AD18902" s="14" t="s">
        <v>43</v>
      </c>
      <c r="AE18902" s="10" t="s">
        <v>123</v>
      </c>
    </row>
    <row r="18903" spans="1:31" x14ac:dyDescent="0.25">
      <c r="A18903" s="8">
        <v>57128</v>
      </c>
      <c r="B18903" s="9" t="s">
        <v>12530</v>
      </c>
      <c r="C18903" s="8">
        <v>59261</v>
      </c>
      <c r="D18903" s="9" t="s">
        <v>15158</v>
      </c>
      <c r="E18903" s="9" t="s">
        <v>126</v>
      </c>
      <c r="F18903" s="10" t="s">
        <v>61</v>
      </c>
      <c r="G18903" s="11" t="s">
        <v>15159</v>
      </c>
      <c r="H18903" s="11" t="s">
        <v>36</v>
      </c>
      <c r="I18903" s="12">
        <v>1</v>
      </c>
      <c r="J18903" s="12">
        <v>1</v>
      </c>
      <c r="K18903" s="12">
        <v>1</v>
      </c>
      <c r="L18903" s="9" t="s">
        <v>7499</v>
      </c>
      <c r="M18903" s="10" t="s">
        <v>47</v>
      </c>
      <c r="N18903" s="10" t="s">
        <v>7500</v>
      </c>
      <c r="O18903" s="10">
        <v>12</v>
      </c>
      <c r="P18903" s="10">
        <v>2013</v>
      </c>
      <c r="Q18903" s="8" t="s">
        <v>40</v>
      </c>
      <c r="R18903" s="8" t="s">
        <v>40</v>
      </c>
      <c r="S18903" s="10" t="s">
        <v>41</v>
      </c>
      <c r="T18903" s="8" t="s">
        <v>40</v>
      </c>
      <c r="U18903" s="8" t="s">
        <v>40</v>
      </c>
      <c r="V18903" s="8" t="s">
        <v>40</v>
      </c>
      <c r="W18903" s="8" t="s">
        <v>40</v>
      </c>
      <c r="X18903" s="8" t="s">
        <v>40</v>
      </c>
      <c r="Y18903" s="8" t="s">
        <v>40</v>
      </c>
      <c r="Z18903" s="10" t="s">
        <v>210</v>
      </c>
      <c r="AA18903" s="13">
        <v>33.850555999999997</v>
      </c>
      <c r="AB18903" s="13">
        <v>-118.30419999999999</v>
      </c>
      <c r="AC18903" s="14" t="s">
        <v>43</v>
      </c>
      <c r="AD18903" s="14" t="s">
        <v>43</v>
      </c>
      <c r="AE18903" s="10" t="s">
        <v>579</v>
      </c>
    </row>
    <row r="18904" spans="1:31" x14ac:dyDescent="0.25">
      <c r="A18904" s="8">
        <v>58661</v>
      </c>
      <c r="B18904" s="9" t="s">
        <v>12563</v>
      </c>
      <c r="C18904" s="8">
        <v>59262</v>
      </c>
      <c r="D18904" s="9" t="s">
        <v>15160</v>
      </c>
      <c r="E18904" s="9" t="s">
        <v>126</v>
      </c>
      <c r="F18904" s="10" t="s">
        <v>61</v>
      </c>
      <c r="G18904" s="11" t="s">
        <v>15161</v>
      </c>
      <c r="H18904" s="11" t="s">
        <v>36</v>
      </c>
      <c r="I18904" s="12">
        <v>5</v>
      </c>
      <c r="J18904" s="12">
        <v>5</v>
      </c>
      <c r="K18904" s="12">
        <v>5</v>
      </c>
      <c r="L18904" s="9" t="s">
        <v>345</v>
      </c>
      <c r="M18904" s="10" t="s">
        <v>346</v>
      </c>
      <c r="N18904" s="10" t="s">
        <v>347</v>
      </c>
      <c r="O18904" s="10">
        <v>12</v>
      </c>
      <c r="P18904" s="10">
        <v>2014</v>
      </c>
      <c r="Q18904" s="8" t="s">
        <v>40</v>
      </c>
      <c r="R18904" s="8" t="s">
        <v>40</v>
      </c>
      <c r="S18904" s="10" t="s">
        <v>41</v>
      </c>
      <c r="T18904" s="8" t="s">
        <v>40</v>
      </c>
      <c r="U18904" s="8" t="s">
        <v>40</v>
      </c>
      <c r="V18904" s="8" t="s">
        <v>40</v>
      </c>
      <c r="W18904" s="8" t="s">
        <v>40</v>
      </c>
      <c r="X18904" s="8" t="s">
        <v>40</v>
      </c>
      <c r="Y18904" s="8" t="s">
        <v>40</v>
      </c>
      <c r="Z18904" s="10" t="s">
        <v>210</v>
      </c>
      <c r="AA18904" s="13">
        <v>34.599443999999998</v>
      </c>
      <c r="AB18904" s="13">
        <v>-117.9328</v>
      </c>
      <c r="AC18904" s="14" t="s">
        <v>43</v>
      </c>
      <c r="AD18904" s="14" t="s">
        <v>43</v>
      </c>
      <c r="AE18904" s="10" t="s">
        <v>129</v>
      </c>
    </row>
    <row r="18905" spans="1:31" x14ac:dyDescent="0.25">
      <c r="A18905" s="8">
        <v>59089</v>
      </c>
      <c r="B18905" s="9" t="s">
        <v>15162</v>
      </c>
      <c r="C18905" s="8">
        <v>59265</v>
      </c>
      <c r="D18905" s="9" t="s">
        <v>15162</v>
      </c>
      <c r="E18905" s="9" t="s">
        <v>126</v>
      </c>
      <c r="F18905" s="10" t="s">
        <v>61</v>
      </c>
      <c r="G18905" s="11" t="s">
        <v>15163</v>
      </c>
      <c r="H18905" s="11" t="s">
        <v>36</v>
      </c>
      <c r="I18905" s="12">
        <v>1.5</v>
      </c>
      <c r="J18905" s="12">
        <v>1.5</v>
      </c>
      <c r="K18905" s="12">
        <v>1.5</v>
      </c>
      <c r="L18905" s="9" t="s">
        <v>345</v>
      </c>
      <c r="M18905" s="10" t="s">
        <v>346</v>
      </c>
      <c r="N18905" s="10" t="s">
        <v>347</v>
      </c>
      <c r="O18905" s="10">
        <v>12</v>
      </c>
      <c r="P18905" s="10">
        <v>2014</v>
      </c>
      <c r="Q18905" s="8" t="s">
        <v>40</v>
      </c>
      <c r="R18905" s="8" t="s">
        <v>40</v>
      </c>
      <c r="S18905" s="10" t="s">
        <v>41</v>
      </c>
      <c r="T18905" s="8" t="s">
        <v>40</v>
      </c>
      <c r="U18905" s="8" t="s">
        <v>40</v>
      </c>
      <c r="V18905" s="8" t="s">
        <v>40</v>
      </c>
      <c r="W18905" s="8" t="s">
        <v>40</v>
      </c>
      <c r="X18905" s="8" t="s">
        <v>40</v>
      </c>
      <c r="Y18905" s="8" t="s">
        <v>40</v>
      </c>
      <c r="Z18905" s="10" t="s">
        <v>504</v>
      </c>
      <c r="AA18905" s="13">
        <v>37.267778</v>
      </c>
      <c r="AB18905" s="13">
        <v>-120.48439999999999</v>
      </c>
      <c r="AC18905" s="14" t="s">
        <v>43</v>
      </c>
      <c r="AD18905" s="14" t="s">
        <v>43</v>
      </c>
      <c r="AE18905" s="10" t="s">
        <v>129</v>
      </c>
    </row>
    <row r="18906" spans="1:31" x14ac:dyDescent="0.25">
      <c r="A18906" s="8">
        <v>59090</v>
      </c>
      <c r="B18906" s="9" t="s">
        <v>15164</v>
      </c>
      <c r="C18906" s="8">
        <v>59267</v>
      </c>
      <c r="D18906" s="9" t="s">
        <v>15164</v>
      </c>
      <c r="E18906" s="9" t="s">
        <v>126</v>
      </c>
      <c r="F18906" s="10" t="s">
        <v>61</v>
      </c>
      <c r="G18906" s="11" t="s">
        <v>15165</v>
      </c>
      <c r="H18906" s="11" t="s">
        <v>36</v>
      </c>
      <c r="I18906" s="12">
        <v>1.5</v>
      </c>
      <c r="J18906" s="12">
        <v>1.5</v>
      </c>
      <c r="K18906" s="12">
        <v>1.5</v>
      </c>
      <c r="L18906" s="9" t="s">
        <v>345</v>
      </c>
      <c r="M18906" s="10" t="s">
        <v>346</v>
      </c>
      <c r="N18906" s="10" t="s">
        <v>347</v>
      </c>
      <c r="O18906" s="10">
        <v>12</v>
      </c>
      <c r="P18906" s="10">
        <v>2014</v>
      </c>
      <c r="Q18906" s="8" t="s">
        <v>40</v>
      </c>
      <c r="R18906" s="8" t="s">
        <v>40</v>
      </c>
      <c r="S18906" s="10" t="s">
        <v>41</v>
      </c>
      <c r="T18906" s="8" t="s">
        <v>40</v>
      </c>
      <c r="U18906" s="8" t="s">
        <v>40</v>
      </c>
      <c r="V18906" s="8" t="s">
        <v>40</v>
      </c>
      <c r="W18906" s="8" t="s">
        <v>40</v>
      </c>
      <c r="X18906" s="8" t="s">
        <v>40</v>
      </c>
      <c r="Y18906" s="8" t="s">
        <v>40</v>
      </c>
      <c r="Z18906" s="10" t="s">
        <v>504</v>
      </c>
      <c r="AA18906" s="13">
        <v>37.267778</v>
      </c>
      <c r="AB18906" s="13">
        <v>-120.4825</v>
      </c>
      <c r="AC18906" s="14" t="s">
        <v>43</v>
      </c>
      <c r="AD18906" s="14" t="s">
        <v>43</v>
      </c>
      <c r="AE18906" s="10" t="s">
        <v>129</v>
      </c>
    </row>
    <row r="18907" spans="1:31" x14ac:dyDescent="0.25">
      <c r="A18907" s="8">
        <v>59091</v>
      </c>
      <c r="B18907" s="9" t="s">
        <v>15166</v>
      </c>
      <c r="C18907" s="8">
        <v>59268</v>
      </c>
      <c r="D18907" s="9" t="s">
        <v>15166</v>
      </c>
      <c r="E18907" s="9" t="s">
        <v>126</v>
      </c>
      <c r="F18907" s="10" t="s">
        <v>61</v>
      </c>
      <c r="G18907" s="11" t="s">
        <v>15167</v>
      </c>
      <c r="H18907" s="11" t="s">
        <v>36</v>
      </c>
      <c r="I18907" s="12">
        <v>1.5</v>
      </c>
      <c r="J18907" s="12">
        <v>1.5</v>
      </c>
      <c r="K18907" s="12">
        <v>1.5</v>
      </c>
      <c r="L18907" s="9" t="s">
        <v>345</v>
      </c>
      <c r="M18907" s="10" t="s">
        <v>346</v>
      </c>
      <c r="N18907" s="10" t="s">
        <v>347</v>
      </c>
      <c r="O18907" s="10">
        <v>12</v>
      </c>
      <c r="P18907" s="10">
        <v>2014</v>
      </c>
      <c r="Q18907" s="8" t="s">
        <v>40</v>
      </c>
      <c r="R18907" s="8" t="s">
        <v>40</v>
      </c>
      <c r="S18907" s="10" t="s">
        <v>41</v>
      </c>
      <c r="T18907" s="8" t="s">
        <v>40</v>
      </c>
      <c r="U18907" s="8" t="s">
        <v>40</v>
      </c>
      <c r="V18907" s="8" t="s">
        <v>40</v>
      </c>
      <c r="W18907" s="8" t="s">
        <v>40</v>
      </c>
      <c r="X18907" s="8" t="s">
        <v>40</v>
      </c>
      <c r="Y18907" s="8" t="s">
        <v>40</v>
      </c>
      <c r="Z18907" s="10" t="s">
        <v>11729</v>
      </c>
      <c r="AA18907" s="13">
        <v>36.862499999999997</v>
      </c>
      <c r="AB18907" s="13">
        <v>-121.4289</v>
      </c>
      <c r="AC18907" s="14" t="s">
        <v>43</v>
      </c>
      <c r="AD18907" s="14" t="s">
        <v>43</v>
      </c>
      <c r="AE18907" s="10" t="s">
        <v>129</v>
      </c>
    </row>
    <row r="18908" spans="1:31" x14ac:dyDescent="0.25">
      <c r="A18908" s="8">
        <v>58661</v>
      </c>
      <c r="B18908" s="9" t="s">
        <v>12563</v>
      </c>
      <c r="C18908" s="8">
        <v>59269</v>
      </c>
      <c r="D18908" s="9" t="s">
        <v>15168</v>
      </c>
      <c r="E18908" s="9" t="s">
        <v>126</v>
      </c>
      <c r="F18908" s="10" t="s">
        <v>61</v>
      </c>
      <c r="G18908" s="11" t="s">
        <v>15169</v>
      </c>
      <c r="H18908" s="11" t="s">
        <v>36</v>
      </c>
      <c r="I18908" s="12">
        <v>1.5</v>
      </c>
      <c r="J18908" s="12">
        <v>1.6</v>
      </c>
      <c r="K18908" s="12">
        <v>1.5</v>
      </c>
      <c r="L18908" s="9" t="s">
        <v>345</v>
      </c>
      <c r="M18908" s="10" t="s">
        <v>346</v>
      </c>
      <c r="N18908" s="10" t="s">
        <v>347</v>
      </c>
      <c r="O18908" s="10">
        <v>11</v>
      </c>
      <c r="P18908" s="10">
        <v>2014</v>
      </c>
      <c r="Q18908" s="8" t="s">
        <v>40</v>
      </c>
      <c r="R18908" s="8" t="s">
        <v>40</v>
      </c>
      <c r="S18908" s="10" t="s">
        <v>41</v>
      </c>
      <c r="T18908" s="8" t="s">
        <v>40</v>
      </c>
      <c r="U18908" s="8" t="s">
        <v>40</v>
      </c>
      <c r="V18908" s="8" t="s">
        <v>40</v>
      </c>
      <c r="W18908" s="8" t="s">
        <v>40</v>
      </c>
      <c r="X18908" s="8" t="s">
        <v>40</v>
      </c>
      <c r="Y18908" s="8" t="s">
        <v>40</v>
      </c>
      <c r="Z18908" s="10" t="s">
        <v>595</v>
      </c>
      <c r="AA18908" s="13">
        <v>34.512777999999997</v>
      </c>
      <c r="AB18908" s="13">
        <v>-117.38720000000001</v>
      </c>
      <c r="AC18908" s="14" t="s">
        <v>43</v>
      </c>
      <c r="AD18908" s="14" t="s">
        <v>43</v>
      </c>
      <c r="AE18908" s="10" t="s">
        <v>129</v>
      </c>
    </row>
    <row r="18909" spans="1:31" x14ac:dyDescent="0.25">
      <c r="A18909" s="8">
        <v>58661</v>
      </c>
      <c r="B18909" s="9" t="s">
        <v>12563</v>
      </c>
      <c r="C18909" s="8">
        <v>59270</v>
      </c>
      <c r="D18909" s="9" t="s">
        <v>15170</v>
      </c>
      <c r="E18909" s="9" t="s">
        <v>126</v>
      </c>
      <c r="F18909" s="10" t="s">
        <v>61</v>
      </c>
      <c r="G18909" s="11" t="s">
        <v>15171</v>
      </c>
      <c r="H18909" s="11" t="s">
        <v>36</v>
      </c>
      <c r="I18909" s="12">
        <v>1.5</v>
      </c>
      <c r="J18909" s="12">
        <v>1.6</v>
      </c>
      <c r="K18909" s="12">
        <v>1.5</v>
      </c>
      <c r="L18909" s="9" t="s">
        <v>345</v>
      </c>
      <c r="M18909" s="10" t="s">
        <v>346</v>
      </c>
      <c r="N18909" s="10" t="s">
        <v>347</v>
      </c>
      <c r="O18909" s="10">
        <v>11</v>
      </c>
      <c r="P18909" s="10">
        <v>2014</v>
      </c>
      <c r="Q18909" s="8" t="s">
        <v>40</v>
      </c>
      <c r="R18909" s="8" t="s">
        <v>40</v>
      </c>
      <c r="S18909" s="10" t="s">
        <v>41</v>
      </c>
      <c r="T18909" s="8" t="s">
        <v>40</v>
      </c>
      <c r="U18909" s="8" t="s">
        <v>40</v>
      </c>
      <c r="V18909" s="8" t="s">
        <v>40</v>
      </c>
      <c r="W18909" s="8" t="s">
        <v>40</v>
      </c>
      <c r="X18909" s="8" t="s">
        <v>40</v>
      </c>
      <c r="Y18909" s="8" t="s">
        <v>40</v>
      </c>
      <c r="Z18909" s="10" t="s">
        <v>595</v>
      </c>
      <c r="AA18909" s="13">
        <v>34.511389000000001</v>
      </c>
      <c r="AB18909" s="13">
        <v>-117.38720000000001</v>
      </c>
      <c r="AC18909" s="14" t="s">
        <v>43</v>
      </c>
      <c r="AD18909" s="14" t="s">
        <v>43</v>
      </c>
      <c r="AE18909" s="10" t="s">
        <v>129</v>
      </c>
    </row>
    <row r="18910" spans="1:31" x14ac:dyDescent="0.25">
      <c r="A18910" s="8">
        <v>58661</v>
      </c>
      <c r="B18910" s="9" t="s">
        <v>12563</v>
      </c>
      <c r="C18910" s="8">
        <v>59271</v>
      </c>
      <c r="D18910" s="9" t="s">
        <v>15172</v>
      </c>
      <c r="E18910" s="9" t="s">
        <v>126</v>
      </c>
      <c r="F18910" s="10" t="s">
        <v>61</v>
      </c>
      <c r="G18910" s="11" t="s">
        <v>15173</v>
      </c>
      <c r="H18910" s="11" t="s">
        <v>36</v>
      </c>
      <c r="I18910" s="12">
        <v>1.5</v>
      </c>
      <c r="J18910" s="12">
        <v>1.6</v>
      </c>
      <c r="K18910" s="12">
        <v>1.5</v>
      </c>
      <c r="L18910" s="9" t="s">
        <v>345</v>
      </c>
      <c r="M18910" s="10" t="s">
        <v>346</v>
      </c>
      <c r="N18910" s="10" t="s">
        <v>347</v>
      </c>
      <c r="O18910" s="10">
        <v>11</v>
      </c>
      <c r="P18910" s="10">
        <v>2014</v>
      </c>
      <c r="Q18910" s="8" t="s">
        <v>40</v>
      </c>
      <c r="R18910" s="8" t="s">
        <v>40</v>
      </c>
      <c r="S18910" s="10" t="s">
        <v>41</v>
      </c>
      <c r="T18910" s="8" t="s">
        <v>40</v>
      </c>
      <c r="U18910" s="8" t="s">
        <v>40</v>
      </c>
      <c r="V18910" s="8" t="s">
        <v>40</v>
      </c>
      <c r="W18910" s="8" t="s">
        <v>40</v>
      </c>
      <c r="X18910" s="8" t="s">
        <v>40</v>
      </c>
      <c r="Y18910" s="8" t="s">
        <v>40</v>
      </c>
      <c r="Z18910" s="10" t="s">
        <v>595</v>
      </c>
      <c r="AA18910" s="13">
        <v>34.509444000000002</v>
      </c>
      <c r="AB18910" s="13">
        <v>-117.38720000000001</v>
      </c>
      <c r="AC18910" s="14" t="s">
        <v>43</v>
      </c>
      <c r="AD18910" s="14" t="s">
        <v>43</v>
      </c>
      <c r="AE18910" s="10" t="s">
        <v>129</v>
      </c>
    </row>
    <row r="18911" spans="1:31" x14ac:dyDescent="0.25">
      <c r="A18911" s="8">
        <v>58661</v>
      </c>
      <c r="B18911" s="9" t="s">
        <v>12563</v>
      </c>
      <c r="C18911" s="8">
        <v>59272</v>
      </c>
      <c r="D18911" s="9" t="s">
        <v>15174</v>
      </c>
      <c r="E18911" s="9" t="s">
        <v>126</v>
      </c>
      <c r="F18911" s="10" t="s">
        <v>61</v>
      </c>
      <c r="G18911" s="11" t="s">
        <v>15175</v>
      </c>
      <c r="H18911" s="11" t="s">
        <v>36</v>
      </c>
      <c r="I18911" s="12">
        <v>1.5</v>
      </c>
      <c r="J18911" s="12">
        <v>1.6</v>
      </c>
      <c r="K18911" s="12">
        <v>1.5</v>
      </c>
      <c r="L18911" s="9" t="s">
        <v>345</v>
      </c>
      <c r="M18911" s="10" t="s">
        <v>346</v>
      </c>
      <c r="N18911" s="10" t="s">
        <v>347</v>
      </c>
      <c r="O18911" s="10">
        <v>11</v>
      </c>
      <c r="P18911" s="10">
        <v>2014</v>
      </c>
      <c r="Q18911" s="8" t="s">
        <v>40</v>
      </c>
      <c r="R18911" s="8" t="s">
        <v>40</v>
      </c>
      <c r="S18911" s="10" t="s">
        <v>41</v>
      </c>
      <c r="T18911" s="8" t="s">
        <v>40</v>
      </c>
      <c r="U18911" s="8" t="s">
        <v>40</v>
      </c>
      <c r="V18911" s="8" t="s">
        <v>40</v>
      </c>
      <c r="W18911" s="8" t="s">
        <v>40</v>
      </c>
      <c r="X18911" s="8" t="s">
        <v>40</v>
      </c>
      <c r="Y18911" s="8" t="s">
        <v>40</v>
      </c>
      <c r="Z18911" s="10" t="s">
        <v>595</v>
      </c>
      <c r="AA18911" s="13">
        <v>34.508056000000003</v>
      </c>
      <c r="AB18911" s="13">
        <v>-117.38720000000001</v>
      </c>
      <c r="AC18911" s="14" t="s">
        <v>43</v>
      </c>
      <c r="AD18911" s="14" t="s">
        <v>43</v>
      </c>
      <c r="AE18911" s="10" t="s">
        <v>129</v>
      </c>
    </row>
    <row r="18912" spans="1:31" x14ac:dyDescent="0.25">
      <c r="A18912" s="8">
        <v>58661</v>
      </c>
      <c r="B18912" s="9" t="s">
        <v>12563</v>
      </c>
      <c r="C18912" s="8">
        <v>59273</v>
      </c>
      <c r="D18912" s="9" t="s">
        <v>15176</v>
      </c>
      <c r="E18912" s="9" t="s">
        <v>126</v>
      </c>
      <c r="F18912" s="10" t="s">
        <v>61</v>
      </c>
      <c r="G18912" s="11" t="s">
        <v>15177</v>
      </c>
      <c r="H18912" s="11" t="s">
        <v>36</v>
      </c>
      <c r="I18912" s="12">
        <v>10</v>
      </c>
      <c r="J18912" s="12">
        <v>9</v>
      </c>
      <c r="K18912" s="12">
        <v>9</v>
      </c>
      <c r="L18912" s="9" t="s">
        <v>345</v>
      </c>
      <c r="M18912" s="10" t="s">
        <v>346</v>
      </c>
      <c r="N18912" s="10" t="s">
        <v>347</v>
      </c>
      <c r="O18912" s="10">
        <v>8</v>
      </c>
      <c r="P18912" s="10">
        <v>2015</v>
      </c>
      <c r="Q18912" s="8" t="s">
        <v>40</v>
      </c>
      <c r="R18912" s="8" t="s">
        <v>40</v>
      </c>
      <c r="S18912" s="10" t="s">
        <v>41</v>
      </c>
      <c r="T18912" s="8" t="s">
        <v>40</v>
      </c>
      <c r="U18912" s="8" t="s">
        <v>40</v>
      </c>
      <c r="V18912" s="8" t="s">
        <v>40</v>
      </c>
      <c r="W18912" s="8" t="s">
        <v>40</v>
      </c>
      <c r="X18912" s="8" t="s">
        <v>40</v>
      </c>
      <c r="Y18912" s="8" t="s">
        <v>40</v>
      </c>
      <c r="Z18912" s="10" t="s">
        <v>210</v>
      </c>
      <c r="AA18912" s="13">
        <v>34.613056</v>
      </c>
      <c r="AB18912" s="13">
        <v>-117.9389</v>
      </c>
      <c r="AC18912" s="14" t="s">
        <v>43</v>
      </c>
      <c r="AD18912" s="14" t="s">
        <v>43</v>
      </c>
      <c r="AE18912" s="10" t="s">
        <v>129</v>
      </c>
    </row>
    <row r="18913" spans="1:31" x14ac:dyDescent="0.25">
      <c r="A18913" s="8">
        <v>58661</v>
      </c>
      <c r="B18913" s="9" t="s">
        <v>12563</v>
      </c>
      <c r="C18913" s="8">
        <v>59274</v>
      </c>
      <c r="D18913" s="9" t="s">
        <v>15178</v>
      </c>
      <c r="E18913" s="9" t="s">
        <v>126</v>
      </c>
      <c r="F18913" s="10" t="s">
        <v>233</v>
      </c>
      <c r="G18913" s="11" t="s">
        <v>15179</v>
      </c>
      <c r="H18913" s="11" t="s">
        <v>36</v>
      </c>
      <c r="I18913" s="12">
        <v>5</v>
      </c>
      <c r="J18913" s="12">
        <v>4</v>
      </c>
      <c r="K18913" s="12">
        <v>4</v>
      </c>
      <c r="L18913" s="9" t="s">
        <v>345</v>
      </c>
      <c r="M18913" s="10" t="s">
        <v>346</v>
      </c>
      <c r="N18913" s="10" t="s">
        <v>347</v>
      </c>
      <c r="O18913" s="10">
        <v>10</v>
      </c>
      <c r="P18913" s="10">
        <v>2015</v>
      </c>
      <c r="Q18913" s="8" t="s">
        <v>40</v>
      </c>
      <c r="R18913" s="8" t="s">
        <v>40</v>
      </c>
      <c r="S18913" s="10" t="s">
        <v>41</v>
      </c>
      <c r="T18913" s="8" t="s">
        <v>40</v>
      </c>
      <c r="U18913" s="8" t="s">
        <v>40</v>
      </c>
      <c r="V18913" s="8" t="s">
        <v>40</v>
      </c>
      <c r="W18913" s="8" t="s">
        <v>40</v>
      </c>
      <c r="X18913" s="8" t="s">
        <v>40</v>
      </c>
      <c r="Y18913" s="8" t="s">
        <v>40</v>
      </c>
      <c r="Z18913" s="10" t="s">
        <v>2987</v>
      </c>
      <c r="AA18913" s="13">
        <v>40.928055999999998</v>
      </c>
      <c r="AB18913" s="13">
        <v>-72.771109999999993</v>
      </c>
      <c r="AC18913" s="14" t="s">
        <v>43</v>
      </c>
      <c r="AD18913" s="14" t="s">
        <v>43</v>
      </c>
      <c r="AE18913" s="10" t="s">
        <v>235</v>
      </c>
    </row>
    <row r="18914" spans="1:31" x14ac:dyDescent="0.25">
      <c r="A18914" s="8">
        <v>58661</v>
      </c>
      <c r="B18914" s="9" t="s">
        <v>12563</v>
      </c>
      <c r="C18914" s="8">
        <v>59275</v>
      </c>
      <c r="D18914" s="9" t="s">
        <v>15180</v>
      </c>
      <c r="E18914" s="9" t="s">
        <v>126</v>
      </c>
      <c r="F18914" s="10" t="s">
        <v>233</v>
      </c>
      <c r="G18914" s="11" t="s">
        <v>15181</v>
      </c>
      <c r="H18914" s="11" t="s">
        <v>36</v>
      </c>
      <c r="I18914" s="12">
        <v>1.3</v>
      </c>
      <c r="J18914" s="12">
        <v>1</v>
      </c>
      <c r="K18914" s="12">
        <v>1</v>
      </c>
      <c r="L18914" s="9" t="s">
        <v>345</v>
      </c>
      <c r="M18914" s="10" t="s">
        <v>346</v>
      </c>
      <c r="N18914" s="10" t="s">
        <v>347</v>
      </c>
      <c r="O18914" s="10">
        <v>10</v>
      </c>
      <c r="P18914" s="10">
        <v>2015</v>
      </c>
      <c r="Q18914" s="8" t="s">
        <v>40</v>
      </c>
      <c r="R18914" s="8" t="s">
        <v>40</v>
      </c>
      <c r="S18914" s="10" t="s">
        <v>41</v>
      </c>
      <c r="T18914" s="8" t="s">
        <v>40</v>
      </c>
      <c r="U18914" s="8" t="s">
        <v>40</v>
      </c>
      <c r="V18914" s="8" t="s">
        <v>40</v>
      </c>
      <c r="W18914" s="8" t="s">
        <v>40</v>
      </c>
      <c r="X18914" s="8" t="s">
        <v>40</v>
      </c>
      <c r="Y18914" s="8" t="s">
        <v>40</v>
      </c>
      <c r="Z18914" s="10" t="s">
        <v>2987</v>
      </c>
      <c r="AA18914" s="13">
        <v>41.067500000000003</v>
      </c>
      <c r="AB18914" s="13">
        <v>-72.440280000000001</v>
      </c>
      <c r="AC18914" s="14" t="s">
        <v>43</v>
      </c>
      <c r="AD18914" s="14" t="s">
        <v>43</v>
      </c>
      <c r="AE18914" s="10" t="s">
        <v>235</v>
      </c>
    </row>
    <row r="18915" spans="1:31" x14ac:dyDescent="0.25">
      <c r="A18915" s="8">
        <v>58661</v>
      </c>
      <c r="B18915" s="9" t="s">
        <v>12563</v>
      </c>
      <c r="C18915" s="8">
        <v>59276</v>
      </c>
      <c r="D18915" s="9" t="s">
        <v>15182</v>
      </c>
      <c r="E18915" s="9" t="s">
        <v>126</v>
      </c>
      <c r="F18915" s="10" t="s">
        <v>233</v>
      </c>
      <c r="G18915" s="11" t="s">
        <v>15183</v>
      </c>
      <c r="H18915" s="11" t="s">
        <v>36</v>
      </c>
      <c r="I18915" s="12">
        <v>9.5</v>
      </c>
      <c r="J18915" s="12">
        <v>7</v>
      </c>
      <c r="K18915" s="12">
        <v>7</v>
      </c>
      <c r="L18915" s="9" t="s">
        <v>345</v>
      </c>
      <c r="M18915" s="10" t="s">
        <v>346</v>
      </c>
      <c r="N18915" s="10" t="s">
        <v>347</v>
      </c>
      <c r="O18915" s="10">
        <v>6</v>
      </c>
      <c r="P18915" s="10">
        <v>2016</v>
      </c>
      <c r="Q18915" s="8" t="s">
        <v>40</v>
      </c>
      <c r="R18915" s="8" t="s">
        <v>40</v>
      </c>
      <c r="S18915" s="10" t="s">
        <v>41</v>
      </c>
      <c r="T18915" s="8" t="s">
        <v>40</v>
      </c>
      <c r="U18915" s="8" t="s">
        <v>40</v>
      </c>
      <c r="V18915" s="8" t="s">
        <v>40</v>
      </c>
      <c r="W18915" s="8" t="s">
        <v>40</v>
      </c>
      <c r="X18915" s="8" t="s">
        <v>40</v>
      </c>
      <c r="Y18915" s="8" t="s">
        <v>40</v>
      </c>
      <c r="Z18915" s="10" t="s">
        <v>2987</v>
      </c>
      <c r="AA18915" s="13">
        <v>40.925277999999999</v>
      </c>
      <c r="AB18915" s="13">
        <v>-72.763329999999996</v>
      </c>
      <c r="AC18915" s="14" t="s">
        <v>43</v>
      </c>
      <c r="AD18915" s="14" t="s">
        <v>43</v>
      </c>
      <c r="AE18915" s="10" t="s">
        <v>235</v>
      </c>
    </row>
    <row r="18916" spans="1:31" x14ac:dyDescent="0.25">
      <c r="A18916" s="8">
        <v>56990</v>
      </c>
      <c r="B18916" s="9" t="s">
        <v>1104</v>
      </c>
      <c r="C18916" s="8">
        <v>59277</v>
      </c>
      <c r="D18916" s="9" t="s">
        <v>15184</v>
      </c>
      <c r="E18916" s="9" t="s">
        <v>126</v>
      </c>
      <c r="F18916" s="10" t="s">
        <v>2848</v>
      </c>
      <c r="G18916" s="11" t="s">
        <v>15185</v>
      </c>
      <c r="H18916" s="11" t="s">
        <v>36</v>
      </c>
      <c r="I18916" s="12">
        <v>1.3</v>
      </c>
      <c r="J18916" s="12">
        <v>1.3</v>
      </c>
      <c r="K18916" s="12">
        <v>1.3</v>
      </c>
      <c r="L18916" s="9" t="s">
        <v>345</v>
      </c>
      <c r="M18916" s="10" t="s">
        <v>346</v>
      </c>
      <c r="N18916" s="10" t="s">
        <v>347</v>
      </c>
      <c r="O18916" s="10">
        <v>8</v>
      </c>
      <c r="P18916" s="10">
        <v>2013</v>
      </c>
      <c r="Q18916" s="8" t="s">
        <v>40</v>
      </c>
      <c r="R18916" s="8" t="s">
        <v>40</v>
      </c>
      <c r="S18916" s="10" t="s">
        <v>41</v>
      </c>
      <c r="T18916" s="8" t="s">
        <v>40</v>
      </c>
      <c r="U18916" s="8" t="s">
        <v>40</v>
      </c>
      <c r="V18916" s="8" t="s">
        <v>40</v>
      </c>
      <c r="W18916" s="8" t="s">
        <v>40</v>
      </c>
      <c r="X18916" s="8" t="s">
        <v>40</v>
      </c>
      <c r="Y18916" s="8" t="s">
        <v>40</v>
      </c>
      <c r="Z18916" s="10" t="s">
        <v>2871</v>
      </c>
      <c r="AA18916" s="13">
        <v>39.922221999999998</v>
      </c>
      <c r="AB18916" s="13">
        <v>-74.806669999999997</v>
      </c>
      <c r="AC18916" s="14" t="s">
        <v>43</v>
      </c>
      <c r="AD18916" s="14" t="s">
        <v>43</v>
      </c>
      <c r="AE18916" s="10" t="s">
        <v>159</v>
      </c>
    </row>
    <row r="18917" spans="1:31" x14ac:dyDescent="0.25">
      <c r="A18917" s="8">
        <v>56990</v>
      </c>
      <c r="B18917" s="9" t="s">
        <v>1104</v>
      </c>
      <c r="C18917" s="8">
        <v>59278</v>
      </c>
      <c r="D18917" s="9" t="s">
        <v>15186</v>
      </c>
      <c r="E18917" s="9" t="s">
        <v>126</v>
      </c>
      <c r="F18917" s="10" t="s">
        <v>2848</v>
      </c>
      <c r="G18917" s="11" t="s">
        <v>15187</v>
      </c>
      <c r="H18917" s="11" t="s">
        <v>36</v>
      </c>
      <c r="I18917" s="12">
        <v>1</v>
      </c>
      <c r="J18917" s="12">
        <v>1</v>
      </c>
      <c r="K18917" s="12">
        <v>1</v>
      </c>
      <c r="L18917" s="9" t="s">
        <v>345</v>
      </c>
      <c r="M18917" s="10" t="s">
        <v>346</v>
      </c>
      <c r="N18917" s="10" t="s">
        <v>347</v>
      </c>
      <c r="O18917" s="10">
        <v>12</v>
      </c>
      <c r="P18917" s="10">
        <v>2013</v>
      </c>
      <c r="Q18917" s="8" t="s">
        <v>40</v>
      </c>
      <c r="R18917" s="8" t="s">
        <v>40</v>
      </c>
      <c r="S18917" s="10" t="s">
        <v>41</v>
      </c>
      <c r="T18917" s="8" t="s">
        <v>40</v>
      </c>
      <c r="U18917" s="8" t="s">
        <v>40</v>
      </c>
      <c r="V18917" s="8" t="s">
        <v>40</v>
      </c>
      <c r="W18917" s="8" t="s">
        <v>40</v>
      </c>
      <c r="X18917" s="8" t="s">
        <v>40</v>
      </c>
      <c r="Y18917" s="8" t="s">
        <v>40</v>
      </c>
      <c r="Z18917" s="10" t="s">
        <v>2871</v>
      </c>
      <c r="AA18917" s="13">
        <v>39.926667000000002</v>
      </c>
      <c r="AB18917" s="13">
        <v>-74.813609999999997</v>
      </c>
      <c r="AC18917" s="14" t="s">
        <v>43</v>
      </c>
      <c r="AD18917" s="14" t="s">
        <v>43</v>
      </c>
      <c r="AE18917" s="10" t="s">
        <v>159</v>
      </c>
    </row>
    <row r="18918" spans="1:31" x14ac:dyDescent="0.25">
      <c r="A18918" s="8">
        <v>57128</v>
      </c>
      <c r="B18918" s="9" t="s">
        <v>12530</v>
      </c>
      <c r="C18918" s="8">
        <v>59279</v>
      </c>
      <c r="D18918" s="9" t="s">
        <v>15188</v>
      </c>
      <c r="E18918" s="9" t="s">
        <v>126</v>
      </c>
      <c r="F18918" s="10" t="s">
        <v>61</v>
      </c>
      <c r="G18918" s="11" t="s">
        <v>15189</v>
      </c>
      <c r="H18918" s="11" t="s">
        <v>36</v>
      </c>
      <c r="I18918" s="12">
        <v>1.1000000000000001</v>
      </c>
      <c r="J18918" s="12">
        <v>1</v>
      </c>
      <c r="K18918" s="12">
        <v>1</v>
      </c>
      <c r="L18918" s="9" t="s">
        <v>7499</v>
      </c>
      <c r="M18918" s="10" t="s">
        <v>47</v>
      </c>
      <c r="N18918" s="10" t="s">
        <v>7500</v>
      </c>
      <c r="O18918" s="10">
        <v>3</v>
      </c>
      <c r="P18918" s="10">
        <v>2013</v>
      </c>
      <c r="Q18918" s="8" t="s">
        <v>40</v>
      </c>
      <c r="R18918" s="8" t="s">
        <v>40</v>
      </c>
      <c r="S18918" s="10" t="s">
        <v>41</v>
      </c>
      <c r="T18918" s="8" t="s">
        <v>40</v>
      </c>
      <c r="U18918" s="8" t="s">
        <v>40</v>
      </c>
      <c r="V18918" s="8" t="s">
        <v>40</v>
      </c>
      <c r="W18918" s="8" t="s">
        <v>40</v>
      </c>
      <c r="X18918" s="8" t="s">
        <v>40</v>
      </c>
      <c r="Y18918" s="8" t="s">
        <v>40</v>
      </c>
      <c r="Z18918" s="10" t="s">
        <v>4358</v>
      </c>
      <c r="AA18918" s="13">
        <v>37.643889000000001</v>
      </c>
      <c r="AB18918" s="13">
        <v>-121.88420000000001</v>
      </c>
      <c r="AC18918" s="14" t="s">
        <v>43</v>
      </c>
      <c r="AD18918" s="14" t="s">
        <v>43</v>
      </c>
      <c r="AE18918" s="10" t="s">
        <v>129</v>
      </c>
    </row>
    <row r="18919" spans="1:31" x14ac:dyDescent="0.25">
      <c r="A18919" s="8">
        <v>57128</v>
      </c>
      <c r="B18919" s="9" t="s">
        <v>12530</v>
      </c>
      <c r="C18919" s="8">
        <v>59280</v>
      </c>
      <c r="D18919" s="9" t="s">
        <v>15190</v>
      </c>
      <c r="E18919" s="9" t="s">
        <v>126</v>
      </c>
      <c r="F18919" s="10" t="s">
        <v>61</v>
      </c>
      <c r="G18919" s="11" t="s">
        <v>15191</v>
      </c>
      <c r="H18919" s="11" t="s">
        <v>36</v>
      </c>
      <c r="I18919" s="12">
        <v>1.1000000000000001</v>
      </c>
      <c r="J18919" s="12">
        <v>1</v>
      </c>
      <c r="K18919" s="12">
        <v>1</v>
      </c>
      <c r="L18919" s="9" t="s">
        <v>7499</v>
      </c>
      <c r="M18919" s="10" t="s">
        <v>47</v>
      </c>
      <c r="N18919" s="10" t="s">
        <v>7500</v>
      </c>
      <c r="O18919" s="10">
        <v>9</v>
      </c>
      <c r="P18919" s="10">
        <v>2013</v>
      </c>
      <c r="Q18919" s="8" t="s">
        <v>40</v>
      </c>
      <c r="R18919" s="8" t="s">
        <v>40</v>
      </c>
      <c r="S18919" s="10" t="s">
        <v>41</v>
      </c>
      <c r="T18919" s="8" t="s">
        <v>40</v>
      </c>
      <c r="U18919" s="8" t="s">
        <v>40</v>
      </c>
      <c r="V18919" s="8" t="s">
        <v>40</v>
      </c>
      <c r="W18919" s="8" t="s">
        <v>40</v>
      </c>
      <c r="X18919" s="8" t="s">
        <v>40</v>
      </c>
      <c r="Y18919" s="8" t="s">
        <v>40</v>
      </c>
      <c r="Z18919" s="10" t="s">
        <v>4810</v>
      </c>
      <c r="AA18919" s="13">
        <v>37.356389</v>
      </c>
      <c r="AB18919" s="13">
        <v>-121.8719</v>
      </c>
      <c r="AC18919" s="14" t="s">
        <v>43</v>
      </c>
      <c r="AD18919" s="14" t="s">
        <v>43</v>
      </c>
      <c r="AE18919" s="10" t="s">
        <v>129</v>
      </c>
    </row>
    <row r="18920" spans="1:31" x14ac:dyDescent="0.25">
      <c r="A18920" s="8">
        <v>57128</v>
      </c>
      <c r="B18920" s="9" t="s">
        <v>12530</v>
      </c>
      <c r="C18920" s="8">
        <v>59281</v>
      </c>
      <c r="D18920" s="9" t="s">
        <v>15192</v>
      </c>
      <c r="E18920" s="9" t="s">
        <v>126</v>
      </c>
      <c r="F18920" s="10" t="s">
        <v>393</v>
      </c>
      <c r="G18920" s="11" t="s">
        <v>15193</v>
      </c>
      <c r="H18920" s="11" t="s">
        <v>36</v>
      </c>
      <c r="I18920" s="12">
        <v>6</v>
      </c>
      <c r="J18920" s="12">
        <v>6</v>
      </c>
      <c r="K18920" s="12">
        <v>6</v>
      </c>
      <c r="L18920" s="9" t="s">
        <v>7499</v>
      </c>
      <c r="M18920" s="10" t="s">
        <v>47</v>
      </c>
      <c r="N18920" s="10" t="s">
        <v>7500</v>
      </c>
      <c r="O18920" s="10">
        <v>9</v>
      </c>
      <c r="P18920" s="10">
        <v>2013</v>
      </c>
      <c r="Q18920" s="8" t="s">
        <v>40</v>
      </c>
      <c r="R18920" s="8" t="s">
        <v>40</v>
      </c>
      <c r="S18920" s="10" t="s">
        <v>41</v>
      </c>
      <c r="T18920" s="8" t="s">
        <v>40</v>
      </c>
      <c r="U18920" s="8" t="s">
        <v>40</v>
      </c>
      <c r="V18920" s="8" t="s">
        <v>40</v>
      </c>
      <c r="W18920" s="8" t="s">
        <v>40</v>
      </c>
      <c r="X18920" s="8" t="s">
        <v>40</v>
      </c>
      <c r="Y18920" s="8" t="s">
        <v>40</v>
      </c>
      <c r="Z18920" s="10" t="s">
        <v>3737</v>
      </c>
      <c r="AA18920" s="13">
        <v>40.560555999999998</v>
      </c>
      <c r="AB18920" s="13">
        <v>-112.0478</v>
      </c>
      <c r="AC18920" s="14" t="s">
        <v>43</v>
      </c>
      <c r="AD18920" s="14" t="s">
        <v>43</v>
      </c>
      <c r="AE18920" s="10" t="s">
        <v>395</v>
      </c>
    </row>
    <row r="18921" spans="1:31" x14ac:dyDescent="0.25">
      <c r="A18921" s="8">
        <v>57128</v>
      </c>
      <c r="B18921" s="9" t="s">
        <v>12530</v>
      </c>
      <c r="C18921" s="8">
        <v>59281</v>
      </c>
      <c r="D18921" s="9" t="s">
        <v>15192</v>
      </c>
      <c r="E18921" s="9" t="s">
        <v>126</v>
      </c>
      <c r="F18921" s="10" t="s">
        <v>393</v>
      </c>
      <c r="G18921" s="11" t="s">
        <v>15194</v>
      </c>
      <c r="H18921" s="11" t="s">
        <v>36</v>
      </c>
      <c r="I18921" s="12">
        <v>3.8</v>
      </c>
      <c r="J18921" s="12">
        <v>3.8</v>
      </c>
      <c r="K18921" s="12">
        <v>3.8</v>
      </c>
      <c r="L18921" s="9" t="s">
        <v>7499</v>
      </c>
      <c r="M18921" s="10" t="s">
        <v>47</v>
      </c>
      <c r="N18921" s="10" t="s">
        <v>7500</v>
      </c>
      <c r="O18921" s="10">
        <v>3</v>
      </c>
      <c r="P18921" s="10">
        <v>2015</v>
      </c>
      <c r="Q18921" s="8" t="s">
        <v>40</v>
      </c>
      <c r="R18921" s="8" t="s">
        <v>40</v>
      </c>
      <c r="S18921" s="10" t="s">
        <v>41</v>
      </c>
      <c r="T18921" s="8" t="s">
        <v>40</v>
      </c>
      <c r="U18921" s="8" t="s">
        <v>40</v>
      </c>
      <c r="V18921" s="8" t="s">
        <v>40</v>
      </c>
      <c r="W18921" s="8" t="s">
        <v>40</v>
      </c>
      <c r="X18921" s="8" t="s">
        <v>40</v>
      </c>
      <c r="Y18921" s="8" t="s">
        <v>40</v>
      </c>
      <c r="Z18921" s="10" t="s">
        <v>3737</v>
      </c>
      <c r="AA18921" s="13">
        <v>40.560555999999998</v>
      </c>
      <c r="AB18921" s="13">
        <v>-112.0478</v>
      </c>
      <c r="AC18921" s="14" t="s">
        <v>43</v>
      </c>
      <c r="AD18921" s="14" t="s">
        <v>43</v>
      </c>
      <c r="AE18921" s="10" t="s">
        <v>395</v>
      </c>
    </row>
    <row r="18922" spans="1:31" x14ac:dyDescent="0.25">
      <c r="A18922" s="8">
        <v>58540</v>
      </c>
      <c r="B18922" s="9" t="s">
        <v>13996</v>
      </c>
      <c r="C18922" s="8">
        <v>59283</v>
      </c>
      <c r="D18922" s="9" t="s">
        <v>15195</v>
      </c>
      <c r="E18922" s="9" t="s">
        <v>126</v>
      </c>
      <c r="F18922" s="10" t="s">
        <v>61</v>
      </c>
      <c r="G18922" s="11" t="s">
        <v>15196</v>
      </c>
      <c r="H18922" s="11" t="s">
        <v>36</v>
      </c>
      <c r="I18922" s="12">
        <v>1</v>
      </c>
      <c r="J18922" s="12">
        <v>1</v>
      </c>
      <c r="K18922" s="12">
        <v>1</v>
      </c>
      <c r="L18922" s="9" t="s">
        <v>345</v>
      </c>
      <c r="M18922" s="10" t="s">
        <v>346</v>
      </c>
      <c r="N18922" s="10" t="s">
        <v>347</v>
      </c>
      <c r="O18922" s="10">
        <v>8</v>
      </c>
      <c r="P18922" s="10">
        <v>2014</v>
      </c>
      <c r="Q18922" s="8" t="s">
        <v>40</v>
      </c>
      <c r="R18922" s="8" t="s">
        <v>40</v>
      </c>
      <c r="S18922" s="10" t="s">
        <v>41</v>
      </c>
      <c r="T18922" s="8" t="s">
        <v>40</v>
      </c>
      <c r="U18922" s="8" t="s">
        <v>40</v>
      </c>
      <c r="V18922" s="8" t="s">
        <v>40</v>
      </c>
      <c r="W18922" s="8" t="s">
        <v>40</v>
      </c>
      <c r="X18922" s="8" t="s">
        <v>40</v>
      </c>
      <c r="Y18922" s="8" t="s">
        <v>40</v>
      </c>
      <c r="Z18922" s="10" t="s">
        <v>5889</v>
      </c>
      <c r="AA18922" s="13">
        <v>38.001111000000002</v>
      </c>
      <c r="AB18922" s="13">
        <v>-121.7039</v>
      </c>
      <c r="AC18922" s="14" t="s">
        <v>43</v>
      </c>
      <c r="AD18922" s="14" t="s">
        <v>43</v>
      </c>
      <c r="AE18922" s="10" t="s">
        <v>129</v>
      </c>
    </row>
    <row r="18923" spans="1:31" x14ac:dyDescent="0.25">
      <c r="A18923" s="8">
        <v>60768</v>
      </c>
      <c r="B18923" s="9" t="s">
        <v>15197</v>
      </c>
      <c r="C18923" s="8">
        <v>59284</v>
      </c>
      <c r="D18923" s="9" t="s">
        <v>15198</v>
      </c>
      <c r="E18923" s="9" t="s">
        <v>126</v>
      </c>
      <c r="F18923" s="10" t="s">
        <v>404</v>
      </c>
      <c r="G18923" s="11" t="s">
        <v>15199</v>
      </c>
      <c r="H18923" s="11" t="s">
        <v>36</v>
      </c>
      <c r="I18923" s="12">
        <v>199</v>
      </c>
      <c r="J18923" s="12">
        <v>199</v>
      </c>
      <c r="K18923" s="12">
        <v>199</v>
      </c>
      <c r="L18923" s="9" t="s">
        <v>245</v>
      </c>
      <c r="M18923" s="10" t="s">
        <v>246</v>
      </c>
      <c r="N18923" s="10" t="s">
        <v>247</v>
      </c>
      <c r="O18923" s="10">
        <v>12</v>
      </c>
      <c r="P18923" s="10">
        <v>2014</v>
      </c>
      <c r="Q18923" s="8" t="s">
        <v>40</v>
      </c>
      <c r="R18923" s="8" t="s">
        <v>40</v>
      </c>
      <c r="S18923" s="10" t="s">
        <v>41</v>
      </c>
      <c r="T18923" s="8" t="s">
        <v>40</v>
      </c>
      <c r="U18923" s="8" t="s">
        <v>40</v>
      </c>
      <c r="V18923" s="8" t="s">
        <v>40</v>
      </c>
      <c r="W18923" s="8" t="s">
        <v>40</v>
      </c>
      <c r="X18923" s="8" t="s">
        <v>40</v>
      </c>
      <c r="Y18923" s="8" t="s">
        <v>40</v>
      </c>
      <c r="Z18923" s="10" t="s">
        <v>11614</v>
      </c>
      <c r="AA18923" s="13">
        <v>35.978889000000002</v>
      </c>
      <c r="AB18923" s="13">
        <v>-98.710279999999997</v>
      </c>
      <c r="AC18923" s="14" t="s">
        <v>43</v>
      </c>
      <c r="AD18923" s="14" t="s">
        <v>43</v>
      </c>
      <c r="AE18923" s="10" t="s">
        <v>168</v>
      </c>
    </row>
    <row r="18924" spans="1:31" x14ac:dyDescent="0.25">
      <c r="A18924" s="8">
        <v>61414</v>
      </c>
      <c r="B18924" s="9" t="s">
        <v>15200</v>
      </c>
      <c r="C18924" s="8">
        <v>59292</v>
      </c>
      <c r="D18924" s="9" t="s">
        <v>15201</v>
      </c>
      <c r="E18924" s="9" t="s">
        <v>126</v>
      </c>
      <c r="F18924" s="10" t="s">
        <v>165</v>
      </c>
      <c r="G18924" s="11" t="s">
        <v>15202</v>
      </c>
      <c r="H18924" s="11" t="s">
        <v>36</v>
      </c>
      <c r="I18924" s="12">
        <v>318.10000000000002</v>
      </c>
      <c r="J18924" s="12">
        <v>318.10000000000002</v>
      </c>
      <c r="K18924" s="12">
        <v>318.10000000000002</v>
      </c>
      <c r="L18924" s="9" t="s">
        <v>245</v>
      </c>
      <c r="M18924" s="10" t="s">
        <v>246</v>
      </c>
      <c r="N18924" s="10" t="s">
        <v>247</v>
      </c>
      <c r="O18924" s="10">
        <v>1</v>
      </c>
      <c r="P18924" s="10">
        <v>2019</v>
      </c>
      <c r="Q18924" s="8" t="s">
        <v>40</v>
      </c>
      <c r="R18924" s="8" t="s">
        <v>40</v>
      </c>
      <c r="S18924" s="10" t="s">
        <v>41</v>
      </c>
      <c r="T18924" s="8" t="s">
        <v>40</v>
      </c>
      <c r="U18924" s="8" t="s">
        <v>40</v>
      </c>
      <c r="V18924" s="8" t="s">
        <v>40</v>
      </c>
      <c r="W18924" s="8" t="s">
        <v>40</v>
      </c>
      <c r="X18924" s="8" t="s">
        <v>40</v>
      </c>
      <c r="Y18924" s="8" t="s">
        <v>40</v>
      </c>
      <c r="Z18924" s="10" t="s">
        <v>2728</v>
      </c>
      <c r="AA18924" s="13">
        <v>42.374000000000002</v>
      </c>
      <c r="AB18924" s="13">
        <v>-96.828999999999994</v>
      </c>
      <c r="AC18924" s="14" t="s">
        <v>43</v>
      </c>
      <c r="AD18924" s="14" t="s">
        <v>43</v>
      </c>
      <c r="AE18924" s="10" t="s">
        <v>168</v>
      </c>
    </row>
    <row r="18925" spans="1:31" x14ac:dyDescent="0.25">
      <c r="A18925" s="8">
        <v>59097</v>
      </c>
      <c r="B18925" s="9" t="s">
        <v>15203</v>
      </c>
      <c r="C18925" s="8">
        <v>59295</v>
      </c>
      <c r="D18925" s="9" t="s">
        <v>15204</v>
      </c>
      <c r="E18925" s="9" t="s">
        <v>126</v>
      </c>
      <c r="F18925" s="10" t="s">
        <v>3469</v>
      </c>
      <c r="G18925" s="11" t="s">
        <v>15205</v>
      </c>
      <c r="H18925" s="11" t="s">
        <v>36</v>
      </c>
      <c r="I18925" s="12">
        <v>1.5</v>
      </c>
      <c r="J18925" s="12">
        <v>1.5</v>
      </c>
      <c r="K18925" s="12">
        <v>1.5</v>
      </c>
      <c r="L18925" s="9" t="s">
        <v>245</v>
      </c>
      <c r="M18925" s="10" t="s">
        <v>246</v>
      </c>
      <c r="N18925" s="10" t="s">
        <v>247</v>
      </c>
      <c r="O18925" s="10">
        <v>3</v>
      </c>
      <c r="P18925" s="10">
        <v>2012</v>
      </c>
      <c r="Q18925" s="8" t="s">
        <v>40</v>
      </c>
      <c r="R18925" s="8" t="s">
        <v>40</v>
      </c>
      <c r="S18925" s="10" t="s">
        <v>41</v>
      </c>
      <c r="T18925" s="8" t="s">
        <v>40</v>
      </c>
      <c r="U18925" s="8" t="s">
        <v>40</v>
      </c>
      <c r="V18925" s="8" t="s">
        <v>40</v>
      </c>
      <c r="W18925" s="8" t="s">
        <v>40</v>
      </c>
      <c r="X18925" s="8" t="s">
        <v>40</v>
      </c>
      <c r="Y18925" s="8" t="s">
        <v>40</v>
      </c>
      <c r="Z18925" s="10" t="s">
        <v>162</v>
      </c>
      <c r="AA18925" s="13">
        <v>41.581667000000003</v>
      </c>
      <c r="AB18925" s="13">
        <v>-71.486670000000004</v>
      </c>
      <c r="AC18925" s="14" t="s">
        <v>43</v>
      </c>
      <c r="AD18925" s="14" t="s">
        <v>43</v>
      </c>
      <c r="AE18925" s="10" t="s">
        <v>855</v>
      </c>
    </row>
    <row r="18926" spans="1:31" x14ac:dyDescent="0.25">
      <c r="A18926" s="8">
        <v>59098</v>
      </c>
      <c r="B18926" s="9" t="s">
        <v>15206</v>
      </c>
      <c r="C18926" s="8">
        <v>59296</v>
      </c>
      <c r="D18926" s="9" t="s">
        <v>15207</v>
      </c>
      <c r="E18926" s="9" t="s">
        <v>126</v>
      </c>
      <c r="F18926" s="10" t="s">
        <v>3204</v>
      </c>
      <c r="G18926" s="11" t="s">
        <v>15208</v>
      </c>
      <c r="H18926" s="11" t="s">
        <v>36</v>
      </c>
      <c r="I18926" s="12">
        <v>105</v>
      </c>
      <c r="J18926" s="12">
        <v>105</v>
      </c>
      <c r="K18926" s="12">
        <v>105</v>
      </c>
      <c r="L18926" s="9" t="s">
        <v>245</v>
      </c>
      <c r="M18926" s="10" t="s">
        <v>246</v>
      </c>
      <c r="N18926" s="10" t="s">
        <v>247</v>
      </c>
      <c r="O18926" s="10">
        <v>9</v>
      </c>
      <c r="P18926" s="10">
        <v>2018</v>
      </c>
      <c r="Q18926" s="8" t="s">
        <v>40</v>
      </c>
      <c r="R18926" s="8" t="s">
        <v>40</v>
      </c>
      <c r="S18926" s="10" t="s">
        <v>41</v>
      </c>
      <c r="T18926" s="8" t="s">
        <v>40</v>
      </c>
      <c r="U18926" s="8" t="s">
        <v>40</v>
      </c>
      <c r="V18926" s="8" t="s">
        <v>40</v>
      </c>
      <c r="W18926" s="8" t="s">
        <v>40</v>
      </c>
      <c r="X18926" s="8" t="s">
        <v>40</v>
      </c>
      <c r="Y18926" s="8" t="s">
        <v>40</v>
      </c>
      <c r="Z18926" s="10" t="s">
        <v>12191</v>
      </c>
      <c r="AA18926" s="13">
        <v>41.016944000000002</v>
      </c>
      <c r="AB18926" s="13">
        <v>-84.593609999999998</v>
      </c>
      <c r="AC18926" s="14" t="s">
        <v>43</v>
      </c>
      <c r="AD18926" s="14" t="s">
        <v>43</v>
      </c>
      <c r="AE18926" s="10" t="s">
        <v>159</v>
      </c>
    </row>
    <row r="18927" spans="1:31" x14ac:dyDescent="0.25">
      <c r="A18927" s="8">
        <v>59100</v>
      </c>
      <c r="B18927" s="9" t="s">
        <v>10997</v>
      </c>
      <c r="C18927" s="8">
        <v>59297</v>
      </c>
      <c r="D18927" s="9" t="s">
        <v>15209</v>
      </c>
      <c r="E18927" s="9" t="s">
        <v>126</v>
      </c>
      <c r="F18927" s="10" t="s">
        <v>2848</v>
      </c>
      <c r="G18927" s="11" t="s">
        <v>15210</v>
      </c>
      <c r="H18927" s="11" t="s">
        <v>36</v>
      </c>
      <c r="I18927" s="12">
        <v>1.5</v>
      </c>
      <c r="J18927" s="12">
        <v>1.5</v>
      </c>
      <c r="K18927" s="12">
        <v>1.5</v>
      </c>
      <c r="L18927" s="9" t="s">
        <v>345</v>
      </c>
      <c r="M18927" s="10" t="s">
        <v>346</v>
      </c>
      <c r="N18927" s="10" t="s">
        <v>347</v>
      </c>
      <c r="O18927" s="10">
        <v>10</v>
      </c>
      <c r="P18927" s="10">
        <v>2009</v>
      </c>
      <c r="Q18927" s="8" t="s">
        <v>40</v>
      </c>
      <c r="R18927" s="8" t="s">
        <v>40</v>
      </c>
      <c r="S18927" s="10" t="s">
        <v>41</v>
      </c>
      <c r="T18927" s="8" t="s">
        <v>40</v>
      </c>
      <c r="U18927" s="8" t="s">
        <v>40</v>
      </c>
      <c r="V18927" s="8" t="s">
        <v>40</v>
      </c>
      <c r="W18927" s="8" t="s">
        <v>40</v>
      </c>
      <c r="X18927" s="8" t="s">
        <v>40</v>
      </c>
      <c r="Y18927" s="8" t="s">
        <v>40</v>
      </c>
      <c r="Z18927" s="10" t="s">
        <v>1952</v>
      </c>
      <c r="AA18927" s="13">
        <v>40.47</v>
      </c>
      <c r="AB18927" s="13">
        <v>-74.685000000000002</v>
      </c>
      <c r="AC18927" s="14" t="s">
        <v>43</v>
      </c>
      <c r="AD18927" s="14" t="s">
        <v>43</v>
      </c>
      <c r="AE18927" s="10" t="s">
        <v>159</v>
      </c>
    </row>
    <row r="18928" spans="1:31" x14ac:dyDescent="0.25">
      <c r="A18928" s="8">
        <v>54842</v>
      </c>
      <c r="B18928" s="9" t="s">
        <v>7044</v>
      </c>
      <c r="C18928" s="8">
        <v>59299</v>
      </c>
      <c r="D18928" s="9" t="s">
        <v>15211</v>
      </c>
      <c r="E18928" s="9" t="s">
        <v>126</v>
      </c>
      <c r="F18928" s="10" t="s">
        <v>61</v>
      </c>
      <c r="G18928" s="11" t="s">
        <v>6698</v>
      </c>
      <c r="H18928" s="11" t="s">
        <v>36</v>
      </c>
      <c r="I18928" s="12">
        <v>2</v>
      </c>
      <c r="J18928" s="12">
        <v>2</v>
      </c>
      <c r="K18928" s="12">
        <v>2</v>
      </c>
      <c r="L18928" s="9" t="s">
        <v>637</v>
      </c>
      <c r="M18928" s="10" t="s">
        <v>638</v>
      </c>
      <c r="N18928" s="10" t="s">
        <v>121</v>
      </c>
      <c r="O18928" s="10">
        <v>5</v>
      </c>
      <c r="P18928" s="10">
        <v>2017</v>
      </c>
      <c r="Q18928" s="8" t="s">
        <v>40</v>
      </c>
      <c r="R18928" s="8" t="s">
        <v>40</v>
      </c>
      <c r="S18928" s="10" t="s">
        <v>41</v>
      </c>
      <c r="T18928" s="8" t="s">
        <v>40</v>
      </c>
      <c r="U18928" s="8" t="s">
        <v>40</v>
      </c>
      <c r="V18928" s="8" t="s">
        <v>40</v>
      </c>
      <c r="W18928" s="8" t="s">
        <v>40</v>
      </c>
      <c r="X18928" s="8" t="s">
        <v>40</v>
      </c>
      <c r="Y18928" s="8" t="s">
        <v>40</v>
      </c>
      <c r="Z18928" s="10" t="s">
        <v>15212</v>
      </c>
      <c r="AA18928" s="13">
        <v>38.160832999999997</v>
      </c>
      <c r="AB18928" s="13">
        <v>-122.565</v>
      </c>
      <c r="AC18928" s="14" t="s">
        <v>43</v>
      </c>
      <c r="AD18928" s="14" t="s">
        <v>43</v>
      </c>
      <c r="AE18928" s="10" t="s">
        <v>129</v>
      </c>
    </row>
    <row r="18929" spans="1:31" x14ac:dyDescent="0.25">
      <c r="A18929" s="8">
        <v>54842</v>
      </c>
      <c r="B18929" s="9" t="s">
        <v>7044</v>
      </c>
      <c r="C18929" s="8">
        <v>59299</v>
      </c>
      <c r="D18929" s="9" t="s">
        <v>15211</v>
      </c>
      <c r="E18929" s="9" t="s">
        <v>126</v>
      </c>
      <c r="F18929" s="10" t="s">
        <v>61</v>
      </c>
      <c r="G18929" s="11" t="s">
        <v>13701</v>
      </c>
      <c r="H18929" s="11" t="s">
        <v>36</v>
      </c>
      <c r="I18929" s="12">
        <v>2</v>
      </c>
      <c r="J18929" s="12">
        <v>2</v>
      </c>
      <c r="K18929" s="12">
        <v>2</v>
      </c>
      <c r="L18929" s="9" t="s">
        <v>637</v>
      </c>
      <c r="M18929" s="10" t="s">
        <v>638</v>
      </c>
      <c r="N18929" s="10" t="s">
        <v>121</v>
      </c>
      <c r="O18929" s="10">
        <v>5</v>
      </c>
      <c r="P18929" s="10">
        <v>2017</v>
      </c>
      <c r="Q18929" s="8" t="s">
        <v>40</v>
      </c>
      <c r="R18929" s="8" t="s">
        <v>40</v>
      </c>
      <c r="S18929" s="10" t="s">
        <v>41</v>
      </c>
      <c r="T18929" s="8" t="s">
        <v>40</v>
      </c>
      <c r="U18929" s="8" t="s">
        <v>40</v>
      </c>
      <c r="V18929" s="8" t="s">
        <v>40</v>
      </c>
      <c r="W18929" s="8" t="s">
        <v>40</v>
      </c>
      <c r="X18929" s="8" t="s">
        <v>40</v>
      </c>
      <c r="Y18929" s="8" t="s">
        <v>40</v>
      </c>
      <c r="Z18929" s="10" t="s">
        <v>15212</v>
      </c>
      <c r="AA18929" s="13">
        <v>38.160832999999997</v>
      </c>
      <c r="AB18929" s="13">
        <v>-122.565</v>
      </c>
      <c r="AC18929" s="14" t="s">
        <v>43</v>
      </c>
      <c r="AD18929" s="14" t="s">
        <v>43</v>
      </c>
      <c r="AE18929" s="10" t="s">
        <v>129</v>
      </c>
    </row>
    <row r="18930" spans="1:31" x14ac:dyDescent="0.25">
      <c r="A18930" s="8">
        <v>59104</v>
      </c>
      <c r="B18930" s="9" t="s">
        <v>15213</v>
      </c>
      <c r="C18930" s="8">
        <v>59300</v>
      </c>
      <c r="D18930" s="9" t="s">
        <v>15214</v>
      </c>
      <c r="E18930" s="9" t="s">
        <v>126</v>
      </c>
      <c r="F18930" s="10" t="s">
        <v>61</v>
      </c>
      <c r="G18930" s="11" t="s">
        <v>15215</v>
      </c>
      <c r="H18930" s="11" t="s">
        <v>36</v>
      </c>
      <c r="I18930" s="12">
        <v>1.5</v>
      </c>
      <c r="J18930" s="12">
        <v>1.5</v>
      </c>
      <c r="K18930" s="12">
        <v>1.5</v>
      </c>
      <c r="L18930" s="9" t="s">
        <v>345</v>
      </c>
      <c r="M18930" s="10" t="s">
        <v>346</v>
      </c>
      <c r="N18930" s="10" t="s">
        <v>347</v>
      </c>
      <c r="O18930" s="10">
        <v>8</v>
      </c>
      <c r="P18930" s="10">
        <v>2014</v>
      </c>
      <c r="Q18930" s="8" t="s">
        <v>40</v>
      </c>
      <c r="R18930" s="8" t="s">
        <v>40</v>
      </c>
      <c r="S18930" s="10" t="s">
        <v>41</v>
      </c>
      <c r="T18930" s="8" t="s">
        <v>40</v>
      </c>
      <c r="U18930" s="8" t="s">
        <v>40</v>
      </c>
      <c r="V18930" s="8" t="s">
        <v>40</v>
      </c>
      <c r="W18930" s="8" t="s">
        <v>40</v>
      </c>
      <c r="X18930" s="8" t="s">
        <v>40</v>
      </c>
      <c r="Y18930" s="8" t="s">
        <v>40</v>
      </c>
      <c r="Z18930" s="10" t="s">
        <v>2929</v>
      </c>
      <c r="AA18930" s="13">
        <v>36.306666999999997</v>
      </c>
      <c r="AB18930" s="13">
        <v>-119.6292</v>
      </c>
      <c r="AC18930" s="14" t="s">
        <v>43</v>
      </c>
      <c r="AD18930" s="14" t="s">
        <v>43</v>
      </c>
      <c r="AE18930" s="10" t="s">
        <v>129</v>
      </c>
    </row>
    <row r="18931" spans="1:31" x14ac:dyDescent="0.25">
      <c r="A18931" s="8">
        <v>59104</v>
      </c>
      <c r="B18931" s="9" t="s">
        <v>15213</v>
      </c>
      <c r="C18931" s="8">
        <v>59300</v>
      </c>
      <c r="D18931" s="9" t="s">
        <v>15214</v>
      </c>
      <c r="E18931" s="9" t="s">
        <v>126</v>
      </c>
      <c r="F18931" s="10" t="s">
        <v>61</v>
      </c>
      <c r="G18931" s="11" t="s">
        <v>15216</v>
      </c>
      <c r="H18931" s="11" t="s">
        <v>36</v>
      </c>
      <c r="I18931" s="12">
        <v>1.5</v>
      </c>
      <c r="J18931" s="12">
        <v>1.5</v>
      </c>
      <c r="K18931" s="12">
        <v>1.5</v>
      </c>
      <c r="L18931" s="9" t="s">
        <v>345</v>
      </c>
      <c r="M18931" s="10" t="s">
        <v>346</v>
      </c>
      <c r="N18931" s="10" t="s">
        <v>347</v>
      </c>
      <c r="O18931" s="10">
        <v>8</v>
      </c>
      <c r="P18931" s="10">
        <v>2014</v>
      </c>
      <c r="Q18931" s="8" t="s">
        <v>40</v>
      </c>
      <c r="R18931" s="8" t="s">
        <v>40</v>
      </c>
      <c r="S18931" s="10" t="s">
        <v>41</v>
      </c>
      <c r="T18931" s="8" t="s">
        <v>40</v>
      </c>
      <c r="U18931" s="8" t="s">
        <v>40</v>
      </c>
      <c r="V18931" s="8" t="s">
        <v>40</v>
      </c>
      <c r="W18931" s="8" t="s">
        <v>40</v>
      </c>
      <c r="X18931" s="8" t="s">
        <v>40</v>
      </c>
      <c r="Y18931" s="8" t="s">
        <v>40</v>
      </c>
      <c r="Z18931" s="10" t="s">
        <v>2929</v>
      </c>
      <c r="AA18931" s="13">
        <v>36.306666999999997</v>
      </c>
      <c r="AB18931" s="13">
        <v>-119.6292</v>
      </c>
      <c r="AC18931" s="14" t="s">
        <v>43</v>
      </c>
      <c r="AD18931" s="14" t="s">
        <v>43</v>
      </c>
      <c r="AE18931" s="10" t="s">
        <v>129</v>
      </c>
    </row>
    <row r="18932" spans="1:31" x14ac:dyDescent="0.25">
      <c r="A18932" s="8">
        <v>59105</v>
      </c>
      <c r="B18932" s="9" t="s">
        <v>15217</v>
      </c>
      <c r="C18932" s="8">
        <v>59301</v>
      </c>
      <c r="D18932" s="9" t="s">
        <v>15218</v>
      </c>
      <c r="E18932" s="9" t="s">
        <v>126</v>
      </c>
      <c r="F18932" s="10" t="s">
        <v>3469</v>
      </c>
      <c r="G18932" s="11" t="s">
        <v>15219</v>
      </c>
      <c r="H18932" s="11" t="s">
        <v>36</v>
      </c>
      <c r="I18932" s="12">
        <v>1.5</v>
      </c>
      <c r="J18932" s="12">
        <v>1.5</v>
      </c>
      <c r="K18932" s="12">
        <v>1.5</v>
      </c>
      <c r="L18932" s="9" t="s">
        <v>245</v>
      </c>
      <c r="M18932" s="10" t="s">
        <v>246</v>
      </c>
      <c r="N18932" s="10" t="s">
        <v>247</v>
      </c>
      <c r="O18932" s="10">
        <v>10</v>
      </c>
      <c r="P18932" s="10">
        <v>2016</v>
      </c>
      <c r="Q18932" s="8" t="s">
        <v>40</v>
      </c>
      <c r="R18932" s="8" t="s">
        <v>40</v>
      </c>
      <c r="S18932" s="10" t="s">
        <v>41</v>
      </c>
      <c r="T18932" s="8" t="s">
        <v>40</v>
      </c>
      <c r="U18932" s="8" t="s">
        <v>40</v>
      </c>
      <c r="V18932" s="8" t="s">
        <v>40</v>
      </c>
      <c r="W18932" s="8" t="s">
        <v>40</v>
      </c>
      <c r="X18932" s="8" t="s">
        <v>40</v>
      </c>
      <c r="Y18932" s="8" t="s">
        <v>40</v>
      </c>
      <c r="Z18932" s="10" t="s">
        <v>941</v>
      </c>
      <c r="AA18932" s="13">
        <v>41.675832999999997</v>
      </c>
      <c r="AB18932" s="13">
        <v>-71.707499999999996</v>
      </c>
      <c r="AC18932" s="14" t="s">
        <v>43</v>
      </c>
      <c r="AD18932" s="14" t="s">
        <v>43</v>
      </c>
      <c r="AE18932" s="10" t="s">
        <v>855</v>
      </c>
    </row>
    <row r="18933" spans="1:31" x14ac:dyDescent="0.25">
      <c r="A18933" s="8">
        <v>59106</v>
      </c>
      <c r="B18933" s="9" t="s">
        <v>15220</v>
      </c>
      <c r="C18933" s="8">
        <v>59302</v>
      </c>
      <c r="D18933" s="9" t="s">
        <v>15221</v>
      </c>
      <c r="E18933" s="9" t="s">
        <v>126</v>
      </c>
      <c r="F18933" s="10" t="s">
        <v>3469</v>
      </c>
      <c r="G18933" s="11" t="s">
        <v>15222</v>
      </c>
      <c r="H18933" s="11" t="s">
        <v>36</v>
      </c>
      <c r="I18933" s="12">
        <v>1.5</v>
      </c>
      <c r="J18933" s="12">
        <v>1.5</v>
      </c>
      <c r="K18933" s="12">
        <v>1.5</v>
      </c>
      <c r="L18933" s="9" t="s">
        <v>245</v>
      </c>
      <c r="M18933" s="10" t="s">
        <v>246</v>
      </c>
      <c r="N18933" s="10" t="s">
        <v>247</v>
      </c>
      <c r="O18933" s="10">
        <v>8</v>
      </c>
      <c r="P18933" s="10">
        <v>2016</v>
      </c>
      <c r="Q18933" s="8" t="s">
        <v>40</v>
      </c>
      <c r="R18933" s="8" t="s">
        <v>40</v>
      </c>
      <c r="S18933" s="10" t="s">
        <v>41</v>
      </c>
      <c r="T18933" s="8" t="s">
        <v>40</v>
      </c>
      <c r="U18933" s="8" t="s">
        <v>40</v>
      </c>
      <c r="V18933" s="8" t="s">
        <v>40</v>
      </c>
      <c r="W18933" s="8" t="s">
        <v>40</v>
      </c>
      <c r="X18933" s="8" t="s">
        <v>40</v>
      </c>
      <c r="Y18933" s="8" t="s">
        <v>40</v>
      </c>
      <c r="Z18933" s="10" t="s">
        <v>941</v>
      </c>
      <c r="AA18933" s="13">
        <v>41.672499999999999</v>
      </c>
      <c r="AB18933" s="13">
        <v>-71.705830000000006</v>
      </c>
      <c r="AC18933" s="14" t="s">
        <v>43</v>
      </c>
      <c r="AD18933" s="14" t="s">
        <v>43</v>
      </c>
      <c r="AE18933" s="10" t="s">
        <v>855</v>
      </c>
    </row>
    <row r="18934" spans="1:31" x14ac:dyDescent="0.25">
      <c r="A18934" s="8">
        <v>59106</v>
      </c>
      <c r="B18934" s="9" t="s">
        <v>15220</v>
      </c>
      <c r="C18934" s="8">
        <v>59302</v>
      </c>
      <c r="D18934" s="9" t="s">
        <v>15221</v>
      </c>
      <c r="E18934" s="9" t="s">
        <v>126</v>
      </c>
      <c r="F18934" s="10" t="s">
        <v>3469</v>
      </c>
      <c r="G18934" s="11" t="s">
        <v>15223</v>
      </c>
      <c r="H18934" s="11" t="s">
        <v>36</v>
      </c>
      <c r="I18934" s="12">
        <v>1.5</v>
      </c>
      <c r="J18934" s="12">
        <v>1.5</v>
      </c>
      <c r="K18934" s="12">
        <v>1.5</v>
      </c>
      <c r="L18934" s="9" t="s">
        <v>245</v>
      </c>
      <c r="M18934" s="10" t="s">
        <v>246</v>
      </c>
      <c r="N18934" s="10" t="s">
        <v>247</v>
      </c>
      <c r="O18934" s="10">
        <v>8</v>
      </c>
      <c r="P18934" s="10">
        <v>2016</v>
      </c>
      <c r="Q18934" s="8" t="s">
        <v>40</v>
      </c>
      <c r="R18934" s="8" t="s">
        <v>40</v>
      </c>
      <c r="S18934" s="10" t="s">
        <v>41</v>
      </c>
      <c r="T18934" s="8" t="s">
        <v>40</v>
      </c>
      <c r="U18934" s="8" t="s">
        <v>40</v>
      </c>
      <c r="V18934" s="8" t="s">
        <v>40</v>
      </c>
      <c r="W18934" s="8" t="s">
        <v>40</v>
      </c>
      <c r="X18934" s="8" t="s">
        <v>40</v>
      </c>
      <c r="Y18934" s="8" t="s">
        <v>40</v>
      </c>
      <c r="Z18934" s="10" t="s">
        <v>941</v>
      </c>
      <c r="AA18934" s="13">
        <v>41.672499999999999</v>
      </c>
      <c r="AB18934" s="13">
        <v>-71.705830000000006</v>
      </c>
      <c r="AC18934" s="14" t="s">
        <v>43</v>
      </c>
      <c r="AD18934" s="14" t="s">
        <v>43</v>
      </c>
      <c r="AE18934" s="10" t="s">
        <v>855</v>
      </c>
    </row>
    <row r="18935" spans="1:31" x14ac:dyDescent="0.25">
      <c r="A18935" s="8">
        <v>59106</v>
      </c>
      <c r="B18935" s="9" t="s">
        <v>15220</v>
      </c>
      <c r="C18935" s="8">
        <v>59302</v>
      </c>
      <c r="D18935" s="9" t="s">
        <v>15221</v>
      </c>
      <c r="E18935" s="9" t="s">
        <v>126</v>
      </c>
      <c r="F18935" s="10" t="s">
        <v>3469</v>
      </c>
      <c r="G18935" s="11" t="s">
        <v>15224</v>
      </c>
      <c r="H18935" s="11" t="s">
        <v>36</v>
      </c>
      <c r="I18935" s="12">
        <v>1.5</v>
      </c>
      <c r="J18935" s="12">
        <v>1.5</v>
      </c>
      <c r="K18935" s="12">
        <v>1.5</v>
      </c>
      <c r="L18935" s="9" t="s">
        <v>245</v>
      </c>
      <c r="M18935" s="10" t="s">
        <v>246</v>
      </c>
      <c r="N18935" s="10" t="s">
        <v>247</v>
      </c>
      <c r="O18935" s="10">
        <v>8</v>
      </c>
      <c r="P18935" s="10">
        <v>2016</v>
      </c>
      <c r="Q18935" s="8" t="s">
        <v>40</v>
      </c>
      <c r="R18935" s="8" t="s">
        <v>40</v>
      </c>
      <c r="S18935" s="10" t="s">
        <v>41</v>
      </c>
      <c r="T18935" s="8" t="s">
        <v>40</v>
      </c>
      <c r="U18935" s="8" t="s">
        <v>40</v>
      </c>
      <c r="V18935" s="8" t="s">
        <v>40</v>
      </c>
      <c r="W18935" s="8" t="s">
        <v>40</v>
      </c>
      <c r="X18935" s="8" t="s">
        <v>40</v>
      </c>
      <c r="Y18935" s="8" t="s">
        <v>40</v>
      </c>
      <c r="Z18935" s="10" t="s">
        <v>941</v>
      </c>
      <c r="AA18935" s="13">
        <v>41.672499999999999</v>
      </c>
      <c r="AB18935" s="13">
        <v>-71.705830000000006</v>
      </c>
      <c r="AC18935" s="14" t="s">
        <v>43</v>
      </c>
      <c r="AD18935" s="14" t="s">
        <v>43</v>
      </c>
      <c r="AE18935" s="10" t="s">
        <v>855</v>
      </c>
    </row>
    <row r="18936" spans="1:31" x14ac:dyDescent="0.25">
      <c r="A18936" s="8">
        <v>59107</v>
      </c>
      <c r="B18936" s="9" t="s">
        <v>15225</v>
      </c>
      <c r="C18936" s="8">
        <v>59305</v>
      </c>
      <c r="D18936" s="9" t="s">
        <v>15226</v>
      </c>
      <c r="E18936" s="9" t="s">
        <v>126</v>
      </c>
      <c r="F18936" s="10" t="s">
        <v>3469</v>
      </c>
      <c r="G18936" s="11" t="s">
        <v>15227</v>
      </c>
      <c r="H18936" s="11" t="s">
        <v>36</v>
      </c>
      <c r="I18936" s="12">
        <v>1.5</v>
      </c>
      <c r="J18936" s="12">
        <v>1.5</v>
      </c>
      <c r="K18936" s="12">
        <v>1.5</v>
      </c>
      <c r="L18936" s="9" t="s">
        <v>245</v>
      </c>
      <c r="M18936" s="10" t="s">
        <v>246</v>
      </c>
      <c r="N18936" s="10" t="s">
        <v>247</v>
      </c>
      <c r="O18936" s="10">
        <v>8</v>
      </c>
      <c r="P18936" s="10">
        <v>2016</v>
      </c>
      <c r="Q18936" s="8" t="s">
        <v>40</v>
      </c>
      <c r="R18936" s="8" t="s">
        <v>40</v>
      </c>
      <c r="S18936" s="10" t="s">
        <v>41</v>
      </c>
      <c r="T18936" s="8" t="s">
        <v>40</v>
      </c>
      <c r="U18936" s="8" t="s">
        <v>40</v>
      </c>
      <c r="V18936" s="8" t="s">
        <v>40</v>
      </c>
      <c r="W18936" s="8" t="s">
        <v>40</v>
      </c>
      <c r="X18936" s="8" t="s">
        <v>40</v>
      </c>
      <c r="Y18936" s="8" t="s">
        <v>40</v>
      </c>
      <c r="Z18936" s="10" t="s">
        <v>941</v>
      </c>
      <c r="AA18936" s="13">
        <v>41.695556000000003</v>
      </c>
      <c r="AB18936" s="13">
        <v>-71.720830000000007</v>
      </c>
      <c r="AC18936" s="14" t="s">
        <v>43</v>
      </c>
      <c r="AD18936" s="14" t="s">
        <v>43</v>
      </c>
      <c r="AE18936" s="10" t="s">
        <v>855</v>
      </c>
    </row>
    <row r="18937" spans="1:31" x14ac:dyDescent="0.25">
      <c r="A18937" s="8">
        <v>59108</v>
      </c>
      <c r="B18937" s="9" t="s">
        <v>15228</v>
      </c>
      <c r="C18937" s="8">
        <v>59306</v>
      </c>
      <c r="D18937" s="9" t="s">
        <v>15229</v>
      </c>
      <c r="E18937" s="9" t="s">
        <v>126</v>
      </c>
      <c r="F18937" s="10" t="s">
        <v>3469</v>
      </c>
      <c r="G18937" s="11" t="s">
        <v>15230</v>
      </c>
      <c r="H18937" s="11" t="s">
        <v>36</v>
      </c>
      <c r="I18937" s="12">
        <v>1.5</v>
      </c>
      <c r="J18937" s="12">
        <v>1.5</v>
      </c>
      <c r="K18937" s="12">
        <v>1.5</v>
      </c>
      <c r="L18937" s="9" t="s">
        <v>245</v>
      </c>
      <c r="M18937" s="10" t="s">
        <v>246</v>
      </c>
      <c r="N18937" s="10" t="s">
        <v>247</v>
      </c>
      <c r="O18937" s="10">
        <v>8</v>
      </c>
      <c r="P18937" s="10">
        <v>2016</v>
      </c>
      <c r="Q18937" s="8" t="s">
        <v>40</v>
      </c>
      <c r="R18937" s="8" t="s">
        <v>40</v>
      </c>
      <c r="S18937" s="10" t="s">
        <v>41</v>
      </c>
      <c r="T18937" s="8" t="s">
        <v>40</v>
      </c>
      <c r="U18937" s="8" t="s">
        <v>40</v>
      </c>
      <c r="V18937" s="8" t="s">
        <v>40</v>
      </c>
      <c r="W18937" s="8" t="s">
        <v>40</v>
      </c>
      <c r="X18937" s="8" t="s">
        <v>40</v>
      </c>
      <c r="Y18937" s="8" t="s">
        <v>40</v>
      </c>
      <c r="Z18937" s="10" t="s">
        <v>941</v>
      </c>
      <c r="AA18937" s="13">
        <v>41.686388999999998</v>
      </c>
      <c r="AB18937" s="13">
        <v>-71.72833</v>
      </c>
      <c r="AC18937" s="14" t="s">
        <v>43</v>
      </c>
      <c r="AD18937" s="14" t="s">
        <v>43</v>
      </c>
      <c r="AE18937" s="10" t="s">
        <v>855</v>
      </c>
    </row>
    <row r="18938" spans="1:31" x14ac:dyDescent="0.25">
      <c r="A18938" s="8">
        <v>60865</v>
      </c>
      <c r="B18938" s="9" t="s">
        <v>14359</v>
      </c>
      <c r="C18938" s="8">
        <v>59308</v>
      </c>
      <c r="D18938" s="9" t="s">
        <v>15231</v>
      </c>
      <c r="E18938" s="9" t="s">
        <v>126</v>
      </c>
      <c r="F18938" s="10" t="s">
        <v>61</v>
      </c>
      <c r="G18938" s="11" t="s">
        <v>15232</v>
      </c>
      <c r="H18938" s="11" t="s">
        <v>36</v>
      </c>
      <c r="I18938" s="12">
        <v>36</v>
      </c>
      <c r="J18938" s="12">
        <v>37.799999999999997</v>
      </c>
      <c r="K18938" s="12">
        <v>37.799999999999997</v>
      </c>
      <c r="L18938" s="9" t="s">
        <v>345</v>
      </c>
      <c r="M18938" s="10" t="s">
        <v>346</v>
      </c>
      <c r="N18938" s="10" t="s">
        <v>347</v>
      </c>
      <c r="O18938" s="10">
        <v>12</v>
      </c>
      <c r="P18938" s="10">
        <v>2017</v>
      </c>
      <c r="Q18938" s="8" t="s">
        <v>40</v>
      </c>
      <c r="R18938" s="8" t="s">
        <v>40</v>
      </c>
      <c r="S18938" s="10" t="s">
        <v>41</v>
      </c>
      <c r="T18938" s="8" t="s">
        <v>40</v>
      </c>
      <c r="U18938" s="8" t="s">
        <v>40</v>
      </c>
      <c r="V18938" s="8" t="s">
        <v>40</v>
      </c>
      <c r="W18938" s="8" t="s">
        <v>40</v>
      </c>
      <c r="X18938" s="8" t="s">
        <v>40</v>
      </c>
      <c r="Y18938" s="8" t="s">
        <v>40</v>
      </c>
      <c r="Z18938" s="10" t="s">
        <v>593</v>
      </c>
      <c r="AA18938" s="13">
        <v>35.248888999999998</v>
      </c>
      <c r="AB18938" s="13">
        <v>-118.03440000000001</v>
      </c>
      <c r="AC18938" s="14" t="s">
        <v>43</v>
      </c>
      <c r="AD18938" s="14" t="s">
        <v>43</v>
      </c>
      <c r="AE18938" s="10" t="s">
        <v>579</v>
      </c>
    </row>
    <row r="18939" spans="1:31" x14ac:dyDescent="0.25">
      <c r="A18939" s="8">
        <v>60865</v>
      </c>
      <c r="B18939" s="9" t="s">
        <v>14359</v>
      </c>
      <c r="C18939" s="8">
        <v>59309</v>
      </c>
      <c r="D18939" s="9" t="s">
        <v>15233</v>
      </c>
      <c r="E18939" s="9" t="s">
        <v>126</v>
      </c>
      <c r="F18939" s="10" t="s">
        <v>61</v>
      </c>
      <c r="G18939" s="11" t="s">
        <v>15234</v>
      </c>
      <c r="H18939" s="11" t="s">
        <v>36</v>
      </c>
      <c r="I18939" s="12">
        <v>47.3</v>
      </c>
      <c r="J18939" s="12">
        <v>47.3</v>
      </c>
      <c r="K18939" s="12">
        <v>47.3</v>
      </c>
      <c r="L18939" s="9" t="s">
        <v>345</v>
      </c>
      <c r="M18939" s="10" t="s">
        <v>346</v>
      </c>
      <c r="N18939" s="10" t="s">
        <v>347</v>
      </c>
      <c r="O18939" s="10">
        <v>12</v>
      </c>
      <c r="P18939" s="10">
        <v>2017</v>
      </c>
      <c r="Q18939" s="8" t="s">
        <v>40</v>
      </c>
      <c r="R18939" s="8" t="s">
        <v>40</v>
      </c>
      <c r="S18939" s="10" t="s">
        <v>41</v>
      </c>
      <c r="T18939" s="8" t="s">
        <v>40</v>
      </c>
      <c r="U18939" s="8" t="s">
        <v>40</v>
      </c>
      <c r="V18939" s="8" t="s">
        <v>40</v>
      </c>
      <c r="W18939" s="8" t="s">
        <v>40</v>
      </c>
      <c r="X18939" s="8" t="s">
        <v>40</v>
      </c>
      <c r="Y18939" s="8" t="s">
        <v>40</v>
      </c>
      <c r="Z18939" s="10" t="s">
        <v>593</v>
      </c>
      <c r="AA18939" s="13">
        <v>35.265833000000001</v>
      </c>
      <c r="AB18939" s="13">
        <v>-117.9992</v>
      </c>
      <c r="AC18939" s="14" t="s">
        <v>43</v>
      </c>
      <c r="AD18939" s="14" t="s">
        <v>43</v>
      </c>
      <c r="AE18939" s="10" t="s">
        <v>579</v>
      </c>
    </row>
    <row r="18940" spans="1:31" x14ac:dyDescent="0.25">
      <c r="A18940" s="8">
        <v>61038</v>
      </c>
      <c r="B18940" s="9" t="s">
        <v>11983</v>
      </c>
      <c r="C18940" s="8">
        <v>59310</v>
      </c>
      <c r="D18940" s="9" t="s">
        <v>15235</v>
      </c>
      <c r="E18940" s="9" t="s">
        <v>126</v>
      </c>
      <c r="F18940" s="10" t="s">
        <v>1112</v>
      </c>
      <c r="G18940" s="11" t="s">
        <v>2088</v>
      </c>
      <c r="H18940" s="11" t="s">
        <v>36</v>
      </c>
      <c r="I18940" s="12">
        <v>2</v>
      </c>
      <c r="J18940" s="12">
        <v>1.9</v>
      </c>
      <c r="K18940" s="12">
        <v>1.9</v>
      </c>
      <c r="L18940" s="9" t="s">
        <v>637</v>
      </c>
      <c r="M18940" s="10" t="s">
        <v>638</v>
      </c>
      <c r="N18940" s="10" t="s">
        <v>121</v>
      </c>
      <c r="O18940" s="10">
        <v>12</v>
      </c>
      <c r="P18940" s="10">
        <v>2014</v>
      </c>
      <c r="Q18940" s="8" t="s">
        <v>40</v>
      </c>
      <c r="R18940" s="8" t="s">
        <v>40</v>
      </c>
      <c r="S18940" s="10" t="s">
        <v>41</v>
      </c>
      <c r="T18940" s="8" t="s">
        <v>40</v>
      </c>
      <c r="U18940" s="8" t="s">
        <v>40</v>
      </c>
      <c r="V18940" s="8" t="s">
        <v>40</v>
      </c>
      <c r="W18940" s="8" t="s">
        <v>40</v>
      </c>
      <c r="X18940" s="8" t="s">
        <v>40</v>
      </c>
      <c r="Y18940" s="8" t="s">
        <v>40</v>
      </c>
      <c r="Z18940" s="10" t="s">
        <v>2368</v>
      </c>
      <c r="AA18940" s="13">
        <v>37.231943999999999</v>
      </c>
      <c r="AB18940" s="13">
        <v>-92.453890000000001</v>
      </c>
      <c r="AC18940" s="14" t="s">
        <v>43</v>
      </c>
      <c r="AD18940" s="14" t="s">
        <v>43</v>
      </c>
      <c r="AE18940" s="10" t="s">
        <v>1535</v>
      </c>
    </row>
    <row r="18941" spans="1:31" x14ac:dyDescent="0.25">
      <c r="A18941" s="8">
        <v>61038</v>
      </c>
      <c r="B18941" s="9" t="s">
        <v>11983</v>
      </c>
      <c r="C18941" s="8">
        <v>59310</v>
      </c>
      <c r="D18941" s="9" t="s">
        <v>15235</v>
      </c>
      <c r="E18941" s="9" t="s">
        <v>126</v>
      </c>
      <c r="F18941" s="10" t="s">
        <v>1112</v>
      </c>
      <c r="G18941" s="11" t="s">
        <v>1862</v>
      </c>
      <c r="H18941" s="11" t="s">
        <v>36</v>
      </c>
      <c r="I18941" s="12">
        <v>2</v>
      </c>
      <c r="J18941" s="12">
        <v>1.9</v>
      </c>
      <c r="K18941" s="12">
        <v>1.9</v>
      </c>
      <c r="L18941" s="9" t="s">
        <v>637</v>
      </c>
      <c r="M18941" s="10" t="s">
        <v>638</v>
      </c>
      <c r="N18941" s="10" t="s">
        <v>121</v>
      </c>
      <c r="O18941" s="10">
        <v>12</v>
      </c>
      <c r="P18941" s="10">
        <v>2014</v>
      </c>
      <c r="Q18941" s="8" t="s">
        <v>40</v>
      </c>
      <c r="R18941" s="8" t="s">
        <v>40</v>
      </c>
      <c r="S18941" s="10" t="s">
        <v>41</v>
      </c>
      <c r="T18941" s="8" t="s">
        <v>40</v>
      </c>
      <c r="U18941" s="8" t="s">
        <v>40</v>
      </c>
      <c r="V18941" s="8" t="s">
        <v>40</v>
      </c>
      <c r="W18941" s="8" t="s">
        <v>40</v>
      </c>
      <c r="X18941" s="8" t="s">
        <v>40</v>
      </c>
      <c r="Y18941" s="8" t="s">
        <v>40</v>
      </c>
      <c r="Z18941" s="10" t="s">
        <v>2368</v>
      </c>
      <c r="AA18941" s="13">
        <v>37.231943999999999</v>
      </c>
      <c r="AB18941" s="13">
        <v>-92.453890000000001</v>
      </c>
      <c r="AC18941" s="14" t="s">
        <v>43</v>
      </c>
      <c r="AD18941" s="14" t="s">
        <v>43</v>
      </c>
      <c r="AE18941" s="10" t="s">
        <v>1535</v>
      </c>
    </row>
    <row r="18942" spans="1:31" x14ac:dyDescent="0.25">
      <c r="A18942" s="8">
        <v>59115</v>
      </c>
      <c r="B18942" s="9" t="s">
        <v>15236</v>
      </c>
      <c r="C18942" s="8">
        <v>59311</v>
      </c>
      <c r="D18942" s="9" t="s">
        <v>15237</v>
      </c>
      <c r="E18942" s="9" t="s">
        <v>126</v>
      </c>
      <c r="F18942" s="10" t="s">
        <v>404</v>
      </c>
      <c r="G18942" s="11" t="s">
        <v>15238</v>
      </c>
      <c r="H18942" s="11" t="s">
        <v>36</v>
      </c>
      <c r="I18942" s="12">
        <v>199</v>
      </c>
      <c r="J18942" s="12">
        <v>199</v>
      </c>
      <c r="K18942" s="12">
        <v>199</v>
      </c>
      <c r="L18942" s="9" t="s">
        <v>245</v>
      </c>
      <c r="M18942" s="10" t="s">
        <v>246</v>
      </c>
      <c r="N18942" s="10" t="s">
        <v>247</v>
      </c>
      <c r="O18942" s="10">
        <v>12</v>
      </c>
      <c r="P18942" s="10">
        <v>2014</v>
      </c>
      <c r="Q18942" s="8" t="s">
        <v>40</v>
      </c>
      <c r="R18942" s="8" t="s">
        <v>40</v>
      </c>
      <c r="S18942" s="10" t="s">
        <v>41</v>
      </c>
      <c r="T18942" s="8" t="s">
        <v>40</v>
      </c>
      <c r="U18942" s="8" t="s">
        <v>40</v>
      </c>
      <c r="V18942" s="8" t="s">
        <v>40</v>
      </c>
      <c r="W18942" s="8" t="s">
        <v>40</v>
      </c>
      <c r="X18942" s="8" t="s">
        <v>40</v>
      </c>
      <c r="Y18942" s="8" t="s">
        <v>40</v>
      </c>
      <c r="Z18942" s="10" t="s">
        <v>11614</v>
      </c>
      <c r="AA18942" s="13">
        <v>36.122500000000002</v>
      </c>
      <c r="AB18942" s="13">
        <v>-98.992220000000003</v>
      </c>
      <c r="AC18942" s="14" t="s">
        <v>43</v>
      </c>
      <c r="AD18942" s="14" t="s">
        <v>43</v>
      </c>
      <c r="AE18942" s="10" t="s">
        <v>168</v>
      </c>
    </row>
    <row r="18943" spans="1:31" x14ac:dyDescent="0.25">
      <c r="A18943" s="8">
        <v>59115</v>
      </c>
      <c r="B18943" s="9" t="s">
        <v>15236</v>
      </c>
      <c r="C18943" s="8">
        <v>59312</v>
      </c>
      <c r="D18943" s="9" t="s">
        <v>15239</v>
      </c>
      <c r="E18943" s="9" t="s">
        <v>126</v>
      </c>
      <c r="F18943" s="10" t="s">
        <v>404</v>
      </c>
      <c r="G18943" s="11" t="s">
        <v>15240</v>
      </c>
      <c r="H18943" s="11" t="s">
        <v>36</v>
      </c>
      <c r="I18943" s="12">
        <v>98.6</v>
      </c>
      <c r="J18943" s="12">
        <v>98.6</v>
      </c>
      <c r="K18943" s="12">
        <v>98.6</v>
      </c>
      <c r="L18943" s="9" t="s">
        <v>245</v>
      </c>
      <c r="M18943" s="10" t="s">
        <v>246</v>
      </c>
      <c r="N18943" s="10" t="s">
        <v>247</v>
      </c>
      <c r="O18943" s="10">
        <v>12</v>
      </c>
      <c r="P18943" s="10">
        <v>2014</v>
      </c>
      <c r="Q18943" s="8" t="s">
        <v>40</v>
      </c>
      <c r="R18943" s="8" t="s">
        <v>40</v>
      </c>
      <c r="S18943" s="10" t="s">
        <v>41</v>
      </c>
      <c r="T18943" s="8" t="s">
        <v>40</v>
      </c>
      <c r="U18943" s="8" t="s">
        <v>40</v>
      </c>
      <c r="V18943" s="8" t="s">
        <v>40</v>
      </c>
      <c r="W18943" s="8" t="s">
        <v>40</v>
      </c>
      <c r="X18943" s="8" t="s">
        <v>40</v>
      </c>
      <c r="Y18943" s="8" t="s">
        <v>40</v>
      </c>
      <c r="Z18943" s="10" t="s">
        <v>11614</v>
      </c>
      <c r="AA18943" s="13">
        <v>36.122500000000002</v>
      </c>
      <c r="AB18943" s="13">
        <v>-98.992220000000003</v>
      </c>
      <c r="AC18943" s="14" t="s">
        <v>43</v>
      </c>
      <c r="AD18943" s="14" t="s">
        <v>43</v>
      </c>
      <c r="AE18943" s="10" t="s">
        <v>168</v>
      </c>
    </row>
    <row r="18944" spans="1:31" x14ac:dyDescent="0.25">
      <c r="A18944" s="8">
        <v>59116</v>
      </c>
      <c r="B18944" s="9" t="s">
        <v>15241</v>
      </c>
      <c r="C18944" s="8">
        <v>59313</v>
      </c>
      <c r="D18944" s="9" t="s">
        <v>15242</v>
      </c>
      <c r="E18944" s="9" t="s">
        <v>126</v>
      </c>
      <c r="F18944" s="10" t="s">
        <v>3469</v>
      </c>
      <c r="G18944" s="11" t="s">
        <v>15243</v>
      </c>
      <c r="H18944" s="11" t="s">
        <v>36</v>
      </c>
      <c r="I18944" s="12">
        <v>1.5</v>
      </c>
      <c r="J18944" s="12">
        <v>1.5</v>
      </c>
      <c r="K18944" s="12">
        <v>1.5</v>
      </c>
      <c r="L18944" s="9" t="s">
        <v>245</v>
      </c>
      <c r="M18944" s="10" t="s">
        <v>246</v>
      </c>
      <c r="N18944" s="10" t="s">
        <v>247</v>
      </c>
      <c r="O18944" s="10">
        <v>3</v>
      </c>
      <c r="P18944" s="10">
        <v>2017</v>
      </c>
      <c r="Q18944" s="8" t="s">
        <v>40</v>
      </c>
      <c r="R18944" s="8" t="s">
        <v>40</v>
      </c>
      <c r="S18944" s="10" t="s">
        <v>41</v>
      </c>
      <c r="T18944" s="8" t="s">
        <v>40</v>
      </c>
      <c r="U18944" s="8" t="s">
        <v>40</v>
      </c>
      <c r="V18944" s="8" t="s">
        <v>40</v>
      </c>
      <c r="W18944" s="8" t="s">
        <v>40</v>
      </c>
      <c r="X18944" s="8" t="s">
        <v>40</v>
      </c>
      <c r="Y18944" s="8" t="s">
        <v>40</v>
      </c>
      <c r="Z18944" s="10" t="s">
        <v>941</v>
      </c>
      <c r="AA18944" s="13">
        <v>41.659722000000002</v>
      </c>
      <c r="AB18944" s="13">
        <v>-71.699719999999999</v>
      </c>
      <c r="AC18944" s="14" t="s">
        <v>43</v>
      </c>
      <c r="AD18944" s="14" t="s">
        <v>43</v>
      </c>
      <c r="AE18944" s="10" t="s">
        <v>855</v>
      </c>
    </row>
    <row r="18945" spans="1:31" x14ac:dyDescent="0.25">
      <c r="A18945" s="8">
        <v>59117</v>
      </c>
      <c r="B18945" s="9" t="s">
        <v>15244</v>
      </c>
      <c r="C18945" s="8">
        <v>59314</v>
      </c>
      <c r="D18945" s="9" t="s">
        <v>15245</v>
      </c>
      <c r="E18945" s="9" t="s">
        <v>126</v>
      </c>
      <c r="F18945" s="10" t="s">
        <v>3469</v>
      </c>
      <c r="G18945" s="11" t="s">
        <v>15246</v>
      </c>
      <c r="H18945" s="11" t="s">
        <v>36</v>
      </c>
      <c r="I18945" s="12">
        <v>1.5</v>
      </c>
      <c r="J18945" s="12">
        <v>1.5</v>
      </c>
      <c r="K18945" s="12">
        <v>1.5</v>
      </c>
      <c r="L18945" s="9" t="s">
        <v>245</v>
      </c>
      <c r="M18945" s="10" t="s">
        <v>246</v>
      </c>
      <c r="N18945" s="10" t="s">
        <v>247</v>
      </c>
      <c r="O18945" s="10">
        <v>8</v>
      </c>
      <c r="P18945" s="10">
        <v>2016</v>
      </c>
      <c r="Q18945" s="8" t="s">
        <v>40</v>
      </c>
      <c r="R18945" s="8" t="s">
        <v>40</v>
      </c>
      <c r="S18945" s="10" t="s">
        <v>41</v>
      </c>
      <c r="T18945" s="8" t="s">
        <v>40</v>
      </c>
      <c r="U18945" s="8" t="s">
        <v>40</v>
      </c>
      <c r="V18945" s="8" t="s">
        <v>40</v>
      </c>
      <c r="W18945" s="8" t="s">
        <v>40</v>
      </c>
      <c r="X18945" s="8" t="s">
        <v>40</v>
      </c>
      <c r="Y18945" s="8" t="s">
        <v>40</v>
      </c>
      <c r="Z18945" s="10" t="s">
        <v>941</v>
      </c>
      <c r="AA18945" s="13">
        <v>41.669722</v>
      </c>
      <c r="AB18945" s="13">
        <v>-71.708330000000004</v>
      </c>
      <c r="AC18945" s="14" t="s">
        <v>43</v>
      </c>
      <c r="AD18945" s="14" t="s">
        <v>43</v>
      </c>
      <c r="AE18945" s="10" t="s">
        <v>855</v>
      </c>
    </row>
    <row r="18946" spans="1:31" x14ac:dyDescent="0.25">
      <c r="A18946" s="8">
        <v>59117</v>
      </c>
      <c r="B18946" s="9" t="s">
        <v>15244</v>
      </c>
      <c r="C18946" s="8">
        <v>59314</v>
      </c>
      <c r="D18946" s="9" t="s">
        <v>15245</v>
      </c>
      <c r="E18946" s="9" t="s">
        <v>126</v>
      </c>
      <c r="F18946" s="10" t="s">
        <v>3469</v>
      </c>
      <c r="G18946" s="11" t="s">
        <v>15247</v>
      </c>
      <c r="H18946" s="11" t="s">
        <v>36</v>
      </c>
      <c r="I18946" s="12">
        <v>1.5</v>
      </c>
      <c r="J18946" s="12">
        <v>1.5</v>
      </c>
      <c r="K18946" s="12">
        <v>1.5</v>
      </c>
      <c r="L18946" s="9" t="s">
        <v>245</v>
      </c>
      <c r="M18946" s="10" t="s">
        <v>246</v>
      </c>
      <c r="N18946" s="10" t="s">
        <v>247</v>
      </c>
      <c r="O18946" s="10">
        <v>8</v>
      </c>
      <c r="P18946" s="10">
        <v>2016</v>
      </c>
      <c r="Q18946" s="8" t="s">
        <v>40</v>
      </c>
      <c r="R18946" s="8" t="s">
        <v>40</v>
      </c>
      <c r="S18946" s="10" t="s">
        <v>41</v>
      </c>
      <c r="T18946" s="8" t="s">
        <v>40</v>
      </c>
      <c r="U18946" s="8" t="s">
        <v>40</v>
      </c>
      <c r="V18946" s="8" t="s">
        <v>40</v>
      </c>
      <c r="W18946" s="8" t="s">
        <v>40</v>
      </c>
      <c r="X18946" s="8" t="s">
        <v>40</v>
      </c>
      <c r="Y18946" s="8" t="s">
        <v>40</v>
      </c>
      <c r="Z18946" s="10" t="s">
        <v>941</v>
      </c>
      <c r="AA18946" s="13">
        <v>41.669722</v>
      </c>
      <c r="AB18946" s="13">
        <v>-71.708330000000004</v>
      </c>
      <c r="AC18946" s="14" t="s">
        <v>43</v>
      </c>
      <c r="AD18946" s="14" t="s">
        <v>43</v>
      </c>
      <c r="AE18946" s="10" t="s">
        <v>855</v>
      </c>
    </row>
    <row r="18947" spans="1:31" x14ac:dyDescent="0.25">
      <c r="A18947" s="8">
        <v>59117</v>
      </c>
      <c r="B18947" s="9" t="s">
        <v>15244</v>
      </c>
      <c r="C18947" s="8">
        <v>59314</v>
      </c>
      <c r="D18947" s="9" t="s">
        <v>15245</v>
      </c>
      <c r="E18947" s="9" t="s">
        <v>126</v>
      </c>
      <c r="F18947" s="10" t="s">
        <v>3469</v>
      </c>
      <c r="G18947" s="11" t="s">
        <v>15248</v>
      </c>
      <c r="H18947" s="11" t="s">
        <v>36</v>
      </c>
      <c r="I18947" s="12">
        <v>1.5</v>
      </c>
      <c r="J18947" s="12">
        <v>1.5</v>
      </c>
      <c r="K18947" s="12">
        <v>1.5</v>
      </c>
      <c r="L18947" s="9" t="s">
        <v>245</v>
      </c>
      <c r="M18947" s="10" t="s">
        <v>246</v>
      </c>
      <c r="N18947" s="10" t="s">
        <v>247</v>
      </c>
      <c r="O18947" s="10">
        <v>8</v>
      </c>
      <c r="P18947" s="10">
        <v>2016</v>
      </c>
      <c r="Q18947" s="8" t="s">
        <v>40</v>
      </c>
      <c r="R18947" s="8" t="s">
        <v>40</v>
      </c>
      <c r="S18947" s="10" t="s">
        <v>41</v>
      </c>
      <c r="T18947" s="8" t="s">
        <v>40</v>
      </c>
      <c r="U18947" s="8" t="s">
        <v>40</v>
      </c>
      <c r="V18947" s="8" t="s">
        <v>40</v>
      </c>
      <c r="W18947" s="8" t="s">
        <v>40</v>
      </c>
      <c r="X18947" s="8" t="s">
        <v>40</v>
      </c>
      <c r="Y18947" s="8" t="s">
        <v>40</v>
      </c>
      <c r="Z18947" s="10" t="s">
        <v>941</v>
      </c>
      <c r="AA18947" s="13">
        <v>41.669722</v>
      </c>
      <c r="AB18947" s="13">
        <v>-71.708330000000004</v>
      </c>
      <c r="AC18947" s="14" t="s">
        <v>43</v>
      </c>
      <c r="AD18947" s="14" t="s">
        <v>43</v>
      </c>
      <c r="AE18947" s="10" t="s">
        <v>855</v>
      </c>
    </row>
    <row r="18948" spans="1:31" x14ac:dyDescent="0.25">
      <c r="A18948" s="8">
        <v>58661</v>
      </c>
      <c r="B18948" s="9" t="s">
        <v>12563</v>
      </c>
      <c r="C18948" s="8">
        <v>59315</v>
      </c>
      <c r="D18948" s="9" t="s">
        <v>15249</v>
      </c>
      <c r="E18948" s="9" t="s">
        <v>126</v>
      </c>
      <c r="F18948" s="10" t="s">
        <v>61</v>
      </c>
      <c r="G18948" s="11" t="s">
        <v>15250</v>
      </c>
      <c r="H18948" s="11" t="s">
        <v>36</v>
      </c>
      <c r="I18948" s="12">
        <v>56</v>
      </c>
      <c r="J18948" s="12">
        <v>51</v>
      </c>
      <c r="K18948" s="12">
        <v>50</v>
      </c>
      <c r="L18948" s="9" t="s">
        <v>345</v>
      </c>
      <c r="M18948" s="10" t="s">
        <v>346</v>
      </c>
      <c r="N18948" s="10" t="s">
        <v>347</v>
      </c>
      <c r="O18948" s="10">
        <v>4</v>
      </c>
      <c r="P18948" s="10">
        <v>2017</v>
      </c>
      <c r="Q18948" s="8" t="s">
        <v>40</v>
      </c>
      <c r="R18948" s="8" t="s">
        <v>40</v>
      </c>
      <c r="S18948" s="10" t="s">
        <v>41</v>
      </c>
      <c r="T18948" s="8" t="s">
        <v>40</v>
      </c>
      <c r="U18948" s="8" t="s">
        <v>40</v>
      </c>
      <c r="V18948" s="8" t="s">
        <v>40</v>
      </c>
      <c r="W18948" s="8" t="s">
        <v>40</v>
      </c>
      <c r="X18948" s="8" t="s">
        <v>40</v>
      </c>
      <c r="Y18948" s="8" t="s">
        <v>40</v>
      </c>
      <c r="Z18948" s="10" t="s">
        <v>593</v>
      </c>
      <c r="AA18948" s="13">
        <v>35.269444</v>
      </c>
      <c r="AB18948" s="13">
        <v>-118.01439999999999</v>
      </c>
      <c r="AC18948" s="14" t="s">
        <v>43</v>
      </c>
      <c r="AD18948" s="14" t="s">
        <v>43</v>
      </c>
      <c r="AE18948" s="10" t="s">
        <v>579</v>
      </c>
    </row>
    <row r="18949" spans="1:31" x14ac:dyDescent="0.25">
      <c r="A18949" s="8">
        <v>58661</v>
      </c>
      <c r="B18949" s="9" t="s">
        <v>12563</v>
      </c>
      <c r="C18949" s="8">
        <v>59316</v>
      </c>
      <c r="D18949" s="9" t="s">
        <v>15251</v>
      </c>
      <c r="E18949" s="9" t="s">
        <v>126</v>
      </c>
      <c r="F18949" s="10" t="s">
        <v>61</v>
      </c>
      <c r="G18949" s="11" t="s">
        <v>15252</v>
      </c>
      <c r="H18949" s="11" t="s">
        <v>36</v>
      </c>
      <c r="I18949" s="12">
        <v>56</v>
      </c>
      <c r="J18949" s="12">
        <v>51</v>
      </c>
      <c r="K18949" s="12">
        <v>50</v>
      </c>
      <c r="L18949" s="9" t="s">
        <v>345</v>
      </c>
      <c r="M18949" s="10" t="s">
        <v>346</v>
      </c>
      <c r="N18949" s="10" t="s">
        <v>347</v>
      </c>
      <c r="O18949" s="10">
        <v>12</v>
      </c>
      <c r="P18949" s="10">
        <v>2016</v>
      </c>
      <c r="Q18949" s="8" t="s">
        <v>40</v>
      </c>
      <c r="R18949" s="8" t="s">
        <v>40</v>
      </c>
      <c r="S18949" s="10" t="s">
        <v>41</v>
      </c>
      <c r="T18949" s="8" t="s">
        <v>40</v>
      </c>
      <c r="U18949" s="8" t="s">
        <v>40</v>
      </c>
      <c r="V18949" s="8" t="s">
        <v>40</v>
      </c>
      <c r="W18949" s="8" t="s">
        <v>40</v>
      </c>
      <c r="X18949" s="8" t="s">
        <v>40</v>
      </c>
      <c r="Y18949" s="8" t="s">
        <v>40</v>
      </c>
      <c r="Z18949" s="10" t="s">
        <v>593</v>
      </c>
      <c r="AA18949" s="13">
        <v>35.253056000000001</v>
      </c>
      <c r="AB18949" s="13">
        <v>-118.0147</v>
      </c>
      <c r="AC18949" s="14" t="s">
        <v>43</v>
      </c>
      <c r="AD18949" s="14" t="s">
        <v>43</v>
      </c>
      <c r="AE18949" s="10" t="s">
        <v>579</v>
      </c>
    </row>
    <row r="18950" spans="1:31" x14ac:dyDescent="0.25">
      <c r="A18950" s="8">
        <v>58661</v>
      </c>
      <c r="B18950" s="9" t="s">
        <v>12563</v>
      </c>
      <c r="C18950" s="8">
        <v>59317</v>
      </c>
      <c r="D18950" s="9" t="s">
        <v>15253</v>
      </c>
      <c r="E18950" s="9" t="s">
        <v>126</v>
      </c>
      <c r="F18950" s="10" t="s">
        <v>61</v>
      </c>
      <c r="G18950" s="11" t="s">
        <v>15254</v>
      </c>
      <c r="H18950" s="11" t="s">
        <v>36</v>
      </c>
      <c r="I18950" s="12">
        <v>50</v>
      </c>
      <c r="J18950" s="12">
        <v>47</v>
      </c>
      <c r="K18950" s="12">
        <v>45</v>
      </c>
      <c r="L18950" s="9" t="s">
        <v>345</v>
      </c>
      <c r="M18950" s="10" t="s">
        <v>346</v>
      </c>
      <c r="N18950" s="10" t="s">
        <v>347</v>
      </c>
      <c r="O18950" s="10">
        <v>12</v>
      </c>
      <c r="P18950" s="10">
        <v>2016</v>
      </c>
      <c r="Q18950" s="8" t="s">
        <v>40</v>
      </c>
      <c r="R18950" s="8" t="s">
        <v>40</v>
      </c>
      <c r="S18950" s="10" t="s">
        <v>41</v>
      </c>
      <c r="T18950" s="8" t="s">
        <v>40</v>
      </c>
      <c r="U18950" s="8" t="s">
        <v>40</v>
      </c>
      <c r="V18950" s="8" t="s">
        <v>40</v>
      </c>
      <c r="W18950" s="8" t="s">
        <v>40</v>
      </c>
      <c r="X18950" s="8" t="s">
        <v>40</v>
      </c>
      <c r="Y18950" s="8" t="s">
        <v>40</v>
      </c>
      <c r="Z18950" s="10" t="s">
        <v>593</v>
      </c>
      <c r="AA18950" s="13">
        <v>35.253610999999999</v>
      </c>
      <c r="AB18950" s="13">
        <v>-118.0269</v>
      </c>
      <c r="AC18950" s="14" t="s">
        <v>43</v>
      </c>
      <c r="AD18950" s="14" t="s">
        <v>43</v>
      </c>
      <c r="AE18950" s="10" t="s">
        <v>579</v>
      </c>
    </row>
    <row r="18951" spans="1:31" x14ac:dyDescent="0.25">
      <c r="A18951" s="8">
        <v>56990</v>
      </c>
      <c r="B18951" s="9" t="s">
        <v>1104</v>
      </c>
      <c r="C18951" s="8">
        <v>59318</v>
      </c>
      <c r="D18951" s="9" t="s">
        <v>15255</v>
      </c>
      <c r="E18951" s="9" t="s">
        <v>126</v>
      </c>
      <c r="F18951" s="10" t="s">
        <v>2848</v>
      </c>
      <c r="G18951" s="11" t="s">
        <v>15256</v>
      </c>
      <c r="H18951" s="11" t="s">
        <v>36</v>
      </c>
      <c r="I18951" s="12">
        <v>5</v>
      </c>
      <c r="J18951" s="12">
        <v>5</v>
      </c>
      <c r="K18951" s="12">
        <v>5</v>
      </c>
      <c r="L18951" s="9" t="s">
        <v>345</v>
      </c>
      <c r="M18951" s="10" t="s">
        <v>346</v>
      </c>
      <c r="N18951" s="10" t="s">
        <v>347</v>
      </c>
      <c r="O18951" s="10">
        <v>1</v>
      </c>
      <c r="P18951" s="10">
        <v>2015</v>
      </c>
      <c r="Q18951" s="8" t="s">
        <v>40</v>
      </c>
      <c r="R18951" s="8" t="s">
        <v>40</v>
      </c>
      <c r="S18951" s="10" t="s">
        <v>41</v>
      </c>
      <c r="T18951" s="8" t="s">
        <v>40</v>
      </c>
      <c r="U18951" s="8" t="s">
        <v>40</v>
      </c>
      <c r="V18951" s="8" t="s">
        <v>40</v>
      </c>
      <c r="W18951" s="8" t="s">
        <v>40</v>
      </c>
      <c r="X18951" s="8" t="s">
        <v>40</v>
      </c>
      <c r="Y18951" s="8" t="s">
        <v>40</v>
      </c>
      <c r="Z18951" s="10" t="s">
        <v>2871</v>
      </c>
      <c r="AA18951" s="13">
        <v>40.069600999999999</v>
      </c>
      <c r="AB18951" s="13">
        <v>-74.58484</v>
      </c>
      <c r="AC18951" s="14" t="s">
        <v>43</v>
      </c>
      <c r="AD18951" s="14" t="s">
        <v>43</v>
      </c>
      <c r="AE18951" s="10" t="s">
        <v>159</v>
      </c>
    </row>
    <row r="18952" spans="1:31" x14ac:dyDescent="0.25">
      <c r="A18952" s="8">
        <v>56990</v>
      </c>
      <c r="B18952" s="9" t="s">
        <v>1104</v>
      </c>
      <c r="C18952" s="8">
        <v>59319</v>
      </c>
      <c r="D18952" s="9" t="s">
        <v>15257</v>
      </c>
      <c r="E18952" s="9" t="s">
        <v>126</v>
      </c>
      <c r="F18952" s="10" t="s">
        <v>2848</v>
      </c>
      <c r="G18952" s="11" t="s">
        <v>15258</v>
      </c>
      <c r="H18952" s="11" t="s">
        <v>36</v>
      </c>
      <c r="I18952" s="12">
        <v>8</v>
      </c>
      <c r="J18952" s="12">
        <v>8</v>
      </c>
      <c r="K18952" s="12">
        <v>8</v>
      </c>
      <c r="L18952" s="9" t="s">
        <v>345</v>
      </c>
      <c r="M18952" s="10" t="s">
        <v>346</v>
      </c>
      <c r="N18952" s="10" t="s">
        <v>347</v>
      </c>
      <c r="O18952" s="10">
        <v>11</v>
      </c>
      <c r="P18952" s="10">
        <v>2014</v>
      </c>
      <c r="Q18952" s="8" t="s">
        <v>40</v>
      </c>
      <c r="R18952" s="8" t="s">
        <v>40</v>
      </c>
      <c r="S18952" s="10" t="s">
        <v>41</v>
      </c>
      <c r="T18952" s="8" t="s">
        <v>40</v>
      </c>
      <c r="U18952" s="8" t="s">
        <v>40</v>
      </c>
      <c r="V18952" s="8" t="s">
        <v>40</v>
      </c>
      <c r="W18952" s="8" t="s">
        <v>40</v>
      </c>
      <c r="X18952" s="8" t="s">
        <v>40</v>
      </c>
      <c r="Y18952" s="8" t="s">
        <v>40</v>
      </c>
      <c r="Z18952" s="10" t="s">
        <v>9519</v>
      </c>
      <c r="AA18952" s="13">
        <v>40.229725000000002</v>
      </c>
      <c r="AB18952" s="13">
        <v>-74.225819999999999</v>
      </c>
      <c r="AC18952" s="14" t="s">
        <v>43</v>
      </c>
      <c r="AD18952" s="14" t="s">
        <v>43</v>
      </c>
      <c r="AE18952" s="10" t="s">
        <v>159</v>
      </c>
    </row>
    <row r="18953" spans="1:31" x14ac:dyDescent="0.25">
      <c r="A18953" s="8">
        <v>59119</v>
      </c>
      <c r="B18953" s="9" t="s">
        <v>15259</v>
      </c>
      <c r="C18953" s="8">
        <v>59320</v>
      </c>
      <c r="D18953" s="9" t="s">
        <v>15260</v>
      </c>
      <c r="E18953" s="9" t="s">
        <v>126</v>
      </c>
      <c r="F18953" s="10" t="s">
        <v>78</v>
      </c>
      <c r="G18953" s="11" t="s">
        <v>2088</v>
      </c>
      <c r="H18953" s="11" t="s">
        <v>36</v>
      </c>
      <c r="I18953" s="12">
        <v>200</v>
      </c>
      <c r="J18953" s="12">
        <v>200</v>
      </c>
      <c r="K18953" s="12">
        <v>200</v>
      </c>
      <c r="L18953" s="9" t="s">
        <v>245</v>
      </c>
      <c r="M18953" s="10" t="s">
        <v>246</v>
      </c>
      <c r="N18953" s="10" t="s">
        <v>247</v>
      </c>
      <c r="O18953" s="10">
        <v>4</v>
      </c>
      <c r="P18953" s="10">
        <v>2015</v>
      </c>
      <c r="Q18953" s="8" t="s">
        <v>40</v>
      </c>
      <c r="R18953" s="8" t="s">
        <v>40</v>
      </c>
      <c r="S18953" s="10" t="s">
        <v>41</v>
      </c>
      <c r="T18953" s="8" t="s">
        <v>40</v>
      </c>
      <c r="U18953" s="8" t="s">
        <v>40</v>
      </c>
      <c r="V18953" s="8" t="s">
        <v>40</v>
      </c>
      <c r="W18953" s="8" t="s">
        <v>40</v>
      </c>
      <c r="X18953" s="8" t="s">
        <v>40</v>
      </c>
      <c r="Y18953" s="8" t="s">
        <v>40</v>
      </c>
      <c r="Z18953" s="10" t="s">
        <v>4493</v>
      </c>
      <c r="AA18953" s="13">
        <v>26.388611000000001</v>
      </c>
      <c r="AB18953" s="13">
        <v>-98.806110000000004</v>
      </c>
      <c r="AC18953" s="14" t="s">
        <v>43</v>
      </c>
      <c r="AD18953" s="14" t="s">
        <v>43</v>
      </c>
      <c r="AE18953" s="10" t="s">
        <v>569</v>
      </c>
    </row>
    <row r="18954" spans="1:31" x14ac:dyDescent="0.25">
      <c r="A18954" s="8">
        <v>59120</v>
      </c>
      <c r="B18954" s="9" t="s">
        <v>15261</v>
      </c>
      <c r="C18954" s="8">
        <v>59321</v>
      </c>
      <c r="D18954" s="9" t="s">
        <v>15262</v>
      </c>
      <c r="E18954" s="9" t="s">
        <v>126</v>
      </c>
      <c r="F18954" s="10" t="s">
        <v>78</v>
      </c>
      <c r="G18954" s="11" t="s">
        <v>2088</v>
      </c>
      <c r="H18954" s="11" t="s">
        <v>36</v>
      </c>
      <c r="I18954" s="12">
        <v>200</v>
      </c>
      <c r="J18954" s="12">
        <v>200</v>
      </c>
      <c r="K18954" s="12">
        <v>200</v>
      </c>
      <c r="L18954" s="9" t="s">
        <v>245</v>
      </c>
      <c r="M18954" s="10" t="s">
        <v>246</v>
      </c>
      <c r="N18954" s="10" t="s">
        <v>247</v>
      </c>
      <c r="O18954" s="10">
        <v>7</v>
      </c>
      <c r="P18954" s="10">
        <v>2016</v>
      </c>
      <c r="Q18954" s="8" t="s">
        <v>40</v>
      </c>
      <c r="R18954" s="8" t="s">
        <v>40</v>
      </c>
      <c r="S18954" s="10" t="s">
        <v>41</v>
      </c>
      <c r="T18954" s="8" t="s">
        <v>40</v>
      </c>
      <c r="U18954" s="8" t="s">
        <v>40</v>
      </c>
      <c r="V18954" s="8" t="s">
        <v>40</v>
      </c>
      <c r="W18954" s="8" t="s">
        <v>40</v>
      </c>
      <c r="X18954" s="8" t="s">
        <v>40</v>
      </c>
      <c r="Y18954" s="8" t="s">
        <v>40</v>
      </c>
      <c r="Z18954" s="10" t="s">
        <v>4493</v>
      </c>
      <c r="AA18954" s="13">
        <v>26.380555999999999</v>
      </c>
      <c r="AB18954" s="13">
        <v>-98.818330000000003</v>
      </c>
      <c r="AC18954" s="14" t="s">
        <v>43</v>
      </c>
      <c r="AD18954" s="14" t="s">
        <v>43</v>
      </c>
      <c r="AE18954" s="10" t="s">
        <v>569</v>
      </c>
    </row>
    <row r="18955" spans="1:31" x14ac:dyDescent="0.25">
      <c r="A18955" s="8">
        <v>59121</v>
      </c>
      <c r="B18955" s="9" t="s">
        <v>15263</v>
      </c>
      <c r="C18955" s="8">
        <v>59322</v>
      </c>
      <c r="D18955" s="9" t="s">
        <v>15264</v>
      </c>
      <c r="E18955" s="9" t="s">
        <v>126</v>
      </c>
      <c r="F18955" s="10" t="s">
        <v>61</v>
      </c>
      <c r="G18955" s="11" t="s">
        <v>2088</v>
      </c>
      <c r="H18955" s="11" t="s">
        <v>36</v>
      </c>
      <c r="I18955" s="12">
        <v>20</v>
      </c>
      <c r="J18955" s="12">
        <v>20</v>
      </c>
      <c r="K18955" s="12">
        <v>20</v>
      </c>
      <c r="L18955" s="9" t="s">
        <v>345</v>
      </c>
      <c r="M18955" s="10" t="s">
        <v>346</v>
      </c>
      <c r="N18955" s="10" t="s">
        <v>347</v>
      </c>
      <c r="O18955" s="10">
        <v>1</v>
      </c>
      <c r="P18955" s="10">
        <v>2015</v>
      </c>
      <c r="Q18955" s="8" t="s">
        <v>40</v>
      </c>
      <c r="R18955" s="8" t="s">
        <v>40</v>
      </c>
      <c r="S18955" s="10" t="s">
        <v>41</v>
      </c>
      <c r="T18955" s="8" t="s">
        <v>40</v>
      </c>
      <c r="U18955" s="8" t="s">
        <v>40</v>
      </c>
      <c r="V18955" s="8" t="s">
        <v>40</v>
      </c>
      <c r="W18955" s="8" t="s">
        <v>40</v>
      </c>
      <c r="X18955" s="8" t="s">
        <v>40</v>
      </c>
      <c r="Y18955" s="8" t="s">
        <v>40</v>
      </c>
      <c r="Z18955" s="10" t="s">
        <v>593</v>
      </c>
      <c r="AA18955" s="13">
        <v>35.305556000000003</v>
      </c>
      <c r="AB18955" s="13">
        <v>-119.6225</v>
      </c>
      <c r="AC18955" s="14" t="s">
        <v>43</v>
      </c>
      <c r="AD18955" s="14" t="s">
        <v>43</v>
      </c>
      <c r="AE18955" s="10" t="s">
        <v>129</v>
      </c>
    </row>
    <row r="18956" spans="1:31" x14ac:dyDescent="0.25">
      <c r="A18956" s="8">
        <v>57081</v>
      </c>
      <c r="B18956" s="9" t="s">
        <v>12459</v>
      </c>
      <c r="C18956" s="8">
        <v>59323</v>
      </c>
      <c r="D18956" s="9" t="s">
        <v>15265</v>
      </c>
      <c r="E18956" s="9" t="s">
        <v>126</v>
      </c>
      <c r="F18956" s="10" t="s">
        <v>61</v>
      </c>
      <c r="G18956" s="11" t="s">
        <v>15266</v>
      </c>
      <c r="H18956" s="11" t="s">
        <v>36</v>
      </c>
      <c r="I18956" s="12">
        <v>1.5</v>
      </c>
      <c r="J18956" s="12">
        <v>1.5</v>
      </c>
      <c r="K18956" s="12">
        <v>1.5</v>
      </c>
      <c r="L18956" s="9" t="s">
        <v>345</v>
      </c>
      <c r="M18956" s="10" t="s">
        <v>346</v>
      </c>
      <c r="N18956" s="10" t="s">
        <v>347</v>
      </c>
      <c r="O18956" s="10">
        <v>8</v>
      </c>
      <c r="P18956" s="10">
        <v>2014</v>
      </c>
      <c r="Q18956" s="8" t="s">
        <v>40</v>
      </c>
      <c r="R18956" s="8" t="s">
        <v>40</v>
      </c>
      <c r="S18956" s="10" t="s">
        <v>41</v>
      </c>
      <c r="T18956" s="8" t="s">
        <v>40</v>
      </c>
      <c r="U18956" s="8" t="s">
        <v>40</v>
      </c>
      <c r="V18956" s="8" t="s">
        <v>40</v>
      </c>
      <c r="W18956" s="8" t="s">
        <v>40</v>
      </c>
      <c r="X18956" s="8" t="s">
        <v>40</v>
      </c>
      <c r="Y18956" s="8" t="s">
        <v>40</v>
      </c>
      <c r="Z18956" s="10" t="s">
        <v>737</v>
      </c>
      <c r="AA18956" s="13">
        <v>38.587221999999997</v>
      </c>
      <c r="AB18956" s="13">
        <v>-121.45780000000001</v>
      </c>
      <c r="AC18956" s="14" t="s">
        <v>43</v>
      </c>
      <c r="AD18956" s="14" t="s">
        <v>43</v>
      </c>
      <c r="AE18956" s="10" t="s">
        <v>375</v>
      </c>
    </row>
    <row r="18957" spans="1:31" x14ac:dyDescent="0.25">
      <c r="A18957" s="8">
        <v>59122</v>
      </c>
      <c r="B18957" s="9" t="s">
        <v>15267</v>
      </c>
      <c r="C18957" s="8">
        <v>59324</v>
      </c>
      <c r="D18957" s="9" t="s">
        <v>15268</v>
      </c>
      <c r="E18957" s="9" t="s">
        <v>126</v>
      </c>
      <c r="F18957" s="10" t="s">
        <v>3204</v>
      </c>
      <c r="G18957" s="11" t="s">
        <v>15269</v>
      </c>
      <c r="H18957" s="11" t="s">
        <v>36</v>
      </c>
      <c r="I18957" s="12">
        <v>1</v>
      </c>
      <c r="J18957" s="12">
        <v>0.9</v>
      </c>
      <c r="K18957" s="12">
        <v>0.6</v>
      </c>
      <c r="L18957" s="9" t="s">
        <v>345</v>
      </c>
      <c r="M18957" s="10" t="s">
        <v>346</v>
      </c>
      <c r="N18957" s="10" t="s">
        <v>347</v>
      </c>
      <c r="O18957" s="10">
        <v>11</v>
      </c>
      <c r="P18957" s="10">
        <v>2014</v>
      </c>
      <c r="Q18957" s="8" t="s">
        <v>40</v>
      </c>
      <c r="R18957" s="8" t="s">
        <v>40</v>
      </c>
      <c r="S18957" s="10" t="s">
        <v>41</v>
      </c>
      <c r="T18957" s="8" t="s">
        <v>40</v>
      </c>
      <c r="U18957" s="8" t="s">
        <v>40</v>
      </c>
      <c r="V18957" s="8" t="s">
        <v>40</v>
      </c>
      <c r="W18957" s="8" t="s">
        <v>40</v>
      </c>
      <c r="X18957" s="8" t="s">
        <v>40</v>
      </c>
      <c r="Y18957" s="8" t="s">
        <v>40</v>
      </c>
      <c r="Z18957" s="10" t="s">
        <v>3253</v>
      </c>
      <c r="AA18957" s="13">
        <v>41.516388999999997</v>
      </c>
      <c r="AB18957" s="13">
        <v>-81.597219999999993</v>
      </c>
      <c r="AC18957" s="14" t="s">
        <v>43</v>
      </c>
      <c r="AD18957" s="14" t="s">
        <v>43</v>
      </c>
      <c r="AE18957" s="10" t="s">
        <v>159</v>
      </c>
    </row>
    <row r="18958" spans="1:31" x14ac:dyDescent="0.25">
      <c r="A18958" s="8">
        <v>59123</v>
      </c>
      <c r="B18958" s="9" t="s">
        <v>15270</v>
      </c>
      <c r="C18958" s="8">
        <v>59325</v>
      </c>
      <c r="D18958" s="9" t="s">
        <v>15271</v>
      </c>
      <c r="E18958" s="9" t="s">
        <v>126</v>
      </c>
      <c r="F18958" s="10" t="s">
        <v>1477</v>
      </c>
      <c r="G18958" s="11" t="s">
        <v>15272</v>
      </c>
      <c r="H18958" s="11" t="s">
        <v>15273</v>
      </c>
      <c r="I18958" s="12">
        <v>310.2</v>
      </c>
      <c r="J18958" s="12">
        <v>259</v>
      </c>
      <c r="K18958" s="12">
        <v>305</v>
      </c>
      <c r="L18958" s="9" t="s">
        <v>57</v>
      </c>
      <c r="M18958" s="10" t="s">
        <v>47</v>
      </c>
      <c r="N18958" s="10" t="s">
        <v>58</v>
      </c>
      <c r="O18958" s="10">
        <v>8</v>
      </c>
      <c r="P18958" s="10">
        <v>2018</v>
      </c>
      <c r="Q18958" s="8" t="s">
        <v>40</v>
      </c>
      <c r="R18958" s="8" t="s">
        <v>40</v>
      </c>
      <c r="S18958" s="10" t="s">
        <v>41</v>
      </c>
      <c r="T18958" s="8" t="s">
        <v>40</v>
      </c>
      <c r="U18958" s="8" t="s">
        <v>40</v>
      </c>
      <c r="V18958" s="8" t="s">
        <v>40</v>
      </c>
      <c r="W18958" s="8" t="s">
        <v>40</v>
      </c>
      <c r="X18958" s="8" t="s">
        <v>40</v>
      </c>
      <c r="Y18958" s="8" t="s">
        <v>40</v>
      </c>
      <c r="Z18958" s="10" t="s">
        <v>3151</v>
      </c>
      <c r="AA18958" s="13">
        <v>35.202500000000001</v>
      </c>
      <c r="AB18958" s="13">
        <v>-81.363060000000004</v>
      </c>
      <c r="AC18958" s="14" t="s">
        <v>43</v>
      </c>
      <c r="AD18958" s="14" t="s">
        <v>43</v>
      </c>
      <c r="AE18958" s="10" t="s">
        <v>3143</v>
      </c>
    </row>
    <row r="18959" spans="1:31" x14ac:dyDescent="0.25">
      <c r="A18959" s="8">
        <v>59123</v>
      </c>
      <c r="B18959" s="9" t="s">
        <v>15270</v>
      </c>
      <c r="C18959" s="8">
        <v>59325</v>
      </c>
      <c r="D18959" s="9" t="s">
        <v>15271</v>
      </c>
      <c r="E18959" s="9" t="s">
        <v>126</v>
      </c>
      <c r="F18959" s="10" t="s">
        <v>1477</v>
      </c>
      <c r="G18959" s="11" t="s">
        <v>15274</v>
      </c>
      <c r="H18959" s="11" t="s">
        <v>15273</v>
      </c>
      <c r="I18959" s="12">
        <v>233.7</v>
      </c>
      <c r="J18959" s="12">
        <v>227</v>
      </c>
      <c r="K18959" s="12">
        <v>208</v>
      </c>
      <c r="L18959" s="9" t="s">
        <v>57</v>
      </c>
      <c r="M18959" s="10" t="s">
        <v>47</v>
      </c>
      <c r="N18959" s="10" t="s">
        <v>61</v>
      </c>
      <c r="O18959" s="10">
        <v>8</v>
      </c>
      <c r="P18959" s="10">
        <v>2018</v>
      </c>
      <c r="Q18959" s="8" t="s">
        <v>40</v>
      </c>
      <c r="R18959" s="8" t="s">
        <v>40</v>
      </c>
      <c r="S18959" s="10" t="s">
        <v>41</v>
      </c>
      <c r="T18959" s="8" t="s">
        <v>40</v>
      </c>
      <c r="U18959" s="8" t="s">
        <v>40</v>
      </c>
      <c r="V18959" s="8" t="s">
        <v>40</v>
      </c>
      <c r="W18959" s="8" t="s">
        <v>40</v>
      </c>
      <c r="X18959" s="8" t="s">
        <v>40</v>
      </c>
      <c r="Y18959" s="8" t="s">
        <v>40</v>
      </c>
      <c r="Z18959" s="10" t="s">
        <v>3151</v>
      </c>
      <c r="AA18959" s="13">
        <v>35.202500000000001</v>
      </c>
      <c r="AB18959" s="13">
        <v>-81.363060000000004</v>
      </c>
      <c r="AC18959" s="14" t="s">
        <v>43</v>
      </c>
      <c r="AD18959" s="14" t="s">
        <v>43</v>
      </c>
      <c r="AE18959" s="10" t="s">
        <v>3143</v>
      </c>
    </row>
    <row r="18960" spans="1:31" x14ac:dyDescent="0.25">
      <c r="A18960" s="8">
        <v>59124</v>
      </c>
      <c r="B18960" s="9" t="s">
        <v>15275</v>
      </c>
      <c r="C18960" s="8">
        <v>59326</v>
      </c>
      <c r="D18960" s="9" t="s">
        <v>15276</v>
      </c>
      <c r="E18960" s="9" t="s">
        <v>126</v>
      </c>
      <c r="F18960" s="10" t="s">
        <v>3204</v>
      </c>
      <c r="G18960" s="11" t="s">
        <v>15277</v>
      </c>
      <c r="H18960" s="11" t="s">
        <v>9354</v>
      </c>
      <c r="I18960" s="12">
        <v>310.2</v>
      </c>
      <c r="J18960" s="12">
        <v>252.3</v>
      </c>
      <c r="K18960" s="12">
        <v>305</v>
      </c>
      <c r="L18960" s="9" t="s">
        <v>57</v>
      </c>
      <c r="M18960" s="10" t="s">
        <v>47</v>
      </c>
      <c r="N18960" s="10" t="s">
        <v>58</v>
      </c>
      <c r="O18960" s="10">
        <v>5</v>
      </c>
      <c r="P18960" s="10">
        <v>2018</v>
      </c>
      <c r="Q18960" s="8" t="s">
        <v>40</v>
      </c>
      <c r="R18960" s="8" t="s">
        <v>40</v>
      </c>
      <c r="S18960" s="10" t="s">
        <v>41</v>
      </c>
      <c r="T18960" s="8" t="s">
        <v>40</v>
      </c>
      <c r="U18960" s="8" t="s">
        <v>40</v>
      </c>
      <c r="V18960" s="8" t="s">
        <v>40</v>
      </c>
      <c r="W18960" s="8" t="s">
        <v>40</v>
      </c>
      <c r="X18960" s="8" t="s">
        <v>40</v>
      </c>
      <c r="Y18960" s="8" t="s">
        <v>40</v>
      </c>
      <c r="Z18960" s="10" t="s">
        <v>1701</v>
      </c>
      <c r="AA18960" s="13">
        <v>39.465000000000003</v>
      </c>
      <c r="AB18960" s="13">
        <v>-84.34778</v>
      </c>
      <c r="AC18960" s="14" t="s">
        <v>43</v>
      </c>
      <c r="AD18960" s="14" t="s">
        <v>43</v>
      </c>
      <c r="AE18960" s="10" t="s">
        <v>159</v>
      </c>
    </row>
    <row r="18961" spans="1:31" x14ac:dyDescent="0.25">
      <c r="A18961" s="8">
        <v>59124</v>
      </c>
      <c r="B18961" s="9" t="s">
        <v>15275</v>
      </c>
      <c r="C18961" s="8">
        <v>59326</v>
      </c>
      <c r="D18961" s="9" t="s">
        <v>15276</v>
      </c>
      <c r="E18961" s="9" t="s">
        <v>126</v>
      </c>
      <c r="F18961" s="10" t="s">
        <v>3204</v>
      </c>
      <c r="G18961" s="11" t="s">
        <v>15278</v>
      </c>
      <c r="H18961" s="11" t="s">
        <v>9354</v>
      </c>
      <c r="I18961" s="12">
        <v>233.7</v>
      </c>
      <c r="J18961" s="12">
        <v>215.7</v>
      </c>
      <c r="K18961" s="12">
        <v>198</v>
      </c>
      <c r="L18961" s="9" t="s">
        <v>57</v>
      </c>
      <c r="M18961" s="10" t="s">
        <v>47</v>
      </c>
      <c r="N18961" s="10" t="s">
        <v>61</v>
      </c>
      <c r="O18961" s="10">
        <v>5</v>
      </c>
      <c r="P18961" s="10">
        <v>2018</v>
      </c>
      <c r="Q18961" s="8" t="s">
        <v>40</v>
      </c>
      <c r="R18961" s="8" t="s">
        <v>40</v>
      </c>
      <c r="S18961" s="10" t="s">
        <v>41</v>
      </c>
      <c r="T18961" s="8" t="s">
        <v>40</v>
      </c>
      <c r="U18961" s="8" t="s">
        <v>40</v>
      </c>
      <c r="V18961" s="8" t="s">
        <v>40</v>
      </c>
      <c r="W18961" s="8" t="s">
        <v>40</v>
      </c>
      <c r="X18961" s="8" t="s">
        <v>40</v>
      </c>
      <c r="Y18961" s="8" t="s">
        <v>40</v>
      </c>
      <c r="Z18961" s="10" t="s">
        <v>1701</v>
      </c>
      <c r="AA18961" s="13">
        <v>39.465000000000003</v>
      </c>
      <c r="AB18961" s="13">
        <v>-84.34778</v>
      </c>
      <c r="AC18961" s="14" t="s">
        <v>43</v>
      </c>
      <c r="AD18961" s="14" t="s">
        <v>43</v>
      </c>
      <c r="AE18961" s="10" t="s">
        <v>159</v>
      </c>
    </row>
    <row r="18962" spans="1:31" x14ac:dyDescent="0.25">
      <c r="A18962" s="8">
        <v>59125</v>
      </c>
      <c r="B18962" s="9" t="s">
        <v>15279</v>
      </c>
      <c r="C18962" s="8">
        <v>59327</v>
      </c>
      <c r="D18962" s="9" t="s">
        <v>15280</v>
      </c>
      <c r="E18962" s="9" t="s">
        <v>5554</v>
      </c>
      <c r="F18962" s="10" t="s">
        <v>3366</v>
      </c>
      <c r="G18962" s="11" t="s">
        <v>2088</v>
      </c>
      <c r="H18962" s="11" t="s">
        <v>36</v>
      </c>
      <c r="I18962" s="12">
        <v>1</v>
      </c>
      <c r="J18962" s="12">
        <v>1</v>
      </c>
      <c r="K18962" s="12">
        <v>0.3</v>
      </c>
      <c r="L18962" s="9" t="s">
        <v>345</v>
      </c>
      <c r="M18962" s="10" t="s">
        <v>346</v>
      </c>
      <c r="N18962" s="10" t="s">
        <v>347</v>
      </c>
      <c r="O18962" s="10">
        <v>11</v>
      </c>
      <c r="P18962" s="10">
        <v>2011</v>
      </c>
      <c r="Q18962" s="8" t="s">
        <v>40</v>
      </c>
      <c r="R18962" s="8" t="s">
        <v>40</v>
      </c>
      <c r="S18962" s="10" t="s">
        <v>41</v>
      </c>
      <c r="T18962" s="8" t="s">
        <v>40</v>
      </c>
      <c r="U18962" s="8" t="s">
        <v>40</v>
      </c>
      <c r="V18962" s="8" t="s">
        <v>40</v>
      </c>
      <c r="W18962" s="8" t="s">
        <v>40</v>
      </c>
      <c r="X18962" s="8" t="s">
        <v>40</v>
      </c>
      <c r="Y18962" s="8" t="s">
        <v>40</v>
      </c>
      <c r="Z18962" s="10" t="s">
        <v>3449</v>
      </c>
      <c r="AA18962" s="13">
        <v>39.882778000000002</v>
      </c>
      <c r="AB18962" s="13">
        <v>-75.829440000000005</v>
      </c>
      <c r="AC18962" s="14" t="s">
        <v>43</v>
      </c>
      <c r="AD18962" s="14" t="s">
        <v>43</v>
      </c>
      <c r="AE18962" s="10" t="s">
        <v>159</v>
      </c>
    </row>
    <row r="18963" spans="1:31" x14ac:dyDescent="0.25">
      <c r="A18963" s="8">
        <v>59129</v>
      </c>
      <c r="B18963" s="9" t="s">
        <v>15281</v>
      </c>
      <c r="C18963" s="8">
        <v>59328</v>
      </c>
      <c r="D18963" s="9" t="s">
        <v>15282</v>
      </c>
      <c r="E18963" s="9" t="s">
        <v>202</v>
      </c>
      <c r="F18963" s="10" t="s">
        <v>61</v>
      </c>
      <c r="G18963" s="11" t="s">
        <v>15283</v>
      </c>
      <c r="H18963" s="11" t="s">
        <v>36</v>
      </c>
      <c r="I18963" s="12">
        <v>1</v>
      </c>
      <c r="J18963" s="12">
        <v>1</v>
      </c>
      <c r="K18963" s="12">
        <v>1</v>
      </c>
      <c r="L18963" s="9" t="s">
        <v>245</v>
      </c>
      <c r="M18963" s="10" t="s">
        <v>246</v>
      </c>
      <c r="N18963" s="10" t="s">
        <v>247</v>
      </c>
      <c r="O18963" s="10">
        <v>7</v>
      </c>
      <c r="P18963" s="10">
        <v>2014</v>
      </c>
      <c r="Q18963" s="8" t="s">
        <v>40</v>
      </c>
      <c r="R18963" s="8" t="s">
        <v>40</v>
      </c>
      <c r="S18963" s="10" t="s">
        <v>41</v>
      </c>
      <c r="T18963" s="8" t="s">
        <v>40</v>
      </c>
      <c r="U18963" s="8" t="s">
        <v>40</v>
      </c>
      <c r="V18963" s="8" t="s">
        <v>40</v>
      </c>
      <c r="W18963" s="8" t="s">
        <v>40</v>
      </c>
      <c r="X18963" s="8" t="s">
        <v>40</v>
      </c>
      <c r="Y18963" s="8" t="s">
        <v>40</v>
      </c>
      <c r="Z18963" s="10" t="s">
        <v>754</v>
      </c>
      <c r="AA18963" s="13">
        <v>32.702106999999998</v>
      </c>
      <c r="AB18963" s="13">
        <v>-116.3546</v>
      </c>
      <c r="AC18963" s="14" t="s">
        <v>43</v>
      </c>
      <c r="AD18963" s="14" t="s">
        <v>43</v>
      </c>
      <c r="AE18963" s="10" t="s">
        <v>129</v>
      </c>
    </row>
    <row r="18964" spans="1:31" x14ac:dyDescent="0.25">
      <c r="A18964" s="8">
        <v>59129</v>
      </c>
      <c r="B18964" s="9" t="s">
        <v>15281</v>
      </c>
      <c r="C18964" s="8">
        <v>59329</v>
      </c>
      <c r="D18964" s="9" t="s">
        <v>15284</v>
      </c>
      <c r="E18964" s="9" t="s">
        <v>126</v>
      </c>
      <c r="F18964" s="10" t="s">
        <v>61</v>
      </c>
      <c r="G18964" s="11" t="s">
        <v>1403</v>
      </c>
      <c r="H18964" s="11" t="s">
        <v>36</v>
      </c>
      <c r="I18964" s="12">
        <v>1</v>
      </c>
      <c r="J18964" s="12">
        <v>1</v>
      </c>
      <c r="K18964" s="12">
        <v>1</v>
      </c>
      <c r="L18964" s="9" t="s">
        <v>245</v>
      </c>
      <c r="M18964" s="10" t="s">
        <v>246</v>
      </c>
      <c r="N18964" s="10" t="s">
        <v>247</v>
      </c>
      <c r="O18964" s="10">
        <v>11</v>
      </c>
      <c r="P18964" s="10">
        <v>2014</v>
      </c>
      <c r="Q18964" s="8" t="s">
        <v>40</v>
      </c>
      <c r="R18964" s="8" t="s">
        <v>40</v>
      </c>
      <c r="S18964" s="10" t="s">
        <v>41</v>
      </c>
      <c r="T18964" s="8" t="s">
        <v>40</v>
      </c>
      <c r="U18964" s="8" t="s">
        <v>40</v>
      </c>
      <c r="V18964" s="8" t="s">
        <v>40</v>
      </c>
      <c r="W18964" s="8" t="s">
        <v>40</v>
      </c>
      <c r="X18964" s="8" t="s">
        <v>40</v>
      </c>
      <c r="Y18964" s="8" t="s">
        <v>40</v>
      </c>
      <c r="Z18964" s="10" t="s">
        <v>508</v>
      </c>
      <c r="AA18964" s="13">
        <v>36.421111000000003</v>
      </c>
      <c r="AB18964" s="13">
        <v>-121.3403</v>
      </c>
      <c r="AC18964" s="14" t="s">
        <v>43</v>
      </c>
      <c r="AD18964" s="14" t="s">
        <v>43</v>
      </c>
      <c r="AE18964" s="10" t="s">
        <v>129</v>
      </c>
    </row>
    <row r="18965" spans="1:31" x14ac:dyDescent="0.25">
      <c r="A18965" s="8">
        <v>59129</v>
      </c>
      <c r="B18965" s="9" t="s">
        <v>15281</v>
      </c>
      <c r="C18965" s="8">
        <v>59330</v>
      </c>
      <c r="D18965" s="9" t="s">
        <v>15285</v>
      </c>
      <c r="E18965" s="9" t="s">
        <v>126</v>
      </c>
      <c r="F18965" s="10" t="s">
        <v>61</v>
      </c>
      <c r="G18965" s="11" t="s">
        <v>11844</v>
      </c>
      <c r="H18965" s="11" t="s">
        <v>36</v>
      </c>
      <c r="I18965" s="12">
        <v>1</v>
      </c>
      <c r="J18965" s="12">
        <v>1</v>
      </c>
      <c r="K18965" s="12">
        <v>1</v>
      </c>
      <c r="L18965" s="9" t="s">
        <v>245</v>
      </c>
      <c r="M18965" s="10" t="s">
        <v>246</v>
      </c>
      <c r="N18965" s="10" t="s">
        <v>247</v>
      </c>
      <c r="O18965" s="10">
        <v>11</v>
      </c>
      <c r="P18965" s="10">
        <v>2014</v>
      </c>
      <c r="Q18965" s="8" t="s">
        <v>40</v>
      </c>
      <c r="R18965" s="8" t="s">
        <v>40</v>
      </c>
      <c r="S18965" s="10" t="s">
        <v>41</v>
      </c>
      <c r="T18965" s="8" t="s">
        <v>40</v>
      </c>
      <c r="U18965" s="8" t="s">
        <v>40</v>
      </c>
      <c r="V18965" s="8" t="s">
        <v>40</v>
      </c>
      <c r="W18965" s="8" t="s">
        <v>40</v>
      </c>
      <c r="X18965" s="8" t="s">
        <v>40</v>
      </c>
      <c r="Y18965" s="8" t="s">
        <v>40</v>
      </c>
      <c r="Z18965" s="10" t="s">
        <v>508</v>
      </c>
      <c r="AA18965" s="13">
        <v>36.505000000000003</v>
      </c>
      <c r="AB18965" s="13">
        <v>-121.4517</v>
      </c>
      <c r="AC18965" s="14" t="s">
        <v>43</v>
      </c>
      <c r="AD18965" s="14" t="s">
        <v>43</v>
      </c>
      <c r="AE18965" s="10" t="s">
        <v>129</v>
      </c>
    </row>
    <row r="18966" spans="1:31" x14ac:dyDescent="0.25">
      <c r="A18966" s="8">
        <v>59129</v>
      </c>
      <c r="B18966" s="9" t="s">
        <v>15281</v>
      </c>
      <c r="C18966" s="8">
        <v>59331</v>
      </c>
      <c r="D18966" s="9" t="s">
        <v>15286</v>
      </c>
      <c r="E18966" s="9" t="s">
        <v>5554</v>
      </c>
      <c r="F18966" s="10" t="s">
        <v>61</v>
      </c>
      <c r="G18966" s="11" t="s">
        <v>15287</v>
      </c>
      <c r="H18966" s="11" t="s">
        <v>36</v>
      </c>
      <c r="I18966" s="12">
        <v>1.6</v>
      </c>
      <c r="J18966" s="12">
        <v>1.6</v>
      </c>
      <c r="K18966" s="12">
        <v>1.6</v>
      </c>
      <c r="L18966" s="9" t="s">
        <v>245</v>
      </c>
      <c r="M18966" s="10" t="s">
        <v>246</v>
      </c>
      <c r="N18966" s="10" t="s">
        <v>247</v>
      </c>
      <c r="O18966" s="10">
        <v>11</v>
      </c>
      <c r="P18966" s="10">
        <v>2014</v>
      </c>
      <c r="Q18966" s="8" t="s">
        <v>40</v>
      </c>
      <c r="R18966" s="8" t="s">
        <v>40</v>
      </c>
      <c r="S18966" s="10" t="s">
        <v>41</v>
      </c>
      <c r="T18966" s="8" t="s">
        <v>40</v>
      </c>
      <c r="U18966" s="8" t="s">
        <v>40</v>
      </c>
      <c r="V18966" s="8" t="s">
        <v>40</v>
      </c>
      <c r="W18966" s="8" t="s">
        <v>40</v>
      </c>
      <c r="X18966" s="8" t="s">
        <v>40</v>
      </c>
      <c r="Y18966" s="8" t="s">
        <v>40</v>
      </c>
      <c r="Z18966" s="10" t="s">
        <v>5056</v>
      </c>
      <c r="AA18966" s="13">
        <v>38.233611000000003</v>
      </c>
      <c r="AB18966" s="13">
        <v>-122.0925</v>
      </c>
      <c r="AC18966" s="14" t="s">
        <v>43</v>
      </c>
      <c r="AD18966" s="14" t="s">
        <v>43</v>
      </c>
      <c r="AE18966" s="10" t="s">
        <v>129</v>
      </c>
    </row>
    <row r="18967" spans="1:31" x14ac:dyDescent="0.25">
      <c r="A18967" s="8">
        <v>59900</v>
      </c>
      <c r="B18967" s="9" t="s">
        <v>15288</v>
      </c>
      <c r="C18967" s="8">
        <v>59332</v>
      </c>
      <c r="D18967" s="9" t="s">
        <v>15289</v>
      </c>
      <c r="E18967" s="9" t="s">
        <v>126</v>
      </c>
      <c r="F18967" s="10" t="s">
        <v>78</v>
      </c>
      <c r="G18967" s="11" t="s">
        <v>15290</v>
      </c>
      <c r="H18967" s="11" t="s">
        <v>36</v>
      </c>
      <c r="I18967" s="12">
        <v>211.2</v>
      </c>
      <c r="J18967" s="12">
        <v>211.2</v>
      </c>
      <c r="K18967" s="12">
        <v>211.2</v>
      </c>
      <c r="L18967" s="9" t="s">
        <v>245</v>
      </c>
      <c r="M18967" s="10" t="s">
        <v>246</v>
      </c>
      <c r="N18967" s="10" t="s">
        <v>247</v>
      </c>
      <c r="O18967" s="10">
        <v>4</v>
      </c>
      <c r="P18967" s="10">
        <v>2015</v>
      </c>
      <c r="Q18967" s="8" t="s">
        <v>40</v>
      </c>
      <c r="R18967" s="8" t="s">
        <v>40</v>
      </c>
      <c r="S18967" s="10" t="s">
        <v>41</v>
      </c>
      <c r="T18967" s="8" t="s">
        <v>40</v>
      </c>
      <c r="U18967" s="8" t="s">
        <v>40</v>
      </c>
      <c r="V18967" s="8" t="s">
        <v>40</v>
      </c>
      <c r="W18967" s="8" t="s">
        <v>40</v>
      </c>
      <c r="X18967" s="8" t="s">
        <v>40</v>
      </c>
      <c r="Y18967" s="8" t="s">
        <v>40</v>
      </c>
      <c r="Z18967" s="10" t="s">
        <v>2629</v>
      </c>
      <c r="AA18967" s="13">
        <v>32.700000000000003</v>
      </c>
      <c r="AB18967" s="13">
        <v>-101.7411</v>
      </c>
      <c r="AC18967" s="14" t="s">
        <v>43</v>
      </c>
      <c r="AD18967" s="14" t="s">
        <v>43</v>
      </c>
      <c r="AE18967" s="10" t="s">
        <v>569</v>
      </c>
    </row>
    <row r="18968" spans="1:31" x14ac:dyDescent="0.25">
      <c r="A18968" s="8">
        <v>60025</v>
      </c>
      <c r="B18968" s="9" t="s">
        <v>10189</v>
      </c>
      <c r="C18968" s="8">
        <v>59333</v>
      </c>
      <c r="D18968" s="9" t="s">
        <v>15291</v>
      </c>
      <c r="E18968" s="9" t="s">
        <v>126</v>
      </c>
      <c r="F18968" s="10" t="s">
        <v>1477</v>
      </c>
      <c r="G18968" s="11" t="s">
        <v>15292</v>
      </c>
      <c r="H18968" s="11" t="s">
        <v>36</v>
      </c>
      <c r="I18968" s="12">
        <v>2</v>
      </c>
      <c r="J18968" s="12">
        <v>2</v>
      </c>
      <c r="K18968" s="12">
        <v>2</v>
      </c>
      <c r="L18968" s="9" t="s">
        <v>345</v>
      </c>
      <c r="M18968" s="10" t="s">
        <v>346</v>
      </c>
      <c r="N18968" s="10" t="s">
        <v>347</v>
      </c>
      <c r="O18968" s="10">
        <v>7</v>
      </c>
      <c r="P18968" s="10">
        <v>2015</v>
      </c>
      <c r="Q18968" s="8" t="s">
        <v>40</v>
      </c>
      <c r="R18968" s="8" t="s">
        <v>40</v>
      </c>
      <c r="S18968" s="10" t="s">
        <v>41</v>
      </c>
      <c r="T18968" s="8" t="s">
        <v>40</v>
      </c>
      <c r="U18968" s="8" t="s">
        <v>40</v>
      </c>
      <c r="V18968" s="8" t="s">
        <v>40</v>
      </c>
      <c r="W18968" s="8" t="s">
        <v>40</v>
      </c>
      <c r="X18968" s="8" t="s">
        <v>40</v>
      </c>
      <c r="Y18968" s="8" t="s">
        <v>40</v>
      </c>
      <c r="Z18968" s="10" t="s">
        <v>8703</v>
      </c>
      <c r="AA18968" s="13">
        <v>35.069721999999999</v>
      </c>
      <c r="AB18968" s="13">
        <v>-78.116110000000006</v>
      </c>
      <c r="AC18968" s="14" t="s">
        <v>43</v>
      </c>
      <c r="AD18968" s="14" t="s">
        <v>43</v>
      </c>
      <c r="AE18968" s="10" t="s">
        <v>1479</v>
      </c>
    </row>
    <row r="18969" spans="1:31" x14ac:dyDescent="0.25">
      <c r="A18969" s="8">
        <v>58468</v>
      </c>
      <c r="B18969" s="9" t="s">
        <v>13805</v>
      </c>
      <c r="C18969" s="8">
        <v>59334</v>
      </c>
      <c r="D18969" s="9" t="s">
        <v>15293</v>
      </c>
      <c r="E18969" s="9" t="s">
        <v>126</v>
      </c>
      <c r="F18969" s="10" t="s">
        <v>61</v>
      </c>
      <c r="G18969" s="11" t="s">
        <v>11786</v>
      </c>
      <c r="H18969" s="11" t="s">
        <v>36</v>
      </c>
      <c r="I18969" s="12">
        <v>18</v>
      </c>
      <c r="J18969" s="12">
        <v>18</v>
      </c>
      <c r="K18969" s="12">
        <v>18</v>
      </c>
      <c r="L18969" s="9" t="s">
        <v>345</v>
      </c>
      <c r="M18969" s="10" t="s">
        <v>346</v>
      </c>
      <c r="N18969" s="10" t="s">
        <v>347</v>
      </c>
      <c r="O18969" s="10">
        <v>8</v>
      </c>
      <c r="P18969" s="10">
        <v>2015</v>
      </c>
      <c r="Q18969" s="8" t="s">
        <v>40</v>
      </c>
      <c r="R18969" s="8" t="s">
        <v>40</v>
      </c>
      <c r="S18969" s="10" t="s">
        <v>41</v>
      </c>
      <c r="T18969" s="8" t="s">
        <v>40</v>
      </c>
      <c r="U18969" s="8" t="s">
        <v>40</v>
      </c>
      <c r="V18969" s="8" t="s">
        <v>40</v>
      </c>
      <c r="W18969" s="8" t="s">
        <v>40</v>
      </c>
      <c r="X18969" s="8" t="s">
        <v>40</v>
      </c>
      <c r="Y18969" s="8" t="s">
        <v>40</v>
      </c>
      <c r="Z18969" s="10" t="s">
        <v>593</v>
      </c>
      <c r="AA18969" s="13">
        <v>34.812221999999998</v>
      </c>
      <c r="AB18969" s="13">
        <v>-118.3528</v>
      </c>
      <c r="AC18969" s="14" t="s">
        <v>43</v>
      </c>
      <c r="AD18969" s="14" t="s">
        <v>43</v>
      </c>
      <c r="AE18969" s="10" t="s">
        <v>129</v>
      </c>
    </row>
    <row r="18970" spans="1:31" x14ac:dyDescent="0.25">
      <c r="A18970" s="8">
        <v>59135</v>
      </c>
      <c r="B18970" s="9" t="s">
        <v>15294</v>
      </c>
      <c r="C18970" s="8">
        <v>59335</v>
      </c>
      <c r="D18970" s="9" t="s">
        <v>15295</v>
      </c>
      <c r="E18970" s="9" t="s">
        <v>221</v>
      </c>
      <c r="F18970" s="10" t="s">
        <v>1049</v>
      </c>
      <c r="G18970" s="11" t="s">
        <v>2088</v>
      </c>
      <c r="H18970" s="11" t="s">
        <v>36</v>
      </c>
      <c r="I18970" s="12">
        <v>1.9</v>
      </c>
      <c r="J18970" s="12">
        <v>1.9</v>
      </c>
      <c r="K18970" s="12">
        <v>1.9</v>
      </c>
      <c r="L18970" s="9" t="s">
        <v>5567</v>
      </c>
      <c r="M18970" s="10" t="s">
        <v>5568</v>
      </c>
      <c r="N18970" s="10" t="s">
        <v>121</v>
      </c>
      <c r="O18970" s="10">
        <v>9</v>
      </c>
      <c r="P18970" s="10">
        <v>2011</v>
      </c>
      <c r="Q18970" s="8" t="s">
        <v>40</v>
      </c>
      <c r="R18970" s="8" t="s">
        <v>40</v>
      </c>
      <c r="S18970" s="10" t="s">
        <v>41</v>
      </c>
      <c r="T18970" s="8" t="s">
        <v>40</v>
      </c>
      <c r="U18970" s="8" t="s">
        <v>40</v>
      </c>
      <c r="V18970" s="8" t="s">
        <v>40</v>
      </c>
      <c r="W18970" s="8" t="s">
        <v>40</v>
      </c>
      <c r="X18970" s="8" t="s">
        <v>40</v>
      </c>
      <c r="Y18970" s="8" t="s">
        <v>40</v>
      </c>
      <c r="Z18970" s="10" t="s">
        <v>1120</v>
      </c>
      <c r="AA18970" s="13">
        <v>31.546111</v>
      </c>
      <c r="AB18970" s="13">
        <v>-84.067499999999995</v>
      </c>
      <c r="AC18970" s="14" t="s">
        <v>43</v>
      </c>
      <c r="AD18970" s="14" t="s">
        <v>43</v>
      </c>
      <c r="AE18970" s="10" t="s">
        <v>44</v>
      </c>
    </row>
    <row r="18971" spans="1:31" x14ac:dyDescent="0.25">
      <c r="A18971" s="8">
        <v>61119</v>
      </c>
      <c r="B18971" s="9" t="s">
        <v>13406</v>
      </c>
      <c r="C18971" s="8">
        <v>59337</v>
      </c>
      <c r="D18971" s="9" t="s">
        <v>15296</v>
      </c>
      <c r="E18971" s="9" t="s">
        <v>126</v>
      </c>
      <c r="F18971" s="10" t="s">
        <v>1477</v>
      </c>
      <c r="G18971" s="11" t="s">
        <v>15297</v>
      </c>
      <c r="H18971" s="11" t="s">
        <v>36</v>
      </c>
      <c r="I18971" s="12">
        <v>5</v>
      </c>
      <c r="J18971" s="12">
        <v>5</v>
      </c>
      <c r="K18971" s="12">
        <v>5</v>
      </c>
      <c r="L18971" s="9" t="s">
        <v>345</v>
      </c>
      <c r="M18971" s="10" t="s">
        <v>346</v>
      </c>
      <c r="N18971" s="10" t="s">
        <v>347</v>
      </c>
      <c r="O18971" s="10">
        <v>12</v>
      </c>
      <c r="P18971" s="10">
        <v>2015</v>
      </c>
      <c r="Q18971" s="8" t="s">
        <v>40</v>
      </c>
      <c r="R18971" s="8" t="s">
        <v>40</v>
      </c>
      <c r="S18971" s="10" t="s">
        <v>41</v>
      </c>
      <c r="T18971" s="8" t="s">
        <v>40</v>
      </c>
      <c r="U18971" s="8" t="s">
        <v>40</v>
      </c>
      <c r="V18971" s="8" t="s">
        <v>40</v>
      </c>
      <c r="W18971" s="8" t="s">
        <v>40</v>
      </c>
      <c r="X18971" s="8" t="s">
        <v>40</v>
      </c>
      <c r="Y18971" s="8" t="s">
        <v>40</v>
      </c>
      <c r="Z18971" s="10" t="s">
        <v>1370</v>
      </c>
      <c r="AA18971" s="13">
        <v>35.211944000000003</v>
      </c>
      <c r="AB18971" s="13">
        <v>-78.100830000000002</v>
      </c>
      <c r="AC18971" s="14" t="s">
        <v>43</v>
      </c>
      <c r="AD18971" s="14" t="s">
        <v>43</v>
      </c>
      <c r="AE18971" s="10" t="s">
        <v>1479</v>
      </c>
    </row>
    <row r="18972" spans="1:31" x14ac:dyDescent="0.25">
      <c r="A18972" s="8">
        <v>16572</v>
      </c>
      <c r="B18972" s="9" t="s">
        <v>275</v>
      </c>
      <c r="C18972" s="8">
        <v>59338</v>
      </c>
      <c r="D18972" s="9" t="s">
        <v>15298</v>
      </c>
      <c r="E18972" s="9" t="s">
        <v>33</v>
      </c>
      <c r="F18972" s="10" t="s">
        <v>277</v>
      </c>
      <c r="G18972" s="11" t="s">
        <v>1852</v>
      </c>
      <c r="H18972" s="11" t="s">
        <v>2816</v>
      </c>
      <c r="I18972" s="12">
        <v>174</v>
      </c>
      <c r="J18972" s="12">
        <v>146</v>
      </c>
      <c r="K18972" s="12">
        <v>163</v>
      </c>
      <c r="L18972" s="9" t="s">
        <v>57</v>
      </c>
      <c r="M18972" s="10" t="s">
        <v>47</v>
      </c>
      <c r="N18972" s="10" t="s">
        <v>58</v>
      </c>
      <c r="O18972" s="10">
        <v>7</v>
      </c>
      <c r="P18972" s="10">
        <v>2003</v>
      </c>
      <c r="Q18972" s="8" t="s">
        <v>40</v>
      </c>
      <c r="R18972" s="8" t="s">
        <v>40</v>
      </c>
      <c r="S18972" s="10" t="s">
        <v>41</v>
      </c>
      <c r="T18972" s="8" t="s">
        <v>40</v>
      </c>
      <c r="U18972" s="8" t="s">
        <v>40</v>
      </c>
      <c r="V18972" s="8" t="s">
        <v>40</v>
      </c>
      <c r="W18972" s="8" t="s">
        <v>40</v>
      </c>
      <c r="X18972" s="8" t="s">
        <v>40</v>
      </c>
      <c r="Y18972" s="8" t="s">
        <v>40</v>
      </c>
      <c r="Z18972" s="10" t="s">
        <v>279</v>
      </c>
      <c r="AA18972" s="13">
        <v>32.975000000000001</v>
      </c>
      <c r="AB18972" s="13">
        <v>-112.6944</v>
      </c>
      <c r="AC18972" s="14" t="s">
        <v>43</v>
      </c>
      <c r="AD18972" s="14" t="s">
        <v>43</v>
      </c>
      <c r="AE18972" s="10" t="s">
        <v>280</v>
      </c>
    </row>
    <row r="18973" spans="1:31" x14ac:dyDescent="0.25">
      <c r="A18973" s="8">
        <v>16572</v>
      </c>
      <c r="B18973" s="9" t="s">
        <v>275</v>
      </c>
      <c r="C18973" s="8">
        <v>59338</v>
      </c>
      <c r="D18973" s="9" t="s">
        <v>15298</v>
      </c>
      <c r="E18973" s="9" t="s">
        <v>33</v>
      </c>
      <c r="F18973" s="10" t="s">
        <v>277</v>
      </c>
      <c r="G18973" s="11" t="s">
        <v>1853</v>
      </c>
      <c r="H18973" s="11" t="s">
        <v>2816</v>
      </c>
      <c r="I18973" s="12">
        <v>174</v>
      </c>
      <c r="J18973" s="12">
        <v>146</v>
      </c>
      <c r="K18973" s="12">
        <v>163</v>
      </c>
      <c r="L18973" s="9" t="s">
        <v>57</v>
      </c>
      <c r="M18973" s="10" t="s">
        <v>47</v>
      </c>
      <c r="N18973" s="10" t="s">
        <v>58</v>
      </c>
      <c r="O18973" s="10">
        <v>7</v>
      </c>
      <c r="P18973" s="10">
        <v>2003</v>
      </c>
      <c r="Q18973" s="8" t="s">
        <v>40</v>
      </c>
      <c r="R18973" s="8" t="s">
        <v>40</v>
      </c>
      <c r="S18973" s="10" t="s">
        <v>41</v>
      </c>
      <c r="T18973" s="8" t="s">
        <v>40</v>
      </c>
      <c r="U18973" s="8" t="s">
        <v>40</v>
      </c>
      <c r="V18973" s="8" t="s">
        <v>40</v>
      </c>
      <c r="W18973" s="8" t="s">
        <v>40</v>
      </c>
      <c r="X18973" s="8" t="s">
        <v>40</v>
      </c>
      <c r="Y18973" s="8" t="s">
        <v>40</v>
      </c>
      <c r="Z18973" s="10" t="s">
        <v>279</v>
      </c>
      <c r="AA18973" s="13">
        <v>32.975000000000001</v>
      </c>
      <c r="AB18973" s="13">
        <v>-112.6944</v>
      </c>
      <c r="AC18973" s="14" t="s">
        <v>43</v>
      </c>
      <c r="AD18973" s="14" t="s">
        <v>43</v>
      </c>
      <c r="AE18973" s="10" t="s">
        <v>280</v>
      </c>
    </row>
    <row r="18974" spans="1:31" x14ac:dyDescent="0.25">
      <c r="A18974" s="8">
        <v>16572</v>
      </c>
      <c r="B18974" s="9" t="s">
        <v>275</v>
      </c>
      <c r="C18974" s="8">
        <v>59338</v>
      </c>
      <c r="D18974" s="9" t="s">
        <v>15298</v>
      </c>
      <c r="E18974" s="9" t="s">
        <v>33</v>
      </c>
      <c r="F18974" s="10" t="s">
        <v>277</v>
      </c>
      <c r="G18974" s="11" t="s">
        <v>15299</v>
      </c>
      <c r="H18974" s="11" t="s">
        <v>2816</v>
      </c>
      <c r="I18974" s="12">
        <v>271</v>
      </c>
      <c r="J18974" s="12">
        <v>223</v>
      </c>
      <c r="K18974" s="12">
        <v>227</v>
      </c>
      <c r="L18974" s="9" t="s">
        <v>57</v>
      </c>
      <c r="M18974" s="10" t="s">
        <v>47</v>
      </c>
      <c r="N18974" s="10" t="s">
        <v>61</v>
      </c>
      <c r="O18974" s="10">
        <v>5</v>
      </c>
      <c r="P18974" s="10">
        <v>2003</v>
      </c>
      <c r="Q18974" s="8" t="s">
        <v>40</v>
      </c>
      <c r="R18974" s="8" t="s">
        <v>40</v>
      </c>
      <c r="S18974" s="10" t="s">
        <v>41</v>
      </c>
      <c r="T18974" s="8" t="s">
        <v>40</v>
      </c>
      <c r="U18974" s="8" t="s">
        <v>40</v>
      </c>
      <c r="V18974" s="8" t="s">
        <v>40</v>
      </c>
      <c r="W18974" s="8" t="s">
        <v>40</v>
      </c>
      <c r="X18974" s="8" t="s">
        <v>40</v>
      </c>
      <c r="Y18974" s="8" t="s">
        <v>40</v>
      </c>
      <c r="Z18974" s="10" t="s">
        <v>279</v>
      </c>
      <c r="AA18974" s="13">
        <v>32.975000000000001</v>
      </c>
      <c r="AB18974" s="13">
        <v>-112.6944</v>
      </c>
      <c r="AC18974" s="14" t="s">
        <v>43</v>
      </c>
      <c r="AD18974" s="14" t="s">
        <v>43</v>
      </c>
      <c r="AE18974" s="10" t="s">
        <v>280</v>
      </c>
    </row>
    <row r="18975" spans="1:31" x14ac:dyDescent="0.25">
      <c r="A18975" s="8">
        <v>61230</v>
      </c>
      <c r="B18975" s="9" t="s">
        <v>12626</v>
      </c>
      <c r="C18975" s="8">
        <v>59339</v>
      </c>
      <c r="D18975" s="9" t="s">
        <v>15300</v>
      </c>
      <c r="E18975" s="9" t="s">
        <v>126</v>
      </c>
      <c r="F18975" s="10" t="s">
        <v>61</v>
      </c>
      <c r="G18975" s="11" t="s">
        <v>15301</v>
      </c>
      <c r="H18975" s="11" t="s">
        <v>36</v>
      </c>
      <c r="I18975" s="12">
        <v>108</v>
      </c>
      <c r="J18975" s="12">
        <v>105.1</v>
      </c>
      <c r="K18975" s="12">
        <v>76.8</v>
      </c>
      <c r="L18975" s="9" t="s">
        <v>345</v>
      </c>
      <c r="M18975" s="10" t="s">
        <v>346</v>
      </c>
      <c r="N18975" s="10" t="s">
        <v>347</v>
      </c>
      <c r="O18975" s="10">
        <v>11</v>
      </c>
      <c r="P18975" s="10">
        <v>2015</v>
      </c>
      <c r="Q18975" s="8" t="s">
        <v>40</v>
      </c>
      <c r="R18975" s="8" t="s">
        <v>40</v>
      </c>
      <c r="S18975" s="10" t="s">
        <v>41</v>
      </c>
      <c r="T18975" s="8" t="s">
        <v>40</v>
      </c>
      <c r="U18975" s="8" t="s">
        <v>40</v>
      </c>
      <c r="V18975" s="8" t="s">
        <v>40</v>
      </c>
      <c r="W18975" s="8" t="s">
        <v>40</v>
      </c>
      <c r="X18975" s="8" t="s">
        <v>40</v>
      </c>
      <c r="Y18975" s="8" t="s">
        <v>40</v>
      </c>
      <c r="Z18975" s="10" t="s">
        <v>504</v>
      </c>
      <c r="AA18975" s="13">
        <v>37.130277999999997</v>
      </c>
      <c r="AB18975" s="13">
        <v>-121.0522</v>
      </c>
      <c r="AC18975" s="14" t="s">
        <v>43</v>
      </c>
      <c r="AD18975" s="14" t="s">
        <v>43</v>
      </c>
      <c r="AE18975" s="10" t="s">
        <v>129</v>
      </c>
    </row>
    <row r="18976" spans="1:31" x14ac:dyDescent="0.25">
      <c r="A18976" s="8">
        <v>59140</v>
      </c>
      <c r="B18976" s="9" t="s">
        <v>15302</v>
      </c>
      <c r="C18976" s="8">
        <v>59357</v>
      </c>
      <c r="D18976" s="9" t="s">
        <v>15303</v>
      </c>
      <c r="E18976" s="9" t="s">
        <v>126</v>
      </c>
      <c r="F18976" s="10" t="s">
        <v>3319</v>
      </c>
      <c r="G18976" s="11" t="s">
        <v>15304</v>
      </c>
      <c r="H18976" s="11" t="s">
        <v>36</v>
      </c>
      <c r="I18976" s="12">
        <v>1.4</v>
      </c>
      <c r="J18976" s="12">
        <v>1.4</v>
      </c>
      <c r="K18976" s="12">
        <v>1.4</v>
      </c>
      <c r="L18976" s="9" t="s">
        <v>37</v>
      </c>
      <c r="M18976" s="10" t="s">
        <v>38</v>
      </c>
      <c r="N18976" s="10" t="s">
        <v>39</v>
      </c>
      <c r="O18976" s="10">
        <v>6</v>
      </c>
      <c r="P18976" s="10">
        <v>2014</v>
      </c>
      <c r="Q18976" s="8" t="s">
        <v>40</v>
      </c>
      <c r="R18976" s="8" t="s">
        <v>40</v>
      </c>
      <c r="S18976" s="10" t="s">
        <v>41</v>
      </c>
      <c r="T18976" s="8" t="s">
        <v>40</v>
      </c>
      <c r="U18976" s="8" t="s">
        <v>40</v>
      </c>
      <c r="V18976" s="8" t="s">
        <v>40</v>
      </c>
      <c r="W18976" s="8" t="s">
        <v>40</v>
      </c>
      <c r="X18976" s="8" t="s">
        <v>40</v>
      </c>
      <c r="Y18976" s="8" t="s">
        <v>40</v>
      </c>
      <c r="Z18976" s="10" t="s">
        <v>3350</v>
      </c>
      <c r="AA18976" s="13">
        <v>43.786667000000001</v>
      </c>
      <c r="AB18976" s="13">
        <v>-122.9581</v>
      </c>
      <c r="AC18976" s="14" t="s">
        <v>43</v>
      </c>
      <c r="AD18976" s="14" t="s">
        <v>43</v>
      </c>
      <c r="AE18976" s="10" t="s">
        <v>564</v>
      </c>
    </row>
    <row r="18977" spans="1:31" x14ac:dyDescent="0.25">
      <c r="A18977" s="8">
        <v>59140</v>
      </c>
      <c r="B18977" s="9" t="s">
        <v>15302</v>
      </c>
      <c r="C18977" s="8">
        <v>59357</v>
      </c>
      <c r="D18977" s="9" t="s">
        <v>15303</v>
      </c>
      <c r="E18977" s="9" t="s">
        <v>126</v>
      </c>
      <c r="F18977" s="10" t="s">
        <v>3319</v>
      </c>
      <c r="G18977" s="11" t="s">
        <v>15305</v>
      </c>
      <c r="H18977" s="11" t="s">
        <v>36</v>
      </c>
      <c r="I18977" s="12">
        <v>6.1</v>
      </c>
      <c r="J18977" s="12">
        <v>6.1</v>
      </c>
      <c r="K18977" s="12">
        <v>6.1</v>
      </c>
      <c r="L18977" s="9" t="s">
        <v>37</v>
      </c>
      <c r="M18977" s="10" t="s">
        <v>38</v>
      </c>
      <c r="N18977" s="10" t="s">
        <v>39</v>
      </c>
      <c r="O18977" s="10">
        <v>6</v>
      </c>
      <c r="P18977" s="10">
        <v>2014</v>
      </c>
      <c r="Q18977" s="8" t="s">
        <v>40</v>
      </c>
      <c r="R18977" s="8" t="s">
        <v>40</v>
      </c>
      <c r="S18977" s="10" t="s">
        <v>41</v>
      </c>
      <c r="T18977" s="8" t="s">
        <v>40</v>
      </c>
      <c r="U18977" s="8" t="s">
        <v>40</v>
      </c>
      <c r="V18977" s="8" t="s">
        <v>40</v>
      </c>
      <c r="W18977" s="8" t="s">
        <v>40</v>
      </c>
      <c r="X18977" s="8" t="s">
        <v>40</v>
      </c>
      <c r="Y18977" s="8" t="s">
        <v>40</v>
      </c>
      <c r="Z18977" s="10" t="s">
        <v>3350</v>
      </c>
      <c r="AA18977" s="13">
        <v>43.786667000000001</v>
      </c>
      <c r="AB18977" s="13">
        <v>-122.9581</v>
      </c>
      <c r="AC18977" s="14" t="s">
        <v>43</v>
      </c>
      <c r="AD18977" s="14" t="s">
        <v>43</v>
      </c>
      <c r="AE18977" s="10" t="s">
        <v>564</v>
      </c>
    </row>
    <row r="18978" spans="1:31" x14ac:dyDescent="0.25">
      <c r="A18978" s="8">
        <v>59141</v>
      </c>
      <c r="B18978" s="9" t="s">
        <v>15306</v>
      </c>
      <c r="C18978" s="8">
        <v>59358</v>
      </c>
      <c r="D18978" s="9" t="s">
        <v>15306</v>
      </c>
      <c r="E18978" s="9" t="s">
        <v>126</v>
      </c>
      <c r="F18978" s="10" t="s">
        <v>876</v>
      </c>
      <c r="G18978" s="11" t="s">
        <v>15307</v>
      </c>
      <c r="H18978" s="11" t="s">
        <v>36</v>
      </c>
      <c r="I18978" s="12">
        <v>3</v>
      </c>
      <c r="J18978" s="12">
        <v>2</v>
      </c>
      <c r="K18978" s="12">
        <v>1</v>
      </c>
      <c r="L18978" s="9" t="s">
        <v>345</v>
      </c>
      <c r="M18978" s="10" t="s">
        <v>346</v>
      </c>
      <c r="N18978" s="10" t="s">
        <v>347</v>
      </c>
      <c r="O18978" s="10">
        <v>6</v>
      </c>
      <c r="P18978" s="10">
        <v>2014</v>
      </c>
      <c r="Q18978" s="8" t="s">
        <v>40</v>
      </c>
      <c r="R18978" s="8" t="s">
        <v>40</v>
      </c>
      <c r="S18978" s="10" t="s">
        <v>41</v>
      </c>
      <c r="T18978" s="8" t="s">
        <v>40</v>
      </c>
      <c r="U18978" s="8" t="s">
        <v>40</v>
      </c>
      <c r="V18978" s="8" t="s">
        <v>40</v>
      </c>
      <c r="W18978" s="8" t="s">
        <v>40</v>
      </c>
      <c r="X18978" s="8" t="s">
        <v>40</v>
      </c>
      <c r="Y18978" s="8" t="s">
        <v>40</v>
      </c>
      <c r="Z18978" s="10" t="s">
        <v>898</v>
      </c>
      <c r="AA18978" s="13">
        <v>42.559173000000001</v>
      </c>
      <c r="AB18978" s="13">
        <v>-71.625879999999995</v>
      </c>
      <c r="AC18978" s="14" t="s">
        <v>43</v>
      </c>
      <c r="AD18978" s="14" t="s">
        <v>43</v>
      </c>
      <c r="AE18978" s="10" t="s">
        <v>855</v>
      </c>
    </row>
    <row r="18979" spans="1:31" x14ac:dyDescent="0.25">
      <c r="A18979" s="8">
        <v>59139</v>
      </c>
      <c r="B18979" s="9" t="s">
        <v>11943</v>
      </c>
      <c r="C18979" s="8">
        <v>59359</v>
      </c>
      <c r="D18979" s="9" t="s">
        <v>15308</v>
      </c>
      <c r="E18979" s="9" t="s">
        <v>126</v>
      </c>
      <c r="F18979" s="10" t="s">
        <v>61</v>
      </c>
      <c r="G18979" s="11" t="s">
        <v>15309</v>
      </c>
      <c r="H18979" s="11" t="s">
        <v>36</v>
      </c>
      <c r="I18979" s="12">
        <v>1.5</v>
      </c>
      <c r="J18979" s="12">
        <v>1.5</v>
      </c>
      <c r="K18979" s="12">
        <v>1.5</v>
      </c>
      <c r="L18979" s="9" t="s">
        <v>345</v>
      </c>
      <c r="M18979" s="10" t="s">
        <v>346</v>
      </c>
      <c r="N18979" s="10" t="s">
        <v>347</v>
      </c>
      <c r="O18979" s="10">
        <v>10</v>
      </c>
      <c r="P18979" s="10">
        <v>2014</v>
      </c>
      <c r="Q18979" s="8" t="s">
        <v>40</v>
      </c>
      <c r="R18979" s="8" t="s">
        <v>40</v>
      </c>
      <c r="S18979" s="10" t="s">
        <v>41</v>
      </c>
      <c r="T18979" s="8" t="s">
        <v>40</v>
      </c>
      <c r="U18979" s="8" t="s">
        <v>40</v>
      </c>
      <c r="V18979" s="8" t="s">
        <v>40</v>
      </c>
      <c r="W18979" s="8" t="s">
        <v>40</v>
      </c>
      <c r="X18979" s="8" t="s">
        <v>40</v>
      </c>
      <c r="Y18979" s="8" t="s">
        <v>40</v>
      </c>
      <c r="Z18979" s="10" t="s">
        <v>595</v>
      </c>
      <c r="AA18979" s="13">
        <v>34.473889</v>
      </c>
      <c r="AB18979" s="13">
        <v>-117.5628</v>
      </c>
      <c r="AC18979" s="14" t="s">
        <v>43</v>
      </c>
      <c r="AD18979" s="14" t="s">
        <v>43</v>
      </c>
      <c r="AE18979" s="10" t="s">
        <v>129</v>
      </c>
    </row>
    <row r="18980" spans="1:31" x14ac:dyDescent="0.25">
      <c r="A18980" s="8">
        <v>59139</v>
      </c>
      <c r="B18980" s="9" t="s">
        <v>11943</v>
      </c>
      <c r="C18980" s="8">
        <v>59360</v>
      </c>
      <c r="D18980" s="9" t="s">
        <v>15310</v>
      </c>
      <c r="E18980" s="9" t="s">
        <v>126</v>
      </c>
      <c r="F18980" s="10" t="s">
        <v>61</v>
      </c>
      <c r="G18980" s="11" t="s">
        <v>15311</v>
      </c>
      <c r="H18980" s="11" t="s">
        <v>36</v>
      </c>
      <c r="I18980" s="12">
        <v>1</v>
      </c>
      <c r="J18980" s="12">
        <v>1</v>
      </c>
      <c r="K18980" s="12">
        <v>1</v>
      </c>
      <c r="L18980" s="9" t="s">
        <v>345</v>
      </c>
      <c r="M18980" s="10" t="s">
        <v>346</v>
      </c>
      <c r="N18980" s="10" t="s">
        <v>347</v>
      </c>
      <c r="O18980" s="10">
        <v>10</v>
      </c>
      <c r="P18980" s="10">
        <v>2014</v>
      </c>
      <c r="Q18980" s="8" t="s">
        <v>40</v>
      </c>
      <c r="R18980" s="8" t="s">
        <v>40</v>
      </c>
      <c r="S18980" s="10" t="s">
        <v>41</v>
      </c>
      <c r="T18980" s="8" t="s">
        <v>40</v>
      </c>
      <c r="U18980" s="8" t="s">
        <v>40</v>
      </c>
      <c r="V18980" s="8" t="s">
        <v>40</v>
      </c>
      <c r="W18980" s="8" t="s">
        <v>40</v>
      </c>
      <c r="X18980" s="8" t="s">
        <v>40</v>
      </c>
      <c r="Y18980" s="8" t="s">
        <v>40</v>
      </c>
      <c r="Z18980" s="10" t="s">
        <v>595</v>
      </c>
      <c r="AA18980" s="13">
        <v>34.471389000000002</v>
      </c>
      <c r="AB18980" s="13">
        <v>-117.5622</v>
      </c>
      <c r="AC18980" s="14" t="s">
        <v>43</v>
      </c>
      <c r="AD18980" s="14" t="s">
        <v>43</v>
      </c>
      <c r="AE18980" s="10" t="s">
        <v>129</v>
      </c>
    </row>
    <row r="18981" spans="1:31" x14ac:dyDescent="0.25">
      <c r="A18981" s="8">
        <v>58258</v>
      </c>
      <c r="B18981" s="9" t="s">
        <v>13417</v>
      </c>
      <c r="C18981" s="8">
        <v>59361</v>
      </c>
      <c r="D18981" s="9" t="s">
        <v>15312</v>
      </c>
      <c r="E18981" s="9" t="s">
        <v>126</v>
      </c>
      <c r="F18981" s="10" t="s">
        <v>876</v>
      </c>
      <c r="G18981" s="11" t="s">
        <v>10088</v>
      </c>
      <c r="H18981" s="11" t="s">
        <v>36</v>
      </c>
      <c r="I18981" s="12">
        <v>1.4</v>
      </c>
      <c r="J18981" s="12">
        <v>1.4</v>
      </c>
      <c r="K18981" s="12">
        <v>1.4</v>
      </c>
      <c r="L18981" s="9" t="s">
        <v>345</v>
      </c>
      <c r="M18981" s="10" t="s">
        <v>346</v>
      </c>
      <c r="N18981" s="10" t="s">
        <v>347</v>
      </c>
      <c r="O18981" s="10">
        <v>4</v>
      </c>
      <c r="P18981" s="10">
        <v>2014</v>
      </c>
      <c r="Q18981" s="8" t="s">
        <v>40</v>
      </c>
      <c r="R18981" s="8" t="s">
        <v>40</v>
      </c>
      <c r="S18981" s="10" t="s">
        <v>41</v>
      </c>
      <c r="T18981" s="8" t="s">
        <v>40</v>
      </c>
      <c r="U18981" s="8" t="s">
        <v>40</v>
      </c>
      <c r="V18981" s="8" t="s">
        <v>40</v>
      </c>
      <c r="W18981" s="8" t="s">
        <v>40</v>
      </c>
      <c r="X18981" s="8" t="s">
        <v>40</v>
      </c>
      <c r="Y18981" s="8" t="s">
        <v>40</v>
      </c>
      <c r="Z18981" s="10" t="s">
        <v>2080</v>
      </c>
      <c r="AA18981" s="13">
        <v>42.200833000000003</v>
      </c>
      <c r="AB18981" s="13">
        <v>-72.322220000000002</v>
      </c>
      <c r="AC18981" s="14" t="s">
        <v>43</v>
      </c>
      <c r="AD18981" s="14" t="s">
        <v>43</v>
      </c>
      <c r="AE18981" s="10" t="s">
        <v>855</v>
      </c>
    </row>
    <row r="18982" spans="1:31" x14ac:dyDescent="0.25">
      <c r="A18982" s="8">
        <v>58258</v>
      </c>
      <c r="B18982" s="9" t="s">
        <v>13417</v>
      </c>
      <c r="C18982" s="8">
        <v>59362</v>
      </c>
      <c r="D18982" s="9" t="s">
        <v>15313</v>
      </c>
      <c r="E18982" s="9" t="s">
        <v>126</v>
      </c>
      <c r="F18982" s="10" t="s">
        <v>876</v>
      </c>
      <c r="G18982" s="11" t="s">
        <v>10088</v>
      </c>
      <c r="H18982" s="11" t="s">
        <v>36</v>
      </c>
      <c r="I18982" s="12">
        <v>1.4</v>
      </c>
      <c r="J18982" s="12">
        <v>1.4</v>
      </c>
      <c r="K18982" s="12">
        <v>1.4</v>
      </c>
      <c r="L18982" s="9" t="s">
        <v>345</v>
      </c>
      <c r="M18982" s="10" t="s">
        <v>346</v>
      </c>
      <c r="N18982" s="10" t="s">
        <v>347</v>
      </c>
      <c r="O18982" s="10">
        <v>4</v>
      </c>
      <c r="P18982" s="10">
        <v>2014</v>
      </c>
      <c r="Q18982" s="8" t="s">
        <v>40</v>
      </c>
      <c r="R18982" s="8" t="s">
        <v>40</v>
      </c>
      <c r="S18982" s="10" t="s">
        <v>41</v>
      </c>
      <c r="T18982" s="8" t="s">
        <v>40</v>
      </c>
      <c r="U18982" s="8" t="s">
        <v>40</v>
      </c>
      <c r="V18982" s="8" t="s">
        <v>40</v>
      </c>
      <c r="W18982" s="8" t="s">
        <v>40</v>
      </c>
      <c r="X18982" s="8" t="s">
        <v>40</v>
      </c>
      <c r="Y18982" s="8" t="s">
        <v>40</v>
      </c>
      <c r="Z18982" s="10" t="s">
        <v>2080</v>
      </c>
      <c r="AA18982" s="13">
        <v>42.200833000000003</v>
      </c>
      <c r="AB18982" s="13">
        <v>-72.322220000000002</v>
      </c>
      <c r="AC18982" s="14" t="s">
        <v>43</v>
      </c>
      <c r="AD18982" s="14" t="s">
        <v>43</v>
      </c>
      <c r="AE18982" s="10" t="s">
        <v>855</v>
      </c>
    </row>
    <row r="18983" spans="1:31" x14ac:dyDescent="0.25">
      <c r="A18983" s="8">
        <v>58258</v>
      </c>
      <c r="B18983" s="9" t="s">
        <v>13417</v>
      </c>
      <c r="C18983" s="8">
        <v>59363</v>
      </c>
      <c r="D18983" s="9" t="s">
        <v>15314</v>
      </c>
      <c r="E18983" s="9" t="s">
        <v>126</v>
      </c>
      <c r="F18983" s="10" t="s">
        <v>876</v>
      </c>
      <c r="G18983" s="11" t="s">
        <v>10088</v>
      </c>
      <c r="H18983" s="11" t="s">
        <v>36</v>
      </c>
      <c r="I18983" s="12">
        <v>1.4</v>
      </c>
      <c r="J18983" s="12">
        <v>1.4</v>
      </c>
      <c r="K18983" s="12">
        <v>1.4</v>
      </c>
      <c r="L18983" s="9" t="s">
        <v>345</v>
      </c>
      <c r="M18983" s="10" t="s">
        <v>346</v>
      </c>
      <c r="N18983" s="10" t="s">
        <v>347</v>
      </c>
      <c r="O18983" s="10">
        <v>4</v>
      </c>
      <c r="P18983" s="10">
        <v>2014</v>
      </c>
      <c r="Q18983" s="8" t="s">
        <v>40</v>
      </c>
      <c r="R18983" s="8" t="s">
        <v>40</v>
      </c>
      <c r="S18983" s="10" t="s">
        <v>41</v>
      </c>
      <c r="T18983" s="8" t="s">
        <v>40</v>
      </c>
      <c r="U18983" s="8" t="s">
        <v>40</v>
      </c>
      <c r="V18983" s="8" t="s">
        <v>40</v>
      </c>
      <c r="W18983" s="8" t="s">
        <v>40</v>
      </c>
      <c r="X18983" s="8" t="s">
        <v>40</v>
      </c>
      <c r="Y18983" s="8" t="s">
        <v>40</v>
      </c>
      <c r="Z18983" s="10" t="s">
        <v>2080</v>
      </c>
      <c r="AA18983" s="13">
        <v>42.200833000000003</v>
      </c>
      <c r="AB18983" s="13">
        <v>-72.322220000000002</v>
      </c>
      <c r="AC18983" s="14" t="s">
        <v>43</v>
      </c>
      <c r="AD18983" s="14" t="s">
        <v>43</v>
      </c>
      <c r="AE18983" s="10" t="s">
        <v>855</v>
      </c>
    </row>
    <row r="18984" spans="1:31" x14ac:dyDescent="0.25">
      <c r="A18984" s="8">
        <v>58258</v>
      </c>
      <c r="B18984" s="9" t="s">
        <v>13417</v>
      </c>
      <c r="C18984" s="8">
        <v>59364</v>
      </c>
      <c r="D18984" s="9" t="s">
        <v>15315</v>
      </c>
      <c r="E18984" s="9" t="s">
        <v>126</v>
      </c>
      <c r="F18984" s="10" t="s">
        <v>2848</v>
      </c>
      <c r="G18984" s="11" t="s">
        <v>10088</v>
      </c>
      <c r="H18984" s="11" t="s">
        <v>36</v>
      </c>
      <c r="I18984" s="12">
        <v>1.3</v>
      </c>
      <c r="J18984" s="12">
        <v>1.3</v>
      </c>
      <c r="K18984" s="12">
        <v>1.3</v>
      </c>
      <c r="L18984" s="9" t="s">
        <v>345</v>
      </c>
      <c r="M18984" s="10" t="s">
        <v>346</v>
      </c>
      <c r="N18984" s="10" t="s">
        <v>347</v>
      </c>
      <c r="O18984" s="10">
        <v>12</v>
      </c>
      <c r="P18984" s="10">
        <v>2011</v>
      </c>
      <c r="Q18984" s="8" t="s">
        <v>40</v>
      </c>
      <c r="R18984" s="8" t="s">
        <v>40</v>
      </c>
      <c r="S18984" s="10" t="s">
        <v>41</v>
      </c>
      <c r="T18984" s="8" t="s">
        <v>40</v>
      </c>
      <c r="U18984" s="8" t="s">
        <v>40</v>
      </c>
      <c r="V18984" s="8" t="s">
        <v>40</v>
      </c>
      <c r="W18984" s="8" t="s">
        <v>40</v>
      </c>
      <c r="X18984" s="8" t="s">
        <v>40</v>
      </c>
      <c r="Y18984" s="8" t="s">
        <v>40</v>
      </c>
      <c r="Z18984" s="10" t="s">
        <v>1952</v>
      </c>
      <c r="AA18984" s="13">
        <v>40.604999999999997</v>
      </c>
      <c r="AB18984" s="13">
        <v>-74.439440000000005</v>
      </c>
      <c r="AC18984" s="14" t="s">
        <v>43</v>
      </c>
      <c r="AD18984" s="14" t="s">
        <v>43</v>
      </c>
      <c r="AE18984" s="10" t="s">
        <v>159</v>
      </c>
    </row>
    <row r="18985" spans="1:31" x14ac:dyDescent="0.25">
      <c r="A18985" s="8">
        <v>58258</v>
      </c>
      <c r="B18985" s="9" t="s">
        <v>13417</v>
      </c>
      <c r="C18985" s="8">
        <v>59365</v>
      </c>
      <c r="D18985" s="9" t="s">
        <v>15316</v>
      </c>
      <c r="E18985" s="9" t="s">
        <v>126</v>
      </c>
      <c r="F18985" s="10" t="s">
        <v>2848</v>
      </c>
      <c r="G18985" s="11" t="s">
        <v>10088</v>
      </c>
      <c r="H18985" s="11" t="s">
        <v>36</v>
      </c>
      <c r="I18985" s="12">
        <v>4.9000000000000004</v>
      </c>
      <c r="J18985" s="12">
        <v>4.9000000000000004</v>
      </c>
      <c r="K18985" s="12">
        <v>4.9000000000000004</v>
      </c>
      <c r="L18985" s="9" t="s">
        <v>345</v>
      </c>
      <c r="M18985" s="10" t="s">
        <v>346</v>
      </c>
      <c r="N18985" s="10" t="s">
        <v>347</v>
      </c>
      <c r="O18985" s="10">
        <v>6</v>
      </c>
      <c r="P18985" s="10">
        <v>2014</v>
      </c>
      <c r="Q18985" s="8" t="s">
        <v>40</v>
      </c>
      <c r="R18985" s="8" t="s">
        <v>40</v>
      </c>
      <c r="S18985" s="10" t="s">
        <v>41</v>
      </c>
      <c r="T18985" s="8" t="s">
        <v>40</v>
      </c>
      <c r="U18985" s="8" t="s">
        <v>40</v>
      </c>
      <c r="V18985" s="8" t="s">
        <v>40</v>
      </c>
      <c r="W18985" s="8" t="s">
        <v>40</v>
      </c>
      <c r="X18985" s="8" t="s">
        <v>40</v>
      </c>
      <c r="Y18985" s="8" t="s">
        <v>40</v>
      </c>
      <c r="Z18985" s="10" t="s">
        <v>1823</v>
      </c>
      <c r="AA18985" s="13">
        <v>40.205832999999998</v>
      </c>
      <c r="AB18985" s="13">
        <v>-74.579719999999995</v>
      </c>
      <c r="AC18985" s="14" t="s">
        <v>43</v>
      </c>
      <c r="AD18985" s="14" t="s">
        <v>43</v>
      </c>
      <c r="AE18985" s="10" t="s">
        <v>159</v>
      </c>
    </row>
    <row r="18986" spans="1:31" x14ac:dyDescent="0.25">
      <c r="A18986" s="8">
        <v>58258</v>
      </c>
      <c r="B18986" s="9" t="s">
        <v>13417</v>
      </c>
      <c r="C18986" s="8">
        <v>59366</v>
      </c>
      <c r="D18986" s="9" t="s">
        <v>15317</v>
      </c>
      <c r="E18986" s="9" t="s">
        <v>126</v>
      </c>
      <c r="F18986" s="10" t="s">
        <v>2848</v>
      </c>
      <c r="G18986" s="11" t="s">
        <v>10088</v>
      </c>
      <c r="H18986" s="11" t="s">
        <v>36</v>
      </c>
      <c r="I18986" s="12">
        <v>8.5</v>
      </c>
      <c r="J18986" s="12">
        <v>8.5</v>
      </c>
      <c r="K18986" s="12">
        <v>8.5</v>
      </c>
      <c r="L18986" s="9" t="s">
        <v>345</v>
      </c>
      <c r="M18986" s="10" t="s">
        <v>346</v>
      </c>
      <c r="N18986" s="10" t="s">
        <v>347</v>
      </c>
      <c r="O18986" s="10">
        <v>1</v>
      </c>
      <c r="P18986" s="10">
        <v>2014</v>
      </c>
      <c r="Q18986" s="8" t="s">
        <v>40</v>
      </c>
      <c r="R18986" s="8" t="s">
        <v>40</v>
      </c>
      <c r="S18986" s="10" t="s">
        <v>41</v>
      </c>
      <c r="T18986" s="8" t="s">
        <v>40</v>
      </c>
      <c r="U18986" s="8" t="s">
        <v>40</v>
      </c>
      <c r="V18986" s="8" t="s">
        <v>40</v>
      </c>
      <c r="W18986" s="8" t="s">
        <v>40</v>
      </c>
      <c r="X18986" s="8" t="s">
        <v>40</v>
      </c>
      <c r="Y18986" s="8" t="s">
        <v>40</v>
      </c>
      <c r="Z18986" s="10" t="s">
        <v>936</v>
      </c>
      <c r="AA18986" s="13">
        <v>41.189166999999998</v>
      </c>
      <c r="AB18986" s="13">
        <v>-74.591669999999993</v>
      </c>
      <c r="AC18986" s="14" t="s">
        <v>43</v>
      </c>
      <c r="AD18986" s="14" t="s">
        <v>43</v>
      </c>
      <c r="AE18986" s="10" t="s">
        <v>159</v>
      </c>
    </row>
    <row r="18987" spans="1:31" x14ac:dyDescent="0.25">
      <c r="A18987" s="8">
        <v>58258</v>
      </c>
      <c r="B18987" s="9" t="s">
        <v>13417</v>
      </c>
      <c r="C18987" s="8">
        <v>59367</v>
      </c>
      <c r="D18987" s="9" t="s">
        <v>15318</v>
      </c>
      <c r="E18987" s="9" t="s">
        <v>126</v>
      </c>
      <c r="F18987" s="10" t="s">
        <v>2848</v>
      </c>
      <c r="G18987" s="11" t="s">
        <v>10088</v>
      </c>
      <c r="H18987" s="11" t="s">
        <v>36</v>
      </c>
      <c r="I18987" s="12">
        <v>1.1000000000000001</v>
      </c>
      <c r="J18987" s="12">
        <v>1.1000000000000001</v>
      </c>
      <c r="K18987" s="12">
        <v>1.1000000000000001</v>
      </c>
      <c r="L18987" s="9" t="s">
        <v>345</v>
      </c>
      <c r="M18987" s="10" t="s">
        <v>346</v>
      </c>
      <c r="N18987" s="10" t="s">
        <v>347</v>
      </c>
      <c r="O18987" s="10">
        <v>12</v>
      </c>
      <c r="P18987" s="10">
        <v>2012</v>
      </c>
      <c r="Q18987" s="8" t="s">
        <v>40</v>
      </c>
      <c r="R18987" s="8" t="s">
        <v>40</v>
      </c>
      <c r="S18987" s="10" t="s">
        <v>41</v>
      </c>
      <c r="T18987" s="8" t="s">
        <v>40</v>
      </c>
      <c r="U18987" s="8" t="s">
        <v>40</v>
      </c>
      <c r="V18987" s="8" t="s">
        <v>40</v>
      </c>
      <c r="W18987" s="8" t="s">
        <v>40</v>
      </c>
      <c r="X18987" s="8" t="s">
        <v>40</v>
      </c>
      <c r="Y18987" s="8" t="s">
        <v>40</v>
      </c>
      <c r="Z18987" s="10" t="s">
        <v>898</v>
      </c>
      <c r="AA18987" s="13">
        <v>40.33</v>
      </c>
      <c r="AB18987" s="13">
        <v>-74.462500000000006</v>
      </c>
      <c r="AC18987" s="14" t="s">
        <v>43</v>
      </c>
      <c r="AD18987" s="14" t="s">
        <v>43</v>
      </c>
      <c r="AE18987" s="10" t="s">
        <v>159</v>
      </c>
    </row>
    <row r="18988" spans="1:31" x14ac:dyDescent="0.25">
      <c r="A18988" s="8">
        <v>58258</v>
      </c>
      <c r="B18988" s="9" t="s">
        <v>13417</v>
      </c>
      <c r="C18988" s="8">
        <v>59368</v>
      </c>
      <c r="D18988" s="9" t="s">
        <v>15319</v>
      </c>
      <c r="E18988" s="9" t="s">
        <v>126</v>
      </c>
      <c r="F18988" s="10" t="s">
        <v>876</v>
      </c>
      <c r="G18988" s="11" t="s">
        <v>10088</v>
      </c>
      <c r="H18988" s="11" t="s">
        <v>36</v>
      </c>
      <c r="I18988" s="12">
        <v>2.2000000000000002</v>
      </c>
      <c r="J18988" s="12">
        <v>2.2000000000000002</v>
      </c>
      <c r="K18988" s="12">
        <v>2.2000000000000002</v>
      </c>
      <c r="L18988" s="9" t="s">
        <v>345</v>
      </c>
      <c r="M18988" s="10" t="s">
        <v>346</v>
      </c>
      <c r="N18988" s="10" t="s">
        <v>347</v>
      </c>
      <c r="O18988" s="10">
        <v>4</v>
      </c>
      <c r="P18988" s="10">
        <v>2014</v>
      </c>
      <c r="Q18988" s="8" t="s">
        <v>40</v>
      </c>
      <c r="R18988" s="8" t="s">
        <v>40</v>
      </c>
      <c r="S18988" s="10" t="s">
        <v>41</v>
      </c>
      <c r="T18988" s="8" t="s">
        <v>40</v>
      </c>
      <c r="U18988" s="8" t="s">
        <v>40</v>
      </c>
      <c r="V18988" s="8" t="s">
        <v>40</v>
      </c>
      <c r="W18988" s="8" t="s">
        <v>40</v>
      </c>
      <c r="X18988" s="8" t="s">
        <v>40</v>
      </c>
      <c r="Y18988" s="8" t="s">
        <v>40</v>
      </c>
      <c r="Z18988" s="10" t="s">
        <v>4255</v>
      </c>
      <c r="AA18988" s="13">
        <v>42.263333000000003</v>
      </c>
      <c r="AB18988" s="13">
        <v>-71.609170000000006</v>
      </c>
      <c r="AC18988" s="14" t="s">
        <v>43</v>
      </c>
      <c r="AD18988" s="14" t="s">
        <v>43</v>
      </c>
      <c r="AE18988" s="10" t="s">
        <v>855</v>
      </c>
    </row>
    <row r="18989" spans="1:31" x14ac:dyDescent="0.25">
      <c r="A18989" s="8">
        <v>58258</v>
      </c>
      <c r="B18989" s="9" t="s">
        <v>13417</v>
      </c>
      <c r="C18989" s="8">
        <v>59369</v>
      </c>
      <c r="D18989" s="9" t="s">
        <v>15320</v>
      </c>
      <c r="E18989" s="9" t="s">
        <v>126</v>
      </c>
      <c r="F18989" s="10" t="s">
        <v>2848</v>
      </c>
      <c r="G18989" s="11" t="s">
        <v>10088</v>
      </c>
      <c r="H18989" s="11" t="s">
        <v>36</v>
      </c>
      <c r="I18989" s="12">
        <v>1</v>
      </c>
      <c r="J18989" s="12">
        <v>1</v>
      </c>
      <c r="K18989" s="12">
        <v>1</v>
      </c>
      <c r="L18989" s="9" t="s">
        <v>345</v>
      </c>
      <c r="M18989" s="10" t="s">
        <v>346</v>
      </c>
      <c r="N18989" s="10" t="s">
        <v>347</v>
      </c>
      <c r="O18989" s="10">
        <v>3</v>
      </c>
      <c r="P18989" s="10">
        <v>2012</v>
      </c>
      <c r="Q18989" s="8" t="s">
        <v>40</v>
      </c>
      <c r="R18989" s="8" t="s">
        <v>40</v>
      </c>
      <c r="S18989" s="10" t="s">
        <v>41</v>
      </c>
      <c r="T18989" s="8" t="s">
        <v>40</v>
      </c>
      <c r="U18989" s="8" t="s">
        <v>40</v>
      </c>
      <c r="V18989" s="8" t="s">
        <v>40</v>
      </c>
      <c r="W18989" s="8" t="s">
        <v>40</v>
      </c>
      <c r="X18989" s="8" t="s">
        <v>40</v>
      </c>
      <c r="Y18989" s="8" t="s">
        <v>40</v>
      </c>
      <c r="Z18989" s="10" t="s">
        <v>4749</v>
      </c>
      <c r="AA18989" s="13">
        <v>40.057499999999997</v>
      </c>
      <c r="AB18989" s="13">
        <v>-74.185559999999995</v>
      </c>
      <c r="AC18989" s="14" t="s">
        <v>43</v>
      </c>
      <c r="AD18989" s="14" t="s">
        <v>43</v>
      </c>
      <c r="AE18989" s="10" t="s">
        <v>159</v>
      </c>
    </row>
    <row r="18990" spans="1:31" x14ac:dyDescent="0.25">
      <c r="A18990" s="8">
        <v>58258</v>
      </c>
      <c r="B18990" s="9" t="s">
        <v>13417</v>
      </c>
      <c r="C18990" s="8">
        <v>59370</v>
      </c>
      <c r="D18990" s="9" t="s">
        <v>15321</v>
      </c>
      <c r="E18990" s="9" t="s">
        <v>126</v>
      </c>
      <c r="F18990" s="10" t="s">
        <v>2848</v>
      </c>
      <c r="G18990" s="11" t="s">
        <v>10088</v>
      </c>
      <c r="H18990" s="11" t="s">
        <v>36</v>
      </c>
      <c r="I18990" s="12">
        <v>1.8</v>
      </c>
      <c r="J18990" s="12">
        <v>1.8</v>
      </c>
      <c r="K18990" s="12">
        <v>1.8</v>
      </c>
      <c r="L18990" s="9" t="s">
        <v>345</v>
      </c>
      <c r="M18990" s="10" t="s">
        <v>346</v>
      </c>
      <c r="N18990" s="10" t="s">
        <v>347</v>
      </c>
      <c r="O18990" s="10">
        <v>4</v>
      </c>
      <c r="P18990" s="10">
        <v>2012</v>
      </c>
      <c r="Q18990" s="8" t="s">
        <v>40</v>
      </c>
      <c r="R18990" s="8" t="s">
        <v>40</v>
      </c>
      <c r="S18990" s="10" t="s">
        <v>41</v>
      </c>
      <c r="T18990" s="8" t="s">
        <v>40</v>
      </c>
      <c r="U18990" s="8" t="s">
        <v>40</v>
      </c>
      <c r="V18990" s="8" t="s">
        <v>40</v>
      </c>
      <c r="W18990" s="8" t="s">
        <v>40</v>
      </c>
      <c r="X18990" s="8" t="s">
        <v>40</v>
      </c>
      <c r="Y18990" s="8" t="s">
        <v>40</v>
      </c>
      <c r="Z18990" s="10" t="s">
        <v>1823</v>
      </c>
      <c r="AA18990" s="13">
        <v>40.196389000000003</v>
      </c>
      <c r="AB18990" s="13">
        <v>-74.583609999999993</v>
      </c>
      <c r="AC18990" s="14" t="s">
        <v>43</v>
      </c>
      <c r="AD18990" s="14" t="s">
        <v>43</v>
      </c>
      <c r="AE18990" s="10" t="s">
        <v>159</v>
      </c>
    </row>
    <row r="18991" spans="1:31" x14ac:dyDescent="0.25">
      <c r="A18991" s="8">
        <v>58258</v>
      </c>
      <c r="B18991" s="9" t="s">
        <v>13417</v>
      </c>
      <c r="C18991" s="8">
        <v>59371</v>
      </c>
      <c r="D18991" s="9" t="s">
        <v>15322</v>
      </c>
      <c r="E18991" s="9" t="s">
        <v>126</v>
      </c>
      <c r="F18991" s="10" t="s">
        <v>2848</v>
      </c>
      <c r="G18991" s="11" t="s">
        <v>10088</v>
      </c>
      <c r="H18991" s="11" t="s">
        <v>36</v>
      </c>
      <c r="I18991" s="12">
        <v>1.9</v>
      </c>
      <c r="J18991" s="12">
        <v>1.9</v>
      </c>
      <c r="K18991" s="12">
        <v>1.9</v>
      </c>
      <c r="L18991" s="9" t="s">
        <v>345</v>
      </c>
      <c r="M18991" s="10" t="s">
        <v>346</v>
      </c>
      <c r="N18991" s="10" t="s">
        <v>347</v>
      </c>
      <c r="O18991" s="10">
        <v>4</v>
      </c>
      <c r="P18991" s="10">
        <v>2012</v>
      </c>
      <c r="Q18991" s="8" t="s">
        <v>40</v>
      </c>
      <c r="R18991" s="8" t="s">
        <v>40</v>
      </c>
      <c r="S18991" s="10" t="s">
        <v>41</v>
      </c>
      <c r="T18991" s="8" t="s">
        <v>40</v>
      </c>
      <c r="U18991" s="8" t="s">
        <v>40</v>
      </c>
      <c r="V18991" s="8" t="s">
        <v>40</v>
      </c>
      <c r="W18991" s="8" t="s">
        <v>40</v>
      </c>
      <c r="X18991" s="8" t="s">
        <v>40</v>
      </c>
      <c r="Y18991" s="8" t="s">
        <v>40</v>
      </c>
      <c r="Z18991" s="10" t="s">
        <v>1823</v>
      </c>
      <c r="AA18991" s="13">
        <v>40.200277999999997</v>
      </c>
      <c r="AB18991" s="13">
        <v>-74.57611</v>
      </c>
      <c r="AC18991" s="14" t="s">
        <v>43</v>
      </c>
      <c r="AD18991" s="14" t="s">
        <v>43</v>
      </c>
      <c r="AE18991" s="10" t="s">
        <v>159</v>
      </c>
    </row>
    <row r="18992" spans="1:31" x14ac:dyDescent="0.25">
      <c r="A18992" s="8">
        <v>59147</v>
      </c>
      <c r="B18992" s="9" t="s">
        <v>15323</v>
      </c>
      <c r="C18992" s="8">
        <v>59373</v>
      </c>
      <c r="D18992" s="9" t="s">
        <v>15323</v>
      </c>
      <c r="E18992" s="9" t="s">
        <v>1867</v>
      </c>
      <c r="F18992" s="10" t="s">
        <v>3204</v>
      </c>
      <c r="G18992" s="11" t="s">
        <v>35</v>
      </c>
      <c r="H18992" s="11" t="s">
        <v>36</v>
      </c>
      <c r="I18992" s="12">
        <v>1.2</v>
      </c>
      <c r="J18992" s="12">
        <v>1.2</v>
      </c>
      <c r="K18992" s="12">
        <v>1.2</v>
      </c>
      <c r="L18992" s="9" t="s">
        <v>79</v>
      </c>
      <c r="M18992" s="10" t="s">
        <v>47</v>
      </c>
      <c r="N18992" s="10" t="s">
        <v>80</v>
      </c>
      <c r="O18992" s="10">
        <v>9</v>
      </c>
      <c r="P18992" s="10">
        <v>2001</v>
      </c>
      <c r="Q18992" s="8" t="s">
        <v>40</v>
      </c>
      <c r="R18992" s="8" t="s">
        <v>40</v>
      </c>
      <c r="S18992" s="10" t="s">
        <v>41</v>
      </c>
      <c r="T18992" s="8" t="s">
        <v>40</v>
      </c>
      <c r="U18992" s="8" t="s">
        <v>40</v>
      </c>
      <c r="V18992" s="8" t="s">
        <v>40</v>
      </c>
      <c r="W18992" s="8" t="s">
        <v>40</v>
      </c>
      <c r="X18992" s="8" t="s">
        <v>40</v>
      </c>
      <c r="Y18992" s="8" t="s">
        <v>40</v>
      </c>
      <c r="Z18992" s="10" t="s">
        <v>3242</v>
      </c>
      <c r="AA18992" s="13">
        <v>40.776111</v>
      </c>
      <c r="AB18992" s="13">
        <v>-82.568610000000007</v>
      </c>
      <c r="AC18992" s="14" t="s">
        <v>43</v>
      </c>
      <c r="AD18992" s="14" t="s">
        <v>43</v>
      </c>
      <c r="AE18992" s="10" t="s">
        <v>159</v>
      </c>
    </row>
    <row r="18993" spans="1:31" x14ac:dyDescent="0.25">
      <c r="A18993" s="8">
        <v>59147</v>
      </c>
      <c r="B18993" s="9" t="s">
        <v>15323</v>
      </c>
      <c r="C18993" s="8">
        <v>59373</v>
      </c>
      <c r="D18993" s="9" t="s">
        <v>15323</v>
      </c>
      <c r="E18993" s="9" t="s">
        <v>1867</v>
      </c>
      <c r="F18993" s="10" t="s">
        <v>3204</v>
      </c>
      <c r="G18993" s="11" t="s">
        <v>50</v>
      </c>
      <c r="H18993" s="11" t="s">
        <v>36</v>
      </c>
      <c r="I18993" s="12">
        <v>1.2</v>
      </c>
      <c r="J18993" s="12">
        <v>1.2</v>
      </c>
      <c r="K18993" s="12">
        <v>1.2</v>
      </c>
      <c r="L18993" s="9" t="s">
        <v>79</v>
      </c>
      <c r="M18993" s="10" t="s">
        <v>47</v>
      </c>
      <c r="N18993" s="10" t="s">
        <v>80</v>
      </c>
      <c r="O18993" s="10">
        <v>9</v>
      </c>
      <c r="P18993" s="10">
        <v>2001</v>
      </c>
      <c r="Q18993" s="8" t="s">
        <v>40</v>
      </c>
      <c r="R18993" s="8" t="s">
        <v>40</v>
      </c>
      <c r="S18993" s="10" t="s">
        <v>41</v>
      </c>
      <c r="T18993" s="8" t="s">
        <v>40</v>
      </c>
      <c r="U18993" s="8" t="s">
        <v>40</v>
      </c>
      <c r="V18993" s="8" t="s">
        <v>40</v>
      </c>
      <c r="W18993" s="8" t="s">
        <v>40</v>
      </c>
      <c r="X18993" s="8" t="s">
        <v>40</v>
      </c>
      <c r="Y18993" s="8" t="s">
        <v>40</v>
      </c>
      <c r="Z18993" s="10" t="s">
        <v>3242</v>
      </c>
      <c r="AA18993" s="13">
        <v>40.776111</v>
      </c>
      <c r="AB18993" s="13">
        <v>-82.568610000000007</v>
      </c>
      <c r="AC18993" s="14" t="s">
        <v>43</v>
      </c>
      <c r="AD18993" s="14" t="s">
        <v>43</v>
      </c>
      <c r="AE18993" s="10" t="s">
        <v>159</v>
      </c>
    </row>
    <row r="18994" spans="1:31" x14ac:dyDescent="0.25">
      <c r="A18994" s="8">
        <v>59147</v>
      </c>
      <c r="B18994" s="9" t="s">
        <v>15323</v>
      </c>
      <c r="C18994" s="8">
        <v>59373</v>
      </c>
      <c r="D18994" s="9" t="s">
        <v>15323</v>
      </c>
      <c r="E18994" s="9" t="s">
        <v>1867</v>
      </c>
      <c r="F18994" s="10" t="s">
        <v>3204</v>
      </c>
      <c r="G18994" s="11" t="s">
        <v>68</v>
      </c>
      <c r="H18994" s="11" t="s">
        <v>36</v>
      </c>
      <c r="I18994" s="12">
        <v>1.2</v>
      </c>
      <c r="J18994" s="12">
        <v>1.2</v>
      </c>
      <c r="K18994" s="12">
        <v>1.2</v>
      </c>
      <c r="L18994" s="9" t="s">
        <v>79</v>
      </c>
      <c r="M18994" s="10" t="s">
        <v>47</v>
      </c>
      <c r="N18994" s="10" t="s">
        <v>80</v>
      </c>
      <c r="O18994" s="10">
        <v>9</v>
      </c>
      <c r="P18994" s="10">
        <v>2001</v>
      </c>
      <c r="Q18994" s="8" t="s">
        <v>40</v>
      </c>
      <c r="R18994" s="8" t="s">
        <v>40</v>
      </c>
      <c r="S18994" s="10" t="s">
        <v>41</v>
      </c>
      <c r="T18994" s="8" t="s">
        <v>40</v>
      </c>
      <c r="U18994" s="8" t="s">
        <v>40</v>
      </c>
      <c r="V18994" s="8" t="s">
        <v>40</v>
      </c>
      <c r="W18994" s="8" t="s">
        <v>40</v>
      </c>
      <c r="X18994" s="8" t="s">
        <v>40</v>
      </c>
      <c r="Y18994" s="8" t="s">
        <v>40</v>
      </c>
      <c r="Z18994" s="10" t="s">
        <v>3242</v>
      </c>
      <c r="AA18994" s="13">
        <v>40.776111</v>
      </c>
      <c r="AB18994" s="13">
        <v>-82.568610000000007</v>
      </c>
      <c r="AC18994" s="14" t="s">
        <v>43</v>
      </c>
      <c r="AD18994" s="14" t="s">
        <v>43</v>
      </c>
      <c r="AE18994" s="10" t="s">
        <v>159</v>
      </c>
    </row>
    <row r="18995" spans="1:31" x14ac:dyDescent="0.25">
      <c r="A18995" s="8">
        <v>59147</v>
      </c>
      <c r="B18995" s="9" t="s">
        <v>15323</v>
      </c>
      <c r="C18995" s="8">
        <v>59373</v>
      </c>
      <c r="D18995" s="9" t="s">
        <v>15323</v>
      </c>
      <c r="E18995" s="9" t="s">
        <v>1867</v>
      </c>
      <c r="F18995" s="10" t="s">
        <v>3204</v>
      </c>
      <c r="G18995" s="11" t="s">
        <v>51</v>
      </c>
      <c r="H18995" s="11" t="s">
        <v>36</v>
      </c>
      <c r="I18995" s="12">
        <v>1.1000000000000001</v>
      </c>
      <c r="J18995" s="12">
        <v>1.1000000000000001</v>
      </c>
      <c r="K18995" s="12">
        <v>1.1000000000000001</v>
      </c>
      <c r="L18995" s="9" t="s">
        <v>79</v>
      </c>
      <c r="M18995" s="10" t="s">
        <v>47</v>
      </c>
      <c r="N18995" s="10" t="s">
        <v>80</v>
      </c>
      <c r="O18995" s="10">
        <v>7</v>
      </c>
      <c r="P18995" s="10">
        <v>2005</v>
      </c>
      <c r="Q18995" s="8" t="s">
        <v>40</v>
      </c>
      <c r="R18995" s="8" t="s">
        <v>40</v>
      </c>
      <c r="S18995" s="10" t="s">
        <v>41</v>
      </c>
      <c r="T18995" s="8" t="s">
        <v>40</v>
      </c>
      <c r="U18995" s="8" t="s">
        <v>40</v>
      </c>
      <c r="V18995" s="8" t="s">
        <v>40</v>
      </c>
      <c r="W18995" s="8" t="s">
        <v>40</v>
      </c>
      <c r="X18995" s="8" t="s">
        <v>40</v>
      </c>
      <c r="Y18995" s="8" t="s">
        <v>40</v>
      </c>
      <c r="Z18995" s="10" t="s">
        <v>3242</v>
      </c>
      <c r="AA18995" s="13">
        <v>40.776111</v>
      </c>
      <c r="AB18995" s="13">
        <v>-82.568610000000007</v>
      </c>
      <c r="AC18995" s="14" t="s">
        <v>43</v>
      </c>
      <c r="AD18995" s="14" t="s">
        <v>43</v>
      </c>
      <c r="AE18995" s="10" t="s">
        <v>159</v>
      </c>
    </row>
    <row r="18996" spans="1:31" x14ac:dyDescent="0.25">
      <c r="A18996" s="8">
        <v>59143</v>
      </c>
      <c r="B18996" s="9" t="s">
        <v>15324</v>
      </c>
      <c r="C18996" s="8">
        <v>59374</v>
      </c>
      <c r="D18996" s="9" t="s">
        <v>15324</v>
      </c>
      <c r="E18996" s="9" t="s">
        <v>126</v>
      </c>
      <c r="F18996" s="10" t="s">
        <v>3319</v>
      </c>
      <c r="G18996" s="11" t="s">
        <v>15325</v>
      </c>
      <c r="H18996" s="11" t="s">
        <v>36</v>
      </c>
      <c r="I18996" s="12">
        <v>5</v>
      </c>
      <c r="J18996" s="12">
        <v>5</v>
      </c>
      <c r="K18996" s="12">
        <v>5</v>
      </c>
      <c r="L18996" s="9" t="s">
        <v>345</v>
      </c>
      <c r="M18996" s="10" t="s">
        <v>346</v>
      </c>
      <c r="N18996" s="10" t="s">
        <v>347</v>
      </c>
      <c r="O18996" s="10">
        <v>12</v>
      </c>
      <c r="P18996" s="10">
        <v>2015</v>
      </c>
      <c r="Q18996" s="8" t="s">
        <v>40</v>
      </c>
      <c r="R18996" s="8" t="s">
        <v>40</v>
      </c>
      <c r="S18996" s="10" t="s">
        <v>41</v>
      </c>
      <c r="T18996" s="8" t="s">
        <v>40</v>
      </c>
      <c r="U18996" s="8" t="s">
        <v>40</v>
      </c>
      <c r="V18996" s="8" t="s">
        <v>40</v>
      </c>
      <c r="W18996" s="8" t="s">
        <v>40</v>
      </c>
      <c r="X18996" s="8" t="s">
        <v>40</v>
      </c>
      <c r="Y18996" s="8" t="s">
        <v>40</v>
      </c>
      <c r="Z18996" s="10" t="s">
        <v>3327</v>
      </c>
      <c r="AA18996" s="13">
        <v>42.203333000000001</v>
      </c>
      <c r="AB18996" s="13">
        <v>-121.04640000000001</v>
      </c>
      <c r="AC18996" s="14" t="s">
        <v>43</v>
      </c>
      <c r="AD18996" s="14" t="s">
        <v>43</v>
      </c>
      <c r="AE18996" s="10" t="s">
        <v>564</v>
      </c>
    </row>
    <row r="18997" spans="1:31" x14ac:dyDescent="0.25">
      <c r="A18997" s="8">
        <v>61060</v>
      </c>
      <c r="B18997" s="9" t="s">
        <v>14045</v>
      </c>
      <c r="C18997" s="8">
        <v>59375</v>
      </c>
      <c r="D18997" s="9" t="s">
        <v>15326</v>
      </c>
      <c r="E18997" s="9" t="s">
        <v>126</v>
      </c>
      <c r="F18997" s="10" t="s">
        <v>1477</v>
      </c>
      <c r="G18997" s="11" t="s">
        <v>15327</v>
      </c>
      <c r="H18997" s="11" t="s">
        <v>36</v>
      </c>
      <c r="I18997" s="12">
        <v>2</v>
      </c>
      <c r="J18997" s="12">
        <v>2</v>
      </c>
      <c r="K18997" s="12">
        <v>2</v>
      </c>
      <c r="L18997" s="9" t="s">
        <v>345</v>
      </c>
      <c r="M18997" s="10" t="s">
        <v>346</v>
      </c>
      <c r="N18997" s="10" t="s">
        <v>347</v>
      </c>
      <c r="O18997" s="10">
        <v>12</v>
      </c>
      <c r="P18997" s="10">
        <v>2012</v>
      </c>
      <c r="Q18997" s="8" t="s">
        <v>40</v>
      </c>
      <c r="R18997" s="8" t="s">
        <v>40</v>
      </c>
      <c r="S18997" s="10" t="s">
        <v>41</v>
      </c>
      <c r="T18997" s="8" t="s">
        <v>40</v>
      </c>
      <c r="U18997" s="8" t="s">
        <v>40</v>
      </c>
      <c r="V18997" s="8" t="s">
        <v>40</v>
      </c>
      <c r="W18997" s="8" t="s">
        <v>40</v>
      </c>
      <c r="X18997" s="8" t="s">
        <v>40</v>
      </c>
      <c r="Y18997" s="8" t="s">
        <v>40</v>
      </c>
      <c r="Z18997" s="10" t="s">
        <v>8703</v>
      </c>
      <c r="AA18997" s="13">
        <v>34.823889000000001</v>
      </c>
      <c r="AB18997" s="13">
        <v>-77.969719999999995</v>
      </c>
      <c r="AC18997" s="14" t="s">
        <v>43</v>
      </c>
      <c r="AD18997" s="14" t="s">
        <v>43</v>
      </c>
      <c r="AE18997" s="10" t="s">
        <v>1479</v>
      </c>
    </row>
    <row r="18998" spans="1:31" x14ac:dyDescent="0.25">
      <c r="A18998" s="8">
        <v>61060</v>
      </c>
      <c r="B18998" s="9" t="s">
        <v>14045</v>
      </c>
      <c r="C18998" s="8">
        <v>59376</v>
      </c>
      <c r="D18998" s="9" t="s">
        <v>3974</v>
      </c>
      <c r="E18998" s="9" t="s">
        <v>126</v>
      </c>
      <c r="F18998" s="10" t="s">
        <v>1477</v>
      </c>
      <c r="G18998" s="11" t="s">
        <v>15328</v>
      </c>
      <c r="H18998" s="11" t="s">
        <v>36</v>
      </c>
      <c r="I18998" s="12">
        <v>2</v>
      </c>
      <c r="J18998" s="12">
        <v>2</v>
      </c>
      <c r="K18998" s="12">
        <v>2</v>
      </c>
      <c r="L18998" s="9" t="s">
        <v>345</v>
      </c>
      <c r="M18998" s="10" t="s">
        <v>346</v>
      </c>
      <c r="N18998" s="10" t="s">
        <v>347</v>
      </c>
      <c r="O18998" s="10">
        <v>12</v>
      </c>
      <c r="P18998" s="10">
        <v>2012</v>
      </c>
      <c r="Q18998" s="8" t="s">
        <v>40</v>
      </c>
      <c r="R18998" s="8" t="s">
        <v>40</v>
      </c>
      <c r="S18998" s="10" t="s">
        <v>41</v>
      </c>
      <c r="T18998" s="8" t="s">
        <v>40</v>
      </c>
      <c r="U18998" s="8" t="s">
        <v>40</v>
      </c>
      <c r="V18998" s="8" t="s">
        <v>40</v>
      </c>
      <c r="W18998" s="8" t="s">
        <v>40</v>
      </c>
      <c r="X18998" s="8" t="s">
        <v>40</v>
      </c>
      <c r="Y18998" s="8" t="s">
        <v>40</v>
      </c>
      <c r="Z18998" s="10" t="s">
        <v>14467</v>
      </c>
      <c r="AA18998" s="13">
        <v>35.475000000000001</v>
      </c>
      <c r="AB18998" s="13">
        <v>-78.548609999999996</v>
      </c>
      <c r="AC18998" s="14" t="s">
        <v>43</v>
      </c>
      <c r="AD18998" s="14" t="s">
        <v>43</v>
      </c>
      <c r="AE18998" s="10" t="s">
        <v>1479</v>
      </c>
    </row>
    <row r="18999" spans="1:31" x14ac:dyDescent="0.25">
      <c r="A18999" s="8">
        <v>61060</v>
      </c>
      <c r="B18999" s="9" t="s">
        <v>14045</v>
      </c>
      <c r="C18999" s="8">
        <v>59377</v>
      </c>
      <c r="D18999" s="9" t="s">
        <v>15329</v>
      </c>
      <c r="E18999" s="9" t="s">
        <v>126</v>
      </c>
      <c r="F18999" s="10" t="s">
        <v>1477</v>
      </c>
      <c r="G18999" s="11" t="s">
        <v>15330</v>
      </c>
      <c r="H18999" s="11" t="s">
        <v>36</v>
      </c>
      <c r="I18999" s="12">
        <v>1.5</v>
      </c>
      <c r="J18999" s="12">
        <v>1.5</v>
      </c>
      <c r="K18999" s="12">
        <v>1.5</v>
      </c>
      <c r="L18999" s="9" t="s">
        <v>345</v>
      </c>
      <c r="M18999" s="10" t="s">
        <v>346</v>
      </c>
      <c r="N18999" s="10" t="s">
        <v>347</v>
      </c>
      <c r="O18999" s="10">
        <v>12</v>
      </c>
      <c r="P18999" s="10">
        <v>2012</v>
      </c>
      <c r="Q18999" s="8" t="s">
        <v>40</v>
      </c>
      <c r="R18999" s="8" t="s">
        <v>40</v>
      </c>
      <c r="S18999" s="10" t="s">
        <v>41</v>
      </c>
      <c r="T18999" s="8" t="s">
        <v>40</v>
      </c>
      <c r="U18999" s="8" t="s">
        <v>40</v>
      </c>
      <c r="V18999" s="8" t="s">
        <v>40</v>
      </c>
      <c r="W18999" s="8" t="s">
        <v>40</v>
      </c>
      <c r="X18999" s="8" t="s">
        <v>40</v>
      </c>
      <c r="Y18999" s="8" t="s">
        <v>40</v>
      </c>
      <c r="Z18999" s="10" t="s">
        <v>8703</v>
      </c>
      <c r="AA18999" s="13">
        <v>34.823889000000001</v>
      </c>
      <c r="AB18999" s="13">
        <v>-77.969719999999995</v>
      </c>
      <c r="AC18999" s="14" t="s">
        <v>43</v>
      </c>
      <c r="AD18999" s="14" t="s">
        <v>43</v>
      </c>
      <c r="AE18999" s="10" t="s">
        <v>1479</v>
      </c>
    </row>
    <row r="19000" spans="1:31" x14ac:dyDescent="0.25">
      <c r="A19000" s="8">
        <v>59156</v>
      </c>
      <c r="B19000" s="9" t="s">
        <v>15331</v>
      </c>
      <c r="C19000" s="8">
        <v>59379</v>
      </c>
      <c r="D19000" s="9" t="s">
        <v>15332</v>
      </c>
      <c r="E19000" s="9" t="s">
        <v>5554</v>
      </c>
      <c r="F19000" s="10" t="s">
        <v>1493</v>
      </c>
      <c r="G19000" s="11" t="s">
        <v>35</v>
      </c>
      <c r="H19000" s="11" t="s">
        <v>36</v>
      </c>
      <c r="I19000" s="12">
        <v>1.8</v>
      </c>
      <c r="J19000" s="12">
        <v>1.1000000000000001</v>
      </c>
      <c r="K19000" s="12">
        <v>1.1000000000000001</v>
      </c>
      <c r="L19000" s="9" t="s">
        <v>114</v>
      </c>
      <c r="M19000" s="10" t="s">
        <v>115</v>
      </c>
      <c r="N19000" s="10" t="s">
        <v>121</v>
      </c>
      <c r="O19000" s="10">
        <v>4</v>
      </c>
      <c r="P19000" s="10">
        <v>2015</v>
      </c>
      <c r="Q19000" s="8" t="s">
        <v>40</v>
      </c>
      <c r="R19000" s="8" t="s">
        <v>40</v>
      </c>
      <c r="S19000" s="10" t="s">
        <v>41</v>
      </c>
      <c r="T19000" s="8" t="s">
        <v>40</v>
      </c>
      <c r="U19000" s="8" t="s">
        <v>40</v>
      </c>
      <c r="V19000" s="8" t="s">
        <v>40</v>
      </c>
      <c r="W19000" s="8" t="s">
        <v>40</v>
      </c>
      <c r="X19000" s="8" t="s">
        <v>40</v>
      </c>
      <c r="Y19000" s="8" t="s">
        <v>40</v>
      </c>
      <c r="Z19000" s="10" t="s">
        <v>2538</v>
      </c>
      <c r="AA19000" s="13">
        <v>42.477778000000001</v>
      </c>
      <c r="AB19000" s="13">
        <v>-91.891109999999998</v>
      </c>
      <c r="AC19000" s="14" t="s">
        <v>43</v>
      </c>
      <c r="AD19000" s="14" t="s">
        <v>43</v>
      </c>
      <c r="AE19000" s="10" t="s">
        <v>123</v>
      </c>
    </row>
    <row r="19001" spans="1:31" x14ac:dyDescent="0.25">
      <c r="A19001" s="8">
        <v>59158</v>
      </c>
      <c r="B19001" s="9" t="s">
        <v>15333</v>
      </c>
      <c r="C19001" s="8">
        <v>59380</v>
      </c>
      <c r="D19001" s="9" t="s">
        <v>15333</v>
      </c>
      <c r="E19001" s="9" t="s">
        <v>126</v>
      </c>
      <c r="F19001" s="10" t="s">
        <v>61</v>
      </c>
      <c r="G19001" s="11" t="s">
        <v>15334</v>
      </c>
      <c r="H19001" s="11" t="s">
        <v>36</v>
      </c>
      <c r="I19001" s="12">
        <v>19.5</v>
      </c>
      <c r="J19001" s="12">
        <v>19.5</v>
      </c>
      <c r="K19001" s="12">
        <v>19.5</v>
      </c>
      <c r="L19001" s="9" t="s">
        <v>345</v>
      </c>
      <c r="M19001" s="10" t="s">
        <v>346</v>
      </c>
      <c r="N19001" s="10" t="s">
        <v>347</v>
      </c>
      <c r="O19001" s="10">
        <v>2</v>
      </c>
      <c r="P19001" s="10">
        <v>2015</v>
      </c>
      <c r="Q19001" s="8" t="s">
        <v>40</v>
      </c>
      <c r="R19001" s="8" t="s">
        <v>40</v>
      </c>
      <c r="S19001" s="10" t="s">
        <v>41</v>
      </c>
      <c r="T19001" s="8" t="s">
        <v>40</v>
      </c>
      <c r="U19001" s="8" t="s">
        <v>40</v>
      </c>
      <c r="V19001" s="8" t="s">
        <v>40</v>
      </c>
      <c r="W19001" s="8" t="s">
        <v>40</v>
      </c>
      <c r="X19001" s="8" t="s">
        <v>40</v>
      </c>
      <c r="Y19001" s="8" t="s">
        <v>40</v>
      </c>
      <c r="Z19001" s="10" t="s">
        <v>593</v>
      </c>
      <c r="AA19001" s="13">
        <v>35.615833000000002</v>
      </c>
      <c r="AB19001" s="13">
        <v>-119.5783</v>
      </c>
      <c r="AC19001" s="14" t="s">
        <v>43</v>
      </c>
      <c r="AD19001" s="14" t="s">
        <v>43</v>
      </c>
      <c r="AE19001" s="10" t="s">
        <v>129</v>
      </c>
    </row>
    <row r="19002" spans="1:31" x14ac:dyDescent="0.25">
      <c r="A19002" s="8">
        <v>59157</v>
      </c>
      <c r="B19002" s="9" t="s">
        <v>15335</v>
      </c>
      <c r="C19002" s="8">
        <v>59381</v>
      </c>
      <c r="D19002" s="9" t="s">
        <v>15336</v>
      </c>
      <c r="E19002" s="9" t="s">
        <v>2349</v>
      </c>
      <c r="F19002" s="10" t="s">
        <v>78</v>
      </c>
      <c r="G19002" s="11" t="s">
        <v>2108</v>
      </c>
      <c r="H19002" s="11" t="s">
        <v>36</v>
      </c>
      <c r="I19002" s="12">
        <v>5</v>
      </c>
      <c r="J19002" s="12">
        <v>3</v>
      </c>
      <c r="K19002" s="12">
        <v>4</v>
      </c>
      <c r="L19002" s="9" t="s">
        <v>79</v>
      </c>
      <c r="M19002" s="10" t="s">
        <v>47</v>
      </c>
      <c r="N19002" s="10" t="s">
        <v>80</v>
      </c>
      <c r="O19002" s="10">
        <v>2</v>
      </c>
      <c r="P19002" s="10">
        <v>2010</v>
      </c>
      <c r="Q19002" s="8" t="s">
        <v>40</v>
      </c>
      <c r="R19002" s="8" t="s">
        <v>40</v>
      </c>
      <c r="S19002" s="10" t="s">
        <v>41</v>
      </c>
      <c r="T19002" s="8" t="s">
        <v>40</v>
      </c>
      <c r="U19002" s="8" t="s">
        <v>40</v>
      </c>
      <c r="V19002" s="8" t="s">
        <v>40</v>
      </c>
      <c r="W19002" s="8" t="s">
        <v>40</v>
      </c>
      <c r="X19002" s="8" t="s">
        <v>40</v>
      </c>
      <c r="Y19002" s="8" t="s">
        <v>40</v>
      </c>
      <c r="Z19002" s="10" t="s">
        <v>3629</v>
      </c>
      <c r="AA19002" s="13">
        <v>29.709444000000001</v>
      </c>
      <c r="AB19002" s="13">
        <v>-95.400279999999995</v>
      </c>
      <c r="AC19002" s="14" t="s">
        <v>43</v>
      </c>
      <c r="AD19002" s="14" t="s">
        <v>43</v>
      </c>
      <c r="AE19002" s="10" t="s">
        <v>569</v>
      </c>
    </row>
    <row r="19003" spans="1:31" x14ac:dyDescent="0.25">
      <c r="A19003" s="8">
        <v>18260</v>
      </c>
      <c r="B19003" s="9" t="s">
        <v>15337</v>
      </c>
      <c r="C19003" s="8">
        <v>59382</v>
      </c>
      <c r="D19003" s="9" t="s">
        <v>15338</v>
      </c>
      <c r="E19003" s="9" t="s">
        <v>33</v>
      </c>
      <c r="F19003" s="10" t="s">
        <v>3319</v>
      </c>
      <c r="G19003" s="11" t="s">
        <v>13158</v>
      </c>
      <c r="H19003" s="11" t="s">
        <v>36</v>
      </c>
      <c r="I19003" s="12">
        <v>3.7</v>
      </c>
      <c r="J19003" s="12">
        <v>1.8</v>
      </c>
      <c r="K19003" s="12">
        <v>2.2999999999999998</v>
      </c>
      <c r="L19003" s="9" t="s">
        <v>540</v>
      </c>
      <c r="M19003" s="10" t="s">
        <v>541</v>
      </c>
      <c r="N19003" s="10" t="s">
        <v>48</v>
      </c>
      <c r="O19003" s="10">
        <v>10</v>
      </c>
      <c r="P19003" s="10">
        <v>2015</v>
      </c>
      <c r="Q19003" s="8" t="s">
        <v>40</v>
      </c>
      <c r="R19003" s="8" t="s">
        <v>40</v>
      </c>
      <c r="S19003" s="10" t="s">
        <v>41</v>
      </c>
      <c r="T19003" s="8" t="s">
        <v>40</v>
      </c>
      <c r="U19003" s="8" t="s">
        <v>40</v>
      </c>
      <c r="V19003" s="8" t="s">
        <v>40</v>
      </c>
      <c r="W19003" s="8" t="s">
        <v>40</v>
      </c>
      <c r="X19003" s="8" t="s">
        <v>40</v>
      </c>
      <c r="Y19003" s="8" t="s">
        <v>40</v>
      </c>
      <c r="Z19003" s="10" t="s">
        <v>821</v>
      </c>
      <c r="AA19003" s="13">
        <v>42.695833</v>
      </c>
      <c r="AB19003" s="13">
        <v>-120.5578</v>
      </c>
      <c r="AC19003" s="14" t="s">
        <v>43</v>
      </c>
      <c r="AD19003" s="14" t="s">
        <v>43</v>
      </c>
      <c r="AE19003" s="10" t="s">
        <v>564</v>
      </c>
    </row>
    <row r="19004" spans="1:31" x14ac:dyDescent="0.25">
      <c r="A19004" s="8">
        <v>59160</v>
      </c>
      <c r="B19004" s="9" t="s">
        <v>15339</v>
      </c>
      <c r="C19004" s="8">
        <v>59383</v>
      </c>
      <c r="D19004" s="9" t="s">
        <v>15339</v>
      </c>
      <c r="E19004" s="9" t="s">
        <v>5554</v>
      </c>
      <c r="F19004" s="10" t="s">
        <v>288</v>
      </c>
      <c r="G19004" s="11" t="s">
        <v>15340</v>
      </c>
      <c r="H19004" s="11" t="s">
        <v>36</v>
      </c>
      <c r="I19004" s="12">
        <v>2</v>
      </c>
      <c r="J19004" s="12">
        <v>0.8</v>
      </c>
      <c r="K19004" s="12">
        <v>0.8</v>
      </c>
      <c r="L19004" s="9" t="s">
        <v>5524</v>
      </c>
      <c r="M19004" s="10" t="s">
        <v>5525</v>
      </c>
      <c r="N19004" s="10" t="s">
        <v>48</v>
      </c>
      <c r="O19004" s="10">
        <v>6</v>
      </c>
      <c r="P19004" s="10">
        <v>2005</v>
      </c>
      <c r="Q19004" s="8" t="s">
        <v>40</v>
      </c>
      <c r="R19004" s="8" t="s">
        <v>40</v>
      </c>
      <c r="S19004" s="10" t="s">
        <v>41</v>
      </c>
      <c r="T19004" s="8" t="s">
        <v>40</v>
      </c>
      <c r="U19004" s="8" t="s">
        <v>40</v>
      </c>
      <c r="V19004" s="8" t="s">
        <v>40</v>
      </c>
      <c r="W19004" s="8" t="s">
        <v>40</v>
      </c>
      <c r="X19004" s="8" t="s">
        <v>40</v>
      </c>
      <c r="Y19004" s="8" t="s">
        <v>40</v>
      </c>
      <c r="Z19004" s="10" t="s">
        <v>1729</v>
      </c>
      <c r="AA19004" s="13">
        <v>38.272500000000001</v>
      </c>
      <c r="AB19004" s="13">
        <v>-95.240279999999998</v>
      </c>
      <c r="AC19004" s="14" t="s">
        <v>43</v>
      </c>
      <c r="AD19004" s="14" t="s">
        <v>43</v>
      </c>
      <c r="AE19004" s="10" t="s">
        <v>168</v>
      </c>
    </row>
    <row r="19005" spans="1:31" x14ac:dyDescent="0.25">
      <c r="A19005" s="8">
        <v>59155</v>
      </c>
      <c r="B19005" s="9" t="s">
        <v>10397</v>
      </c>
      <c r="C19005" s="8">
        <v>59384</v>
      </c>
      <c r="D19005" s="9" t="s">
        <v>15341</v>
      </c>
      <c r="E19005" s="9" t="s">
        <v>126</v>
      </c>
      <c r="F19005" s="10" t="s">
        <v>78</v>
      </c>
      <c r="G19005" s="11" t="s">
        <v>35</v>
      </c>
      <c r="H19005" s="11" t="s">
        <v>36</v>
      </c>
      <c r="I19005" s="12">
        <v>200</v>
      </c>
      <c r="J19005" s="12">
        <v>200</v>
      </c>
      <c r="K19005" s="12">
        <v>200</v>
      </c>
      <c r="L19005" s="9" t="s">
        <v>245</v>
      </c>
      <c r="M19005" s="10" t="s">
        <v>246</v>
      </c>
      <c r="N19005" s="10" t="s">
        <v>247</v>
      </c>
      <c r="O19005" s="10">
        <v>11</v>
      </c>
      <c r="P19005" s="10">
        <v>2015</v>
      </c>
      <c r="Q19005" s="8" t="s">
        <v>40</v>
      </c>
      <c r="R19005" s="8" t="s">
        <v>40</v>
      </c>
      <c r="S19005" s="10" t="s">
        <v>41</v>
      </c>
      <c r="T19005" s="8" t="s">
        <v>40</v>
      </c>
      <c r="U19005" s="8" t="s">
        <v>40</v>
      </c>
      <c r="V19005" s="8" t="s">
        <v>40</v>
      </c>
      <c r="W19005" s="8" t="s">
        <v>40</v>
      </c>
      <c r="X19005" s="8" t="s">
        <v>40</v>
      </c>
      <c r="Y19005" s="8" t="s">
        <v>40</v>
      </c>
      <c r="Z19005" s="10" t="s">
        <v>1123</v>
      </c>
      <c r="AA19005" s="13">
        <v>34.080556000000001</v>
      </c>
      <c r="AB19005" s="13">
        <v>-101.3236</v>
      </c>
      <c r="AC19005" s="14" t="s">
        <v>43</v>
      </c>
      <c r="AD19005" s="14" t="s">
        <v>43</v>
      </c>
      <c r="AE19005" s="10" t="s">
        <v>569</v>
      </c>
    </row>
    <row r="19006" spans="1:31" x14ac:dyDescent="0.25">
      <c r="A19006" s="8">
        <v>58468</v>
      </c>
      <c r="B19006" s="9" t="s">
        <v>13805</v>
      </c>
      <c r="C19006" s="8">
        <v>59386</v>
      </c>
      <c r="D19006" s="9" t="s">
        <v>15342</v>
      </c>
      <c r="E19006" s="9" t="s">
        <v>126</v>
      </c>
      <c r="F19006" s="10" t="s">
        <v>393</v>
      </c>
      <c r="G19006" s="11" t="s">
        <v>15343</v>
      </c>
      <c r="H19006" s="11" t="s">
        <v>36</v>
      </c>
      <c r="I19006" s="12">
        <v>80</v>
      </c>
      <c r="J19006" s="12">
        <v>80</v>
      </c>
      <c r="K19006" s="12">
        <v>80</v>
      </c>
      <c r="L19006" s="9" t="s">
        <v>345</v>
      </c>
      <c r="M19006" s="10" t="s">
        <v>346</v>
      </c>
      <c r="N19006" s="10" t="s">
        <v>347</v>
      </c>
      <c r="O19006" s="10">
        <v>7</v>
      </c>
      <c r="P19006" s="10">
        <v>2016</v>
      </c>
      <c r="Q19006" s="8" t="s">
        <v>40</v>
      </c>
      <c r="R19006" s="8" t="s">
        <v>40</v>
      </c>
      <c r="S19006" s="10" t="s">
        <v>41</v>
      </c>
      <c r="T19006" s="8" t="s">
        <v>40</v>
      </c>
      <c r="U19006" s="8" t="s">
        <v>40</v>
      </c>
      <c r="V19006" s="8" t="s">
        <v>40</v>
      </c>
      <c r="W19006" s="8" t="s">
        <v>40</v>
      </c>
      <c r="X19006" s="8" t="s">
        <v>40</v>
      </c>
      <c r="Y19006" s="8" t="s">
        <v>40</v>
      </c>
      <c r="Z19006" s="10" t="s">
        <v>2251</v>
      </c>
      <c r="AA19006" s="13">
        <v>37.641111000000002</v>
      </c>
      <c r="AB19006" s="13">
        <v>-113.6125</v>
      </c>
      <c r="AC19006" s="14" t="s">
        <v>43</v>
      </c>
      <c r="AD19006" s="14" t="s">
        <v>43</v>
      </c>
      <c r="AE19006" s="10" t="s">
        <v>395</v>
      </c>
    </row>
    <row r="19007" spans="1:31" x14ac:dyDescent="0.25">
      <c r="A19007" s="8">
        <v>58468</v>
      </c>
      <c r="B19007" s="9" t="s">
        <v>13805</v>
      </c>
      <c r="C19007" s="8">
        <v>59387</v>
      </c>
      <c r="D19007" s="9" t="s">
        <v>15344</v>
      </c>
      <c r="E19007" s="9" t="s">
        <v>126</v>
      </c>
      <c r="F19007" s="10" t="s">
        <v>393</v>
      </c>
      <c r="G19007" s="11" t="s">
        <v>15345</v>
      </c>
      <c r="H19007" s="11" t="s">
        <v>36</v>
      </c>
      <c r="I19007" s="12">
        <v>80</v>
      </c>
      <c r="J19007" s="12">
        <v>80</v>
      </c>
      <c r="K19007" s="12">
        <v>80</v>
      </c>
      <c r="L19007" s="9" t="s">
        <v>345</v>
      </c>
      <c r="M19007" s="10" t="s">
        <v>346</v>
      </c>
      <c r="N19007" s="10" t="s">
        <v>347</v>
      </c>
      <c r="O19007" s="10">
        <v>8</v>
      </c>
      <c r="P19007" s="10">
        <v>2016</v>
      </c>
      <c r="Q19007" s="8" t="s">
        <v>40</v>
      </c>
      <c r="R19007" s="8" t="s">
        <v>40</v>
      </c>
      <c r="S19007" s="10" t="s">
        <v>41</v>
      </c>
      <c r="T19007" s="8" t="s">
        <v>40</v>
      </c>
      <c r="U19007" s="8" t="s">
        <v>40</v>
      </c>
      <c r="V19007" s="8" t="s">
        <v>40</v>
      </c>
      <c r="W19007" s="8" t="s">
        <v>40</v>
      </c>
      <c r="X19007" s="8" t="s">
        <v>40</v>
      </c>
      <c r="Y19007" s="8" t="s">
        <v>40</v>
      </c>
      <c r="Z19007" s="10" t="s">
        <v>571</v>
      </c>
      <c r="AA19007" s="13">
        <v>38.524166999999998</v>
      </c>
      <c r="AB19007" s="13">
        <v>-113.0339</v>
      </c>
      <c r="AC19007" s="14" t="s">
        <v>43</v>
      </c>
      <c r="AD19007" s="14" t="s">
        <v>43</v>
      </c>
      <c r="AE19007" s="10" t="s">
        <v>395</v>
      </c>
    </row>
    <row r="19008" spans="1:31" x14ac:dyDescent="0.25">
      <c r="A19008" s="8">
        <v>58468</v>
      </c>
      <c r="B19008" s="9" t="s">
        <v>13805</v>
      </c>
      <c r="C19008" s="8">
        <v>59388</v>
      </c>
      <c r="D19008" s="9" t="s">
        <v>15346</v>
      </c>
      <c r="E19008" s="9" t="s">
        <v>126</v>
      </c>
      <c r="F19008" s="10" t="s">
        <v>393</v>
      </c>
      <c r="G19008" s="11" t="s">
        <v>15347</v>
      </c>
      <c r="H19008" s="11" t="s">
        <v>36</v>
      </c>
      <c r="I19008" s="12">
        <v>80</v>
      </c>
      <c r="J19008" s="12">
        <v>80</v>
      </c>
      <c r="K19008" s="12">
        <v>80</v>
      </c>
      <c r="L19008" s="9" t="s">
        <v>345</v>
      </c>
      <c r="M19008" s="10" t="s">
        <v>346</v>
      </c>
      <c r="N19008" s="10" t="s">
        <v>347</v>
      </c>
      <c r="O19008" s="10">
        <v>8</v>
      </c>
      <c r="P19008" s="10">
        <v>2016</v>
      </c>
      <c r="Q19008" s="8" t="s">
        <v>40</v>
      </c>
      <c r="R19008" s="8" t="s">
        <v>40</v>
      </c>
      <c r="S19008" s="10" t="s">
        <v>41</v>
      </c>
      <c r="T19008" s="8" t="s">
        <v>40</v>
      </c>
      <c r="U19008" s="8" t="s">
        <v>40</v>
      </c>
      <c r="V19008" s="8" t="s">
        <v>40</v>
      </c>
      <c r="W19008" s="8" t="s">
        <v>40</v>
      </c>
      <c r="X19008" s="8" t="s">
        <v>40</v>
      </c>
      <c r="Y19008" s="8" t="s">
        <v>40</v>
      </c>
      <c r="Z19008" s="10" t="s">
        <v>571</v>
      </c>
      <c r="AA19008" s="13">
        <v>38.500833</v>
      </c>
      <c r="AB19008" s="13">
        <v>-113.03</v>
      </c>
      <c r="AC19008" s="14" t="s">
        <v>43</v>
      </c>
      <c r="AD19008" s="14" t="s">
        <v>43</v>
      </c>
      <c r="AE19008" s="10" t="s">
        <v>395</v>
      </c>
    </row>
    <row r="19009" spans="1:31" x14ac:dyDescent="0.25">
      <c r="A19009" s="8">
        <v>58468</v>
      </c>
      <c r="B19009" s="9" t="s">
        <v>13805</v>
      </c>
      <c r="C19009" s="8">
        <v>59389</v>
      </c>
      <c r="D19009" s="9" t="s">
        <v>15348</v>
      </c>
      <c r="E19009" s="9" t="s">
        <v>126</v>
      </c>
      <c r="F19009" s="10" t="s">
        <v>393</v>
      </c>
      <c r="G19009" s="11" t="s">
        <v>15349</v>
      </c>
      <c r="H19009" s="11" t="s">
        <v>36</v>
      </c>
      <c r="I19009" s="12">
        <v>80</v>
      </c>
      <c r="J19009" s="12">
        <v>80</v>
      </c>
      <c r="K19009" s="12">
        <v>80</v>
      </c>
      <c r="L19009" s="9" t="s">
        <v>345</v>
      </c>
      <c r="M19009" s="10" t="s">
        <v>346</v>
      </c>
      <c r="N19009" s="10" t="s">
        <v>347</v>
      </c>
      <c r="O19009" s="10">
        <v>8</v>
      </c>
      <c r="P19009" s="10">
        <v>2016</v>
      </c>
      <c r="Q19009" s="8" t="s">
        <v>40</v>
      </c>
      <c r="R19009" s="8" t="s">
        <v>40</v>
      </c>
      <c r="S19009" s="10" t="s">
        <v>41</v>
      </c>
      <c r="T19009" s="8" t="s">
        <v>40</v>
      </c>
      <c r="U19009" s="8" t="s">
        <v>40</v>
      </c>
      <c r="V19009" s="8" t="s">
        <v>40</v>
      </c>
      <c r="W19009" s="8" t="s">
        <v>40</v>
      </c>
      <c r="X19009" s="8" t="s">
        <v>40</v>
      </c>
      <c r="Y19009" s="8" t="s">
        <v>40</v>
      </c>
      <c r="Z19009" s="10" t="s">
        <v>571</v>
      </c>
      <c r="AA19009" s="13">
        <v>38.497777999999997</v>
      </c>
      <c r="AB19009" s="13">
        <v>-112.98690000000001</v>
      </c>
      <c r="AC19009" s="14" t="s">
        <v>43</v>
      </c>
      <c r="AD19009" s="14" t="s">
        <v>43</v>
      </c>
      <c r="AE19009" s="10" t="s">
        <v>395</v>
      </c>
    </row>
    <row r="19010" spans="1:31" x14ac:dyDescent="0.25">
      <c r="A19010" s="8">
        <v>58677</v>
      </c>
      <c r="B19010" s="9" t="s">
        <v>14344</v>
      </c>
      <c r="C19010" s="8">
        <v>59390</v>
      </c>
      <c r="D19010" s="9" t="s">
        <v>15350</v>
      </c>
      <c r="E19010" s="9" t="s">
        <v>126</v>
      </c>
      <c r="F19010" s="10" t="s">
        <v>876</v>
      </c>
      <c r="G19010" s="11" t="s">
        <v>15351</v>
      </c>
      <c r="H19010" s="11" t="s">
        <v>36</v>
      </c>
      <c r="I19010" s="12">
        <v>4.8</v>
      </c>
      <c r="J19010" s="12">
        <v>4.8</v>
      </c>
      <c r="K19010" s="12">
        <v>4.8</v>
      </c>
      <c r="L19010" s="9" t="s">
        <v>345</v>
      </c>
      <c r="M19010" s="10" t="s">
        <v>346</v>
      </c>
      <c r="N19010" s="10" t="s">
        <v>347</v>
      </c>
      <c r="O19010" s="10">
        <v>8</v>
      </c>
      <c r="P19010" s="10">
        <v>2012</v>
      </c>
      <c r="Q19010" s="8" t="s">
        <v>40</v>
      </c>
      <c r="R19010" s="8" t="s">
        <v>40</v>
      </c>
      <c r="S19010" s="10" t="s">
        <v>41</v>
      </c>
      <c r="T19010" s="8" t="s">
        <v>40</v>
      </c>
      <c r="U19010" s="8" t="s">
        <v>40</v>
      </c>
      <c r="V19010" s="8" t="s">
        <v>40</v>
      </c>
      <c r="W19010" s="8" t="s">
        <v>40</v>
      </c>
      <c r="X19010" s="8" t="s">
        <v>40</v>
      </c>
      <c r="Y19010" s="8" t="s">
        <v>40</v>
      </c>
      <c r="Z19010" s="10" t="s">
        <v>2121</v>
      </c>
      <c r="AA19010" s="13">
        <v>42.847499999999997</v>
      </c>
      <c r="AB19010" s="13">
        <v>-70.898330000000001</v>
      </c>
      <c r="AC19010" s="14" t="s">
        <v>43</v>
      </c>
      <c r="AD19010" s="14" t="s">
        <v>43</v>
      </c>
      <c r="AE19010" s="10" t="s">
        <v>855</v>
      </c>
    </row>
    <row r="19011" spans="1:31" x14ac:dyDescent="0.25">
      <c r="A19011" s="8">
        <v>17583</v>
      </c>
      <c r="B19011" s="9" t="s">
        <v>3715</v>
      </c>
      <c r="C19011" s="8">
        <v>59391</v>
      </c>
      <c r="D19011" s="9" t="s">
        <v>15352</v>
      </c>
      <c r="E19011" s="9" t="s">
        <v>33</v>
      </c>
      <c r="F19011" s="10" t="s">
        <v>78</v>
      </c>
      <c r="G19011" s="11" t="s">
        <v>15353</v>
      </c>
      <c r="H19011" s="11" t="s">
        <v>36</v>
      </c>
      <c r="I19011" s="12">
        <v>18.7</v>
      </c>
      <c r="J19011" s="12">
        <v>18.3</v>
      </c>
      <c r="K19011" s="12">
        <v>18.3</v>
      </c>
      <c r="L19011" s="9" t="s">
        <v>120</v>
      </c>
      <c r="M19011" s="10" t="s">
        <v>47</v>
      </c>
      <c r="N19011" s="10" t="s">
        <v>121</v>
      </c>
      <c r="O19011" s="10">
        <v>12</v>
      </c>
      <c r="P19011" s="10">
        <v>2016</v>
      </c>
      <c r="Q19011" s="8" t="s">
        <v>40</v>
      </c>
      <c r="R19011" s="8" t="s">
        <v>40</v>
      </c>
      <c r="S19011" s="10" t="s">
        <v>41</v>
      </c>
      <c r="T19011" s="8" t="s">
        <v>40</v>
      </c>
      <c r="U19011" s="8" t="s">
        <v>40</v>
      </c>
      <c r="V19011" s="8" t="s">
        <v>40</v>
      </c>
      <c r="W19011" s="8" t="s">
        <v>40</v>
      </c>
      <c r="X19011" s="8" t="s">
        <v>40</v>
      </c>
      <c r="Y19011" s="8" t="s">
        <v>40</v>
      </c>
      <c r="Z19011" s="10" t="s">
        <v>5342</v>
      </c>
      <c r="AA19011" s="13">
        <v>26.451111000000001</v>
      </c>
      <c r="AB19011" s="13">
        <v>-98.177499999999995</v>
      </c>
      <c r="AC19011" s="14" t="s">
        <v>43</v>
      </c>
      <c r="AD19011" s="14" t="s">
        <v>43</v>
      </c>
      <c r="AE19011" s="10" t="s">
        <v>569</v>
      </c>
    </row>
    <row r="19012" spans="1:31" x14ac:dyDescent="0.25">
      <c r="A19012" s="8">
        <v>17583</v>
      </c>
      <c r="B19012" s="9" t="s">
        <v>3715</v>
      </c>
      <c r="C19012" s="8">
        <v>59391</v>
      </c>
      <c r="D19012" s="9" t="s">
        <v>15352</v>
      </c>
      <c r="E19012" s="9" t="s">
        <v>33</v>
      </c>
      <c r="F19012" s="10" t="s">
        <v>78</v>
      </c>
      <c r="G19012" s="11" t="s">
        <v>15354</v>
      </c>
      <c r="H19012" s="11" t="s">
        <v>36</v>
      </c>
      <c r="I19012" s="12">
        <v>18.7</v>
      </c>
      <c r="J19012" s="12">
        <v>18.3</v>
      </c>
      <c r="K19012" s="12">
        <v>18.3</v>
      </c>
      <c r="L19012" s="9" t="s">
        <v>120</v>
      </c>
      <c r="M19012" s="10" t="s">
        <v>47</v>
      </c>
      <c r="N19012" s="10" t="s">
        <v>121</v>
      </c>
      <c r="O19012" s="10">
        <v>12</v>
      </c>
      <c r="P19012" s="10">
        <v>2016</v>
      </c>
      <c r="Q19012" s="8" t="s">
        <v>40</v>
      </c>
      <c r="R19012" s="8" t="s">
        <v>40</v>
      </c>
      <c r="S19012" s="10" t="s">
        <v>41</v>
      </c>
      <c r="T19012" s="8" t="s">
        <v>40</v>
      </c>
      <c r="U19012" s="8" t="s">
        <v>40</v>
      </c>
      <c r="V19012" s="8" t="s">
        <v>40</v>
      </c>
      <c r="W19012" s="8" t="s">
        <v>40</v>
      </c>
      <c r="X19012" s="8" t="s">
        <v>40</v>
      </c>
      <c r="Y19012" s="8" t="s">
        <v>40</v>
      </c>
      <c r="Z19012" s="10" t="s">
        <v>5342</v>
      </c>
      <c r="AA19012" s="13">
        <v>26.451111000000001</v>
      </c>
      <c r="AB19012" s="13">
        <v>-98.177499999999995</v>
      </c>
      <c r="AC19012" s="14" t="s">
        <v>43</v>
      </c>
      <c r="AD19012" s="14" t="s">
        <v>43</v>
      </c>
      <c r="AE19012" s="10" t="s">
        <v>569</v>
      </c>
    </row>
    <row r="19013" spans="1:31" x14ac:dyDescent="0.25">
      <c r="A19013" s="8">
        <v>17583</v>
      </c>
      <c r="B19013" s="9" t="s">
        <v>3715</v>
      </c>
      <c r="C19013" s="8">
        <v>59391</v>
      </c>
      <c r="D19013" s="9" t="s">
        <v>15352</v>
      </c>
      <c r="E19013" s="9" t="s">
        <v>33</v>
      </c>
      <c r="F19013" s="10" t="s">
        <v>78</v>
      </c>
      <c r="G19013" s="11" t="s">
        <v>15355</v>
      </c>
      <c r="H19013" s="11" t="s">
        <v>36</v>
      </c>
      <c r="I19013" s="12">
        <v>18.7</v>
      </c>
      <c r="J19013" s="12">
        <v>18.3</v>
      </c>
      <c r="K19013" s="12">
        <v>18.3</v>
      </c>
      <c r="L19013" s="9" t="s">
        <v>120</v>
      </c>
      <c r="M19013" s="10" t="s">
        <v>47</v>
      </c>
      <c r="N19013" s="10" t="s">
        <v>121</v>
      </c>
      <c r="O19013" s="10">
        <v>12</v>
      </c>
      <c r="P19013" s="10">
        <v>2016</v>
      </c>
      <c r="Q19013" s="8" t="s">
        <v>40</v>
      </c>
      <c r="R19013" s="8" t="s">
        <v>40</v>
      </c>
      <c r="S19013" s="10" t="s">
        <v>41</v>
      </c>
      <c r="T19013" s="8" t="s">
        <v>40</v>
      </c>
      <c r="U19013" s="8" t="s">
        <v>40</v>
      </c>
      <c r="V19013" s="8" t="s">
        <v>40</v>
      </c>
      <c r="W19013" s="8" t="s">
        <v>40</v>
      </c>
      <c r="X19013" s="8" t="s">
        <v>40</v>
      </c>
      <c r="Y19013" s="8" t="s">
        <v>40</v>
      </c>
      <c r="Z19013" s="10" t="s">
        <v>5342</v>
      </c>
      <c r="AA19013" s="13">
        <v>26.451111000000001</v>
      </c>
      <c r="AB19013" s="13">
        <v>-98.177499999999995</v>
      </c>
      <c r="AC19013" s="14" t="s">
        <v>43</v>
      </c>
      <c r="AD19013" s="14" t="s">
        <v>43</v>
      </c>
      <c r="AE19013" s="10" t="s">
        <v>569</v>
      </c>
    </row>
    <row r="19014" spans="1:31" x14ac:dyDescent="0.25">
      <c r="A19014" s="8">
        <v>17583</v>
      </c>
      <c r="B19014" s="9" t="s">
        <v>3715</v>
      </c>
      <c r="C19014" s="8">
        <v>59391</v>
      </c>
      <c r="D19014" s="9" t="s">
        <v>15352</v>
      </c>
      <c r="E19014" s="9" t="s">
        <v>33</v>
      </c>
      <c r="F19014" s="10" t="s">
        <v>78</v>
      </c>
      <c r="G19014" s="11" t="s">
        <v>15356</v>
      </c>
      <c r="H19014" s="11" t="s">
        <v>36</v>
      </c>
      <c r="I19014" s="12">
        <v>18.7</v>
      </c>
      <c r="J19014" s="12">
        <v>18.3</v>
      </c>
      <c r="K19014" s="12">
        <v>18.3</v>
      </c>
      <c r="L19014" s="9" t="s">
        <v>120</v>
      </c>
      <c r="M19014" s="10" t="s">
        <v>47</v>
      </c>
      <c r="N19014" s="10" t="s">
        <v>121</v>
      </c>
      <c r="O19014" s="10">
        <v>12</v>
      </c>
      <c r="P19014" s="10">
        <v>2016</v>
      </c>
      <c r="Q19014" s="8" t="s">
        <v>40</v>
      </c>
      <c r="R19014" s="8" t="s">
        <v>40</v>
      </c>
      <c r="S19014" s="10" t="s">
        <v>41</v>
      </c>
      <c r="T19014" s="8" t="s">
        <v>40</v>
      </c>
      <c r="U19014" s="8" t="s">
        <v>40</v>
      </c>
      <c r="V19014" s="8" t="s">
        <v>40</v>
      </c>
      <c r="W19014" s="8" t="s">
        <v>40</v>
      </c>
      <c r="X19014" s="8" t="s">
        <v>40</v>
      </c>
      <c r="Y19014" s="8" t="s">
        <v>40</v>
      </c>
      <c r="Z19014" s="10" t="s">
        <v>5342</v>
      </c>
      <c r="AA19014" s="13">
        <v>26.451111000000001</v>
      </c>
      <c r="AB19014" s="13">
        <v>-98.177499999999995</v>
      </c>
      <c r="AC19014" s="14" t="s">
        <v>43</v>
      </c>
      <c r="AD19014" s="14" t="s">
        <v>43</v>
      </c>
      <c r="AE19014" s="10" t="s">
        <v>569</v>
      </c>
    </row>
    <row r="19015" spans="1:31" x14ac:dyDescent="0.25">
      <c r="A19015" s="8">
        <v>17583</v>
      </c>
      <c r="B19015" s="9" t="s">
        <v>3715</v>
      </c>
      <c r="C19015" s="8">
        <v>59391</v>
      </c>
      <c r="D19015" s="9" t="s">
        <v>15352</v>
      </c>
      <c r="E19015" s="9" t="s">
        <v>33</v>
      </c>
      <c r="F19015" s="10" t="s">
        <v>78</v>
      </c>
      <c r="G19015" s="11" t="s">
        <v>15357</v>
      </c>
      <c r="H19015" s="11" t="s">
        <v>36</v>
      </c>
      <c r="I19015" s="12">
        <v>18.7</v>
      </c>
      <c r="J19015" s="12">
        <v>18.3</v>
      </c>
      <c r="K19015" s="12">
        <v>18.3</v>
      </c>
      <c r="L19015" s="9" t="s">
        <v>120</v>
      </c>
      <c r="M19015" s="10" t="s">
        <v>47</v>
      </c>
      <c r="N19015" s="10" t="s">
        <v>121</v>
      </c>
      <c r="O19015" s="10">
        <v>12</v>
      </c>
      <c r="P19015" s="10">
        <v>2016</v>
      </c>
      <c r="Q19015" s="8" t="s">
        <v>40</v>
      </c>
      <c r="R19015" s="8" t="s">
        <v>40</v>
      </c>
      <c r="S19015" s="10" t="s">
        <v>41</v>
      </c>
      <c r="T19015" s="8" t="s">
        <v>40</v>
      </c>
      <c r="U19015" s="8" t="s">
        <v>40</v>
      </c>
      <c r="V19015" s="8" t="s">
        <v>40</v>
      </c>
      <c r="W19015" s="8" t="s">
        <v>40</v>
      </c>
      <c r="X19015" s="8" t="s">
        <v>40</v>
      </c>
      <c r="Y19015" s="8" t="s">
        <v>40</v>
      </c>
      <c r="Z19015" s="10" t="s">
        <v>5342</v>
      </c>
      <c r="AA19015" s="13">
        <v>26.451111000000001</v>
      </c>
      <c r="AB19015" s="13">
        <v>-98.177499999999995</v>
      </c>
      <c r="AC19015" s="14" t="s">
        <v>43</v>
      </c>
      <c r="AD19015" s="14" t="s">
        <v>43</v>
      </c>
      <c r="AE19015" s="10" t="s">
        <v>569</v>
      </c>
    </row>
    <row r="19016" spans="1:31" x14ac:dyDescent="0.25">
      <c r="A19016" s="8">
        <v>17583</v>
      </c>
      <c r="B19016" s="9" t="s">
        <v>3715</v>
      </c>
      <c r="C19016" s="8">
        <v>59391</v>
      </c>
      <c r="D19016" s="9" t="s">
        <v>15352</v>
      </c>
      <c r="E19016" s="9" t="s">
        <v>33</v>
      </c>
      <c r="F19016" s="10" t="s">
        <v>78</v>
      </c>
      <c r="G19016" s="11" t="s">
        <v>15358</v>
      </c>
      <c r="H19016" s="11" t="s">
        <v>36</v>
      </c>
      <c r="I19016" s="12">
        <v>18.7</v>
      </c>
      <c r="J19016" s="12">
        <v>18.3</v>
      </c>
      <c r="K19016" s="12">
        <v>18.3</v>
      </c>
      <c r="L19016" s="9" t="s">
        <v>120</v>
      </c>
      <c r="M19016" s="10" t="s">
        <v>47</v>
      </c>
      <c r="N19016" s="10" t="s">
        <v>121</v>
      </c>
      <c r="O19016" s="10">
        <v>12</v>
      </c>
      <c r="P19016" s="10">
        <v>2016</v>
      </c>
      <c r="Q19016" s="8" t="s">
        <v>40</v>
      </c>
      <c r="R19016" s="8" t="s">
        <v>40</v>
      </c>
      <c r="S19016" s="10" t="s">
        <v>41</v>
      </c>
      <c r="T19016" s="8" t="s">
        <v>40</v>
      </c>
      <c r="U19016" s="8" t="s">
        <v>40</v>
      </c>
      <c r="V19016" s="8" t="s">
        <v>40</v>
      </c>
      <c r="W19016" s="8" t="s">
        <v>40</v>
      </c>
      <c r="X19016" s="8" t="s">
        <v>40</v>
      </c>
      <c r="Y19016" s="8" t="s">
        <v>40</v>
      </c>
      <c r="Z19016" s="10" t="s">
        <v>5342</v>
      </c>
      <c r="AA19016" s="13">
        <v>26.451111000000001</v>
      </c>
      <c r="AB19016" s="13">
        <v>-98.177499999999995</v>
      </c>
      <c r="AC19016" s="14" t="s">
        <v>43</v>
      </c>
      <c r="AD19016" s="14" t="s">
        <v>43</v>
      </c>
      <c r="AE19016" s="10" t="s">
        <v>569</v>
      </c>
    </row>
    <row r="19017" spans="1:31" x14ac:dyDescent="0.25">
      <c r="A19017" s="8">
        <v>17583</v>
      </c>
      <c r="B19017" s="9" t="s">
        <v>3715</v>
      </c>
      <c r="C19017" s="8">
        <v>59391</v>
      </c>
      <c r="D19017" s="9" t="s">
        <v>15352</v>
      </c>
      <c r="E19017" s="9" t="s">
        <v>33</v>
      </c>
      <c r="F19017" s="10" t="s">
        <v>78</v>
      </c>
      <c r="G19017" s="11" t="s">
        <v>15359</v>
      </c>
      <c r="H19017" s="11" t="s">
        <v>36</v>
      </c>
      <c r="I19017" s="12">
        <v>18.7</v>
      </c>
      <c r="J19017" s="12">
        <v>18.3</v>
      </c>
      <c r="K19017" s="12">
        <v>18.3</v>
      </c>
      <c r="L19017" s="9" t="s">
        <v>120</v>
      </c>
      <c r="M19017" s="10" t="s">
        <v>47</v>
      </c>
      <c r="N19017" s="10" t="s">
        <v>121</v>
      </c>
      <c r="O19017" s="10">
        <v>12</v>
      </c>
      <c r="P19017" s="10">
        <v>2016</v>
      </c>
      <c r="Q19017" s="8" t="s">
        <v>40</v>
      </c>
      <c r="R19017" s="8" t="s">
        <v>40</v>
      </c>
      <c r="S19017" s="10" t="s">
        <v>41</v>
      </c>
      <c r="T19017" s="8" t="s">
        <v>40</v>
      </c>
      <c r="U19017" s="8" t="s">
        <v>40</v>
      </c>
      <c r="V19017" s="8" t="s">
        <v>40</v>
      </c>
      <c r="W19017" s="8" t="s">
        <v>40</v>
      </c>
      <c r="X19017" s="8" t="s">
        <v>40</v>
      </c>
      <c r="Y19017" s="8" t="s">
        <v>40</v>
      </c>
      <c r="Z19017" s="10" t="s">
        <v>5342</v>
      </c>
      <c r="AA19017" s="13">
        <v>26.451111000000001</v>
      </c>
      <c r="AB19017" s="13">
        <v>-98.177499999999995</v>
      </c>
      <c r="AC19017" s="14" t="s">
        <v>43</v>
      </c>
      <c r="AD19017" s="14" t="s">
        <v>43</v>
      </c>
      <c r="AE19017" s="10" t="s">
        <v>569</v>
      </c>
    </row>
    <row r="19018" spans="1:31" x14ac:dyDescent="0.25">
      <c r="A19018" s="8">
        <v>17583</v>
      </c>
      <c r="B19018" s="9" t="s">
        <v>3715</v>
      </c>
      <c r="C19018" s="8">
        <v>59391</v>
      </c>
      <c r="D19018" s="9" t="s">
        <v>15352</v>
      </c>
      <c r="E19018" s="9" t="s">
        <v>33</v>
      </c>
      <c r="F19018" s="10" t="s">
        <v>78</v>
      </c>
      <c r="G19018" s="11" t="s">
        <v>15360</v>
      </c>
      <c r="H19018" s="11" t="s">
        <v>36</v>
      </c>
      <c r="I19018" s="12">
        <v>18.7</v>
      </c>
      <c r="J19018" s="12">
        <v>18.3</v>
      </c>
      <c r="K19018" s="12">
        <v>18.3</v>
      </c>
      <c r="L19018" s="9" t="s">
        <v>120</v>
      </c>
      <c r="M19018" s="10" t="s">
        <v>47</v>
      </c>
      <c r="N19018" s="10" t="s">
        <v>121</v>
      </c>
      <c r="O19018" s="10">
        <v>12</v>
      </c>
      <c r="P19018" s="10">
        <v>2016</v>
      </c>
      <c r="Q19018" s="8" t="s">
        <v>40</v>
      </c>
      <c r="R19018" s="8" t="s">
        <v>40</v>
      </c>
      <c r="S19018" s="10" t="s">
        <v>41</v>
      </c>
      <c r="T19018" s="8" t="s">
        <v>40</v>
      </c>
      <c r="U19018" s="8" t="s">
        <v>40</v>
      </c>
      <c r="V19018" s="8" t="s">
        <v>40</v>
      </c>
      <c r="W19018" s="8" t="s">
        <v>40</v>
      </c>
      <c r="X19018" s="8" t="s">
        <v>40</v>
      </c>
      <c r="Y19018" s="8" t="s">
        <v>40</v>
      </c>
      <c r="Z19018" s="10" t="s">
        <v>5342</v>
      </c>
      <c r="AA19018" s="13">
        <v>26.451111000000001</v>
      </c>
      <c r="AB19018" s="13">
        <v>-98.177499999999995</v>
      </c>
      <c r="AC19018" s="14" t="s">
        <v>43</v>
      </c>
      <c r="AD19018" s="14" t="s">
        <v>43</v>
      </c>
      <c r="AE19018" s="10" t="s">
        <v>569</v>
      </c>
    </row>
    <row r="19019" spans="1:31" x14ac:dyDescent="0.25">
      <c r="A19019" s="8">
        <v>17583</v>
      </c>
      <c r="B19019" s="9" t="s">
        <v>3715</v>
      </c>
      <c r="C19019" s="8">
        <v>59391</v>
      </c>
      <c r="D19019" s="9" t="s">
        <v>15352</v>
      </c>
      <c r="E19019" s="9" t="s">
        <v>33</v>
      </c>
      <c r="F19019" s="10" t="s">
        <v>78</v>
      </c>
      <c r="G19019" s="11" t="s">
        <v>15361</v>
      </c>
      <c r="H19019" s="11" t="s">
        <v>36</v>
      </c>
      <c r="I19019" s="12">
        <v>18.7</v>
      </c>
      <c r="J19019" s="12">
        <v>18.3</v>
      </c>
      <c r="K19019" s="12">
        <v>18.3</v>
      </c>
      <c r="L19019" s="9" t="s">
        <v>120</v>
      </c>
      <c r="M19019" s="10" t="s">
        <v>47</v>
      </c>
      <c r="N19019" s="10" t="s">
        <v>121</v>
      </c>
      <c r="O19019" s="10">
        <v>12</v>
      </c>
      <c r="P19019" s="10">
        <v>2016</v>
      </c>
      <c r="Q19019" s="8" t="s">
        <v>40</v>
      </c>
      <c r="R19019" s="8" t="s">
        <v>40</v>
      </c>
      <c r="S19019" s="10" t="s">
        <v>41</v>
      </c>
      <c r="T19019" s="8" t="s">
        <v>40</v>
      </c>
      <c r="U19019" s="8" t="s">
        <v>40</v>
      </c>
      <c r="V19019" s="8" t="s">
        <v>40</v>
      </c>
      <c r="W19019" s="8" t="s">
        <v>40</v>
      </c>
      <c r="X19019" s="8" t="s">
        <v>40</v>
      </c>
      <c r="Y19019" s="8" t="s">
        <v>40</v>
      </c>
      <c r="Z19019" s="10" t="s">
        <v>5342</v>
      </c>
      <c r="AA19019" s="13">
        <v>26.451111000000001</v>
      </c>
      <c r="AB19019" s="13">
        <v>-98.177499999999995</v>
      </c>
      <c r="AC19019" s="14" t="s">
        <v>43</v>
      </c>
      <c r="AD19019" s="14" t="s">
        <v>43</v>
      </c>
      <c r="AE19019" s="10" t="s">
        <v>569</v>
      </c>
    </row>
    <row r="19020" spans="1:31" x14ac:dyDescent="0.25">
      <c r="A19020" s="8">
        <v>17583</v>
      </c>
      <c r="B19020" s="9" t="s">
        <v>3715</v>
      </c>
      <c r="C19020" s="8">
        <v>59391</v>
      </c>
      <c r="D19020" s="9" t="s">
        <v>15352</v>
      </c>
      <c r="E19020" s="9" t="s">
        <v>33</v>
      </c>
      <c r="F19020" s="10" t="s">
        <v>78</v>
      </c>
      <c r="G19020" s="11" t="s">
        <v>15362</v>
      </c>
      <c r="H19020" s="11" t="s">
        <v>36</v>
      </c>
      <c r="I19020" s="12">
        <v>18.7</v>
      </c>
      <c r="J19020" s="12">
        <v>18.3</v>
      </c>
      <c r="K19020" s="12">
        <v>18.3</v>
      </c>
      <c r="L19020" s="9" t="s">
        <v>120</v>
      </c>
      <c r="M19020" s="10" t="s">
        <v>47</v>
      </c>
      <c r="N19020" s="10" t="s">
        <v>121</v>
      </c>
      <c r="O19020" s="10">
        <v>12</v>
      </c>
      <c r="P19020" s="10">
        <v>2016</v>
      </c>
      <c r="Q19020" s="8" t="s">
        <v>40</v>
      </c>
      <c r="R19020" s="8" t="s">
        <v>40</v>
      </c>
      <c r="S19020" s="10" t="s">
        <v>41</v>
      </c>
      <c r="T19020" s="8" t="s">
        <v>40</v>
      </c>
      <c r="U19020" s="8" t="s">
        <v>40</v>
      </c>
      <c r="V19020" s="8" t="s">
        <v>40</v>
      </c>
      <c r="W19020" s="8" t="s">
        <v>40</v>
      </c>
      <c r="X19020" s="8" t="s">
        <v>40</v>
      </c>
      <c r="Y19020" s="8" t="s">
        <v>40</v>
      </c>
      <c r="Z19020" s="10" t="s">
        <v>5342</v>
      </c>
      <c r="AA19020" s="13">
        <v>26.451111000000001</v>
      </c>
      <c r="AB19020" s="13">
        <v>-98.177499999999995</v>
      </c>
      <c r="AC19020" s="14" t="s">
        <v>43</v>
      </c>
      <c r="AD19020" s="14" t="s">
        <v>43</v>
      </c>
      <c r="AE19020" s="10" t="s">
        <v>569</v>
      </c>
    </row>
    <row r="19021" spans="1:31" x14ac:dyDescent="0.25">
      <c r="A19021" s="8">
        <v>17583</v>
      </c>
      <c r="B19021" s="9" t="s">
        <v>3715</v>
      </c>
      <c r="C19021" s="8">
        <v>59391</v>
      </c>
      <c r="D19021" s="9" t="s">
        <v>15352</v>
      </c>
      <c r="E19021" s="9" t="s">
        <v>33</v>
      </c>
      <c r="F19021" s="10" t="s">
        <v>78</v>
      </c>
      <c r="G19021" s="11" t="s">
        <v>15363</v>
      </c>
      <c r="H19021" s="11" t="s">
        <v>36</v>
      </c>
      <c r="I19021" s="12">
        <v>18.7</v>
      </c>
      <c r="J19021" s="12">
        <v>18.3</v>
      </c>
      <c r="K19021" s="12">
        <v>18.3</v>
      </c>
      <c r="L19021" s="9" t="s">
        <v>120</v>
      </c>
      <c r="M19021" s="10" t="s">
        <v>47</v>
      </c>
      <c r="N19021" s="10" t="s">
        <v>121</v>
      </c>
      <c r="O19021" s="10">
        <v>12</v>
      </c>
      <c r="P19021" s="10">
        <v>2016</v>
      </c>
      <c r="Q19021" s="8" t="s">
        <v>40</v>
      </c>
      <c r="R19021" s="8" t="s">
        <v>40</v>
      </c>
      <c r="S19021" s="10" t="s">
        <v>41</v>
      </c>
      <c r="T19021" s="8" t="s">
        <v>40</v>
      </c>
      <c r="U19021" s="8" t="s">
        <v>40</v>
      </c>
      <c r="V19021" s="8" t="s">
        <v>40</v>
      </c>
      <c r="W19021" s="8" t="s">
        <v>40</v>
      </c>
      <c r="X19021" s="8" t="s">
        <v>40</v>
      </c>
      <c r="Y19021" s="8" t="s">
        <v>40</v>
      </c>
      <c r="Z19021" s="10" t="s">
        <v>5342</v>
      </c>
      <c r="AA19021" s="13">
        <v>26.451111000000001</v>
      </c>
      <c r="AB19021" s="13">
        <v>-98.177499999999995</v>
      </c>
      <c r="AC19021" s="14" t="s">
        <v>43</v>
      </c>
      <c r="AD19021" s="14" t="s">
        <v>43</v>
      </c>
      <c r="AE19021" s="10" t="s">
        <v>569</v>
      </c>
    </row>
    <row r="19022" spans="1:31" x14ac:dyDescent="0.25">
      <c r="A19022" s="8">
        <v>17583</v>
      </c>
      <c r="B19022" s="9" t="s">
        <v>3715</v>
      </c>
      <c r="C19022" s="8">
        <v>59391</v>
      </c>
      <c r="D19022" s="9" t="s">
        <v>15352</v>
      </c>
      <c r="E19022" s="9" t="s">
        <v>33</v>
      </c>
      <c r="F19022" s="10" t="s">
        <v>78</v>
      </c>
      <c r="G19022" s="11" t="s">
        <v>15364</v>
      </c>
      <c r="H19022" s="11" t="s">
        <v>36</v>
      </c>
      <c r="I19022" s="12">
        <v>18.7</v>
      </c>
      <c r="J19022" s="12">
        <v>18.3</v>
      </c>
      <c r="K19022" s="12">
        <v>18.3</v>
      </c>
      <c r="L19022" s="9" t="s">
        <v>120</v>
      </c>
      <c r="M19022" s="10" t="s">
        <v>47</v>
      </c>
      <c r="N19022" s="10" t="s">
        <v>121</v>
      </c>
      <c r="O19022" s="10">
        <v>12</v>
      </c>
      <c r="P19022" s="10">
        <v>2016</v>
      </c>
      <c r="Q19022" s="8" t="s">
        <v>40</v>
      </c>
      <c r="R19022" s="8" t="s">
        <v>40</v>
      </c>
      <c r="S19022" s="10" t="s">
        <v>41</v>
      </c>
      <c r="T19022" s="8" t="s">
        <v>40</v>
      </c>
      <c r="U19022" s="8" t="s">
        <v>40</v>
      </c>
      <c r="V19022" s="8" t="s">
        <v>40</v>
      </c>
      <c r="W19022" s="8" t="s">
        <v>40</v>
      </c>
      <c r="X19022" s="8" t="s">
        <v>40</v>
      </c>
      <c r="Y19022" s="8" t="s">
        <v>40</v>
      </c>
      <c r="Z19022" s="10" t="s">
        <v>5342</v>
      </c>
      <c r="AA19022" s="13">
        <v>26.451111000000001</v>
      </c>
      <c r="AB19022" s="13">
        <v>-98.177499999999995</v>
      </c>
      <c r="AC19022" s="14" t="s">
        <v>43</v>
      </c>
      <c r="AD19022" s="14" t="s">
        <v>43</v>
      </c>
      <c r="AE19022" s="10" t="s">
        <v>569</v>
      </c>
    </row>
    <row r="19023" spans="1:31" x14ac:dyDescent="0.25">
      <c r="A19023" s="8">
        <v>59170</v>
      </c>
      <c r="B19023" s="9" t="s">
        <v>15365</v>
      </c>
      <c r="C19023" s="8">
        <v>59392</v>
      </c>
      <c r="D19023" s="9" t="s">
        <v>15366</v>
      </c>
      <c r="E19023" s="9" t="s">
        <v>126</v>
      </c>
      <c r="F19023" s="10" t="s">
        <v>157</v>
      </c>
      <c r="G19023" s="11" t="s">
        <v>2088</v>
      </c>
      <c r="H19023" s="11" t="s">
        <v>36</v>
      </c>
      <c r="I19023" s="12">
        <v>1.6</v>
      </c>
      <c r="J19023" s="12">
        <v>1.2</v>
      </c>
      <c r="K19023" s="12">
        <v>1.2</v>
      </c>
      <c r="L19023" s="9" t="s">
        <v>637</v>
      </c>
      <c r="M19023" s="10" t="s">
        <v>638</v>
      </c>
      <c r="N19023" s="10" t="s">
        <v>121</v>
      </c>
      <c r="O19023" s="10">
        <v>11</v>
      </c>
      <c r="P19023" s="10">
        <v>2013</v>
      </c>
      <c r="Q19023" s="8" t="s">
        <v>40</v>
      </c>
      <c r="R19023" s="8" t="s">
        <v>40</v>
      </c>
      <c r="S19023" s="10" t="s">
        <v>41</v>
      </c>
      <c r="T19023" s="8" t="s">
        <v>40</v>
      </c>
      <c r="U19023" s="8" t="s">
        <v>40</v>
      </c>
      <c r="V19023" s="8" t="s">
        <v>40</v>
      </c>
      <c r="W19023" s="8" t="s">
        <v>40</v>
      </c>
      <c r="X19023" s="8" t="s">
        <v>40</v>
      </c>
      <c r="Y19023" s="8" t="s">
        <v>40</v>
      </c>
      <c r="Z19023" s="10" t="s">
        <v>15367</v>
      </c>
      <c r="AA19023" s="13">
        <v>37.741110999999997</v>
      </c>
      <c r="AB19023" s="13">
        <v>-83.988889999999998</v>
      </c>
      <c r="AC19023" s="14" t="s">
        <v>43</v>
      </c>
      <c r="AD19023" s="14" t="s">
        <v>43</v>
      </c>
      <c r="AE19023" s="10" t="s">
        <v>159</v>
      </c>
    </row>
    <row r="19024" spans="1:31" x14ac:dyDescent="0.25">
      <c r="A19024" s="8">
        <v>59171</v>
      </c>
      <c r="B19024" s="9" t="s">
        <v>15368</v>
      </c>
      <c r="C19024" s="8">
        <v>59393</v>
      </c>
      <c r="D19024" s="9" t="s">
        <v>15369</v>
      </c>
      <c r="E19024" s="9" t="s">
        <v>126</v>
      </c>
      <c r="F19024" s="10" t="s">
        <v>228</v>
      </c>
      <c r="G19024" s="11" t="s">
        <v>15370</v>
      </c>
      <c r="H19024" s="11" t="s">
        <v>36</v>
      </c>
      <c r="I19024" s="12">
        <v>2</v>
      </c>
      <c r="J19024" s="12">
        <v>2</v>
      </c>
      <c r="K19024" s="12">
        <v>2</v>
      </c>
      <c r="L19024" s="9" t="s">
        <v>345</v>
      </c>
      <c r="M19024" s="10" t="s">
        <v>346</v>
      </c>
      <c r="N19024" s="10" t="s">
        <v>347</v>
      </c>
      <c r="O19024" s="10">
        <v>11</v>
      </c>
      <c r="P19024" s="10">
        <v>2013</v>
      </c>
      <c r="Q19024" s="8" t="s">
        <v>40</v>
      </c>
      <c r="R19024" s="8" t="s">
        <v>40</v>
      </c>
      <c r="S19024" s="10" t="s">
        <v>41</v>
      </c>
      <c r="T19024" s="8" t="s">
        <v>40</v>
      </c>
      <c r="U19024" s="8" t="s">
        <v>40</v>
      </c>
      <c r="V19024" s="8" t="s">
        <v>40</v>
      </c>
      <c r="W19024" s="8" t="s">
        <v>40</v>
      </c>
      <c r="X19024" s="8" t="s">
        <v>40</v>
      </c>
      <c r="Y19024" s="8" t="s">
        <v>40</v>
      </c>
      <c r="Z19024" s="10" t="s">
        <v>2907</v>
      </c>
      <c r="AA19024" s="13">
        <v>35.049166999999997</v>
      </c>
      <c r="AB19024" s="13">
        <v>-106.53</v>
      </c>
      <c r="AC19024" s="14" t="s">
        <v>43</v>
      </c>
      <c r="AD19024" s="14" t="s">
        <v>43</v>
      </c>
      <c r="AE19024" s="10" t="s">
        <v>2908</v>
      </c>
    </row>
    <row r="19025" spans="1:31" x14ac:dyDescent="0.25">
      <c r="A19025" s="8">
        <v>58440</v>
      </c>
      <c r="B19025" s="9" t="s">
        <v>13733</v>
      </c>
      <c r="C19025" s="8">
        <v>59394</v>
      </c>
      <c r="D19025" s="9" t="s">
        <v>15371</v>
      </c>
      <c r="E19025" s="9" t="s">
        <v>126</v>
      </c>
      <c r="F19025" s="10" t="s">
        <v>876</v>
      </c>
      <c r="G19025" s="11" t="s">
        <v>15372</v>
      </c>
      <c r="H19025" s="11" t="s">
        <v>36</v>
      </c>
      <c r="I19025" s="12">
        <v>1.5</v>
      </c>
      <c r="J19025" s="12">
        <v>1.5</v>
      </c>
      <c r="K19025" s="12">
        <v>1.5</v>
      </c>
      <c r="L19025" s="9" t="s">
        <v>345</v>
      </c>
      <c r="M19025" s="10" t="s">
        <v>346</v>
      </c>
      <c r="N19025" s="10" t="s">
        <v>347</v>
      </c>
      <c r="O19025" s="10">
        <v>10</v>
      </c>
      <c r="P19025" s="10">
        <v>2013</v>
      </c>
      <c r="Q19025" s="8" t="s">
        <v>40</v>
      </c>
      <c r="R19025" s="8" t="s">
        <v>40</v>
      </c>
      <c r="S19025" s="10" t="s">
        <v>41</v>
      </c>
      <c r="T19025" s="8" t="s">
        <v>40</v>
      </c>
      <c r="U19025" s="8" t="s">
        <v>40</v>
      </c>
      <c r="V19025" s="8" t="s">
        <v>40</v>
      </c>
      <c r="W19025" s="8" t="s">
        <v>40</v>
      </c>
      <c r="X19025" s="8" t="s">
        <v>40</v>
      </c>
      <c r="Y19025" s="8" t="s">
        <v>40</v>
      </c>
      <c r="Z19025" s="10" t="s">
        <v>4255</v>
      </c>
      <c r="AA19025" s="13">
        <v>42.199167000000003</v>
      </c>
      <c r="AB19025" s="13">
        <v>-71.679169999999999</v>
      </c>
      <c r="AC19025" s="14" t="s">
        <v>43</v>
      </c>
      <c r="AD19025" s="14" t="s">
        <v>43</v>
      </c>
      <c r="AE19025" s="10" t="s">
        <v>855</v>
      </c>
    </row>
    <row r="19026" spans="1:31" x14ac:dyDescent="0.25">
      <c r="A19026" s="8">
        <v>59173</v>
      </c>
      <c r="B19026" s="9" t="s">
        <v>15373</v>
      </c>
      <c r="C19026" s="8">
        <v>59395</v>
      </c>
      <c r="D19026" s="9" t="s">
        <v>15374</v>
      </c>
      <c r="E19026" s="9" t="s">
        <v>202</v>
      </c>
      <c r="F19026" s="10" t="s">
        <v>61</v>
      </c>
      <c r="G19026" s="11" t="s">
        <v>15375</v>
      </c>
      <c r="H19026" s="11" t="s">
        <v>36</v>
      </c>
      <c r="I19026" s="12">
        <v>1</v>
      </c>
      <c r="J19026" s="12">
        <v>1</v>
      </c>
      <c r="K19026" s="12">
        <v>0.8</v>
      </c>
      <c r="L19026" s="9" t="s">
        <v>345</v>
      </c>
      <c r="M19026" s="10" t="s">
        <v>346</v>
      </c>
      <c r="N19026" s="10" t="s">
        <v>347</v>
      </c>
      <c r="O19026" s="10">
        <v>2</v>
      </c>
      <c r="P19026" s="10">
        <v>2011</v>
      </c>
      <c r="Q19026" s="8" t="s">
        <v>40</v>
      </c>
      <c r="R19026" s="8" t="s">
        <v>40</v>
      </c>
      <c r="S19026" s="10" t="s">
        <v>41</v>
      </c>
      <c r="T19026" s="8" t="s">
        <v>40</v>
      </c>
      <c r="U19026" s="8" t="s">
        <v>40</v>
      </c>
      <c r="V19026" s="8" t="s">
        <v>40</v>
      </c>
      <c r="W19026" s="8" t="s">
        <v>40</v>
      </c>
      <c r="X19026" s="8" t="s">
        <v>40</v>
      </c>
      <c r="Y19026" s="8" t="s">
        <v>40</v>
      </c>
      <c r="Z19026" s="10" t="s">
        <v>556</v>
      </c>
      <c r="AA19026" s="13">
        <v>36.185000000000002</v>
      </c>
      <c r="AB19026" s="13">
        <v>-119.375</v>
      </c>
      <c r="AC19026" s="14" t="s">
        <v>43</v>
      </c>
      <c r="AD19026" s="14" t="s">
        <v>43</v>
      </c>
      <c r="AE19026" s="10" t="s">
        <v>129</v>
      </c>
    </row>
    <row r="19027" spans="1:31" x14ac:dyDescent="0.25">
      <c r="A19027" s="8">
        <v>59174</v>
      </c>
      <c r="B19027" s="9" t="s">
        <v>15376</v>
      </c>
      <c r="C19027" s="8">
        <v>59396</v>
      </c>
      <c r="D19027" s="9" t="s">
        <v>15377</v>
      </c>
      <c r="E19027" s="9" t="s">
        <v>126</v>
      </c>
      <c r="F19027" s="10" t="s">
        <v>876</v>
      </c>
      <c r="G19027" s="11" t="s">
        <v>15378</v>
      </c>
      <c r="H19027" s="11" t="s">
        <v>36</v>
      </c>
      <c r="I19027" s="12">
        <v>5</v>
      </c>
      <c r="J19027" s="12">
        <v>5</v>
      </c>
      <c r="K19027" s="12">
        <v>5</v>
      </c>
      <c r="L19027" s="9" t="s">
        <v>345</v>
      </c>
      <c r="M19027" s="10" t="s">
        <v>346</v>
      </c>
      <c r="N19027" s="10" t="s">
        <v>347</v>
      </c>
      <c r="O19027" s="10">
        <v>9</v>
      </c>
      <c r="P19027" s="10">
        <v>2014</v>
      </c>
      <c r="Q19027" s="8" t="s">
        <v>40</v>
      </c>
      <c r="R19027" s="8" t="s">
        <v>40</v>
      </c>
      <c r="S19027" s="10" t="s">
        <v>41</v>
      </c>
      <c r="T19027" s="8" t="s">
        <v>40</v>
      </c>
      <c r="U19027" s="8" t="s">
        <v>40</v>
      </c>
      <c r="V19027" s="8" t="s">
        <v>40</v>
      </c>
      <c r="W19027" s="8" t="s">
        <v>40</v>
      </c>
      <c r="X19027" s="8" t="s">
        <v>40</v>
      </c>
      <c r="Y19027" s="8" t="s">
        <v>40</v>
      </c>
      <c r="Z19027" s="10" t="s">
        <v>898</v>
      </c>
      <c r="AA19027" s="13">
        <v>42.594166999999999</v>
      </c>
      <c r="AB19027" s="13">
        <v>-71.249440000000007</v>
      </c>
      <c r="AC19027" s="14" t="s">
        <v>43</v>
      </c>
      <c r="AD19027" s="14" t="s">
        <v>43</v>
      </c>
      <c r="AE19027" s="10" t="s">
        <v>855</v>
      </c>
    </row>
    <row r="19028" spans="1:31" x14ac:dyDescent="0.25">
      <c r="A19028" s="8">
        <v>59175</v>
      </c>
      <c r="B19028" s="9" t="s">
        <v>15379</v>
      </c>
      <c r="C19028" s="8">
        <v>59404</v>
      </c>
      <c r="D19028" s="9" t="s">
        <v>15380</v>
      </c>
      <c r="E19028" s="9" t="s">
        <v>126</v>
      </c>
      <c r="F19028" s="10" t="s">
        <v>383</v>
      </c>
      <c r="G19028" s="11" t="s">
        <v>35</v>
      </c>
      <c r="H19028" s="11" t="s">
        <v>36</v>
      </c>
      <c r="I19028" s="12">
        <v>17.5</v>
      </c>
      <c r="J19028" s="12">
        <v>17.5</v>
      </c>
      <c r="K19028" s="12">
        <v>17.5</v>
      </c>
      <c r="L19028" s="9" t="s">
        <v>345</v>
      </c>
      <c r="M19028" s="10" t="s">
        <v>346</v>
      </c>
      <c r="N19028" s="10" t="s">
        <v>347</v>
      </c>
      <c r="O19028" s="10">
        <v>12</v>
      </c>
      <c r="P19028" s="10">
        <v>2014</v>
      </c>
      <c r="Q19028" s="8" t="s">
        <v>40</v>
      </c>
      <c r="R19028" s="8" t="s">
        <v>40</v>
      </c>
      <c r="S19028" s="10" t="s">
        <v>41</v>
      </c>
      <c r="T19028" s="8" t="s">
        <v>40</v>
      </c>
      <c r="U19028" s="8" t="s">
        <v>40</v>
      </c>
      <c r="V19028" s="8" t="s">
        <v>40</v>
      </c>
      <c r="W19028" s="8" t="s">
        <v>40</v>
      </c>
      <c r="X19028" s="8" t="s">
        <v>40</v>
      </c>
      <c r="Y19028" s="8" t="s">
        <v>40</v>
      </c>
      <c r="Z19028" s="10" t="s">
        <v>158</v>
      </c>
      <c r="AA19028" s="13">
        <v>35.479722000000002</v>
      </c>
      <c r="AB19028" s="13">
        <v>-114.9361</v>
      </c>
      <c r="AC19028" s="14" t="s">
        <v>43</v>
      </c>
      <c r="AD19028" s="14" t="s">
        <v>43</v>
      </c>
      <c r="AE19028" s="10" t="s">
        <v>2817</v>
      </c>
    </row>
    <row r="19029" spans="1:31" x14ac:dyDescent="0.25">
      <c r="A19029" s="8">
        <v>59176</v>
      </c>
      <c r="B19029" s="9" t="s">
        <v>15381</v>
      </c>
      <c r="C19029" s="8">
        <v>59405</v>
      </c>
      <c r="D19029" s="9" t="s">
        <v>15382</v>
      </c>
      <c r="E19029" s="9" t="s">
        <v>126</v>
      </c>
      <c r="F19029" s="10" t="s">
        <v>61</v>
      </c>
      <c r="G19029" s="11" t="s">
        <v>15383</v>
      </c>
      <c r="H19029" s="11" t="s">
        <v>36</v>
      </c>
      <c r="I19029" s="12">
        <v>1.3</v>
      </c>
      <c r="J19029" s="12">
        <v>1.3</v>
      </c>
      <c r="K19029" s="12">
        <v>1.3</v>
      </c>
      <c r="L19029" s="9" t="s">
        <v>345</v>
      </c>
      <c r="M19029" s="10" t="s">
        <v>346</v>
      </c>
      <c r="N19029" s="10" t="s">
        <v>347</v>
      </c>
      <c r="O19029" s="10">
        <v>1</v>
      </c>
      <c r="P19029" s="10">
        <v>2015</v>
      </c>
      <c r="Q19029" s="8" t="s">
        <v>40</v>
      </c>
      <c r="R19029" s="8" t="s">
        <v>40</v>
      </c>
      <c r="S19029" s="10" t="s">
        <v>41</v>
      </c>
      <c r="T19029" s="8" t="s">
        <v>40</v>
      </c>
      <c r="U19029" s="8" t="s">
        <v>40</v>
      </c>
      <c r="V19029" s="8" t="s">
        <v>40</v>
      </c>
      <c r="W19029" s="8" t="s">
        <v>40</v>
      </c>
      <c r="X19029" s="8" t="s">
        <v>40</v>
      </c>
      <c r="Y19029" s="8" t="s">
        <v>40</v>
      </c>
      <c r="Z19029" s="10" t="s">
        <v>782</v>
      </c>
      <c r="AA19029" s="13">
        <v>33.713056000000002</v>
      </c>
      <c r="AB19029" s="13">
        <v>-117.07250000000001</v>
      </c>
      <c r="AC19029" s="14" t="s">
        <v>43</v>
      </c>
      <c r="AD19029" s="14" t="s">
        <v>43</v>
      </c>
      <c r="AE19029" s="10" t="s">
        <v>129</v>
      </c>
    </row>
    <row r="19030" spans="1:31" x14ac:dyDescent="0.25">
      <c r="A19030" s="8">
        <v>59533</v>
      </c>
      <c r="B19030" s="9" t="s">
        <v>15384</v>
      </c>
      <c r="C19030" s="8">
        <v>59406</v>
      </c>
      <c r="D19030" s="9" t="s">
        <v>15385</v>
      </c>
      <c r="E19030" s="9" t="s">
        <v>126</v>
      </c>
      <c r="F19030" s="10" t="s">
        <v>1477</v>
      </c>
      <c r="G19030" s="11" t="s">
        <v>15386</v>
      </c>
      <c r="H19030" s="11" t="s">
        <v>36</v>
      </c>
      <c r="I19030" s="12">
        <v>2</v>
      </c>
      <c r="J19030" s="12">
        <v>2</v>
      </c>
      <c r="K19030" s="12">
        <v>2</v>
      </c>
      <c r="L19030" s="9" t="s">
        <v>345</v>
      </c>
      <c r="M19030" s="10" t="s">
        <v>346</v>
      </c>
      <c r="N19030" s="10" t="s">
        <v>347</v>
      </c>
      <c r="O19030" s="10">
        <v>10</v>
      </c>
      <c r="P19030" s="10">
        <v>2015</v>
      </c>
      <c r="Q19030" s="8" t="s">
        <v>40</v>
      </c>
      <c r="R19030" s="8" t="s">
        <v>40</v>
      </c>
      <c r="S19030" s="10" t="s">
        <v>41</v>
      </c>
      <c r="T19030" s="8" t="s">
        <v>40</v>
      </c>
      <c r="U19030" s="8" t="s">
        <v>40</v>
      </c>
      <c r="V19030" s="8" t="s">
        <v>40</v>
      </c>
      <c r="W19030" s="8" t="s">
        <v>40</v>
      </c>
      <c r="X19030" s="8" t="s">
        <v>40</v>
      </c>
      <c r="Y19030" s="8" t="s">
        <v>40</v>
      </c>
      <c r="Z19030" s="10" t="s">
        <v>5815</v>
      </c>
      <c r="AA19030" s="13">
        <v>36.098889</v>
      </c>
      <c r="AB19030" s="13">
        <v>-79.493889999999993</v>
      </c>
      <c r="AC19030" s="14" t="s">
        <v>43</v>
      </c>
      <c r="AD19030" s="14" t="s">
        <v>43</v>
      </c>
      <c r="AE19030" s="10" t="s">
        <v>3143</v>
      </c>
    </row>
    <row r="19031" spans="1:31" x14ac:dyDescent="0.25">
      <c r="A19031" s="8">
        <v>59180</v>
      </c>
      <c r="B19031" s="9" t="s">
        <v>15387</v>
      </c>
      <c r="C19031" s="8">
        <v>59407</v>
      </c>
      <c r="D19031" s="9" t="s">
        <v>15388</v>
      </c>
      <c r="E19031" s="9" t="s">
        <v>126</v>
      </c>
      <c r="F19031" s="10" t="s">
        <v>78</v>
      </c>
      <c r="G19031" s="11" t="s">
        <v>7455</v>
      </c>
      <c r="H19031" s="11" t="s">
        <v>36</v>
      </c>
      <c r="I19031" s="12">
        <v>10.5</v>
      </c>
      <c r="J19031" s="12">
        <v>10.3</v>
      </c>
      <c r="K19031" s="12">
        <v>10.3</v>
      </c>
      <c r="L19031" s="9" t="s">
        <v>345</v>
      </c>
      <c r="M19031" s="10" t="s">
        <v>346</v>
      </c>
      <c r="N19031" s="10" t="s">
        <v>347</v>
      </c>
      <c r="O19031" s="10">
        <v>12</v>
      </c>
      <c r="P19031" s="10">
        <v>2014</v>
      </c>
      <c r="Q19031" s="8" t="s">
        <v>40</v>
      </c>
      <c r="R19031" s="8" t="s">
        <v>40</v>
      </c>
      <c r="S19031" s="10" t="s">
        <v>41</v>
      </c>
      <c r="T19031" s="8" t="s">
        <v>40</v>
      </c>
      <c r="U19031" s="8" t="s">
        <v>40</v>
      </c>
      <c r="V19031" s="8" t="s">
        <v>40</v>
      </c>
      <c r="W19031" s="8" t="s">
        <v>40</v>
      </c>
      <c r="X19031" s="8" t="s">
        <v>40</v>
      </c>
      <c r="Y19031" s="8" t="s">
        <v>40</v>
      </c>
      <c r="Z19031" s="10" t="s">
        <v>81</v>
      </c>
      <c r="AA19031" s="13">
        <v>31.978332999999999</v>
      </c>
      <c r="AB19031" s="13">
        <v>-106.42749999999999</v>
      </c>
      <c r="AC19031" s="14" t="s">
        <v>43</v>
      </c>
      <c r="AD19031" s="14" t="s">
        <v>43</v>
      </c>
      <c r="AE19031" s="10" t="s">
        <v>82</v>
      </c>
    </row>
    <row r="19032" spans="1:31" x14ac:dyDescent="0.25">
      <c r="A19032" s="8">
        <v>59183</v>
      </c>
      <c r="B19032" s="9" t="s">
        <v>15389</v>
      </c>
      <c r="C19032" s="8">
        <v>59408</v>
      </c>
      <c r="D19032" s="9" t="s">
        <v>15389</v>
      </c>
      <c r="E19032" s="9" t="s">
        <v>126</v>
      </c>
      <c r="F19032" s="10" t="s">
        <v>61</v>
      </c>
      <c r="G19032" s="11" t="s">
        <v>35</v>
      </c>
      <c r="H19032" s="11" t="s">
        <v>36</v>
      </c>
      <c r="I19032" s="12">
        <v>20</v>
      </c>
      <c r="J19032" s="12">
        <v>20</v>
      </c>
      <c r="K19032" s="12">
        <v>20</v>
      </c>
      <c r="L19032" s="9" t="s">
        <v>345</v>
      </c>
      <c r="M19032" s="10" t="s">
        <v>346</v>
      </c>
      <c r="N19032" s="10" t="s">
        <v>347</v>
      </c>
      <c r="O19032" s="10">
        <v>5</v>
      </c>
      <c r="P19032" s="10">
        <v>2015</v>
      </c>
      <c r="Q19032" s="8" t="s">
        <v>40</v>
      </c>
      <c r="R19032" s="8" t="s">
        <v>40</v>
      </c>
      <c r="S19032" s="10" t="s">
        <v>41</v>
      </c>
      <c r="T19032" s="8" t="s">
        <v>40</v>
      </c>
      <c r="U19032" s="8" t="s">
        <v>40</v>
      </c>
      <c r="V19032" s="8" t="s">
        <v>40</v>
      </c>
      <c r="W19032" s="8" t="s">
        <v>40</v>
      </c>
      <c r="X19032" s="8" t="s">
        <v>40</v>
      </c>
      <c r="Y19032" s="8" t="s">
        <v>40</v>
      </c>
      <c r="Z19032" s="10" t="s">
        <v>593</v>
      </c>
      <c r="AA19032" s="13">
        <v>35.393332999999998</v>
      </c>
      <c r="AB19032" s="13">
        <v>-119.12779999999999</v>
      </c>
      <c r="AC19032" s="14" t="s">
        <v>43</v>
      </c>
      <c r="AD19032" s="14" t="s">
        <v>43</v>
      </c>
      <c r="AE19032" s="10" t="s">
        <v>129</v>
      </c>
    </row>
    <row r="19033" spans="1:31" x14ac:dyDescent="0.25">
      <c r="A19033" s="8">
        <v>59185</v>
      </c>
      <c r="B19033" s="9" t="s">
        <v>15390</v>
      </c>
      <c r="C19033" s="8">
        <v>59409</v>
      </c>
      <c r="D19033" s="9" t="s">
        <v>15391</v>
      </c>
      <c r="E19033" s="9" t="s">
        <v>126</v>
      </c>
      <c r="F19033" s="10" t="s">
        <v>61</v>
      </c>
      <c r="G19033" s="11" t="s">
        <v>15392</v>
      </c>
      <c r="H19033" s="11" t="s">
        <v>36</v>
      </c>
      <c r="I19033" s="12">
        <v>1</v>
      </c>
      <c r="J19033" s="12">
        <v>1</v>
      </c>
      <c r="K19033" s="12">
        <v>1</v>
      </c>
      <c r="L19033" s="9" t="s">
        <v>345</v>
      </c>
      <c r="M19033" s="10" t="s">
        <v>346</v>
      </c>
      <c r="N19033" s="10" t="s">
        <v>347</v>
      </c>
      <c r="O19033" s="10">
        <v>12</v>
      </c>
      <c r="P19033" s="10">
        <v>2014</v>
      </c>
      <c r="Q19033" s="8" t="s">
        <v>40</v>
      </c>
      <c r="R19033" s="8" t="s">
        <v>40</v>
      </c>
      <c r="S19033" s="10" t="s">
        <v>41</v>
      </c>
      <c r="T19033" s="8" t="s">
        <v>40</v>
      </c>
      <c r="U19033" s="8" t="s">
        <v>40</v>
      </c>
      <c r="V19033" s="8" t="s">
        <v>40</v>
      </c>
      <c r="W19033" s="8" t="s">
        <v>40</v>
      </c>
      <c r="X19033" s="8" t="s">
        <v>40</v>
      </c>
      <c r="Y19033" s="8" t="s">
        <v>40</v>
      </c>
      <c r="Z19033" s="10" t="s">
        <v>595</v>
      </c>
      <c r="AA19033" s="13">
        <v>34.768332999999998</v>
      </c>
      <c r="AB19033" s="13">
        <v>-117.3236</v>
      </c>
      <c r="AC19033" s="14" t="s">
        <v>43</v>
      </c>
      <c r="AD19033" s="14" t="s">
        <v>43</v>
      </c>
      <c r="AE19033" s="10" t="s">
        <v>129</v>
      </c>
    </row>
    <row r="19034" spans="1:31" x14ac:dyDescent="0.25">
      <c r="A19034" s="8">
        <v>59185</v>
      </c>
      <c r="B19034" s="9" t="s">
        <v>15390</v>
      </c>
      <c r="C19034" s="8">
        <v>59410</v>
      </c>
      <c r="D19034" s="9" t="s">
        <v>15393</v>
      </c>
      <c r="E19034" s="9" t="s">
        <v>126</v>
      </c>
      <c r="F19034" s="10" t="s">
        <v>61</v>
      </c>
      <c r="G19034" s="11" t="s">
        <v>15394</v>
      </c>
      <c r="H19034" s="11" t="s">
        <v>36</v>
      </c>
      <c r="I19034" s="12">
        <v>1.5</v>
      </c>
      <c r="J19034" s="12">
        <v>1.5</v>
      </c>
      <c r="K19034" s="12">
        <v>1.5</v>
      </c>
      <c r="L19034" s="9" t="s">
        <v>345</v>
      </c>
      <c r="M19034" s="10" t="s">
        <v>346</v>
      </c>
      <c r="N19034" s="10" t="s">
        <v>347</v>
      </c>
      <c r="O19034" s="10">
        <v>12</v>
      </c>
      <c r="P19034" s="10">
        <v>2014</v>
      </c>
      <c r="Q19034" s="8" t="s">
        <v>40</v>
      </c>
      <c r="R19034" s="8" t="s">
        <v>40</v>
      </c>
      <c r="S19034" s="10" t="s">
        <v>41</v>
      </c>
      <c r="T19034" s="8" t="s">
        <v>40</v>
      </c>
      <c r="U19034" s="8" t="s">
        <v>40</v>
      </c>
      <c r="V19034" s="8" t="s">
        <v>40</v>
      </c>
      <c r="W19034" s="8" t="s">
        <v>40</v>
      </c>
      <c r="X19034" s="8" t="s">
        <v>40</v>
      </c>
      <c r="Y19034" s="8" t="s">
        <v>40</v>
      </c>
      <c r="Z19034" s="10" t="s">
        <v>595</v>
      </c>
      <c r="AA19034" s="13">
        <v>34.766388999999997</v>
      </c>
      <c r="AB19034" s="13">
        <v>-117.3236</v>
      </c>
      <c r="AC19034" s="14" t="s">
        <v>43</v>
      </c>
      <c r="AD19034" s="14" t="s">
        <v>43</v>
      </c>
      <c r="AE19034" s="10" t="s">
        <v>129</v>
      </c>
    </row>
    <row r="19035" spans="1:31" x14ac:dyDescent="0.25">
      <c r="A19035" s="8">
        <v>59185</v>
      </c>
      <c r="B19035" s="9" t="s">
        <v>15390</v>
      </c>
      <c r="C19035" s="8">
        <v>59411</v>
      </c>
      <c r="D19035" s="9" t="s">
        <v>15395</v>
      </c>
      <c r="E19035" s="9" t="s">
        <v>126</v>
      </c>
      <c r="F19035" s="10" t="s">
        <v>61</v>
      </c>
      <c r="G19035" s="11" t="s">
        <v>15396</v>
      </c>
      <c r="H19035" s="11" t="s">
        <v>36</v>
      </c>
      <c r="I19035" s="12">
        <v>1.5</v>
      </c>
      <c r="J19035" s="12">
        <v>1.5</v>
      </c>
      <c r="K19035" s="12">
        <v>1.5</v>
      </c>
      <c r="L19035" s="9" t="s">
        <v>345</v>
      </c>
      <c r="M19035" s="10" t="s">
        <v>346</v>
      </c>
      <c r="N19035" s="10" t="s">
        <v>347</v>
      </c>
      <c r="O19035" s="10">
        <v>12</v>
      </c>
      <c r="P19035" s="10">
        <v>2014</v>
      </c>
      <c r="Q19035" s="8" t="s">
        <v>40</v>
      </c>
      <c r="R19035" s="8" t="s">
        <v>40</v>
      </c>
      <c r="S19035" s="10" t="s">
        <v>41</v>
      </c>
      <c r="T19035" s="8" t="s">
        <v>40</v>
      </c>
      <c r="U19035" s="8" t="s">
        <v>40</v>
      </c>
      <c r="V19035" s="8" t="s">
        <v>40</v>
      </c>
      <c r="W19035" s="8" t="s">
        <v>40</v>
      </c>
      <c r="X19035" s="8" t="s">
        <v>40</v>
      </c>
      <c r="Y19035" s="8" t="s">
        <v>40</v>
      </c>
      <c r="Z19035" s="10" t="s">
        <v>595</v>
      </c>
      <c r="AA19035" s="13">
        <v>34.765000000000001</v>
      </c>
      <c r="AB19035" s="13">
        <v>-117.3236</v>
      </c>
      <c r="AC19035" s="14" t="s">
        <v>43</v>
      </c>
      <c r="AD19035" s="14" t="s">
        <v>43</v>
      </c>
      <c r="AE19035" s="10" t="s">
        <v>129</v>
      </c>
    </row>
    <row r="19036" spans="1:31" x14ac:dyDescent="0.25">
      <c r="A19036" s="8">
        <v>59050</v>
      </c>
      <c r="B19036" s="9" t="s">
        <v>11643</v>
      </c>
      <c r="C19036" s="8">
        <v>59412</v>
      </c>
      <c r="D19036" s="9" t="s">
        <v>15397</v>
      </c>
      <c r="E19036" s="9" t="s">
        <v>126</v>
      </c>
      <c r="F19036" s="10" t="s">
        <v>61</v>
      </c>
      <c r="G19036" s="11" t="s">
        <v>15398</v>
      </c>
      <c r="H19036" s="11" t="s">
        <v>36</v>
      </c>
      <c r="I19036" s="12">
        <v>20</v>
      </c>
      <c r="J19036" s="12">
        <v>20</v>
      </c>
      <c r="K19036" s="12">
        <v>20</v>
      </c>
      <c r="L19036" s="9" t="s">
        <v>345</v>
      </c>
      <c r="M19036" s="10" t="s">
        <v>346</v>
      </c>
      <c r="N19036" s="10" t="s">
        <v>347</v>
      </c>
      <c r="O19036" s="10">
        <v>5</v>
      </c>
      <c r="P19036" s="10">
        <v>2015</v>
      </c>
      <c r="Q19036" s="8" t="s">
        <v>40</v>
      </c>
      <c r="R19036" s="8" t="s">
        <v>40</v>
      </c>
      <c r="S19036" s="10" t="s">
        <v>41</v>
      </c>
      <c r="T19036" s="8" t="s">
        <v>40</v>
      </c>
      <c r="U19036" s="8" t="s">
        <v>40</v>
      </c>
      <c r="V19036" s="8" t="s">
        <v>40</v>
      </c>
      <c r="W19036" s="8" t="s">
        <v>40</v>
      </c>
      <c r="X19036" s="8" t="s">
        <v>40</v>
      </c>
      <c r="Y19036" s="8" t="s">
        <v>40</v>
      </c>
      <c r="Z19036" s="10" t="s">
        <v>593</v>
      </c>
      <c r="AA19036" s="13">
        <v>35.126111000000002</v>
      </c>
      <c r="AB19036" s="13">
        <v>-119.2433</v>
      </c>
      <c r="AC19036" s="14" t="s">
        <v>43</v>
      </c>
      <c r="AD19036" s="14" t="s">
        <v>43</v>
      </c>
      <c r="AE19036" s="10" t="s">
        <v>129</v>
      </c>
    </row>
    <row r="19037" spans="1:31" x14ac:dyDescent="0.25">
      <c r="A19037" s="8">
        <v>56769</v>
      </c>
      <c r="B19037" s="9" t="s">
        <v>9235</v>
      </c>
      <c r="C19037" s="8">
        <v>59413</v>
      </c>
      <c r="D19037" s="9" t="s">
        <v>15399</v>
      </c>
      <c r="E19037" s="9" t="s">
        <v>126</v>
      </c>
      <c r="F19037" s="10" t="s">
        <v>61</v>
      </c>
      <c r="G19037" s="11" t="s">
        <v>15400</v>
      </c>
      <c r="H19037" s="11" t="s">
        <v>36</v>
      </c>
      <c r="I19037" s="12">
        <v>19.8</v>
      </c>
      <c r="J19037" s="12">
        <v>19.8</v>
      </c>
      <c r="K19037" s="12">
        <v>19.8</v>
      </c>
      <c r="L19037" s="9" t="s">
        <v>345</v>
      </c>
      <c r="M19037" s="10" t="s">
        <v>346</v>
      </c>
      <c r="N19037" s="10" t="s">
        <v>347</v>
      </c>
      <c r="O19037" s="10">
        <v>5</v>
      </c>
      <c r="P19037" s="10">
        <v>2015</v>
      </c>
      <c r="Q19037" s="8" t="s">
        <v>40</v>
      </c>
      <c r="R19037" s="8" t="s">
        <v>40</v>
      </c>
      <c r="S19037" s="10" t="s">
        <v>41</v>
      </c>
      <c r="T19037" s="8" t="s">
        <v>40</v>
      </c>
      <c r="U19037" s="8" t="s">
        <v>40</v>
      </c>
      <c r="V19037" s="8" t="s">
        <v>40</v>
      </c>
      <c r="W19037" s="8" t="s">
        <v>40</v>
      </c>
      <c r="X19037" s="8" t="s">
        <v>40</v>
      </c>
      <c r="Y19037" s="8" t="s">
        <v>40</v>
      </c>
      <c r="Z19037" s="10" t="s">
        <v>2929</v>
      </c>
      <c r="AA19037" s="13">
        <v>36.141944000000002</v>
      </c>
      <c r="AB19037" s="13">
        <v>-119.5817</v>
      </c>
      <c r="AC19037" s="14" t="s">
        <v>43</v>
      </c>
      <c r="AD19037" s="14" t="s">
        <v>43</v>
      </c>
      <c r="AE19037" s="10" t="s">
        <v>129</v>
      </c>
    </row>
    <row r="19038" spans="1:31" x14ac:dyDescent="0.25">
      <c r="A19038" s="8">
        <v>56769</v>
      </c>
      <c r="B19038" s="9" t="s">
        <v>9235</v>
      </c>
      <c r="C19038" s="8">
        <v>59414</v>
      </c>
      <c r="D19038" s="9" t="s">
        <v>15401</v>
      </c>
      <c r="E19038" s="9" t="s">
        <v>126</v>
      </c>
      <c r="F19038" s="10" t="s">
        <v>61</v>
      </c>
      <c r="G19038" s="11" t="s">
        <v>15402</v>
      </c>
      <c r="H19038" s="11" t="s">
        <v>36</v>
      </c>
      <c r="I19038" s="12">
        <v>20</v>
      </c>
      <c r="J19038" s="12">
        <v>20</v>
      </c>
      <c r="K19038" s="12">
        <v>20</v>
      </c>
      <c r="L19038" s="9" t="s">
        <v>345</v>
      </c>
      <c r="M19038" s="10" t="s">
        <v>346</v>
      </c>
      <c r="N19038" s="10" t="s">
        <v>347</v>
      </c>
      <c r="O19038" s="10">
        <v>5</v>
      </c>
      <c r="P19038" s="10">
        <v>2015</v>
      </c>
      <c r="Q19038" s="8" t="s">
        <v>40</v>
      </c>
      <c r="R19038" s="8" t="s">
        <v>40</v>
      </c>
      <c r="S19038" s="10" t="s">
        <v>41</v>
      </c>
      <c r="T19038" s="8" t="s">
        <v>40</v>
      </c>
      <c r="U19038" s="8" t="s">
        <v>40</v>
      </c>
      <c r="V19038" s="8" t="s">
        <v>40</v>
      </c>
      <c r="W19038" s="8" t="s">
        <v>40</v>
      </c>
      <c r="X19038" s="8" t="s">
        <v>40</v>
      </c>
      <c r="Y19038" s="8" t="s">
        <v>40</v>
      </c>
      <c r="Z19038" s="10" t="s">
        <v>556</v>
      </c>
      <c r="AA19038" s="13">
        <v>35.814999999999998</v>
      </c>
      <c r="AB19038" s="13">
        <v>-119.4597</v>
      </c>
      <c r="AC19038" s="14" t="s">
        <v>43</v>
      </c>
      <c r="AD19038" s="14" t="s">
        <v>43</v>
      </c>
      <c r="AE19038" s="10" t="s">
        <v>129</v>
      </c>
    </row>
    <row r="19039" spans="1:31" x14ac:dyDescent="0.25">
      <c r="A19039" s="8">
        <v>4180</v>
      </c>
      <c r="B19039" s="9" t="s">
        <v>4627</v>
      </c>
      <c r="C19039" s="8">
        <v>59415</v>
      </c>
      <c r="D19039" s="9" t="s">
        <v>15403</v>
      </c>
      <c r="E19039" s="9" t="s">
        <v>33</v>
      </c>
      <c r="F19039" s="10" t="s">
        <v>58</v>
      </c>
      <c r="G19039" s="11" t="s">
        <v>15404</v>
      </c>
      <c r="H19039" s="11" t="s">
        <v>36</v>
      </c>
      <c r="I19039" s="12">
        <v>2.6</v>
      </c>
      <c r="J19039" s="12">
        <v>2.5</v>
      </c>
      <c r="K19039" s="12">
        <v>2.5</v>
      </c>
      <c r="L19039" s="9" t="s">
        <v>114</v>
      </c>
      <c r="M19039" s="10" t="s">
        <v>115</v>
      </c>
      <c r="N19039" s="10" t="s">
        <v>121</v>
      </c>
      <c r="O19039" s="10">
        <v>8</v>
      </c>
      <c r="P19039" s="10">
        <v>2014</v>
      </c>
      <c r="Q19039" s="8" t="s">
        <v>40</v>
      </c>
      <c r="R19039" s="8" t="s">
        <v>40</v>
      </c>
      <c r="S19039" s="10" t="s">
        <v>41</v>
      </c>
      <c r="T19039" s="8" t="s">
        <v>40</v>
      </c>
      <c r="U19039" s="8" t="s">
        <v>40</v>
      </c>
      <c r="V19039" s="8" t="s">
        <v>40</v>
      </c>
      <c r="W19039" s="8" t="s">
        <v>40</v>
      </c>
      <c r="X19039" s="8" t="s">
        <v>40</v>
      </c>
      <c r="Y19039" s="8" t="s">
        <v>40</v>
      </c>
      <c r="Z19039" s="10" t="s">
        <v>872</v>
      </c>
      <c r="AA19039" s="13">
        <v>41.542777999999998</v>
      </c>
      <c r="AB19039" s="13">
        <v>-72.093609999999998</v>
      </c>
      <c r="AC19039" s="14" t="s">
        <v>43</v>
      </c>
      <c r="AD19039" s="14" t="s">
        <v>43</v>
      </c>
      <c r="AE19039" s="10" t="s">
        <v>855</v>
      </c>
    </row>
    <row r="19040" spans="1:31" x14ac:dyDescent="0.25">
      <c r="A19040" s="8">
        <v>4180</v>
      </c>
      <c r="B19040" s="9" t="s">
        <v>4627</v>
      </c>
      <c r="C19040" s="8">
        <v>59415</v>
      </c>
      <c r="D19040" s="9" t="s">
        <v>15403</v>
      </c>
      <c r="E19040" s="9" t="s">
        <v>33</v>
      </c>
      <c r="F19040" s="10" t="s">
        <v>58</v>
      </c>
      <c r="G19040" s="11" t="s">
        <v>15405</v>
      </c>
      <c r="H19040" s="11" t="s">
        <v>36</v>
      </c>
      <c r="I19040" s="12">
        <v>2.6</v>
      </c>
      <c r="J19040" s="12">
        <v>2.5</v>
      </c>
      <c r="K19040" s="12">
        <v>2.5</v>
      </c>
      <c r="L19040" s="9" t="s">
        <v>114</v>
      </c>
      <c r="M19040" s="10" t="s">
        <v>115</v>
      </c>
      <c r="N19040" s="10" t="s">
        <v>121</v>
      </c>
      <c r="O19040" s="10">
        <v>8</v>
      </c>
      <c r="P19040" s="10">
        <v>2014</v>
      </c>
      <c r="Q19040" s="8" t="s">
        <v>40</v>
      </c>
      <c r="R19040" s="8" t="s">
        <v>40</v>
      </c>
      <c r="S19040" s="10" t="s">
        <v>41</v>
      </c>
      <c r="T19040" s="8" t="s">
        <v>40</v>
      </c>
      <c r="U19040" s="8" t="s">
        <v>40</v>
      </c>
      <c r="V19040" s="8" t="s">
        <v>40</v>
      </c>
      <c r="W19040" s="8" t="s">
        <v>40</v>
      </c>
      <c r="X19040" s="8" t="s">
        <v>40</v>
      </c>
      <c r="Y19040" s="8" t="s">
        <v>40</v>
      </c>
      <c r="Z19040" s="10" t="s">
        <v>872</v>
      </c>
      <c r="AA19040" s="13">
        <v>41.542777999999998</v>
      </c>
      <c r="AB19040" s="13">
        <v>-72.093609999999998</v>
      </c>
      <c r="AC19040" s="14" t="s">
        <v>43</v>
      </c>
      <c r="AD19040" s="14" t="s">
        <v>43</v>
      </c>
      <c r="AE19040" s="10" t="s">
        <v>855</v>
      </c>
    </row>
    <row r="19041" spans="1:31" x14ac:dyDescent="0.25">
      <c r="A19041" s="8">
        <v>4180</v>
      </c>
      <c r="B19041" s="9" t="s">
        <v>4627</v>
      </c>
      <c r="C19041" s="8">
        <v>59415</v>
      </c>
      <c r="D19041" s="9" t="s">
        <v>15403</v>
      </c>
      <c r="E19041" s="9" t="s">
        <v>33</v>
      </c>
      <c r="F19041" s="10" t="s">
        <v>58</v>
      </c>
      <c r="G19041" s="11" t="s">
        <v>15406</v>
      </c>
      <c r="H19041" s="11" t="s">
        <v>36</v>
      </c>
      <c r="I19041" s="12">
        <v>2.6</v>
      </c>
      <c r="J19041" s="12">
        <v>2.5</v>
      </c>
      <c r="K19041" s="12">
        <v>2.5</v>
      </c>
      <c r="L19041" s="9" t="s">
        <v>114</v>
      </c>
      <c r="M19041" s="10" t="s">
        <v>115</v>
      </c>
      <c r="N19041" s="10" t="s">
        <v>121</v>
      </c>
      <c r="O19041" s="10">
        <v>8</v>
      </c>
      <c r="P19041" s="10">
        <v>2014</v>
      </c>
      <c r="Q19041" s="8" t="s">
        <v>40</v>
      </c>
      <c r="R19041" s="8" t="s">
        <v>40</v>
      </c>
      <c r="S19041" s="10" t="s">
        <v>41</v>
      </c>
      <c r="T19041" s="8" t="s">
        <v>40</v>
      </c>
      <c r="U19041" s="8" t="s">
        <v>40</v>
      </c>
      <c r="V19041" s="8" t="s">
        <v>40</v>
      </c>
      <c r="W19041" s="8" t="s">
        <v>40</v>
      </c>
      <c r="X19041" s="8" t="s">
        <v>40</v>
      </c>
      <c r="Y19041" s="8" t="s">
        <v>40</v>
      </c>
      <c r="Z19041" s="10" t="s">
        <v>872</v>
      </c>
      <c r="AA19041" s="13">
        <v>41.542777999999998</v>
      </c>
      <c r="AB19041" s="13">
        <v>-72.093609999999998</v>
      </c>
      <c r="AC19041" s="14" t="s">
        <v>43</v>
      </c>
      <c r="AD19041" s="14" t="s">
        <v>43</v>
      </c>
      <c r="AE19041" s="10" t="s">
        <v>855</v>
      </c>
    </row>
    <row r="19042" spans="1:31" x14ac:dyDescent="0.25">
      <c r="A19042" s="8">
        <v>4180</v>
      </c>
      <c r="B19042" s="9" t="s">
        <v>4627</v>
      </c>
      <c r="C19042" s="8">
        <v>59415</v>
      </c>
      <c r="D19042" s="9" t="s">
        <v>15403</v>
      </c>
      <c r="E19042" s="9" t="s">
        <v>33</v>
      </c>
      <c r="F19042" s="10" t="s">
        <v>58</v>
      </c>
      <c r="G19042" s="11" t="s">
        <v>15407</v>
      </c>
      <c r="H19042" s="11" t="s">
        <v>36</v>
      </c>
      <c r="I19042" s="12">
        <v>2.6</v>
      </c>
      <c r="J19042" s="12">
        <v>2.5</v>
      </c>
      <c r="K19042" s="12">
        <v>2.5</v>
      </c>
      <c r="L19042" s="9" t="s">
        <v>114</v>
      </c>
      <c r="M19042" s="10" t="s">
        <v>115</v>
      </c>
      <c r="N19042" s="10" t="s">
        <v>121</v>
      </c>
      <c r="O19042" s="10">
        <v>8</v>
      </c>
      <c r="P19042" s="10">
        <v>2014</v>
      </c>
      <c r="Q19042" s="8" t="s">
        <v>40</v>
      </c>
      <c r="R19042" s="8" t="s">
        <v>40</v>
      </c>
      <c r="S19042" s="10" t="s">
        <v>41</v>
      </c>
      <c r="T19042" s="8" t="s">
        <v>40</v>
      </c>
      <c r="U19042" s="8" t="s">
        <v>40</v>
      </c>
      <c r="V19042" s="8" t="s">
        <v>40</v>
      </c>
      <c r="W19042" s="8" t="s">
        <v>40</v>
      </c>
      <c r="X19042" s="8" t="s">
        <v>40</v>
      </c>
      <c r="Y19042" s="8" t="s">
        <v>40</v>
      </c>
      <c r="Z19042" s="10" t="s">
        <v>872</v>
      </c>
      <c r="AA19042" s="13">
        <v>41.542777999999998</v>
      </c>
      <c r="AB19042" s="13">
        <v>-72.093609999999998</v>
      </c>
      <c r="AC19042" s="14" t="s">
        <v>43</v>
      </c>
      <c r="AD19042" s="14" t="s">
        <v>43</v>
      </c>
      <c r="AE19042" s="10" t="s">
        <v>855</v>
      </c>
    </row>
    <row r="19043" spans="1:31" x14ac:dyDescent="0.25">
      <c r="A19043" s="8">
        <v>59187</v>
      </c>
      <c r="B19043" s="9" t="s">
        <v>15408</v>
      </c>
      <c r="C19043" s="8">
        <v>59416</v>
      </c>
      <c r="D19043" s="9" t="s">
        <v>15409</v>
      </c>
      <c r="E19043" s="9" t="s">
        <v>33</v>
      </c>
      <c r="F19043" s="10" t="s">
        <v>61</v>
      </c>
      <c r="G19043" s="11" t="s">
        <v>10088</v>
      </c>
      <c r="H19043" s="11" t="s">
        <v>36</v>
      </c>
      <c r="I19043" s="12">
        <v>2.1</v>
      </c>
      <c r="J19043" s="12">
        <v>2</v>
      </c>
      <c r="K19043" s="12">
        <v>1.2</v>
      </c>
      <c r="L19043" s="9" t="s">
        <v>345</v>
      </c>
      <c r="M19043" s="10" t="s">
        <v>346</v>
      </c>
      <c r="N19043" s="10" t="s">
        <v>347</v>
      </c>
      <c r="O19043" s="10">
        <v>8</v>
      </c>
      <c r="P19043" s="10">
        <v>2014</v>
      </c>
      <c r="Q19043" s="8" t="s">
        <v>40</v>
      </c>
      <c r="R19043" s="8" t="s">
        <v>40</v>
      </c>
      <c r="S19043" s="10" t="s">
        <v>41</v>
      </c>
      <c r="T19043" s="8" t="s">
        <v>40</v>
      </c>
      <c r="U19043" s="8" t="s">
        <v>40</v>
      </c>
      <c r="V19043" s="8" t="s">
        <v>40</v>
      </c>
      <c r="W19043" s="8" t="s">
        <v>40</v>
      </c>
      <c r="X19043" s="8" t="s">
        <v>40</v>
      </c>
      <c r="Y19043" s="8" t="s">
        <v>40</v>
      </c>
      <c r="Z19043" s="10" t="s">
        <v>597</v>
      </c>
      <c r="AA19043" s="13">
        <v>33.802500000000002</v>
      </c>
      <c r="AB19043" s="13">
        <v>-117.91970000000001</v>
      </c>
      <c r="AC19043" s="14" t="s">
        <v>43</v>
      </c>
      <c r="AD19043" s="14" t="s">
        <v>43</v>
      </c>
      <c r="AE19043" s="10" t="s">
        <v>129</v>
      </c>
    </row>
    <row r="19044" spans="1:31" x14ac:dyDescent="0.25">
      <c r="A19044" s="8">
        <v>59188</v>
      </c>
      <c r="B19044" s="9" t="s">
        <v>15410</v>
      </c>
      <c r="C19044" s="8">
        <v>59417</v>
      </c>
      <c r="D19044" s="9" t="s">
        <v>15411</v>
      </c>
      <c r="E19044" s="9" t="s">
        <v>126</v>
      </c>
      <c r="F19044" s="10" t="s">
        <v>78</v>
      </c>
      <c r="G19044" s="11" t="s">
        <v>9798</v>
      </c>
      <c r="H19044" s="11" t="s">
        <v>36</v>
      </c>
      <c r="I19044" s="12">
        <v>20</v>
      </c>
      <c r="J19044" s="12">
        <v>20</v>
      </c>
      <c r="K19044" s="12">
        <v>20</v>
      </c>
      <c r="L19044" s="9" t="s">
        <v>245</v>
      </c>
      <c r="M19044" s="10" t="s">
        <v>246</v>
      </c>
      <c r="N19044" s="10" t="s">
        <v>247</v>
      </c>
      <c r="O19044" s="10">
        <v>10</v>
      </c>
      <c r="P19044" s="10">
        <v>2015</v>
      </c>
      <c r="Q19044" s="8" t="s">
        <v>40</v>
      </c>
      <c r="R19044" s="8" t="s">
        <v>40</v>
      </c>
      <c r="S19044" s="10" t="s">
        <v>41</v>
      </c>
      <c r="T19044" s="8" t="s">
        <v>40</v>
      </c>
      <c r="U19044" s="8" t="s">
        <v>40</v>
      </c>
      <c r="V19044" s="8" t="s">
        <v>40</v>
      </c>
      <c r="W19044" s="8" t="s">
        <v>40</v>
      </c>
      <c r="X19044" s="8" t="s">
        <v>40</v>
      </c>
      <c r="Y19044" s="8" t="s">
        <v>40</v>
      </c>
      <c r="Z19044" s="10" t="s">
        <v>11963</v>
      </c>
      <c r="AA19044" s="13">
        <v>33.738889</v>
      </c>
      <c r="AB19044" s="13">
        <v>-101.485</v>
      </c>
      <c r="AC19044" s="14" t="s">
        <v>43</v>
      </c>
      <c r="AD19044" s="14" t="s">
        <v>43</v>
      </c>
      <c r="AE19044" s="10" t="s">
        <v>168</v>
      </c>
    </row>
    <row r="19045" spans="1:31" x14ac:dyDescent="0.25">
      <c r="A19045" s="8">
        <v>59139</v>
      </c>
      <c r="B19045" s="9" t="s">
        <v>11943</v>
      </c>
      <c r="C19045" s="8">
        <v>59421</v>
      </c>
      <c r="D19045" s="9" t="s">
        <v>15412</v>
      </c>
      <c r="E19045" s="9" t="s">
        <v>126</v>
      </c>
      <c r="F19045" s="10" t="s">
        <v>61</v>
      </c>
      <c r="G19045" s="11" t="s">
        <v>15413</v>
      </c>
      <c r="H19045" s="11" t="s">
        <v>36</v>
      </c>
      <c r="I19045" s="12">
        <v>1.5</v>
      </c>
      <c r="J19045" s="12">
        <v>1.5</v>
      </c>
      <c r="K19045" s="12">
        <v>1.5</v>
      </c>
      <c r="L19045" s="9" t="s">
        <v>345</v>
      </c>
      <c r="M19045" s="10" t="s">
        <v>346</v>
      </c>
      <c r="N19045" s="10" t="s">
        <v>347</v>
      </c>
      <c r="O19045" s="10">
        <v>11</v>
      </c>
      <c r="P19045" s="10">
        <v>2014</v>
      </c>
      <c r="Q19045" s="8" t="s">
        <v>40</v>
      </c>
      <c r="R19045" s="8" t="s">
        <v>40</v>
      </c>
      <c r="S19045" s="10" t="s">
        <v>41</v>
      </c>
      <c r="T19045" s="8" t="s">
        <v>40</v>
      </c>
      <c r="U19045" s="8" t="s">
        <v>40</v>
      </c>
      <c r="V19045" s="8" t="s">
        <v>40</v>
      </c>
      <c r="W19045" s="8" t="s">
        <v>40</v>
      </c>
      <c r="X19045" s="8" t="s">
        <v>40</v>
      </c>
      <c r="Y19045" s="8" t="s">
        <v>40</v>
      </c>
      <c r="Z19045" s="10" t="s">
        <v>595</v>
      </c>
      <c r="AA19045" s="13">
        <v>34.413055999999997</v>
      </c>
      <c r="AB19045" s="13">
        <v>-117.4708</v>
      </c>
      <c r="AC19045" s="14" t="s">
        <v>43</v>
      </c>
      <c r="AD19045" s="14" t="s">
        <v>43</v>
      </c>
      <c r="AE19045" s="10" t="s">
        <v>129</v>
      </c>
    </row>
    <row r="19046" spans="1:31" x14ac:dyDescent="0.25">
      <c r="A19046" s="8">
        <v>59139</v>
      </c>
      <c r="B19046" s="9" t="s">
        <v>11943</v>
      </c>
      <c r="C19046" s="8">
        <v>59422</v>
      </c>
      <c r="D19046" s="9" t="s">
        <v>15414</v>
      </c>
      <c r="E19046" s="9" t="s">
        <v>126</v>
      </c>
      <c r="F19046" s="10" t="s">
        <v>61</v>
      </c>
      <c r="G19046" s="11" t="s">
        <v>15415</v>
      </c>
      <c r="H19046" s="11" t="s">
        <v>36</v>
      </c>
      <c r="I19046" s="12">
        <v>1.5</v>
      </c>
      <c r="J19046" s="12">
        <v>1.5</v>
      </c>
      <c r="K19046" s="12">
        <v>1.5</v>
      </c>
      <c r="L19046" s="9" t="s">
        <v>345</v>
      </c>
      <c r="M19046" s="10" t="s">
        <v>346</v>
      </c>
      <c r="N19046" s="10" t="s">
        <v>347</v>
      </c>
      <c r="O19046" s="10">
        <v>11</v>
      </c>
      <c r="P19046" s="10">
        <v>2014</v>
      </c>
      <c r="Q19046" s="8" t="s">
        <v>40</v>
      </c>
      <c r="R19046" s="8" t="s">
        <v>40</v>
      </c>
      <c r="S19046" s="10" t="s">
        <v>41</v>
      </c>
      <c r="T19046" s="8" t="s">
        <v>40</v>
      </c>
      <c r="U19046" s="8" t="s">
        <v>40</v>
      </c>
      <c r="V19046" s="8" t="s">
        <v>40</v>
      </c>
      <c r="W19046" s="8" t="s">
        <v>40</v>
      </c>
      <c r="X19046" s="8" t="s">
        <v>40</v>
      </c>
      <c r="Y19046" s="8" t="s">
        <v>40</v>
      </c>
      <c r="Z19046" s="10" t="s">
        <v>595</v>
      </c>
      <c r="AA19046" s="13">
        <v>34.417499999999997</v>
      </c>
      <c r="AB19046" s="13">
        <v>-117.4697</v>
      </c>
      <c r="AC19046" s="14" t="s">
        <v>43</v>
      </c>
      <c r="AD19046" s="14" t="s">
        <v>43</v>
      </c>
      <c r="AE19046" s="10" t="s">
        <v>129</v>
      </c>
    </row>
    <row r="19047" spans="1:31" x14ac:dyDescent="0.25">
      <c r="A19047" s="8">
        <v>59139</v>
      </c>
      <c r="B19047" s="9" t="s">
        <v>11943</v>
      </c>
      <c r="C19047" s="8">
        <v>59423</v>
      </c>
      <c r="D19047" s="9" t="s">
        <v>15416</v>
      </c>
      <c r="E19047" s="9" t="s">
        <v>126</v>
      </c>
      <c r="F19047" s="10" t="s">
        <v>61</v>
      </c>
      <c r="G19047" s="11" t="s">
        <v>15417</v>
      </c>
      <c r="H19047" s="11" t="s">
        <v>36</v>
      </c>
      <c r="I19047" s="12">
        <v>1.5</v>
      </c>
      <c r="J19047" s="12">
        <v>1.5</v>
      </c>
      <c r="K19047" s="12">
        <v>1.5</v>
      </c>
      <c r="L19047" s="9" t="s">
        <v>345</v>
      </c>
      <c r="M19047" s="10" t="s">
        <v>346</v>
      </c>
      <c r="N19047" s="10" t="s">
        <v>347</v>
      </c>
      <c r="O19047" s="10">
        <v>11</v>
      </c>
      <c r="P19047" s="10">
        <v>2014</v>
      </c>
      <c r="Q19047" s="8" t="s">
        <v>40</v>
      </c>
      <c r="R19047" s="8" t="s">
        <v>40</v>
      </c>
      <c r="S19047" s="10" t="s">
        <v>41</v>
      </c>
      <c r="T19047" s="8" t="s">
        <v>40</v>
      </c>
      <c r="U19047" s="8" t="s">
        <v>40</v>
      </c>
      <c r="V19047" s="8" t="s">
        <v>40</v>
      </c>
      <c r="W19047" s="8" t="s">
        <v>40</v>
      </c>
      <c r="X19047" s="8" t="s">
        <v>40</v>
      </c>
      <c r="Y19047" s="8" t="s">
        <v>40</v>
      </c>
      <c r="Z19047" s="10" t="s">
        <v>595</v>
      </c>
      <c r="AA19047" s="13">
        <v>34.415278000000001</v>
      </c>
      <c r="AB19047" s="13">
        <v>-117.47</v>
      </c>
      <c r="AC19047" s="14" t="s">
        <v>43</v>
      </c>
      <c r="AD19047" s="14" t="s">
        <v>43</v>
      </c>
      <c r="AE19047" s="10" t="s">
        <v>129</v>
      </c>
    </row>
    <row r="19048" spans="1:31" x14ac:dyDescent="0.25">
      <c r="A19048" s="8">
        <v>59200</v>
      </c>
      <c r="B19048" s="9" t="s">
        <v>15418</v>
      </c>
      <c r="C19048" s="8">
        <v>59424</v>
      </c>
      <c r="D19048" s="9" t="s">
        <v>15419</v>
      </c>
      <c r="E19048" s="9" t="s">
        <v>126</v>
      </c>
      <c r="F19048" s="10" t="s">
        <v>1424</v>
      </c>
      <c r="G19048" s="11" t="s">
        <v>15420</v>
      </c>
      <c r="H19048" s="11" t="s">
        <v>36</v>
      </c>
      <c r="I19048" s="12">
        <v>7.5</v>
      </c>
      <c r="J19048" s="12">
        <v>7.5</v>
      </c>
      <c r="K19048" s="12">
        <v>7.5</v>
      </c>
      <c r="L19048" s="9" t="s">
        <v>345</v>
      </c>
      <c r="M19048" s="10" t="s">
        <v>346</v>
      </c>
      <c r="N19048" s="10" t="s">
        <v>347</v>
      </c>
      <c r="O19048" s="10">
        <v>12</v>
      </c>
      <c r="P19048" s="10">
        <v>2014</v>
      </c>
      <c r="Q19048" s="8" t="s">
        <v>40</v>
      </c>
      <c r="R19048" s="8" t="s">
        <v>40</v>
      </c>
      <c r="S19048" s="10" t="s">
        <v>41</v>
      </c>
      <c r="T19048" s="8" t="s">
        <v>40</v>
      </c>
      <c r="U19048" s="8" t="s">
        <v>40</v>
      </c>
      <c r="V19048" s="8" t="s">
        <v>40</v>
      </c>
      <c r="W19048" s="8" t="s">
        <v>40</v>
      </c>
      <c r="X19048" s="8" t="s">
        <v>40</v>
      </c>
      <c r="Y19048" s="8" t="s">
        <v>40</v>
      </c>
      <c r="Z19048" s="10" t="s">
        <v>439</v>
      </c>
      <c r="AA19048" s="13">
        <v>39.694721999999999</v>
      </c>
      <c r="AB19048" s="13">
        <v>-86.321669999999997</v>
      </c>
      <c r="AC19048" s="14" t="s">
        <v>43</v>
      </c>
      <c r="AD19048" s="14" t="s">
        <v>43</v>
      </c>
      <c r="AE19048" s="10" t="s">
        <v>123</v>
      </c>
    </row>
    <row r="19049" spans="1:31" x14ac:dyDescent="0.25">
      <c r="A19049" s="8">
        <v>59195</v>
      </c>
      <c r="B19049" s="9" t="s">
        <v>15421</v>
      </c>
      <c r="C19049" s="8">
        <v>59425</v>
      </c>
      <c r="D19049" s="9" t="s">
        <v>15422</v>
      </c>
      <c r="E19049" s="9" t="s">
        <v>126</v>
      </c>
      <c r="F19049" s="10" t="s">
        <v>1424</v>
      </c>
      <c r="G19049" s="11" t="s">
        <v>15423</v>
      </c>
      <c r="H19049" s="11" t="s">
        <v>36</v>
      </c>
      <c r="I19049" s="12">
        <v>2</v>
      </c>
      <c r="J19049" s="12">
        <v>1.9</v>
      </c>
      <c r="K19049" s="12">
        <v>1.9</v>
      </c>
      <c r="L19049" s="9" t="s">
        <v>637</v>
      </c>
      <c r="M19049" s="10" t="s">
        <v>638</v>
      </c>
      <c r="N19049" s="10" t="s">
        <v>121</v>
      </c>
      <c r="O19049" s="10">
        <v>11</v>
      </c>
      <c r="P19049" s="10">
        <v>2014</v>
      </c>
      <c r="Q19049" s="8" t="s">
        <v>40</v>
      </c>
      <c r="R19049" s="8" t="s">
        <v>40</v>
      </c>
      <c r="S19049" s="10" t="s">
        <v>41</v>
      </c>
      <c r="T19049" s="8" t="s">
        <v>40</v>
      </c>
      <c r="U19049" s="8" t="s">
        <v>40</v>
      </c>
      <c r="V19049" s="8" t="s">
        <v>40</v>
      </c>
      <c r="W19049" s="8" t="s">
        <v>40</v>
      </c>
      <c r="X19049" s="8" t="s">
        <v>40</v>
      </c>
      <c r="Y19049" s="8" t="s">
        <v>40</v>
      </c>
      <c r="Z19049" s="10" t="s">
        <v>142</v>
      </c>
      <c r="AA19049" s="13">
        <v>41.237777999999999</v>
      </c>
      <c r="AB19049" s="13">
        <v>-86.246110000000002</v>
      </c>
      <c r="AC19049" s="14" t="s">
        <v>43</v>
      </c>
      <c r="AD19049" s="14" t="s">
        <v>43</v>
      </c>
      <c r="AE19049" s="10" t="s">
        <v>123</v>
      </c>
    </row>
    <row r="19050" spans="1:31" x14ac:dyDescent="0.25">
      <c r="A19050" s="8">
        <v>59195</v>
      </c>
      <c r="B19050" s="9" t="s">
        <v>15421</v>
      </c>
      <c r="C19050" s="8">
        <v>59425</v>
      </c>
      <c r="D19050" s="9" t="s">
        <v>15422</v>
      </c>
      <c r="E19050" s="9" t="s">
        <v>126</v>
      </c>
      <c r="F19050" s="10" t="s">
        <v>1424</v>
      </c>
      <c r="G19050" s="11" t="s">
        <v>15424</v>
      </c>
      <c r="H19050" s="11" t="s">
        <v>36</v>
      </c>
      <c r="I19050" s="12">
        <v>2</v>
      </c>
      <c r="J19050" s="12">
        <v>1.9</v>
      </c>
      <c r="K19050" s="12">
        <v>1.9</v>
      </c>
      <c r="L19050" s="9" t="s">
        <v>637</v>
      </c>
      <c r="M19050" s="10" t="s">
        <v>638</v>
      </c>
      <c r="N19050" s="10" t="s">
        <v>121</v>
      </c>
      <c r="O19050" s="10">
        <v>11</v>
      </c>
      <c r="P19050" s="10">
        <v>2014</v>
      </c>
      <c r="Q19050" s="8" t="s">
        <v>40</v>
      </c>
      <c r="R19050" s="8" t="s">
        <v>40</v>
      </c>
      <c r="S19050" s="10" t="s">
        <v>41</v>
      </c>
      <c r="T19050" s="8" t="s">
        <v>40</v>
      </c>
      <c r="U19050" s="8" t="s">
        <v>40</v>
      </c>
      <c r="V19050" s="8" t="s">
        <v>40</v>
      </c>
      <c r="W19050" s="8" t="s">
        <v>40</v>
      </c>
      <c r="X19050" s="8" t="s">
        <v>40</v>
      </c>
      <c r="Y19050" s="8" t="s">
        <v>40</v>
      </c>
      <c r="Z19050" s="10" t="s">
        <v>142</v>
      </c>
      <c r="AA19050" s="13">
        <v>41.237777999999999</v>
      </c>
      <c r="AB19050" s="13">
        <v>-86.246110000000002</v>
      </c>
      <c r="AC19050" s="14" t="s">
        <v>43</v>
      </c>
      <c r="AD19050" s="14" t="s">
        <v>43</v>
      </c>
      <c r="AE19050" s="10" t="s">
        <v>123</v>
      </c>
    </row>
    <row r="19051" spans="1:31" x14ac:dyDescent="0.25">
      <c r="A19051" s="8">
        <v>59195</v>
      </c>
      <c r="B19051" s="9" t="s">
        <v>15421</v>
      </c>
      <c r="C19051" s="8">
        <v>59425</v>
      </c>
      <c r="D19051" s="9" t="s">
        <v>15422</v>
      </c>
      <c r="E19051" s="9" t="s">
        <v>126</v>
      </c>
      <c r="F19051" s="10" t="s">
        <v>1424</v>
      </c>
      <c r="G19051" s="11" t="s">
        <v>15425</v>
      </c>
      <c r="H19051" s="11" t="s">
        <v>36</v>
      </c>
      <c r="I19051" s="12">
        <v>2</v>
      </c>
      <c r="J19051" s="12">
        <v>1.9</v>
      </c>
      <c r="K19051" s="12">
        <v>1.9</v>
      </c>
      <c r="L19051" s="9" t="s">
        <v>637</v>
      </c>
      <c r="M19051" s="10" t="s">
        <v>638</v>
      </c>
      <c r="N19051" s="10" t="s">
        <v>121</v>
      </c>
      <c r="O19051" s="10">
        <v>11</v>
      </c>
      <c r="P19051" s="10">
        <v>2014</v>
      </c>
      <c r="Q19051" s="8" t="s">
        <v>40</v>
      </c>
      <c r="R19051" s="8" t="s">
        <v>40</v>
      </c>
      <c r="S19051" s="10" t="s">
        <v>41</v>
      </c>
      <c r="T19051" s="8" t="s">
        <v>40</v>
      </c>
      <c r="U19051" s="8" t="s">
        <v>40</v>
      </c>
      <c r="V19051" s="8" t="s">
        <v>40</v>
      </c>
      <c r="W19051" s="8" t="s">
        <v>40</v>
      </c>
      <c r="X19051" s="8" t="s">
        <v>40</v>
      </c>
      <c r="Y19051" s="8" t="s">
        <v>40</v>
      </c>
      <c r="Z19051" s="10" t="s">
        <v>142</v>
      </c>
      <c r="AA19051" s="13">
        <v>41.237777999999999</v>
      </c>
      <c r="AB19051" s="13">
        <v>-86.246110000000002</v>
      </c>
      <c r="AC19051" s="14" t="s">
        <v>43</v>
      </c>
      <c r="AD19051" s="14" t="s">
        <v>43</v>
      </c>
      <c r="AE19051" s="10" t="s">
        <v>123</v>
      </c>
    </row>
    <row r="19052" spans="1:31" x14ac:dyDescent="0.25">
      <c r="A19052" s="8">
        <v>61060</v>
      </c>
      <c r="B19052" s="9" t="s">
        <v>14045</v>
      </c>
      <c r="C19052" s="8">
        <v>59426</v>
      </c>
      <c r="D19052" s="9" t="s">
        <v>15426</v>
      </c>
      <c r="E19052" s="9" t="s">
        <v>126</v>
      </c>
      <c r="F19052" s="10" t="s">
        <v>1477</v>
      </c>
      <c r="G19052" s="11" t="s">
        <v>15427</v>
      </c>
      <c r="H19052" s="11" t="s">
        <v>36</v>
      </c>
      <c r="I19052" s="12">
        <v>5</v>
      </c>
      <c r="J19052" s="12">
        <v>5</v>
      </c>
      <c r="K19052" s="12">
        <v>5</v>
      </c>
      <c r="L19052" s="9" t="s">
        <v>345</v>
      </c>
      <c r="M19052" s="10" t="s">
        <v>346</v>
      </c>
      <c r="N19052" s="10" t="s">
        <v>347</v>
      </c>
      <c r="O19052" s="10">
        <v>8</v>
      </c>
      <c r="P19052" s="10">
        <v>2015</v>
      </c>
      <c r="Q19052" s="8" t="s">
        <v>40</v>
      </c>
      <c r="R19052" s="8" t="s">
        <v>40</v>
      </c>
      <c r="S19052" s="10" t="s">
        <v>41</v>
      </c>
      <c r="T19052" s="8" t="s">
        <v>40</v>
      </c>
      <c r="U19052" s="8" t="s">
        <v>40</v>
      </c>
      <c r="V19052" s="8" t="s">
        <v>40</v>
      </c>
      <c r="W19052" s="8" t="s">
        <v>40</v>
      </c>
      <c r="X19052" s="8" t="s">
        <v>40</v>
      </c>
      <c r="Y19052" s="8" t="s">
        <v>40</v>
      </c>
      <c r="Z19052" s="10" t="s">
        <v>15428</v>
      </c>
      <c r="AA19052" s="13">
        <v>36.248333000000002</v>
      </c>
      <c r="AB19052" s="13">
        <v>-76.501940000000005</v>
      </c>
      <c r="AC19052" s="14" t="s">
        <v>43</v>
      </c>
      <c r="AD19052" s="14" t="s">
        <v>43</v>
      </c>
      <c r="AE19052" s="10" t="s">
        <v>159</v>
      </c>
    </row>
    <row r="19053" spans="1:31" x14ac:dyDescent="0.25">
      <c r="A19053" s="8">
        <v>61060</v>
      </c>
      <c r="B19053" s="9" t="s">
        <v>14045</v>
      </c>
      <c r="C19053" s="8">
        <v>59427</v>
      </c>
      <c r="D19053" s="9" t="s">
        <v>15429</v>
      </c>
      <c r="E19053" s="9" t="s">
        <v>126</v>
      </c>
      <c r="F19053" s="10" t="s">
        <v>1477</v>
      </c>
      <c r="G19053" s="11" t="s">
        <v>15430</v>
      </c>
      <c r="H19053" s="11" t="s">
        <v>36</v>
      </c>
      <c r="I19053" s="12">
        <v>5</v>
      </c>
      <c r="J19053" s="12">
        <v>5</v>
      </c>
      <c r="K19053" s="12">
        <v>5</v>
      </c>
      <c r="L19053" s="9" t="s">
        <v>345</v>
      </c>
      <c r="M19053" s="10" t="s">
        <v>346</v>
      </c>
      <c r="N19053" s="10" t="s">
        <v>347</v>
      </c>
      <c r="O19053" s="10">
        <v>6</v>
      </c>
      <c r="P19053" s="10">
        <v>2015</v>
      </c>
      <c r="Q19053" s="8" t="s">
        <v>40</v>
      </c>
      <c r="R19053" s="8" t="s">
        <v>40</v>
      </c>
      <c r="S19053" s="10" t="s">
        <v>41</v>
      </c>
      <c r="T19053" s="8" t="s">
        <v>40</v>
      </c>
      <c r="U19053" s="8" t="s">
        <v>40</v>
      </c>
      <c r="V19053" s="8" t="s">
        <v>40</v>
      </c>
      <c r="W19053" s="8" t="s">
        <v>40</v>
      </c>
      <c r="X19053" s="8" t="s">
        <v>40</v>
      </c>
      <c r="Y19053" s="8" t="s">
        <v>40</v>
      </c>
      <c r="Z19053" s="10" t="s">
        <v>15428</v>
      </c>
      <c r="AA19053" s="13">
        <v>36.223056</v>
      </c>
      <c r="AB19053" s="13">
        <v>-76.461939999999998</v>
      </c>
      <c r="AC19053" s="14" t="s">
        <v>43</v>
      </c>
      <c r="AD19053" s="14" t="s">
        <v>43</v>
      </c>
      <c r="AE19053" s="10" t="s">
        <v>159</v>
      </c>
    </row>
    <row r="19054" spans="1:31" x14ac:dyDescent="0.25">
      <c r="A19054" s="8">
        <v>59205</v>
      </c>
      <c r="B19054" s="9" t="s">
        <v>15431</v>
      </c>
      <c r="C19054" s="8">
        <v>59428</v>
      </c>
      <c r="D19054" s="9" t="s">
        <v>15432</v>
      </c>
      <c r="E19054" s="9" t="s">
        <v>126</v>
      </c>
      <c r="F19054" s="10" t="s">
        <v>61</v>
      </c>
      <c r="G19054" s="11" t="s">
        <v>15433</v>
      </c>
      <c r="H19054" s="11" t="s">
        <v>36</v>
      </c>
      <c r="I19054" s="12">
        <v>1.4</v>
      </c>
      <c r="J19054" s="12">
        <v>0</v>
      </c>
      <c r="K19054" s="12">
        <v>1.4</v>
      </c>
      <c r="L19054" s="9" t="s">
        <v>37</v>
      </c>
      <c r="M19054" s="10" t="s">
        <v>38</v>
      </c>
      <c r="N19054" s="10" t="s">
        <v>39</v>
      </c>
      <c r="O19054" s="10">
        <v>11</v>
      </c>
      <c r="P19054" s="10">
        <v>2014</v>
      </c>
      <c r="Q19054" s="8" t="s">
        <v>40</v>
      </c>
      <c r="R19054" s="8" t="s">
        <v>40</v>
      </c>
      <c r="S19054" s="10" t="s">
        <v>41</v>
      </c>
      <c r="T19054" s="8" t="s">
        <v>40</v>
      </c>
      <c r="U19054" s="8" t="s">
        <v>40</v>
      </c>
      <c r="V19054" s="8" t="s">
        <v>40</v>
      </c>
      <c r="W19054" s="8" t="s">
        <v>40</v>
      </c>
      <c r="X19054" s="8" t="s">
        <v>40</v>
      </c>
      <c r="Y19054" s="8" t="s">
        <v>40</v>
      </c>
      <c r="Z19054" s="10" t="s">
        <v>493</v>
      </c>
      <c r="AA19054" s="13">
        <v>40.526389000000002</v>
      </c>
      <c r="AB19054" s="13">
        <v>-123.7256</v>
      </c>
      <c r="AC19054" s="14" t="s">
        <v>43</v>
      </c>
      <c r="AD19054" s="14" t="s">
        <v>43</v>
      </c>
      <c r="AE19054" s="10" t="s">
        <v>129</v>
      </c>
    </row>
    <row r="19055" spans="1:31" x14ac:dyDescent="0.25">
      <c r="A19055" s="8">
        <v>59205</v>
      </c>
      <c r="B19055" s="9" t="s">
        <v>15431</v>
      </c>
      <c r="C19055" s="8">
        <v>59428</v>
      </c>
      <c r="D19055" s="9" t="s">
        <v>15432</v>
      </c>
      <c r="E19055" s="9" t="s">
        <v>126</v>
      </c>
      <c r="F19055" s="10" t="s">
        <v>61</v>
      </c>
      <c r="G19055" s="11" t="s">
        <v>15434</v>
      </c>
      <c r="H19055" s="11" t="s">
        <v>36</v>
      </c>
      <c r="I19055" s="12">
        <v>0.1</v>
      </c>
      <c r="J19055" s="12">
        <v>0</v>
      </c>
      <c r="K19055" s="12">
        <v>0.1</v>
      </c>
      <c r="L19055" s="9" t="s">
        <v>37</v>
      </c>
      <c r="M19055" s="10" t="s">
        <v>38</v>
      </c>
      <c r="N19055" s="10" t="s">
        <v>39</v>
      </c>
      <c r="O19055" s="10">
        <v>11</v>
      </c>
      <c r="P19055" s="10">
        <v>2014</v>
      </c>
      <c r="Q19055" s="8" t="s">
        <v>40</v>
      </c>
      <c r="R19055" s="8" t="s">
        <v>40</v>
      </c>
      <c r="S19055" s="10" t="s">
        <v>41</v>
      </c>
      <c r="T19055" s="8" t="s">
        <v>40</v>
      </c>
      <c r="U19055" s="8" t="s">
        <v>40</v>
      </c>
      <c r="V19055" s="8" t="s">
        <v>40</v>
      </c>
      <c r="W19055" s="8" t="s">
        <v>40</v>
      </c>
      <c r="X19055" s="8" t="s">
        <v>40</v>
      </c>
      <c r="Y19055" s="8" t="s">
        <v>40</v>
      </c>
      <c r="Z19055" s="10" t="s">
        <v>493</v>
      </c>
      <c r="AA19055" s="13">
        <v>40.526389000000002</v>
      </c>
      <c r="AB19055" s="13">
        <v>-123.7256</v>
      </c>
      <c r="AC19055" s="14" t="s">
        <v>43</v>
      </c>
      <c r="AD19055" s="14" t="s">
        <v>43</v>
      </c>
      <c r="AE19055" s="10" t="s">
        <v>129</v>
      </c>
    </row>
    <row r="19056" spans="1:31" x14ac:dyDescent="0.25">
      <c r="A19056" s="8">
        <v>61060</v>
      </c>
      <c r="B19056" s="9" t="s">
        <v>14045</v>
      </c>
      <c r="C19056" s="8">
        <v>59429</v>
      </c>
      <c r="D19056" s="9" t="s">
        <v>15435</v>
      </c>
      <c r="E19056" s="9" t="s">
        <v>126</v>
      </c>
      <c r="F19056" s="10" t="s">
        <v>1477</v>
      </c>
      <c r="G19056" s="11" t="s">
        <v>15436</v>
      </c>
      <c r="H19056" s="11" t="s">
        <v>36</v>
      </c>
      <c r="I19056" s="12">
        <v>5</v>
      </c>
      <c r="J19056" s="12">
        <v>5</v>
      </c>
      <c r="K19056" s="12">
        <v>5</v>
      </c>
      <c r="L19056" s="9" t="s">
        <v>345</v>
      </c>
      <c r="M19056" s="10" t="s">
        <v>346</v>
      </c>
      <c r="N19056" s="10" t="s">
        <v>347</v>
      </c>
      <c r="O19056" s="10">
        <v>11</v>
      </c>
      <c r="P19056" s="10">
        <v>2015</v>
      </c>
      <c r="Q19056" s="8" t="s">
        <v>40</v>
      </c>
      <c r="R19056" s="8" t="s">
        <v>40</v>
      </c>
      <c r="S19056" s="10" t="s">
        <v>41</v>
      </c>
      <c r="T19056" s="8" t="s">
        <v>40</v>
      </c>
      <c r="U19056" s="8" t="s">
        <v>40</v>
      </c>
      <c r="V19056" s="8" t="s">
        <v>40</v>
      </c>
      <c r="W19056" s="8" t="s">
        <v>40</v>
      </c>
      <c r="X19056" s="8" t="s">
        <v>40</v>
      </c>
      <c r="Y19056" s="8" t="s">
        <v>40</v>
      </c>
      <c r="Z19056" s="10" t="s">
        <v>11881</v>
      </c>
      <c r="AA19056" s="13">
        <v>36.361944000000001</v>
      </c>
      <c r="AB19056" s="13">
        <v>-76.916939999999997</v>
      </c>
      <c r="AC19056" s="14" t="s">
        <v>43</v>
      </c>
      <c r="AD19056" s="14" t="s">
        <v>43</v>
      </c>
      <c r="AE19056" s="10" t="s">
        <v>159</v>
      </c>
    </row>
    <row r="19057" spans="1:31" x14ac:dyDescent="0.25">
      <c r="A19057" s="8">
        <v>59208</v>
      </c>
      <c r="B19057" s="9" t="s">
        <v>15437</v>
      </c>
      <c r="C19057" s="8">
        <v>59430</v>
      </c>
      <c r="D19057" s="9" t="s">
        <v>15437</v>
      </c>
      <c r="E19057" s="9" t="s">
        <v>126</v>
      </c>
      <c r="F19057" s="10" t="s">
        <v>383</v>
      </c>
      <c r="G19057" s="11" t="s">
        <v>15438</v>
      </c>
      <c r="H19057" s="11" t="s">
        <v>36</v>
      </c>
      <c r="I19057" s="12">
        <v>5</v>
      </c>
      <c r="J19057" s="12">
        <v>5</v>
      </c>
      <c r="K19057" s="12">
        <v>5</v>
      </c>
      <c r="L19057" s="9" t="s">
        <v>345</v>
      </c>
      <c r="M19057" s="10" t="s">
        <v>346</v>
      </c>
      <c r="N19057" s="10" t="s">
        <v>347</v>
      </c>
      <c r="O19057" s="10">
        <v>2</v>
      </c>
      <c r="P19057" s="10">
        <v>2015</v>
      </c>
      <c r="Q19057" s="8" t="s">
        <v>40</v>
      </c>
      <c r="R19057" s="8" t="s">
        <v>40</v>
      </c>
      <c r="S19057" s="10" t="s">
        <v>41</v>
      </c>
      <c r="T19057" s="8" t="s">
        <v>40</v>
      </c>
      <c r="U19057" s="8" t="s">
        <v>40</v>
      </c>
      <c r="V19057" s="8" t="s">
        <v>40</v>
      </c>
      <c r="W19057" s="8" t="s">
        <v>40</v>
      </c>
      <c r="X19057" s="8" t="s">
        <v>40</v>
      </c>
      <c r="Y19057" s="8" t="s">
        <v>40</v>
      </c>
      <c r="Z19057" s="10" t="s">
        <v>158</v>
      </c>
      <c r="AA19057" s="13">
        <v>36.088611</v>
      </c>
      <c r="AB19057" s="13">
        <v>-115.1778</v>
      </c>
      <c r="AC19057" s="14" t="s">
        <v>43</v>
      </c>
      <c r="AD19057" s="14" t="s">
        <v>43</v>
      </c>
      <c r="AE19057" s="10" t="s">
        <v>2817</v>
      </c>
    </row>
    <row r="19058" spans="1:31" x14ac:dyDescent="0.25">
      <c r="A19058" s="8">
        <v>58661</v>
      </c>
      <c r="B19058" s="9" t="s">
        <v>12563</v>
      </c>
      <c r="C19058" s="8">
        <v>59431</v>
      </c>
      <c r="D19058" s="9" t="s">
        <v>15439</v>
      </c>
      <c r="E19058" s="9" t="s">
        <v>126</v>
      </c>
      <c r="F19058" s="10" t="s">
        <v>61</v>
      </c>
      <c r="G19058" s="11" t="s">
        <v>15440</v>
      </c>
      <c r="H19058" s="11" t="s">
        <v>36</v>
      </c>
      <c r="I19058" s="12">
        <v>20</v>
      </c>
      <c r="J19058" s="12">
        <v>18</v>
      </c>
      <c r="K19058" s="12">
        <v>18</v>
      </c>
      <c r="L19058" s="9" t="s">
        <v>345</v>
      </c>
      <c r="M19058" s="10" t="s">
        <v>346</v>
      </c>
      <c r="N19058" s="10" t="s">
        <v>347</v>
      </c>
      <c r="O19058" s="10">
        <v>11</v>
      </c>
      <c r="P19058" s="10">
        <v>2015</v>
      </c>
      <c r="Q19058" s="8" t="s">
        <v>40</v>
      </c>
      <c r="R19058" s="8" t="s">
        <v>40</v>
      </c>
      <c r="S19058" s="10" t="s">
        <v>41</v>
      </c>
      <c r="T19058" s="8" t="s">
        <v>40</v>
      </c>
      <c r="U19058" s="8" t="s">
        <v>40</v>
      </c>
      <c r="V19058" s="8" t="s">
        <v>40</v>
      </c>
      <c r="W19058" s="8" t="s">
        <v>40</v>
      </c>
      <c r="X19058" s="8" t="s">
        <v>40</v>
      </c>
      <c r="Y19058" s="8" t="s">
        <v>40</v>
      </c>
      <c r="Z19058" s="10" t="s">
        <v>210</v>
      </c>
      <c r="AA19058" s="13">
        <v>34.703611000000002</v>
      </c>
      <c r="AB19058" s="13">
        <v>-118.3342</v>
      </c>
      <c r="AC19058" s="14" t="s">
        <v>43</v>
      </c>
      <c r="AD19058" s="14" t="s">
        <v>43</v>
      </c>
      <c r="AE19058" s="10" t="s">
        <v>129</v>
      </c>
    </row>
    <row r="19059" spans="1:31" x14ac:dyDescent="0.25">
      <c r="A19059" s="8">
        <v>59209</v>
      </c>
      <c r="B19059" s="9" t="s">
        <v>15441</v>
      </c>
      <c r="C19059" s="8">
        <v>59432</v>
      </c>
      <c r="D19059" s="9" t="s">
        <v>15442</v>
      </c>
      <c r="E19059" s="9" t="s">
        <v>126</v>
      </c>
      <c r="F19059" s="10" t="s">
        <v>1424</v>
      </c>
      <c r="G19059" s="11" t="s">
        <v>15443</v>
      </c>
      <c r="H19059" s="11" t="s">
        <v>36</v>
      </c>
      <c r="I19059" s="12">
        <v>2.7</v>
      </c>
      <c r="J19059" s="12">
        <v>2.7</v>
      </c>
      <c r="K19059" s="12">
        <v>2.7</v>
      </c>
      <c r="L19059" s="9" t="s">
        <v>345</v>
      </c>
      <c r="M19059" s="10" t="s">
        <v>346</v>
      </c>
      <c r="N19059" s="10" t="s">
        <v>347</v>
      </c>
      <c r="O19059" s="10">
        <v>12</v>
      </c>
      <c r="P19059" s="10">
        <v>2014</v>
      </c>
      <c r="Q19059" s="8" t="s">
        <v>40</v>
      </c>
      <c r="R19059" s="8" t="s">
        <v>40</v>
      </c>
      <c r="S19059" s="10" t="s">
        <v>41</v>
      </c>
      <c r="T19059" s="8" t="s">
        <v>40</v>
      </c>
      <c r="U19059" s="8" t="s">
        <v>40</v>
      </c>
      <c r="V19059" s="8" t="s">
        <v>40</v>
      </c>
      <c r="W19059" s="8" t="s">
        <v>40</v>
      </c>
      <c r="X19059" s="8" t="s">
        <v>40</v>
      </c>
      <c r="Y19059" s="8" t="s">
        <v>40</v>
      </c>
      <c r="Z19059" s="10" t="s">
        <v>439</v>
      </c>
      <c r="AA19059" s="13">
        <v>39.890833000000001</v>
      </c>
      <c r="AB19059" s="13">
        <v>-86.255560000000003</v>
      </c>
      <c r="AC19059" s="14" t="s">
        <v>43</v>
      </c>
      <c r="AD19059" s="14" t="s">
        <v>43</v>
      </c>
      <c r="AE19059" s="10" t="s">
        <v>123</v>
      </c>
    </row>
    <row r="19060" spans="1:31" x14ac:dyDescent="0.25">
      <c r="A19060" s="8">
        <v>59209</v>
      </c>
      <c r="B19060" s="9" t="s">
        <v>15441</v>
      </c>
      <c r="C19060" s="8">
        <v>59433</v>
      </c>
      <c r="D19060" s="9" t="s">
        <v>15444</v>
      </c>
      <c r="E19060" s="9" t="s">
        <v>126</v>
      </c>
      <c r="F19060" s="10" t="s">
        <v>1424</v>
      </c>
      <c r="G19060" s="11" t="s">
        <v>15445</v>
      </c>
      <c r="H19060" s="11" t="s">
        <v>36</v>
      </c>
      <c r="I19060" s="12">
        <v>2.7</v>
      </c>
      <c r="J19060" s="12">
        <v>2.7</v>
      </c>
      <c r="K19060" s="12">
        <v>2.7</v>
      </c>
      <c r="L19060" s="9" t="s">
        <v>345</v>
      </c>
      <c r="M19060" s="10" t="s">
        <v>346</v>
      </c>
      <c r="N19060" s="10" t="s">
        <v>347</v>
      </c>
      <c r="O19060" s="10">
        <v>12</v>
      </c>
      <c r="P19060" s="10">
        <v>2014</v>
      </c>
      <c r="Q19060" s="8" t="s">
        <v>40</v>
      </c>
      <c r="R19060" s="8" t="s">
        <v>40</v>
      </c>
      <c r="S19060" s="10" t="s">
        <v>41</v>
      </c>
      <c r="T19060" s="8" t="s">
        <v>40</v>
      </c>
      <c r="U19060" s="8" t="s">
        <v>40</v>
      </c>
      <c r="V19060" s="8" t="s">
        <v>40</v>
      </c>
      <c r="W19060" s="8" t="s">
        <v>40</v>
      </c>
      <c r="X19060" s="8" t="s">
        <v>40</v>
      </c>
      <c r="Y19060" s="8" t="s">
        <v>40</v>
      </c>
      <c r="Z19060" s="10" t="s">
        <v>439</v>
      </c>
      <c r="AA19060" s="13">
        <v>39.904722</v>
      </c>
      <c r="AB19060" s="13">
        <v>-86.26</v>
      </c>
      <c r="AC19060" s="14" t="s">
        <v>43</v>
      </c>
      <c r="AD19060" s="14" t="s">
        <v>43</v>
      </c>
      <c r="AE19060" s="10" t="s">
        <v>123</v>
      </c>
    </row>
    <row r="19061" spans="1:31" x14ac:dyDescent="0.25">
      <c r="A19061" s="8">
        <v>59209</v>
      </c>
      <c r="B19061" s="9" t="s">
        <v>15441</v>
      </c>
      <c r="C19061" s="8">
        <v>59434</v>
      </c>
      <c r="D19061" s="9" t="s">
        <v>15446</v>
      </c>
      <c r="E19061" s="9" t="s">
        <v>126</v>
      </c>
      <c r="F19061" s="10" t="s">
        <v>1424</v>
      </c>
      <c r="G19061" s="11" t="s">
        <v>15447</v>
      </c>
      <c r="H19061" s="11" t="s">
        <v>36</v>
      </c>
      <c r="I19061" s="12">
        <v>3.4</v>
      </c>
      <c r="J19061" s="12">
        <v>3.4</v>
      </c>
      <c r="K19061" s="12">
        <v>3.4</v>
      </c>
      <c r="L19061" s="9" t="s">
        <v>345</v>
      </c>
      <c r="M19061" s="10" t="s">
        <v>346</v>
      </c>
      <c r="N19061" s="10" t="s">
        <v>347</v>
      </c>
      <c r="O19061" s="10">
        <v>12</v>
      </c>
      <c r="P19061" s="10">
        <v>2014</v>
      </c>
      <c r="Q19061" s="8" t="s">
        <v>40</v>
      </c>
      <c r="R19061" s="8" t="s">
        <v>40</v>
      </c>
      <c r="S19061" s="10" t="s">
        <v>41</v>
      </c>
      <c r="T19061" s="8" t="s">
        <v>40</v>
      </c>
      <c r="U19061" s="8" t="s">
        <v>40</v>
      </c>
      <c r="V19061" s="8" t="s">
        <v>40</v>
      </c>
      <c r="W19061" s="8" t="s">
        <v>40</v>
      </c>
      <c r="X19061" s="8" t="s">
        <v>40</v>
      </c>
      <c r="Y19061" s="8" t="s">
        <v>40</v>
      </c>
      <c r="Z19061" s="10" t="s">
        <v>439</v>
      </c>
      <c r="AA19061" s="13">
        <v>39.910832999999997</v>
      </c>
      <c r="AB19061" s="13">
        <v>-86.245279999999994</v>
      </c>
      <c r="AC19061" s="14" t="s">
        <v>43</v>
      </c>
      <c r="AD19061" s="14" t="s">
        <v>43</v>
      </c>
      <c r="AE19061" s="10" t="s">
        <v>123</v>
      </c>
    </row>
    <row r="19062" spans="1:31" x14ac:dyDescent="0.25">
      <c r="A19062" s="8">
        <v>56769</v>
      </c>
      <c r="B19062" s="9" t="s">
        <v>9235</v>
      </c>
      <c r="C19062" s="8">
        <v>59435</v>
      </c>
      <c r="D19062" s="9" t="s">
        <v>15448</v>
      </c>
      <c r="E19062" s="9" t="s">
        <v>126</v>
      </c>
      <c r="F19062" s="10" t="s">
        <v>3536</v>
      </c>
      <c r="G19062" s="11" t="s">
        <v>15449</v>
      </c>
      <c r="H19062" s="11" t="s">
        <v>36</v>
      </c>
      <c r="I19062" s="12">
        <v>19.5</v>
      </c>
      <c r="J19062" s="12">
        <v>19.5</v>
      </c>
      <c r="K19062" s="12">
        <v>19.5</v>
      </c>
      <c r="L19062" s="9" t="s">
        <v>245</v>
      </c>
      <c r="M19062" s="10" t="s">
        <v>246</v>
      </c>
      <c r="N19062" s="10" t="s">
        <v>247</v>
      </c>
      <c r="O19062" s="10">
        <v>12</v>
      </c>
      <c r="P19062" s="10">
        <v>2014</v>
      </c>
      <c r="Q19062" s="8" t="s">
        <v>40</v>
      </c>
      <c r="R19062" s="8" t="s">
        <v>40</v>
      </c>
      <c r="S19062" s="10" t="s">
        <v>41</v>
      </c>
      <c r="T19062" s="8" t="s">
        <v>40</v>
      </c>
      <c r="U19062" s="8" t="s">
        <v>40</v>
      </c>
      <c r="V19062" s="8" t="s">
        <v>40</v>
      </c>
      <c r="W19062" s="8" t="s">
        <v>40</v>
      </c>
      <c r="X19062" s="8" t="s">
        <v>40</v>
      </c>
      <c r="Y19062" s="8" t="s">
        <v>40</v>
      </c>
      <c r="Z19062" s="10" t="s">
        <v>158</v>
      </c>
      <c r="AA19062" s="13">
        <v>44.933332999999998</v>
      </c>
      <c r="AB19062" s="13">
        <v>-97.741389999999996</v>
      </c>
      <c r="AC19062" s="14" t="s">
        <v>43</v>
      </c>
      <c r="AD19062" s="14" t="s">
        <v>43</v>
      </c>
      <c r="AE19062" s="10" t="s">
        <v>168</v>
      </c>
    </row>
    <row r="19063" spans="1:31" x14ac:dyDescent="0.25">
      <c r="A19063" s="8">
        <v>13559</v>
      </c>
      <c r="B19063" s="9" t="s">
        <v>8558</v>
      </c>
      <c r="C19063" s="8">
        <v>59436</v>
      </c>
      <c r="D19063" s="9" t="s">
        <v>15450</v>
      </c>
      <c r="E19063" s="9" t="s">
        <v>126</v>
      </c>
      <c r="F19063" s="10" t="s">
        <v>2131</v>
      </c>
      <c r="G19063" s="11" t="s">
        <v>72</v>
      </c>
      <c r="H19063" s="11" t="s">
        <v>36</v>
      </c>
      <c r="I19063" s="12">
        <v>1.6</v>
      </c>
      <c r="J19063" s="12">
        <v>1.5</v>
      </c>
      <c r="K19063" s="12">
        <v>1.5</v>
      </c>
      <c r="L19063" s="9" t="s">
        <v>637</v>
      </c>
      <c r="M19063" s="10" t="s">
        <v>638</v>
      </c>
      <c r="N19063" s="10" t="s">
        <v>121</v>
      </c>
      <c r="O19063" s="10">
        <v>9</v>
      </c>
      <c r="P19063" s="10">
        <v>2012</v>
      </c>
      <c r="Q19063" s="8" t="s">
        <v>40</v>
      </c>
      <c r="R19063" s="8" t="s">
        <v>40</v>
      </c>
      <c r="S19063" s="10" t="s">
        <v>41</v>
      </c>
      <c r="T19063" s="8" t="s">
        <v>40</v>
      </c>
      <c r="U19063" s="8" t="s">
        <v>40</v>
      </c>
      <c r="V19063" s="8" t="s">
        <v>40</v>
      </c>
      <c r="W19063" s="8" t="s">
        <v>40</v>
      </c>
      <c r="X19063" s="8" t="s">
        <v>40</v>
      </c>
      <c r="Y19063" s="8" t="s">
        <v>40</v>
      </c>
      <c r="Z19063" s="10" t="s">
        <v>8049</v>
      </c>
      <c r="AA19063" s="13">
        <v>42.981667000000002</v>
      </c>
      <c r="AB19063" s="13">
        <v>-83.979439999999997</v>
      </c>
      <c r="AC19063" s="14" t="s">
        <v>43</v>
      </c>
      <c r="AD19063" s="14" t="s">
        <v>43</v>
      </c>
      <c r="AE19063" s="10" t="s">
        <v>123</v>
      </c>
    </row>
    <row r="19064" spans="1:31" x14ac:dyDescent="0.25">
      <c r="A19064" s="8">
        <v>13559</v>
      </c>
      <c r="B19064" s="9" t="s">
        <v>8558</v>
      </c>
      <c r="C19064" s="8">
        <v>59436</v>
      </c>
      <c r="D19064" s="9" t="s">
        <v>15450</v>
      </c>
      <c r="E19064" s="9" t="s">
        <v>126</v>
      </c>
      <c r="F19064" s="10" t="s">
        <v>2131</v>
      </c>
      <c r="G19064" s="11" t="s">
        <v>68</v>
      </c>
      <c r="H19064" s="11" t="s">
        <v>36</v>
      </c>
      <c r="I19064" s="12">
        <v>0.8</v>
      </c>
      <c r="J19064" s="12">
        <v>0.8</v>
      </c>
      <c r="K19064" s="12">
        <v>0.8</v>
      </c>
      <c r="L19064" s="9" t="s">
        <v>637</v>
      </c>
      <c r="M19064" s="10" t="s">
        <v>638</v>
      </c>
      <c r="N19064" s="10" t="s">
        <v>121</v>
      </c>
      <c r="O19064" s="10">
        <v>2</v>
      </c>
      <c r="P19064" s="10">
        <v>2001</v>
      </c>
      <c r="Q19064" s="8" t="s">
        <v>40</v>
      </c>
      <c r="R19064" s="8" t="s">
        <v>40</v>
      </c>
      <c r="S19064" s="10" t="s">
        <v>41</v>
      </c>
      <c r="T19064" s="8" t="s">
        <v>40</v>
      </c>
      <c r="U19064" s="8" t="s">
        <v>40</v>
      </c>
      <c r="V19064" s="8" t="s">
        <v>40</v>
      </c>
      <c r="W19064" s="8" t="s">
        <v>40</v>
      </c>
      <c r="X19064" s="8" t="s">
        <v>40</v>
      </c>
      <c r="Y19064" s="8" t="s">
        <v>40</v>
      </c>
      <c r="Z19064" s="10" t="s">
        <v>8049</v>
      </c>
      <c r="AA19064" s="13">
        <v>42.981667000000002</v>
      </c>
      <c r="AB19064" s="13">
        <v>-83.979439999999997</v>
      </c>
      <c r="AC19064" s="14" t="s">
        <v>43</v>
      </c>
      <c r="AD19064" s="14" t="s">
        <v>43</v>
      </c>
      <c r="AE19064" s="10" t="s">
        <v>123</v>
      </c>
    </row>
    <row r="19065" spans="1:31" x14ac:dyDescent="0.25">
      <c r="A19065" s="8">
        <v>13559</v>
      </c>
      <c r="B19065" s="9" t="s">
        <v>8558</v>
      </c>
      <c r="C19065" s="8">
        <v>59436</v>
      </c>
      <c r="D19065" s="9" t="s">
        <v>15450</v>
      </c>
      <c r="E19065" s="9" t="s">
        <v>126</v>
      </c>
      <c r="F19065" s="10" t="s">
        <v>2131</v>
      </c>
      <c r="G19065" s="11" t="s">
        <v>51</v>
      </c>
      <c r="H19065" s="11" t="s">
        <v>36</v>
      </c>
      <c r="I19065" s="12">
        <v>0.8</v>
      </c>
      <c r="J19065" s="12">
        <v>0.8</v>
      </c>
      <c r="K19065" s="12">
        <v>0.8</v>
      </c>
      <c r="L19065" s="9" t="s">
        <v>637</v>
      </c>
      <c r="M19065" s="10" t="s">
        <v>638</v>
      </c>
      <c r="N19065" s="10" t="s">
        <v>121</v>
      </c>
      <c r="O19065" s="10">
        <v>2</v>
      </c>
      <c r="P19065" s="10">
        <v>2006</v>
      </c>
      <c r="Q19065" s="8" t="s">
        <v>40</v>
      </c>
      <c r="R19065" s="8" t="s">
        <v>40</v>
      </c>
      <c r="S19065" s="10" t="s">
        <v>41</v>
      </c>
      <c r="T19065" s="8" t="s">
        <v>40</v>
      </c>
      <c r="U19065" s="8" t="s">
        <v>40</v>
      </c>
      <c r="V19065" s="8" t="s">
        <v>40</v>
      </c>
      <c r="W19065" s="8" t="s">
        <v>40</v>
      </c>
      <c r="X19065" s="8" t="s">
        <v>40</v>
      </c>
      <c r="Y19065" s="8" t="s">
        <v>40</v>
      </c>
      <c r="Z19065" s="10" t="s">
        <v>8049</v>
      </c>
      <c r="AA19065" s="13">
        <v>42.981667000000002</v>
      </c>
      <c r="AB19065" s="13">
        <v>-83.979439999999997</v>
      </c>
      <c r="AC19065" s="14" t="s">
        <v>43</v>
      </c>
      <c r="AD19065" s="14" t="s">
        <v>43</v>
      </c>
      <c r="AE19065" s="10" t="s">
        <v>123</v>
      </c>
    </row>
    <row r="19066" spans="1:31" x14ac:dyDescent="0.25">
      <c r="A19066" s="8">
        <v>13559</v>
      </c>
      <c r="B19066" s="9" t="s">
        <v>8558</v>
      </c>
      <c r="C19066" s="8">
        <v>59436</v>
      </c>
      <c r="D19066" s="9" t="s">
        <v>15450</v>
      </c>
      <c r="E19066" s="9" t="s">
        <v>126</v>
      </c>
      <c r="F19066" s="10" t="s">
        <v>2131</v>
      </c>
      <c r="G19066" s="11" t="s">
        <v>54</v>
      </c>
      <c r="H19066" s="11" t="s">
        <v>36</v>
      </c>
      <c r="I19066" s="12">
        <v>0.8</v>
      </c>
      <c r="J19066" s="12">
        <v>0.8</v>
      </c>
      <c r="K19066" s="12">
        <v>0.8</v>
      </c>
      <c r="L19066" s="9" t="s">
        <v>637</v>
      </c>
      <c r="M19066" s="10" t="s">
        <v>638</v>
      </c>
      <c r="N19066" s="10" t="s">
        <v>121</v>
      </c>
      <c r="O19066" s="10">
        <v>1</v>
      </c>
      <c r="P19066" s="10">
        <v>2007</v>
      </c>
      <c r="Q19066" s="8" t="s">
        <v>40</v>
      </c>
      <c r="R19066" s="8" t="s">
        <v>40</v>
      </c>
      <c r="S19066" s="10" t="s">
        <v>41</v>
      </c>
      <c r="T19066" s="8" t="s">
        <v>40</v>
      </c>
      <c r="U19066" s="8" t="s">
        <v>40</v>
      </c>
      <c r="V19066" s="8" t="s">
        <v>40</v>
      </c>
      <c r="W19066" s="8" t="s">
        <v>40</v>
      </c>
      <c r="X19066" s="8" t="s">
        <v>40</v>
      </c>
      <c r="Y19066" s="8" t="s">
        <v>40</v>
      </c>
      <c r="Z19066" s="10" t="s">
        <v>8049</v>
      </c>
      <c r="AA19066" s="13">
        <v>42.981667000000002</v>
      </c>
      <c r="AB19066" s="13">
        <v>-83.979439999999997</v>
      </c>
      <c r="AC19066" s="14" t="s">
        <v>43</v>
      </c>
      <c r="AD19066" s="14" t="s">
        <v>43</v>
      </c>
      <c r="AE19066" s="10" t="s">
        <v>123</v>
      </c>
    </row>
    <row r="19067" spans="1:31" x14ac:dyDescent="0.25">
      <c r="A19067" s="8">
        <v>13559</v>
      </c>
      <c r="B19067" s="9" t="s">
        <v>8558</v>
      </c>
      <c r="C19067" s="8">
        <v>59436</v>
      </c>
      <c r="D19067" s="9" t="s">
        <v>15450</v>
      </c>
      <c r="E19067" s="9" t="s">
        <v>126</v>
      </c>
      <c r="F19067" s="10" t="s">
        <v>2131</v>
      </c>
      <c r="G19067" s="11" t="s">
        <v>102</v>
      </c>
      <c r="H19067" s="11" t="s">
        <v>36</v>
      </c>
      <c r="I19067" s="12">
        <v>0.8</v>
      </c>
      <c r="J19067" s="12">
        <v>0.8</v>
      </c>
      <c r="K19067" s="12">
        <v>0.8</v>
      </c>
      <c r="L19067" s="9" t="s">
        <v>637</v>
      </c>
      <c r="M19067" s="10" t="s">
        <v>638</v>
      </c>
      <c r="N19067" s="10" t="s">
        <v>121</v>
      </c>
      <c r="O19067" s="10">
        <v>9</v>
      </c>
      <c r="P19067" s="10">
        <v>2007</v>
      </c>
      <c r="Q19067" s="8" t="s">
        <v>40</v>
      </c>
      <c r="R19067" s="8" t="s">
        <v>40</v>
      </c>
      <c r="S19067" s="10" t="s">
        <v>41</v>
      </c>
      <c r="T19067" s="8" t="s">
        <v>40</v>
      </c>
      <c r="U19067" s="8" t="s">
        <v>40</v>
      </c>
      <c r="V19067" s="8" t="s">
        <v>40</v>
      </c>
      <c r="W19067" s="8" t="s">
        <v>40</v>
      </c>
      <c r="X19067" s="8" t="s">
        <v>40</v>
      </c>
      <c r="Y19067" s="8" t="s">
        <v>40</v>
      </c>
      <c r="Z19067" s="10" t="s">
        <v>8049</v>
      </c>
      <c r="AA19067" s="13">
        <v>42.981667000000002</v>
      </c>
      <c r="AB19067" s="13">
        <v>-83.979439999999997</v>
      </c>
      <c r="AC19067" s="14" t="s">
        <v>43</v>
      </c>
      <c r="AD19067" s="14" t="s">
        <v>43</v>
      </c>
      <c r="AE19067" s="10" t="s">
        <v>123</v>
      </c>
    </row>
    <row r="19068" spans="1:31" x14ac:dyDescent="0.25">
      <c r="A19068" s="8">
        <v>13559</v>
      </c>
      <c r="B19068" s="9" t="s">
        <v>8558</v>
      </c>
      <c r="C19068" s="8">
        <v>59436</v>
      </c>
      <c r="D19068" s="9" t="s">
        <v>15450</v>
      </c>
      <c r="E19068" s="9" t="s">
        <v>126</v>
      </c>
      <c r="F19068" s="10" t="s">
        <v>2131</v>
      </c>
      <c r="G19068" s="11" t="s">
        <v>106</v>
      </c>
      <c r="H19068" s="11" t="s">
        <v>36</v>
      </c>
      <c r="I19068" s="12">
        <v>1.6</v>
      </c>
      <c r="J19068" s="12">
        <v>1.5</v>
      </c>
      <c r="K19068" s="12">
        <v>1.5</v>
      </c>
      <c r="L19068" s="9" t="s">
        <v>637</v>
      </c>
      <c r="M19068" s="10" t="s">
        <v>638</v>
      </c>
      <c r="N19068" s="10" t="s">
        <v>121</v>
      </c>
      <c r="O19068" s="10">
        <v>5</v>
      </c>
      <c r="P19068" s="10">
        <v>2014</v>
      </c>
      <c r="Q19068" s="8" t="s">
        <v>40</v>
      </c>
      <c r="R19068" s="8" t="s">
        <v>40</v>
      </c>
      <c r="S19068" s="10" t="s">
        <v>41</v>
      </c>
      <c r="T19068" s="8" t="s">
        <v>40</v>
      </c>
      <c r="U19068" s="8" t="s">
        <v>40</v>
      </c>
      <c r="V19068" s="8" t="s">
        <v>40</v>
      </c>
      <c r="W19068" s="8" t="s">
        <v>40</v>
      </c>
      <c r="X19068" s="8" t="s">
        <v>40</v>
      </c>
      <c r="Y19068" s="8" t="s">
        <v>40</v>
      </c>
      <c r="Z19068" s="10" t="s">
        <v>8049</v>
      </c>
      <c r="AA19068" s="13">
        <v>42.981667000000002</v>
      </c>
      <c r="AB19068" s="13">
        <v>-83.979439999999997</v>
      </c>
      <c r="AC19068" s="14" t="s">
        <v>43</v>
      </c>
      <c r="AD19068" s="14" t="s">
        <v>43</v>
      </c>
      <c r="AE19068" s="10" t="s">
        <v>123</v>
      </c>
    </row>
    <row r="19069" spans="1:31" x14ac:dyDescent="0.25">
      <c r="A19069" s="8">
        <v>13559</v>
      </c>
      <c r="B19069" s="9" t="s">
        <v>8558</v>
      </c>
      <c r="C19069" s="8">
        <v>59436</v>
      </c>
      <c r="D19069" s="9" t="s">
        <v>15450</v>
      </c>
      <c r="E19069" s="9" t="s">
        <v>126</v>
      </c>
      <c r="F19069" s="10" t="s">
        <v>2131</v>
      </c>
      <c r="G19069" s="11" t="s">
        <v>74</v>
      </c>
      <c r="H19069" s="11" t="s">
        <v>36</v>
      </c>
      <c r="I19069" s="12">
        <v>1.6</v>
      </c>
      <c r="J19069" s="12">
        <v>1.5</v>
      </c>
      <c r="K19069" s="12">
        <v>1.5</v>
      </c>
      <c r="L19069" s="9" t="s">
        <v>637</v>
      </c>
      <c r="M19069" s="10" t="s">
        <v>638</v>
      </c>
      <c r="N19069" s="10" t="s">
        <v>121</v>
      </c>
      <c r="O19069" s="10">
        <v>5</v>
      </c>
      <c r="P19069" s="10">
        <v>2014</v>
      </c>
      <c r="Q19069" s="8" t="s">
        <v>40</v>
      </c>
      <c r="R19069" s="8" t="s">
        <v>40</v>
      </c>
      <c r="S19069" s="10" t="s">
        <v>41</v>
      </c>
      <c r="T19069" s="8" t="s">
        <v>40</v>
      </c>
      <c r="U19069" s="8" t="s">
        <v>40</v>
      </c>
      <c r="V19069" s="8" t="s">
        <v>40</v>
      </c>
      <c r="W19069" s="8" t="s">
        <v>40</v>
      </c>
      <c r="X19069" s="8" t="s">
        <v>40</v>
      </c>
      <c r="Y19069" s="8" t="s">
        <v>40</v>
      </c>
      <c r="Z19069" s="10" t="s">
        <v>8049</v>
      </c>
      <c r="AA19069" s="13">
        <v>42.981667000000002</v>
      </c>
      <c r="AB19069" s="13">
        <v>-83.979439999999997</v>
      </c>
      <c r="AC19069" s="14" t="s">
        <v>43</v>
      </c>
      <c r="AD19069" s="14" t="s">
        <v>43</v>
      </c>
      <c r="AE19069" s="10" t="s">
        <v>123</v>
      </c>
    </row>
    <row r="19070" spans="1:31" x14ac:dyDescent="0.25">
      <c r="A19070" s="8">
        <v>13559</v>
      </c>
      <c r="B19070" s="9" t="s">
        <v>8558</v>
      </c>
      <c r="C19070" s="8">
        <v>59436</v>
      </c>
      <c r="D19070" s="9" t="s">
        <v>15450</v>
      </c>
      <c r="E19070" s="9" t="s">
        <v>126</v>
      </c>
      <c r="F19070" s="10" t="s">
        <v>2131</v>
      </c>
      <c r="G19070" s="11" t="s">
        <v>75</v>
      </c>
      <c r="H19070" s="11" t="s">
        <v>36</v>
      </c>
      <c r="I19070" s="12">
        <v>1.6</v>
      </c>
      <c r="J19070" s="12">
        <v>1.5</v>
      </c>
      <c r="K19070" s="12">
        <v>1.5</v>
      </c>
      <c r="L19070" s="9" t="s">
        <v>637</v>
      </c>
      <c r="M19070" s="10" t="s">
        <v>638</v>
      </c>
      <c r="N19070" s="10" t="s">
        <v>121</v>
      </c>
      <c r="O19070" s="10">
        <v>9</v>
      </c>
      <c r="P19070" s="10">
        <v>2012</v>
      </c>
      <c r="Q19070" s="8" t="s">
        <v>40</v>
      </c>
      <c r="R19070" s="8" t="s">
        <v>40</v>
      </c>
      <c r="S19070" s="10" t="s">
        <v>41</v>
      </c>
      <c r="T19070" s="8" t="s">
        <v>40</v>
      </c>
      <c r="U19070" s="8" t="s">
        <v>40</v>
      </c>
      <c r="V19070" s="8" t="s">
        <v>40</v>
      </c>
      <c r="W19070" s="8" t="s">
        <v>40</v>
      </c>
      <c r="X19070" s="8" t="s">
        <v>40</v>
      </c>
      <c r="Y19070" s="8" t="s">
        <v>40</v>
      </c>
      <c r="Z19070" s="10" t="s">
        <v>8049</v>
      </c>
      <c r="AA19070" s="13">
        <v>42.981667000000002</v>
      </c>
      <c r="AB19070" s="13">
        <v>-83.979439999999997</v>
      </c>
      <c r="AC19070" s="14" t="s">
        <v>43</v>
      </c>
      <c r="AD19070" s="14" t="s">
        <v>43</v>
      </c>
      <c r="AE19070" s="10" t="s">
        <v>123</v>
      </c>
    </row>
    <row r="19071" spans="1:31" x14ac:dyDescent="0.25">
      <c r="A19071" s="8">
        <v>59178</v>
      </c>
      <c r="B19071" s="9" t="s">
        <v>1908</v>
      </c>
      <c r="C19071" s="8">
        <v>59437</v>
      </c>
      <c r="D19071" s="9" t="s">
        <v>15451</v>
      </c>
      <c r="E19071" s="9" t="s">
        <v>126</v>
      </c>
      <c r="F19071" s="10" t="s">
        <v>1244</v>
      </c>
      <c r="G19071" s="11" t="s">
        <v>15452</v>
      </c>
      <c r="H19071" s="11" t="s">
        <v>36</v>
      </c>
      <c r="I19071" s="12">
        <v>0.8</v>
      </c>
      <c r="J19071" s="12">
        <v>0.8</v>
      </c>
      <c r="K19071" s="12">
        <v>0.8</v>
      </c>
      <c r="L19071" s="9" t="s">
        <v>37</v>
      </c>
      <c r="M19071" s="10" t="s">
        <v>38</v>
      </c>
      <c r="N19071" s="10" t="s">
        <v>39</v>
      </c>
      <c r="O19071" s="10">
        <v>9</v>
      </c>
      <c r="P19071" s="10">
        <v>2013</v>
      </c>
      <c r="Q19071" s="8" t="s">
        <v>40</v>
      </c>
      <c r="R19071" s="8" t="s">
        <v>40</v>
      </c>
      <c r="S19071" s="10" t="s">
        <v>41</v>
      </c>
      <c r="T19071" s="8" t="s">
        <v>40</v>
      </c>
      <c r="U19071" s="8" t="s">
        <v>40</v>
      </c>
      <c r="V19071" s="8" t="s">
        <v>40</v>
      </c>
      <c r="W19071" s="8" t="s">
        <v>40</v>
      </c>
      <c r="X19071" s="8" t="s">
        <v>40</v>
      </c>
      <c r="Y19071" s="8" t="s">
        <v>40</v>
      </c>
      <c r="Z19071" s="10" t="s">
        <v>1916</v>
      </c>
      <c r="AA19071" s="13">
        <v>44.912666999999999</v>
      </c>
      <c r="AB19071" s="13">
        <v>-68.68383</v>
      </c>
      <c r="AC19071" s="14" t="s">
        <v>43</v>
      </c>
      <c r="AD19071" s="14" t="s">
        <v>43</v>
      </c>
      <c r="AE19071" s="10" t="s">
        <v>855</v>
      </c>
    </row>
    <row r="19072" spans="1:31" x14ac:dyDescent="0.25">
      <c r="A19072" s="8">
        <v>59178</v>
      </c>
      <c r="B19072" s="9" t="s">
        <v>1908</v>
      </c>
      <c r="C19072" s="8">
        <v>59437</v>
      </c>
      <c r="D19072" s="9" t="s">
        <v>15451</v>
      </c>
      <c r="E19072" s="9" t="s">
        <v>126</v>
      </c>
      <c r="F19072" s="10" t="s">
        <v>1244</v>
      </c>
      <c r="G19072" s="11" t="s">
        <v>15453</v>
      </c>
      <c r="H19072" s="11" t="s">
        <v>36</v>
      </c>
      <c r="I19072" s="12">
        <v>0.8</v>
      </c>
      <c r="J19072" s="12">
        <v>0.8</v>
      </c>
      <c r="K19072" s="12">
        <v>0.8</v>
      </c>
      <c r="L19072" s="9" t="s">
        <v>37</v>
      </c>
      <c r="M19072" s="10" t="s">
        <v>38</v>
      </c>
      <c r="N19072" s="10" t="s">
        <v>39</v>
      </c>
      <c r="O19072" s="10">
        <v>9</v>
      </c>
      <c r="P19072" s="10">
        <v>2013</v>
      </c>
      <c r="Q19072" s="8" t="s">
        <v>40</v>
      </c>
      <c r="R19072" s="8" t="s">
        <v>40</v>
      </c>
      <c r="S19072" s="10" t="s">
        <v>41</v>
      </c>
      <c r="T19072" s="8" t="s">
        <v>40</v>
      </c>
      <c r="U19072" s="8" t="s">
        <v>40</v>
      </c>
      <c r="V19072" s="8" t="s">
        <v>40</v>
      </c>
      <c r="W19072" s="8" t="s">
        <v>40</v>
      </c>
      <c r="X19072" s="8" t="s">
        <v>40</v>
      </c>
      <c r="Y19072" s="8" t="s">
        <v>40</v>
      </c>
      <c r="Z19072" s="10" t="s">
        <v>1916</v>
      </c>
      <c r="AA19072" s="13">
        <v>44.912666999999999</v>
      </c>
      <c r="AB19072" s="13">
        <v>-68.68383</v>
      </c>
      <c r="AC19072" s="14" t="s">
        <v>43</v>
      </c>
      <c r="AD19072" s="14" t="s">
        <v>43</v>
      </c>
      <c r="AE19072" s="10" t="s">
        <v>855</v>
      </c>
    </row>
    <row r="19073" spans="1:31" x14ac:dyDescent="0.25">
      <c r="A19073" s="8">
        <v>59178</v>
      </c>
      <c r="B19073" s="9" t="s">
        <v>1908</v>
      </c>
      <c r="C19073" s="8">
        <v>59437</v>
      </c>
      <c r="D19073" s="9" t="s">
        <v>15451</v>
      </c>
      <c r="E19073" s="9" t="s">
        <v>126</v>
      </c>
      <c r="F19073" s="10" t="s">
        <v>1244</v>
      </c>
      <c r="G19073" s="11" t="s">
        <v>15454</v>
      </c>
      <c r="H19073" s="11" t="s">
        <v>36</v>
      </c>
      <c r="I19073" s="12">
        <v>0.8</v>
      </c>
      <c r="J19073" s="12">
        <v>0.8</v>
      </c>
      <c r="K19073" s="12">
        <v>0.8</v>
      </c>
      <c r="L19073" s="9" t="s">
        <v>37</v>
      </c>
      <c r="M19073" s="10" t="s">
        <v>38</v>
      </c>
      <c r="N19073" s="10" t="s">
        <v>39</v>
      </c>
      <c r="O19073" s="10">
        <v>9</v>
      </c>
      <c r="P19073" s="10">
        <v>2013</v>
      </c>
      <c r="Q19073" s="8" t="s">
        <v>40</v>
      </c>
      <c r="R19073" s="8" t="s">
        <v>40</v>
      </c>
      <c r="S19073" s="10" t="s">
        <v>41</v>
      </c>
      <c r="T19073" s="8" t="s">
        <v>40</v>
      </c>
      <c r="U19073" s="8" t="s">
        <v>40</v>
      </c>
      <c r="V19073" s="8" t="s">
        <v>40</v>
      </c>
      <c r="W19073" s="8" t="s">
        <v>40</v>
      </c>
      <c r="X19073" s="8" t="s">
        <v>40</v>
      </c>
      <c r="Y19073" s="8" t="s">
        <v>40</v>
      </c>
      <c r="Z19073" s="10" t="s">
        <v>1916</v>
      </c>
      <c r="AA19073" s="13">
        <v>44.912666999999999</v>
      </c>
      <c r="AB19073" s="13">
        <v>-68.68383</v>
      </c>
      <c r="AC19073" s="14" t="s">
        <v>43</v>
      </c>
      <c r="AD19073" s="14" t="s">
        <v>43</v>
      </c>
      <c r="AE19073" s="10" t="s">
        <v>855</v>
      </c>
    </row>
    <row r="19074" spans="1:31" x14ac:dyDescent="0.25">
      <c r="A19074" s="8">
        <v>59178</v>
      </c>
      <c r="B19074" s="9" t="s">
        <v>1908</v>
      </c>
      <c r="C19074" s="8">
        <v>59438</v>
      </c>
      <c r="D19074" s="9" t="s">
        <v>15455</v>
      </c>
      <c r="E19074" s="9" t="s">
        <v>126</v>
      </c>
      <c r="F19074" s="10" t="s">
        <v>1244</v>
      </c>
      <c r="G19074" s="11" t="s">
        <v>15456</v>
      </c>
      <c r="H19074" s="11" t="s">
        <v>36</v>
      </c>
      <c r="I19074" s="12">
        <v>1.3</v>
      </c>
      <c r="J19074" s="12">
        <v>1.3</v>
      </c>
      <c r="K19074" s="12">
        <v>1.3</v>
      </c>
      <c r="L19074" s="9" t="s">
        <v>37</v>
      </c>
      <c r="M19074" s="10" t="s">
        <v>38</v>
      </c>
      <c r="N19074" s="10" t="s">
        <v>39</v>
      </c>
      <c r="O19074" s="10">
        <v>11</v>
      </c>
      <c r="P19074" s="10">
        <v>2013</v>
      </c>
      <c r="Q19074" s="8" t="s">
        <v>40</v>
      </c>
      <c r="R19074" s="8" t="s">
        <v>40</v>
      </c>
      <c r="S19074" s="10" t="s">
        <v>41</v>
      </c>
      <c r="T19074" s="8" t="s">
        <v>40</v>
      </c>
      <c r="U19074" s="8" t="s">
        <v>40</v>
      </c>
      <c r="V19074" s="8" t="s">
        <v>40</v>
      </c>
      <c r="W19074" s="8" t="s">
        <v>40</v>
      </c>
      <c r="X19074" s="8" t="s">
        <v>40</v>
      </c>
      <c r="Y19074" s="8" t="s">
        <v>40</v>
      </c>
      <c r="Z19074" s="10" t="s">
        <v>1916</v>
      </c>
      <c r="AA19074" s="13">
        <v>44.884444000000002</v>
      </c>
      <c r="AB19074" s="13">
        <v>-68.663889999999995</v>
      </c>
      <c r="AC19074" s="14" t="s">
        <v>43</v>
      </c>
      <c r="AD19074" s="14" t="s">
        <v>43</v>
      </c>
      <c r="AE19074" s="10" t="s">
        <v>855</v>
      </c>
    </row>
    <row r="19075" spans="1:31" x14ac:dyDescent="0.25">
      <c r="A19075" s="8">
        <v>59178</v>
      </c>
      <c r="B19075" s="9" t="s">
        <v>1908</v>
      </c>
      <c r="C19075" s="8">
        <v>59438</v>
      </c>
      <c r="D19075" s="9" t="s">
        <v>15455</v>
      </c>
      <c r="E19075" s="9" t="s">
        <v>126</v>
      </c>
      <c r="F19075" s="10" t="s">
        <v>1244</v>
      </c>
      <c r="G19075" s="11" t="s">
        <v>15457</v>
      </c>
      <c r="H19075" s="11" t="s">
        <v>36</v>
      </c>
      <c r="I19075" s="12">
        <v>1.3</v>
      </c>
      <c r="J19075" s="12">
        <v>1.3</v>
      </c>
      <c r="K19075" s="12">
        <v>1.3</v>
      </c>
      <c r="L19075" s="9" t="s">
        <v>37</v>
      </c>
      <c r="M19075" s="10" t="s">
        <v>38</v>
      </c>
      <c r="N19075" s="10" t="s">
        <v>39</v>
      </c>
      <c r="O19075" s="10">
        <v>11</v>
      </c>
      <c r="P19075" s="10">
        <v>2013</v>
      </c>
      <c r="Q19075" s="8" t="s">
        <v>40</v>
      </c>
      <c r="R19075" s="8" t="s">
        <v>40</v>
      </c>
      <c r="S19075" s="10" t="s">
        <v>41</v>
      </c>
      <c r="T19075" s="8" t="s">
        <v>40</v>
      </c>
      <c r="U19075" s="8" t="s">
        <v>40</v>
      </c>
      <c r="V19075" s="8" t="s">
        <v>40</v>
      </c>
      <c r="W19075" s="8" t="s">
        <v>40</v>
      </c>
      <c r="X19075" s="8" t="s">
        <v>40</v>
      </c>
      <c r="Y19075" s="8" t="s">
        <v>40</v>
      </c>
      <c r="Z19075" s="10" t="s">
        <v>1916</v>
      </c>
      <c r="AA19075" s="13">
        <v>44.884444000000002</v>
      </c>
      <c r="AB19075" s="13">
        <v>-68.663889999999995</v>
      </c>
      <c r="AC19075" s="14" t="s">
        <v>43</v>
      </c>
      <c r="AD19075" s="14" t="s">
        <v>43</v>
      </c>
      <c r="AE19075" s="10" t="s">
        <v>855</v>
      </c>
    </row>
    <row r="19076" spans="1:31" x14ac:dyDescent="0.25">
      <c r="A19076" s="8">
        <v>59178</v>
      </c>
      <c r="B19076" s="9" t="s">
        <v>1908</v>
      </c>
      <c r="C19076" s="8">
        <v>59438</v>
      </c>
      <c r="D19076" s="9" t="s">
        <v>15455</v>
      </c>
      <c r="E19076" s="9" t="s">
        <v>126</v>
      </c>
      <c r="F19076" s="10" t="s">
        <v>1244</v>
      </c>
      <c r="G19076" s="11" t="s">
        <v>15458</v>
      </c>
      <c r="H19076" s="11" t="s">
        <v>36</v>
      </c>
      <c r="I19076" s="12">
        <v>1.3</v>
      </c>
      <c r="J19076" s="12">
        <v>1.3</v>
      </c>
      <c r="K19076" s="12">
        <v>1.3</v>
      </c>
      <c r="L19076" s="9" t="s">
        <v>37</v>
      </c>
      <c r="M19076" s="10" t="s">
        <v>38</v>
      </c>
      <c r="N19076" s="10" t="s">
        <v>39</v>
      </c>
      <c r="O19076" s="10">
        <v>11</v>
      </c>
      <c r="P19076" s="10">
        <v>2013</v>
      </c>
      <c r="Q19076" s="8" t="s">
        <v>40</v>
      </c>
      <c r="R19076" s="8" t="s">
        <v>40</v>
      </c>
      <c r="S19076" s="10" t="s">
        <v>41</v>
      </c>
      <c r="T19076" s="8" t="s">
        <v>40</v>
      </c>
      <c r="U19076" s="8" t="s">
        <v>40</v>
      </c>
      <c r="V19076" s="8" t="s">
        <v>40</v>
      </c>
      <c r="W19076" s="8" t="s">
        <v>40</v>
      </c>
      <c r="X19076" s="8" t="s">
        <v>40</v>
      </c>
      <c r="Y19076" s="8" t="s">
        <v>40</v>
      </c>
      <c r="Z19076" s="10" t="s">
        <v>1916</v>
      </c>
      <c r="AA19076" s="13">
        <v>44.884444000000002</v>
      </c>
      <c r="AB19076" s="13">
        <v>-68.663889999999995</v>
      </c>
      <c r="AC19076" s="14" t="s">
        <v>43</v>
      </c>
      <c r="AD19076" s="14" t="s">
        <v>43</v>
      </c>
      <c r="AE19076" s="10" t="s">
        <v>855</v>
      </c>
    </row>
    <row r="19077" spans="1:31" x14ac:dyDescent="0.25">
      <c r="A19077" s="8">
        <v>59177</v>
      </c>
      <c r="B19077" s="9" t="s">
        <v>15459</v>
      </c>
      <c r="C19077" s="8">
        <v>59439</v>
      </c>
      <c r="D19077" s="9" t="s">
        <v>15460</v>
      </c>
      <c r="E19077" s="9" t="s">
        <v>126</v>
      </c>
      <c r="F19077" s="10" t="s">
        <v>1477</v>
      </c>
      <c r="G19077" s="11" t="s">
        <v>7513</v>
      </c>
      <c r="H19077" s="11" t="s">
        <v>36</v>
      </c>
      <c r="I19077" s="12">
        <v>1.6</v>
      </c>
      <c r="J19077" s="12">
        <v>1.5</v>
      </c>
      <c r="K19077" s="12">
        <v>1.5</v>
      </c>
      <c r="L19077" s="9" t="s">
        <v>637</v>
      </c>
      <c r="M19077" s="10" t="s">
        <v>638</v>
      </c>
      <c r="N19077" s="10" t="s">
        <v>121</v>
      </c>
      <c r="O19077" s="10">
        <v>5</v>
      </c>
      <c r="P19077" s="10">
        <v>2013</v>
      </c>
      <c r="Q19077" s="8" t="s">
        <v>40</v>
      </c>
      <c r="R19077" s="8" t="s">
        <v>40</v>
      </c>
      <c r="S19077" s="10" t="s">
        <v>41</v>
      </c>
      <c r="T19077" s="8" t="s">
        <v>40</v>
      </c>
      <c r="U19077" s="8" t="s">
        <v>40</v>
      </c>
      <c r="V19077" s="8" t="s">
        <v>40</v>
      </c>
      <c r="W19077" s="8" t="s">
        <v>40</v>
      </c>
      <c r="X19077" s="8" t="s">
        <v>40</v>
      </c>
      <c r="Y19077" s="8" t="s">
        <v>40</v>
      </c>
      <c r="Z19077" s="10" t="s">
        <v>3847</v>
      </c>
      <c r="AA19077" s="13">
        <v>36.438611000000002</v>
      </c>
      <c r="AB19077" s="13">
        <v>-80.568330000000003</v>
      </c>
      <c r="AC19077" s="14" t="s">
        <v>43</v>
      </c>
      <c r="AD19077" s="14" t="s">
        <v>43</v>
      </c>
      <c r="AE19077" s="10" t="s">
        <v>3143</v>
      </c>
    </row>
    <row r="19078" spans="1:31" x14ac:dyDescent="0.25">
      <c r="A19078" s="8">
        <v>59212</v>
      </c>
      <c r="B19078" s="9" t="s">
        <v>15461</v>
      </c>
      <c r="C19078" s="8">
        <v>59440</v>
      </c>
      <c r="D19078" s="9" t="s">
        <v>15461</v>
      </c>
      <c r="E19078" s="9" t="s">
        <v>126</v>
      </c>
      <c r="F19078" s="10" t="s">
        <v>61</v>
      </c>
      <c r="G19078" s="11" t="s">
        <v>15462</v>
      </c>
      <c r="H19078" s="11" t="s">
        <v>36</v>
      </c>
      <c r="I19078" s="12">
        <v>7</v>
      </c>
      <c r="J19078" s="12">
        <v>7</v>
      </c>
      <c r="K19078" s="12">
        <v>7</v>
      </c>
      <c r="L19078" s="9" t="s">
        <v>345</v>
      </c>
      <c r="M19078" s="10" t="s">
        <v>346</v>
      </c>
      <c r="N19078" s="10" t="s">
        <v>347</v>
      </c>
      <c r="O19078" s="10">
        <v>7</v>
      </c>
      <c r="P19078" s="10">
        <v>2015</v>
      </c>
      <c r="Q19078" s="8" t="s">
        <v>40</v>
      </c>
      <c r="R19078" s="8" t="s">
        <v>40</v>
      </c>
      <c r="S19078" s="10" t="s">
        <v>41</v>
      </c>
      <c r="T19078" s="8" t="s">
        <v>40</v>
      </c>
      <c r="U19078" s="8" t="s">
        <v>40</v>
      </c>
      <c r="V19078" s="8" t="s">
        <v>40</v>
      </c>
      <c r="W19078" s="8" t="s">
        <v>40</v>
      </c>
      <c r="X19078" s="8" t="s">
        <v>40</v>
      </c>
      <c r="Y19078" s="8" t="s">
        <v>40</v>
      </c>
      <c r="Z19078" s="10" t="s">
        <v>595</v>
      </c>
      <c r="AA19078" s="13">
        <v>34.557222000000003</v>
      </c>
      <c r="AB19078" s="13">
        <v>-117.3775</v>
      </c>
      <c r="AC19078" s="14" t="s">
        <v>43</v>
      </c>
      <c r="AD19078" s="14" t="s">
        <v>43</v>
      </c>
      <c r="AE19078" s="10" t="s">
        <v>129</v>
      </c>
    </row>
    <row r="19079" spans="1:31" x14ac:dyDescent="0.25">
      <c r="A19079" s="8">
        <v>59211</v>
      </c>
      <c r="B19079" s="9" t="s">
        <v>15463</v>
      </c>
      <c r="C19079" s="8">
        <v>59441</v>
      </c>
      <c r="D19079" s="9" t="s">
        <v>15463</v>
      </c>
      <c r="E19079" s="9" t="s">
        <v>126</v>
      </c>
      <c r="F19079" s="10" t="s">
        <v>61</v>
      </c>
      <c r="G19079" s="11" t="s">
        <v>15462</v>
      </c>
      <c r="H19079" s="11" t="s">
        <v>36</v>
      </c>
      <c r="I19079" s="12">
        <v>20</v>
      </c>
      <c r="J19079" s="12">
        <v>20</v>
      </c>
      <c r="K19079" s="12">
        <v>20</v>
      </c>
      <c r="L19079" s="9" t="s">
        <v>345</v>
      </c>
      <c r="M19079" s="10" t="s">
        <v>346</v>
      </c>
      <c r="N19079" s="10" t="s">
        <v>347</v>
      </c>
      <c r="O19079" s="10">
        <v>9</v>
      </c>
      <c r="P19079" s="10">
        <v>2015</v>
      </c>
      <c r="Q19079" s="8" t="s">
        <v>40</v>
      </c>
      <c r="R19079" s="8" t="s">
        <v>40</v>
      </c>
      <c r="S19079" s="10" t="s">
        <v>41</v>
      </c>
      <c r="T19079" s="8" t="s">
        <v>40</v>
      </c>
      <c r="U19079" s="8" t="s">
        <v>40</v>
      </c>
      <c r="V19079" s="8" t="s">
        <v>40</v>
      </c>
      <c r="W19079" s="8" t="s">
        <v>40</v>
      </c>
      <c r="X19079" s="8" t="s">
        <v>40</v>
      </c>
      <c r="Y19079" s="8" t="s">
        <v>40</v>
      </c>
      <c r="Z19079" s="10" t="s">
        <v>595</v>
      </c>
      <c r="AA19079" s="13">
        <v>34.557222000000003</v>
      </c>
      <c r="AB19079" s="13">
        <v>-117.3775</v>
      </c>
      <c r="AC19079" s="14" t="s">
        <v>43</v>
      </c>
      <c r="AD19079" s="14" t="s">
        <v>43</v>
      </c>
      <c r="AE19079" s="10" t="s">
        <v>129</v>
      </c>
    </row>
    <row r="19080" spans="1:31" x14ac:dyDescent="0.25">
      <c r="A19080" s="8">
        <v>56545</v>
      </c>
      <c r="B19080" s="9" t="s">
        <v>10736</v>
      </c>
      <c r="C19080" s="8">
        <v>59442</v>
      </c>
      <c r="D19080" s="9" t="s">
        <v>15464</v>
      </c>
      <c r="E19080" s="9" t="s">
        <v>126</v>
      </c>
      <c r="F19080" s="10" t="s">
        <v>78</v>
      </c>
      <c r="G19080" s="11" t="s">
        <v>35</v>
      </c>
      <c r="H19080" s="11" t="s">
        <v>36</v>
      </c>
      <c r="I19080" s="12">
        <v>200.1</v>
      </c>
      <c r="J19080" s="12">
        <v>200.1</v>
      </c>
      <c r="K19080" s="12">
        <v>200.1</v>
      </c>
      <c r="L19080" s="9" t="s">
        <v>245</v>
      </c>
      <c r="M19080" s="10" t="s">
        <v>246</v>
      </c>
      <c r="N19080" s="10" t="s">
        <v>247</v>
      </c>
      <c r="O19080" s="10">
        <v>8</v>
      </c>
      <c r="P19080" s="10">
        <v>2015</v>
      </c>
      <c r="Q19080" s="8" t="s">
        <v>40</v>
      </c>
      <c r="R19080" s="8" t="s">
        <v>40</v>
      </c>
      <c r="S19080" s="10" t="s">
        <v>41</v>
      </c>
      <c r="T19080" s="8" t="s">
        <v>40</v>
      </c>
      <c r="U19080" s="8" t="s">
        <v>40</v>
      </c>
      <c r="V19080" s="8" t="s">
        <v>40</v>
      </c>
      <c r="W19080" s="8" t="s">
        <v>40</v>
      </c>
      <c r="X19080" s="8" t="s">
        <v>40</v>
      </c>
      <c r="Y19080" s="8" t="s">
        <v>40</v>
      </c>
      <c r="Z19080" s="10" t="s">
        <v>5456</v>
      </c>
      <c r="AA19080" s="13">
        <v>31.822500000000002</v>
      </c>
      <c r="AB19080" s="13">
        <v>-98.690560000000005</v>
      </c>
      <c r="AC19080" s="14" t="s">
        <v>43</v>
      </c>
      <c r="AD19080" s="14" t="s">
        <v>43</v>
      </c>
      <c r="AE19080" s="10" t="s">
        <v>569</v>
      </c>
    </row>
    <row r="19081" spans="1:31" x14ac:dyDescent="0.25">
      <c r="A19081" s="8">
        <v>58468</v>
      </c>
      <c r="B19081" s="9" t="s">
        <v>13805</v>
      </c>
      <c r="C19081" s="8">
        <v>59443</v>
      </c>
      <c r="D19081" s="9" t="s">
        <v>15465</v>
      </c>
      <c r="E19081" s="9" t="s">
        <v>126</v>
      </c>
      <c r="F19081" s="10" t="s">
        <v>61</v>
      </c>
      <c r="G19081" s="11" t="s">
        <v>15466</v>
      </c>
      <c r="H19081" s="11" t="s">
        <v>36</v>
      </c>
      <c r="I19081" s="12">
        <v>20</v>
      </c>
      <c r="J19081" s="12">
        <v>20</v>
      </c>
      <c r="K19081" s="12">
        <v>20</v>
      </c>
      <c r="L19081" s="9" t="s">
        <v>345</v>
      </c>
      <c r="M19081" s="10" t="s">
        <v>346</v>
      </c>
      <c r="N19081" s="10" t="s">
        <v>347</v>
      </c>
      <c r="O19081" s="10">
        <v>11</v>
      </c>
      <c r="P19081" s="10">
        <v>2014</v>
      </c>
      <c r="Q19081" s="8" t="s">
        <v>40</v>
      </c>
      <c r="R19081" s="8" t="s">
        <v>40</v>
      </c>
      <c r="S19081" s="10" t="s">
        <v>41</v>
      </c>
      <c r="T19081" s="8" t="s">
        <v>40</v>
      </c>
      <c r="U19081" s="8" t="s">
        <v>40</v>
      </c>
      <c r="V19081" s="8" t="s">
        <v>40</v>
      </c>
      <c r="W19081" s="8" t="s">
        <v>40</v>
      </c>
      <c r="X19081" s="8" t="s">
        <v>40</v>
      </c>
      <c r="Y19081" s="8" t="s">
        <v>40</v>
      </c>
      <c r="Z19081" s="10" t="s">
        <v>210</v>
      </c>
      <c r="AA19081" s="13">
        <v>34.689166999999998</v>
      </c>
      <c r="AB19081" s="13">
        <v>-118.32470000000001</v>
      </c>
      <c r="AC19081" s="14" t="s">
        <v>43</v>
      </c>
      <c r="AD19081" s="14" t="s">
        <v>43</v>
      </c>
      <c r="AE19081" s="10" t="s">
        <v>129</v>
      </c>
    </row>
    <row r="19082" spans="1:31" x14ac:dyDescent="0.25">
      <c r="A19082" s="8">
        <v>803</v>
      </c>
      <c r="B19082" s="9" t="s">
        <v>292</v>
      </c>
      <c r="C19082" s="8">
        <v>59444</v>
      </c>
      <c r="D19082" s="9" t="s">
        <v>15467</v>
      </c>
      <c r="E19082" s="9" t="s">
        <v>33</v>
      </c>
      <c r="F19082" s="10" t="s">
        <v>277</v>
      </c>
      <c r="G19082" s="11" t="s">
        <v>10088</v>
      </c>
      <c r="H19082" s="11" t="s">
        <v>36</v>
      </c>
      <c r="I19082" s="12">
        <v>10</v>
      </c>
      <c r="J19082" s="12">
        <v>10</v>
      </c>
      <c r="K19082" s="12">
        <v>10</v>
      </c>
      <c r="L19082" s="9" t="s">
        <v>345</v>
      </c>
      <c r="M19082" s="10" t="s">
        <v>346</v>
      </c>
      <c r="N19082" s="10" t="s">
        <v>347</v>
      </c>
      <c r="O19082" s="10">
        <v>9</v>
      </c>
      <c r="P19082" s="10">
        <v>2015</v>
      </c>
      <c r="Q19082" s="8" t="s">
        <v>40</v>
      </c>
      <c r="R19082" s="8" t="s">
        <v>40</v>
      </c>
      <c r="S19082" s="10" t="s">
        <v>41</v>
      </c>
      <c r="T19082" s="8" t="s">
        <v>40</v>
      </c>
      <c r="U19082" s="8" t="s">
        <v>40</v>
      </c>
      <c r="V19082" s="8" t="s">
        <v>40</v>
      </c>
      <c r="W19082" s="8" t="s">
        <v>40</v>
      </c>
      <c r="X19082" s="8" t="s">
        <v>40</v>
      </c>
      <c r="Y19082" s="8" t="s">
        <v>40</v>
      </c>
      <c r="Z19082" s="10" t="s">
        <v>279</v>
      </c>
      <c r="AA19082" s="13">
        <v>33.145000000000003</v>
      </c>
      <c r="AB19082" s="13">
        <v>-112.66</v>
      </c>
      <c r="AC19082" s="14" t="s">
        <v>43</v>
      </c>
      <c r="AD19082" s="14" t="s">
        <v>43</v>
      </c>
      <c r="AE19082" s="10" t="s">
        <v>295</v>
      </c>
    </row>
    <row r="19083" spans="1:31" x14ac:dyDescent="0.25">
      <c r="A19083" s="8">
        <v>59215</v>
      </c>
      <c r="B19083" s="9" t="s">
        <v>15468</v>
      </c>
      <c r="C19083" s="8">
        <v>59445</v>
      </c>
      <c r="D19083" s="9" t="s">
        <v>15469</v>
      </c>
      <c r="E19083" s="9" t="s">
        <v>126</v>
      </c>
      <c r="F19083" s="10" t="s">
        <v>923</v>
      </c>
      <c r="G19083" s="11" t="s">
        <v>10088</v>
      </c>
      <c r="H19083" s="11" t="s">
        <v>36</v>
      </c>
      <c r="I19083" s="12">
        <v>2</v>
      </c>
      <c r="J19083" s="12">
        <v>2</v>
      </c>
      <c r="K19083" s="12">
        <v>2</v>
      </c>
      <c r="L19083" s="9" t="s">
        <v>345</v>
      </c>
      <c r="M19083" s="10" t="s">
        <v>346</v>
      </c>
      <c r="N19083" s="10" t="s">
        <v>347</v>
      </c>
      <c r="O19083" s="10">
        <v>12</v>
      </c>
      <c r="P19083" s="10">
        <v>2013</v>
      </c>
      <c r="Q19083" s="8" t="s">
        <v>40</v>
      </c>
      <c r="R19083" s="8" t="s">
        <v>40</v>
      </c>
      <c r="S19083" s="10" t="s">
        <v>41</v>
      </c>
      <c r="T19083" s="8" t="s">
        <v>40</v>
      </c>
      <c r="U19083" s="8" t="s">
        <v>40</v>
      </c>
      <c r="V19083" s="8" t="s">
        <v>40</v>
      </c>
      <c r="W19083" s="8" t="s">
        <v>40</v>
      </c>
      <c r="X19083" s="8" t="s">
        <v>40</v>
      </c>
      <c r="Y19083" s="8" t="s">
        <v>40</v>
      </c>
      <c r="Z19083" s="10" t="s">
        <v>445</v>
      </c>
      <c r="AA19083" s="13">
        <v>44.787778000000003</v>
      </c>
      <c r="AB19083" s="13">
        <v>-73.088610000000003</v>
      </c>
      <c r="AC19083" s="14" t="s">
        <v>43</v>
      </c>
      <c r="AD19083" s="14" t="s">
        <v>43</v>
      </c>
      <c r="AE19083" s="10" t="s">
        <v>855</v>
      </c>
    </row>
    <row r="19084" spans="1:31" x14ac:dyDescent="0.25">
      <c r="A19084" s="8">
        <v>59214</v>
      </c>
      <c r="B19084" s="9" t="s">
        <v>15470</v>
      </c>
      <c r="C19084" s="8">
        <v>59446</v>
      </c>
      <c r="D19084" s="9" t="s">
        <v>15471</v>
      </c>
      <c r="E19084" s="9" t="s">
        <v>126</v>
      </c>
      <c r="F19084" s="10" t="s">
        <v>2848</v>
      </c>
      <c r="G19084" s="11" t="s">
        <v>15472</v>
      </c>
      <c r="H19084" s="11" t="s">
        <v>36</v>
      </c>
      <c r="I19084" s="12">
        <v>5</v>
      </c>
      <c r="J19084" s="12">
        <v>5</v>
      </c>
      <c r="K19084" s="12">
        <v>5</v>
      </c>
      <c r="L19084" s="9" t="s">
        <v>345</v>
      </c>
      <c r="M19084" s="10" t="s">
        <v>346</v>
      </c>
      <c r="N19084" s="10" t="s">
        <v>347</v>
      </c>
      <c r="O19084" s="10">
        <v>12</v>
      </c>
      <c r="P19084" s="10">
        <v>2011</v>
      </c>
      <c r="Q19084" s="8" t="s">
        <v>40</v>
      </c>
      <c r="R19084" s="8" t="s">
        <v>40</v>
      </c>
      <c r="S19084" s="10" t="s">
        <v>41</v>
      </c>
      <c r="T19084" s="8" t="s">
        <v>40</v>
      </c>
      <c r="U19084" s="8" t="s">
        <v>40</v>
      </c>
      <c r="V19084" s="8" t="s">
        <v>40</v>
      </c>
      <c r="W19084" s="8" t="s">
        <v>40</v>
      </c>
      <c r="X19084" s="8" t="s">
        <v>40</v>
      </c>
      <c r="Y19084" s="8" t="s">
        <v>40</v>
      </c>
      <c r="Z19084" s="10" t="s">
        <v>898</v>
      </c>
      <c r="AA19084" s="13">
        <v>40.314722000000003</v>
      </c>
      <c r="AB19084" s="13">
        <v>-74.499170000000007</v>
      </c>
      <c r="AC19084" s="14" t="s">
        <v>43</v>
      </c>
      <c r="AD19084" s="14" t="s">
        <v>43</v>
      </c>
      <c r="AE19084" s="10" t="s">
        <v>159</v>
      </c>
    </row>
    <row r="19085" spans="1:31" x14ac:dyDescent="0.25">
      <c r="A19085" s="8">
        <v>59213</v>
      </c>
      <c r="B19085" s="9" t="s">
        <v>15473</v>
      </c>
      <c r="C19085" s="8">
        <v>59447</v>
      </c>
      <c r="D19085" s="9" t="s">
        <v>15474</v>
      </c>
      <c r="E19085" s="9" t="s">
        <v>126</v>
      </c>
      <c r="F19085" s="10" t="s">
        <v>61</v>
      </c>
      <c r="G19085" s="11" t="s">
        <v>15052</v>
      </c>
      <c r="H19085" s="11" t="s">
        <v>36</v>
      </c>
      <c r="I19085" s="12">
        <v>1</v>
      </c>
      <c r="J19085" s="12">
        <v>1</v>
      </c>
      <c r="K19085" s="12">
        <v>0.8</v>
      </c>
      <c r="L19085" s="9" t="s">
        <v>5567</v>
      </c>
      <c r="M19085" s="10" t="s">
        <v>5568</v>
      </c>
      <c r="N19085" s="10" t="s">
        <v>121</v>
      </c>
      <c r="O19085" s="10">
        <v>10</v>
      </c>
      <c r="P19085" s="10">
        <v>2014</v>
      </c>
      <c r="Q19085" s="8" t="s">
        <v>40</v>
      </c>
      <c r="R19085" s="8" t="s">
        <v>40</v>
      </c>
      <c r="S19085" s="10" t="s">
        <v>41</v>
      </c>
      <c r="T19085" s="8" t="s">
        <v>40</v>
      </c>
      <c r="U19085" s="8" t="s">
        <v>40</v>
      </c>
      <c r="V19085" s="8" t="s">
        <v>40</v>
      </c>
      <c r="W19085" s="8" t="s">
        <v>40</v>
      </c>
      <c r="X19085" s="8" t="s">
        <v>40</v>
      </c>
      <c r="Y19085" s="8" t="s">
        <v>40</v>
      </c>
      <c r="Z19085" s="10" t="s">
        <v>556</v>
      </c>
      <c r="AA19085" s="13">
        <v>36.033056000000002</v>
      </c>
      <c r="AB19085" s="13">
        <v>-119.51</v>
      </c>
      <c r="AC19085" s="14" t="s">
        <v>43</v>
      </c>
      <c r="AD19085" s="14" t="s">
        <v>43</v>
      </c>
      <c r="AE19085" s="10" t="s">
        <v>129</v>
      </c>
    </row>
    <row r="19086" spans="1:31" x14ac:dyDescent="0.25">
      <c r="A19086" s="8">
        <v>59216</v>
      </c>
      <c r="B19086" s="9" t="s">
        <v>15475</v>
      </c>
      <c r="C19086" s="8">
        <v>59448</v>
      </c>
      <c r="D19086" s="9" t="s">
        <v>15476</v>
      </c>
      <c r="E19086" s="9" t="s">
        <v>1867</v>
      </c>
      <c r="F19086" s="10" t="s">
        <v>2250</v>
      </c>
      <c r="G19086" s="11" t="s">
        <v>15477</v>
      </c>
      <c r="H19086" s="11" t="s">
        <v>36</v>
      </c>
      <c r="I19086" s="12">
        <v>3.5</v>
      </c>
      <c r="J19086" s="12">
        <v>3.5</v>
      </c>
      <c r="K19086" s="12">
        <v>3.5</v>
      </c>
      <c r="L19086" s="9" t="s">
        <v>637</v>
      </c>
      <c r="M19086" s="10" t="s">
        <v>638</v>
      </c>
      <c r="N19086" s="10" t="s">
        <v>80</v>
      </c>
      <c r="O19086" s="10">
        <v>12</v>
      </c>
      <c r="P19086" s="10">
        <v>2003</v>
      </c>
      <c r="Q19086" s="8" t="s">
        <v>40</v>
      </c>
      <c r="R19086" s="8" t="s">
        <v>40</v>
      </c>
      <c r="S19086" s="10" t="s">
        <v>41</v>
      </c>
      <c r="T19086" s="8" t="s">
        <v>40</v>
      </c>
      <c r="U19086" s="8" t="s">
        <v>40</v>
      </c>
      <c r="V19086" s="8" t="s">
        <v>40</v>
      </c>
      <c r="W19086" s="8" t="s">
        <v>40</v>
      </c>
      <c r="X19086" s="8" t="s">
        <v>40</v>
      </c>
      <c r="Y19086" s="8" t="s">
        <v>40</v>
      </c>
      <c r="Z19086" s="10" t="s">
        <v>4134</v>
      </c>
      <c r="AA19086" s="13">
        <v>42.709443999999998</v>
      </c>
      <c r="AB19086" s="13">
        <v>-87.885279999999995</v>
      </c>
      <c r="AC19086" s="14" t="s">
        <v>43</v>
      </c>
      <c r="AD19086" s="14" t="s">
        <v>43</v>
      </c>
      <c r="AE19086" s="10" t="s">
        <v>123</v>
      </c>
    </row>
    <row r="19087" spans="1:31" x14ac:dyDescent="0.25">
      <c r="A19087" s="8">
        <v>59216</v>
      </c>
      <c r="B19087" s="9" t="s">
        <v>15475</v>
      </c>
      <c r="C19087" s="8">
        <v>59448</v>
      </c>
      <c r="D19087" s="9" t="s">
        <v>15476</v>
      </c>
      <c r="E19087" s="9" t="s">
        <v>1867</v>
      </c>
      <c r="F19087" s="10" t="s">
        <v>2250</v>
      </c>
      <c r="G19087" s="11" t="s">
        <v>15478</v>
      </c>
      <c r="H19087" s="11" t="s">
        <v>36</v>
      </c>
      <c r="I19087" s="12">
        <v>3.5</v>
      </c>
      <c r="J19087" s="12">
        <v>3.5</v>
      </c>
      <c r="K19087" s="12">
        <v>3.5</v>
      </c>
      <c r="L19087" s="9" t="s">
        <v>79</v>
      </c>
      <c r="M19087" s="10" t="s">
        <v>47</v>
      </c>
      <c r="N19087" s="10" t="s">
        <v>80</v>
      </c>
      <c r="O19087" s="10">
        <v>7</v>
      </c>
      <c r="P19087" s="10">
        <v>2005</v>
      </c>
      <c r="Q19087" s="8" t="s">
        <v>40</v>
      </c>
      <c r="R19087" s="8" t="s">
        <v>40</v>
      </c>
      <c r="S19087" s="10" t="s">
        <v>41</v>
      </c>
      <c r="T19087" s="8" t="s">
        <v>40</v>
      </c>
      <c r="U19087" s="8" t="s">
        <v>40</v>
      </c>
      <c r="V19087" s="8" t="s">
        <v>40</v>
      </c>
      <c r="W19087" s="8" t="s">
        <v>40</v>
      </c>
      <c r="X19087" s="8" t="s">
        <v>40</v>
      </c>
      <c r="Y19087" s="8" t="s">
        <v>40</v>
      </c>
      <c r="Z19087" s="10" t="s">
        <v>4134</v>
      </c>
      <c r="AA19087" s="13">
        <v>42.709443999999998</v>
      </c>
      <c r="AB19087" s="13">
        <v>-87.885279999999995</v>
      </c>
      <c r="AC19087" s="14" t="s">
        <v>43</v>
      </c>
      <c r="AD19087" s="14" t="s">
        <v>43</v>
      </c>
      <c r="AE19087" s="10" t="s">
        <v>123</v>
      </c>
    </row>
    <row r="19088" spans="1:31" x14ac:dyDescent="0.25">
      <c r="A19088" s="8">
        <v>59216</v>
      </c>
      <c r="B19088" s="9" t="s">
        <v>15475</v>
      </c>
      <c r="C19088" s="8">
        <v>59448</v>
      </c>
      <c r="D19088" s="9" t="s">
        <v>15476</v>
      </c>
      <c r="E19088" s="9" t="s">
        <v>1867</v>
      </c>
      <c r="F19088" s="10" t="s">
        <v>2250</v>
      </c>
      <c r="G19088" s="11" t="s">
        <v>15479</v>
      </c>
      <c r="H19088" s="11" t="s">
        <v>36</v>
      </c>
      <c r="I19088" s="12">
        <v>1.5</v>
      </c>
      <c r="J19088" s="12">
        <v>1.5</v>
      </c>
      <c r="K19088" s="12">
        <v>1.5</v>
      </c>
      <c r="L19088" s="9" t="s">
        <v>245</v>
      </c>
      <c r="M19088" s="10" t="s">
        <v>246</v>
      </c>
      <c r="N19088" s="10" t="s">
        <v>247</v>
      </c>
      <c r="O19088" s="10">
        <v>12</v>
      </c>
      <c r="P19088" s="10">
        <v>2012</v>
      </c>
      <c r="Q19088" s="8" t="s">
        <v>40</v>
      </c>
      <c r="R19088" s="8" t="s">
        <v>40</v>
      </c>
      <c r="S19088" s="10" t="s">
        <v>41</v>
      </c>
      <c r="T19088" s="8" t="s">
        <v>40</v>
      </c>
      <c r="U19088" s="8" t="s">
        <v>40</v>
      </c>
      <c r="V19088" s="8" t="s">
        <v>40</v>
      </c>
      <c r="W19088" s="8" t="s">
        <v>40</v>
      </c>
      <c r="X19088" s="8" t="s">
        <v>40</v>
      </c>
      <c r="Y19088" s="8" t="s">
        <v>40</v>
      </c>
      <c r="Z19088" s="10" t="s">
        <v>4134</v>
      </c>
      <c r="AA19088" s="13">
        <v>42.709443999999998</v>
      </c>
      <c r="AB19088" s="13">
        <v>-87.885279999999995</v>
      </c>
      <c r="AC19088" s="14" t="s">
        <v>43</v>
      </c>
      <c r="AD19088" s="14" t="s">
        <v>43</v>
      </c>
      <c r="AE19088" s="10" t="s">
        <v>123</v>
      </c>
    </row>
    <row r="19089" spans="1:31" x14ac:dyDescent="0.25">
      <c r="A19089" s="8">
        <v>59216</v>
      </c>
      <c r="B19089" s="9" t="s">
        <v>15475</v>
      </c>
      <c r="C19089" s="8">
        <v>59448</v>
      </c>
      <c r="D19089" s="9" t="s">
        <v>15476</v>
      </c>
      <c r="E19089" s="9" t="s">
        <v>1867</v>
      </c>
      <c r="F19089" s="10" t="s">
        <v>2250</v>
      </c>
      <c r="G19089" s="11" t="s">
        <v>15480</v>
      </c>
      <c r="H19089" s="11" t="s">
        <v>36</v>
      </c>
      <c r="I19089" s="12">
        <v>1.5</v>
      </c>
      <c r="J19089" s="12">
        <v>1.5</v>
      </c>
      <c r="K19089" s="12">
        <v>1.5</v>
      </c>
      <c r="L19089" s="9" t="s">
        <v>245</v>
      </c>
      <c r="M19089" s="10" t="s">
        <v>246</v>
      </c>
      <c r="N19089" s="10" t="s">
        <v>247</v>
      </c>
      <c r="O19089" s="10">
        <v>12</v>
      </c>
      <c r="P19089" s="10">
        <v>2012</v>
      </c>
      <c r="Q19089" s="8" t="s">
        <v>40</v>
      </c>
      <c r="R19089" s="8" t="s">
        <v>40</v>
      </c>
      <c r="S19089" s="10" t="s">
        <v>41</v>
      </c>
      <c r="T19089" s="8" t="s">
        <v>40</v>
      </c>
      <c r="U19089" s="8" t="s">
        <v>40</v>
      </c>
      <c r="V19089" s="8" t="s">
        <v>40</v>
      </c>
      <c r="W19089" s="8" t="s">
        <v>40</v>
      </c>
      <c r="X19089" s="8" t="s">
        <v>40</v>
      </c>
      <c r="Y19089" s="8" t="s">
        <v>40</v>
      </c>
      <c r="Z19089" s="10" t="s">
        <v>4134</v>
      </c>
      <c r="AA19089" s="13">
        <v>42.709443999999998</v>
      </c>
      <c r="AB19089" s="13">
        <v>-87.885279999999995</v>
      </c>
      <c r="AC19089" s="14" t="s">
        <v>43</v>
      </c>
      <c r="AD19089" s="14" t="s">
        <v>43</v>
      </c>
      <c r="AE19089" s="10" t="s">
        <v>123</v>
      </c>
    </row>
    <row r="19090" spans="1:31" x14ac:dyDescent="0.25">
      <c r="A19090" s="8">
        <v>17650</v>
      </c>
      <c r="B19090" s="9" t="s">
        <v>5103</v>
      </c>
      <c r="C19090" s="8">
        <v>59449</v>
      </c>
      <c r="D19090" s="9" t="s">
        <v>15481</v>
      </c>
      <c r="E19090" s="9" t="s">
        <v>126</v>
      </c>
      <c r="F19090" s="10" t="s">
        <v>1049</v>
      </c>
      <c r="G19090" s="11" t="s">
        <v>15482</v>
      </c>
      <c r="H19090" s="11" t="s">
        <v>36</v>
      </c>
      <c r="I19090" s="12">
        <v>20</v>
      </c>
      <c r="J19090" s="12">
        <v>19</v>
      </c>
      <c r="K19090" s="12">
        <v>19</v>
      </c>
      <c r="L19090" s="9" t="s">
        <v>345</v>
      </c>
      <c r="M19090" s="10" t="s">
        <v>346</v>
      </c>
      <c r="N19090" s="10" t="s">
        <v>347</v>
      </c>
      <c r="O19090" s="10">
        <v>12</v>
      </c>
      <c r="P19090" s="10">
        <v>2015</v>
      </c>
      <c r="Q19090" s="8" t="s">
        <v>40</v>
      </c>
      <c r="R19090" s="8" t="s">
        <v>40</v>
      </c>
      <c r="S19090" s="10" t="s">
        <v>41</v>
      </c>
      <c r="T19090" s="8" t="s">
        <v>40</v>
      </c>
      <c r="U19090" s="8" t="s">
        <v>40</v>
      </c>
      <c r="V19090" s="8" t="s">
        <v>40</v>
      </c>
      <c r="W19090" s="8" t="s">
        <v>40</v>
      </c>
      <c r="X19090" s="8" t="s">
        <v>40</v>
      </c>
      <c r="Y19090" s="8" t="s">
        <v>40</v>
      </c>
      <c r="Z19090" s="10" t="s">
        <v>1582</v>
      </c>
      <c r="AA19090" s="13">
        <v>30.965</v>
      </c>
      <c r="AB19090" s="13">
        <v>-84.626109999999997</v>
      </c>
      <c r="AC19090" s="14" t="s">
        <v>43</v>
      </c>
      <c r="AD19090" s="14" t="s">
        <v>43</v>
      </c>
      <c r="AE19090" s="10" t="s">
        <v>44</v>
      </c>
    </row>
    <row r="19091" spans="1:31" x14ac:dyDescent="0.25">
      <c r="A19091" s="8">
        <v>17650</v>
      </c>
      <c r="B19091" s="9" t="s">
        <v>5103</v>
      </c>
      <c r="C19091" s="8">
        <v>59450</v>
      </c>
      <c r="D19091" s="9" t="s">
        <v>15483</v>
      </c>
      <c r="E19091" s="9" t="s">
        <v>126</v>
      </c>
      <c r="F19091" s="10" t="s">
        <v>1049</v>
      </c>
      <c r="G19091" s="11" t="s">
        <v>15484</v>
      </c>
      <c r="H19091" s="11" t="s">
        <v>36</v>
      </c>
      <c r="I19091" s="12">
        <v>80</v>
      </c>
      <c r="J19091" s="12">
        <v>80</v>
      </c>
      <c r="K19091" s="12">
        <v>80</v>
      </c>
      <c r="L19091" s="9" t="s">
        <v>345</v>
      </c>
      <c r="M19091" s="10" t="s">
        <v>346</v>
      </c>
      <c r="N19091" s="10" t="s">
        <v>347</v>
      </c>
      <c r="O19091" s="10">
        <v>12</v>
      </c>
      <c r="P19091" s="10">
        <v>2015</v>
      </c>
      <c r="Q19091" s="8" t="s">
        <v>40</v>
      </c>
      <c r="R19091" s="8" t="s">
        <v>40</v>
      </c>
      <c r="S19091" s="10" t="s">
        <v>41</v>
      </c>
      <c r="T19091" s="8" t="s">
        <v>40</v>
      </c>
      <c r="U19091" s="8" t="s">
        <v>40</v>
      </c>
      <c r="V19091" s="8" t="s">
        <v>40</v>
      </c>
      <c r="W19091" s="8" t="s">
        <v>40</v>
      </c>
      <c r="X19091" s="8" t="s">
        <v>40</v>
      </c>
      <c r="Y19091" s="8" t="s">
        <v>40</v>
      </c>
      <c r="Z19091" s="10" t="s">
        <v>1582</v>
      </c>
      <c r="AA19091" s="13">
        <v>30.991944</v>
      </c>
      <c r="AB19091" s="13">
        <v>-84.633889999999994</v>
      </c>
      <c r="AC19091" s="14" t="s">
        <v>43</v>
      </c>
      <c r="AD19091" s="14" t="s">
        <v>43</v>
      </c>
      <c r="AE19091" s="10" t="s">
        <v>44</v>
      </c>
    </row>
    <row r="19092" spans="1:31" x14ac:dyDescent="0.25">
      <c r="A19092" s="8">
        <v>59217</v>
      </c>
      <c r="B19092" s="9" t="s">
        <v>15485</v>
      </c>
      <c r="C19092" s="8">
        <v>59451</v>
      </c>
      <c r="D19092" s="9" t="s">
        <v>15486</v>
      </c>
      <c r="E19092" s="9" t="s">
        <v>126</v>
      </c>
      <c r="F19092" s="10" t="s">
        <v>1477</v>
      </c>
      <c r="G19092" s="11" t="s">
        <v>10912</v>
      </c>
      <c r="H19092" s="11" t="s">
        <v>36</v>
      </c>
      <c r="I19092" s="12">
        <v>2.5</v>
      </c>
      <c r="J19092" s="12">
        <v>2.5</v>
      </c>
      <c r="K19092" s="12">
        <v>2.5</v>
      </c>
      <c r="L19092" s="9" t="s">
        <v>345</v>
      </c>
      <c r="M19092" s="10" t="s">
        <v>346</v>
      </c>
      <c r="N19092" s="10" t="s">
        <v>347</v>
      </c>
      <c r="O19092" s="10">
        <v>12</v>
      </c>
      <c r="P19092" s="10">
        <v>2013</v>
      </c>
      <c r="Q19092" s="8" t="s">
        <v>40</v>
      </c>
      <c r="R19092" s="8" t="s">
        <v>40</v>
      </c>
      <c r="S19092" s="10" t="s">
        <v>41</v>
      </c>
      <c r="T19092" s="8" t="s">
        <v>40</v>
      </c>
      <c r="U19092" s="8" t="s">
        <v>40</v>
      </c>
      <c r="V19092" s="8" t="s">
        <v>40</v>
      </c>
      <c r="W19092" s="8" t="s">
        <v>40</v>
      </c>
      <c r="X19092" s="8" t="s">
        <v>40</v>
      </c>
      <c r="Y19092" s="8" t="s">
        <v>40</v>
      </c>
      <c r="Z19092" s="10" t="s">
        <v>4146</v>
      </c>
      <c r="AA19092" s="13">
        <v>35.674444000000001</v>
      </c>
      <c r="AB19092" s="13">
        <v>-78.526110000000003</v>
      </c>
      <c r="AC19092" s="14" t="s">
        <v>43</v>
      </c>
      <c r="AD19092" s="14" t="s">
        <v>43</v>
      </c>
      <c r="AE19092" s="10" t="s">
        <v>1479</v>
      </c>
    </row>
    <row r="19093" spans="1:31" x14ac:dyDescent="0.25">
      <c r="A19093" s="8">
        <v>59218</v>
      </c>
      <c r="B19093" s="9" t="s">
        <v>15487</v>
      </c>
      <c r="C19093" s="8">
        <v>59452</v>
      </c>
      <c r="D19093" s="9" t="s">
        <v>15487</v>
      </c>
      <c r="E19093" s="9" t="s">
        <v>2349</v>
      </c>
      <c r="F19093" s="10" t="s">
        <v>2131</v>
      </c>
      <c r="G19093" s="11" t="s">
        <v>15488</v>
      </c>
      <c r="H19093" s="11" t="s">
        <v>36</v>
      </c>
      <c r="I19093" s="12">
        <v>7.8</v>
      </c>
      <c r="J19093" s="12">
        <v>6.8</v>
      </c>
      <c r="K19093" s="12">
        <v>6.8</v>
      </c>
      <c r="L19093" s="9" t="s">
        <v>79</v>
      </c>
      <c r="M19093" s="10" t="s">
        <v>47</v>
      </c>
      <c r="N19093" s="10" t="s">
        <v>80</v>
      </c>
      <c r="O19093" s="10">
        <v>1</v>
      </c>
      <c r="P19093" s="10">
        <v>2018</v>
      </c>
      <c r="Q19093" s="8" t="s">
        <v>40</v>
      </c>
      <c r="R19093" s="8" t="s">
        <v>40</v>
      </c>
      <c r="S19093" s="10" t="s">
        <v>41</v>
      </c>
      <c r="T19093" s="8" t="s">
        <v>40</v>
      </c>
      <c r="U19093" s="8" t="s">
        <v>40</v>
      </c>
      <c r="V19093" s="8" t="s">
        <v>40</v>
      </c>
      <c r="W19093" s="8" t="s">
        <v>40</v>
      </c>
      <c r="X19093" s="8" t="s">
        <v>40</v>
      </c>
      <c r="Y19093" s="8" t="s">
        <v>40</v>
      </c>
      <c r="Z19093" s="10" t="s">
        <v>2185</v>
      </c>
      <c r="AA19093" s="13">
        <v>42.248888999999998</v>
      </c>
      <c r="AB19093" s="13">
        <v>-83.628889999999998</v>
      </c>
      <c r="AC19093" s="14" t="s">
        <v>43</v>
      </c>
      <c r="AD19093" s="14" t="s">
        <v>43</v>
      </c>
      <c r="AE19093" s="10" t="s">
        <v>123</v>
      </c>
    </row>
    <row r="19094" spans="1:31" x14ac:dyDescent="0.25">
      <c r="A19094" s="8">
        <v>59219</v>
      </c>
      <c r="B19094" s="9" t="s">
        <v>15489</v>
      </c>
      <c r="C19094" s="8">
        <v>59453</v>
      </c>
      <c r="D19094" s="9" t="s">
        <v>15490</v>
      </c>
      <c r="E19094" s="9" t="s">
        <v>2349</v>
      </c>
      <c r="F19094" s="10" t="s">
        <v>233</v>
      </c>
      <c r="G19094" s="11" t="s">
        <v>2527</v>
      </c>
      <c r="H19094" s="11" t="s">
        <v>36</v>
      </c>
      <c r="I19094" s="12">
        <v>4.5999999999999996</v>
      </c>
      <c r="J19094" s="12">
        <v>3.5</v>
      </c>
      <c r="K19094" s="12">
        <v>5.3</v>
      </c>
      <c r="L19094" s="9" t="s">
        <v>79</v>
      </c>
      <c r="M19094" s="10" t="s">
        <v>47</v>
      </c>
      <c r="N19094" s="10" t="s">
        <v>80</v>
      </c>
      <c r="O19094" s="10">
        <v>3</v>
      </c>
      <c r="P19094" s="10">
        <v>2013</v>
      </c>
      <c r="Q19094" s="8" t="s">
        <v>40</v>
      </c>
      <c r="R19094" s="8" t="s">
        <v>40</v>
      </c>
      <c r="S19094" s="10" t="s">
        <v>41</v>
      </c>
      <c r="T19094" s="8" t="s">
        <v>40</v>
      </c>
      <c r="U19094" s="8" t="s">
        <v>40</v>
      </c>
      <c r="V19094" s="8" t="s">
        <v>40</v>
      </c>
      <c r="W19094" s="8" t="s">
        <v>40</v>
      </c>
      <c r="X19094" s="8" t="s">
        <v>40</v>
      </c>
      <c r="Y19094" s="8" t="s">
        <v>40</v>
      </c>
      <c r="Z19094" s="10" t="s">
        <v>2549</v>
      </c>
      <c r="AA19094" s="13">
        <v>42.655000000000001</v>
      </c>
      <c r="AB19094" s="13">
        <v>-73.777699999999996</v>
      </c>
      <c r="AC19094" s="14" t="s">
        <v>43</v>
      </c>
      <c r="AD19094" s="14" t="s">
        <v>43</v>
      </c>
      <c r="AE19094" s="10" t="s">
        <v>235</v>
      </c>
    </row>
    <row r="19095" spans="1:31" x14ac:dyDescent="0.25">
      <c r="A19095" s="8">
        <v>59220</v>
      </c>
      <c r="B19095" s="9" t="s">
        <v>15491</v>
      </c>
      <c r="C19095" s="8">
        <v>59454</v>
      </c>
      <c r="D19095" s="9" t="s">
        <v>15492</v>
      </c>
      <c r="E19095" s="9" t="s">
        <v>126</v>
      </c>
      <c r="F19095" s="10" t="s">
        <v>277</v>
      </c>
      <c r="G19095" s="11" t="s">
        <v>15493</v>
      </c>
      <c r="H19095" s="11" t="s">
        <v>36</v>
      </c>
      <c r="I19095" s="12">
        <v>10</v>
      </c>
      <c r="J19095" s="12">
        <v>10</v>
      </c>
      <c r="K19095" s="12">
        <v>10</v>
      </c>
      <c r="L19095" s="9" t="s">
        <v>345</v>
      </c>
      <c r="M19095" s="10" t="s">
        <v>346</v>
      </c>
      <c r="N19095" s="10" t="s">
        <v>347</v>
      </c>
      <c r="O19095" s="10">
        <v>6</v>
      </c>
      <c r="P19095" s="10">
        <v>2013</v>
      </c>
      <c r="Q19095" s="8" t="s">
        <v>40</v>
      </c>
      <c r="R19095" s="8" t="s">
        <v>40</v>
      </c>
      <c r="S19095" s="10" t="s">
        <v>41</v>
      </c>
      <c r="T19095" s="8" t="s">
        <v>40</v>
      </c>
      <c r="U19095" s="8" t="s">
        <v>40</v>
      </c>
      <c r="V19095" s="8" t="s">
        <v>40</v>
      </c>
      <c r="W19095" s="8" t="s">
        <v>40</v>
      </c>
      <c r="X19095" s="8" t="s">
        <v>40</v>
      </c>
      <c r="Y19095" s="8" t="s">
        <v>40</v>
      </c>
      <c r="Z19095" s="10" t="s">
        <v>320</v>
      </c>
      <c r="AA19095" s="13">
        <v>32.145833000000003</v>
      </c>
      <c r="AB19095" s="13">
        <v>-110.8669</v>
      </c>
      <c r="AC19095" s="14" t="s">
        <v>43</v>
      </c>
      <c r="AD19095" s="14" t="s">
        <v>43</v>
      </c>
      <c r="AE19095" s="10" t="s">
        <v>321</v>
      </c>
    </row>
    <row r="19096" spans="1:31" x14ac:dyDescent="0.25">
      <c r="A19096" s="8">
        <v>59221</v>
      </c>
      <c r="B19096" s="9" t="s">
        <v>15494</v>
      </c>
      <c r="C19096" s="8">
        <v>59455</v>
      </c>
      <c r="D19096" s="9" t="s">
        <v>15495</v>
      </c>
      <c r="E19096" s="9" t="s">
        <v>126</v>
      </c>
      <c r="F19096" s="10" t="s">
        <v>277</v>
      </c>
      <c r="G19096" s="11" t="s">
        <v>15496</v>
      </c>
      <c r="H19096" s="11" t="s">
        <v>36</v>
      </c>
      <c r="I19096" s="12">
        <v>5</v>
      </c>
      <c r="J19096" s="12">
        <v>5</v>
      </c>
      <c r="K19096" s="12">
        <v>5</v>
      </c>
      <c r="L19096" s="9" t="s">
        <v>345</v>
      </c>
      <c r="M19096" s="10" t="s">
        <v>346</v>
      </c>
      <c r="N19096" s="10" t="s">
        <v>347</v>
      </c>
      <c r="O19096" s="10">
        <v>12</v>
      </c>
      <c r="P19096" s="10">
        <v>2012</v>
      </c>
      <c r="Q19096" s="8" t="s">
        <v>40</v>
      </c>
      <c r="R19096" s="8" t="s">
        <v>40</v>
      </c>
      <c r="S19096" s="10" t="s">
        <v>41</v>
      </c>
      <c r="T19096" s="8" t="s">
        <v>40</v>
      </c>
      <c r="U19096" s="8" t="s">
        <v>40</v>
      </c>
      <c r="V19096" s="8" t="s">
        <v>40</v>
      </c>
      <c r="W19096" s="8" t="s">
        <v>40</v>
      </c>
      <c r="X19096" s="8" t="s">
        <v>40</v>
      </c>
      <c r="Y19096" s="8" t="s">
        <v>40</v>
      </c>
      <c r="Z19096" s="10" t="s">
        <v>320</v>
      </c>
      <c r="AA19096" s="13">
        <v>32.097884000000001</v>
      </c>
      <c r="AB19096" s="13">
        <v>-110.81570000000001</v>
      </c>
      <c r="AC19096" s="14" t="s">
        <v>43</v>
      </c>
      <c r="AD19096" s="14" t="s">
        <v>43</v>
      </c>
      <c r="AE19096" s="10" t="s">
        <v>321</v>
      </c>
    </row>
    <row r="19097" spans="1:31" x14ac:dyDescent="0.25">
      <c r="A19097" s="8">
        <v>59222</v>
      </c>
      <c r="B19097" s="9" t="s">
        <v>15497</v>
      </c>
      <c r="C19097" s="8">
        <v>59456</v>
      </c>
      <c r="D19097" s="9" t="s">
        <v>15498</v>
      </c>
      <c r="E19097" s="9" t="s">
        <v>2349</v>
      </c>
      <c r="F19097" s="10" t="s">
        <v>61</v>
      </c>
      <c r="G19097" s="11" t="s">
        <v>15499</v>
      </c>
      <c r="H19097" s="11" t="s">
        <v>36</v>
      </c>
      <c r="I19097" s="12">
        <v>4.5999999999999996</v>
      </c>
      <c r="J19097" s="12">
        <v>4</v>
      </c>
      <c r="K19097" s="12">
        <v>4</v>
      </c>
      <c r="L19097" s="9" t="s">
        <v>79</v>
      </c>
      <c r="M19097" s="10" t="s">
        <v>47</v>
      </c>
      <c r="N19097" s="10" t="s">
        <v>80</v>
      </c>
      <c r="O19097" s="10">
        <v>3</v>
      </c>
      <c r="P19097" s="10">
        <v>2007</v>
      </c>
      <c r="Q19097" s="8" t="s">
        <v>40</v>
      </c>
      <c r="R19097" s="8" t="s">
        <v>40</v>
      </c>
      <c r="S19097" s="10" t="s">
        <v>41</v>
      </c>
      <c r="T19097" s="8" t="s">
        <v>40</v>
      </c>
      <c r="U19097" s="8" t="s">
        <v>40</v>
      </c>
      <c r="V19097" s="8" t="s">
        <v>40</v>
      </c>
      <c r="W19097" s="8" t="s">
        <v>40</v>
      </c>
      <c r="X19097" s="8" t="s">
        <v>40</v>
      </c>
      <c r="Y19097" s="8" t="s">
        <v>40</v>
      </c>
      <c r="Z19097" s="10" t="s">
        <v>754</v>
      </c>
      <c r="AA19097" s="13">
        <v>32.894722000000002</v>
      </c>
      <c r="AB19097" s="13">
        <v>-117.1981</v>
      </c>
      <c r="AC19097" s="14" t="s">
        <v>43</v>
      </c>
      <c r="AD19097" s="14" t="s">
        <v>43</v>
      </c>
      <c r="AE19097" s="10" t="s">
        <v>129</v>
      </c>
    </row>
    <row r="19098" spans="1:31" x14ac:dyDescent="0.25">
      <c r="A19098" s="8">
        <v>59222</v>
      </c>
      <c r="B19098" s="9" t="s">
        <v>15497</v>
      </c>
      <c r="C19098" s="8">
        <v>59456</v>
      </c>
      <c r="D19098" s="9" t="s">
        <v>15498</v>
      </c>
      <c r="E19098" s="9" t="s">
        <v>2349</v>
      </c>
      <c r="F19098" s="10" t="s">
        <v>61</v>
      </c>
      <c r="G19098" s="11" t="s">
        <v>15500</v>
      </c>
      <c r="H19098" s="11" t="s">
        <v>36</v>
      </c>
      <c r="I19098" s="12">
        <v>4.5999999999999996</v>
      </c>
      <c r="J19098" s="12">
        <v>4</v>
      </c>
      <c r="K19098" s="12">
        <v>4</v>
      </c>
      <c r="L19098" s="9" t="s">
        <v>79</v>
      </c>
      <c r="M19098" s="10" t="s">
        <v>47</v>
      </c>
      <c r="N19098" s="10" t="s">
        <v>80</v>
      </c>
      <c r="O19098" s="10">
        <v>11</v>
      </c>
      <c r="P19098" s="10">
        <v>2015</v>
      </c>
      <c r="Q19098" s="8" t="s">
        <v>40</v>
      </c>
      <c r="R19098" s="8" t="s">
        <v>40</v>
      </c>
      <c r="S19098" s="10" t="s">
        <v>41</v>
      </c>
      <c r="T19098" s="8" t="s">
        <v>40</v>
      </c>
      <c r="U19098" s="8" t="s">
        <v>40</v>
      </c>
      <c r="V19098" s="8" t="s">
        <v>40</v>
      </c>
      <c r="W19098" s="8" t="s">
        <v>40</v>
      </c>
      <c r="X19098" s="8" t="s">
        <v>40</v>
      </c>
      <c r="Y19098" s="8" t="s">
        <v>40</v>
      </c>
      <c r="Z19098" s="10" t="s">
        <v>754</v>
      </c>
      <c r="AA19098" s="13">
        <v>32.894722000000002</v>
      </c>
      <c r="AB19098" s="13">
        <v>-117.1981</v>
      </c>
      <c r="AC19098" s="14" t="s">
        <v>43</v>
      </c>
      <c r="AD19098" s="14" t="s">
        <v>43</v>
      </c>
      <c r="AE19098" s="10" t="s">
        <v>129</v>
      </c>
    </row>
    <row r="19099" spans="1:31" x14ac:dyDescent="0.25">
      <c r="A19099" s="8">
        <v>59222</v>
      </c>
      <c r="B19099" s="9" t="s">
        <v>15497</v>
      </c>
      <c r="C19099" s="8">
        <v>59457</v>
      </c>
      <c r="D19099" s="9" t="s">
        <v>15501</v>
      </c>
      <c r="E19099" s="9" t="s">
        <v>2349</v>
      </c>
      <c r="F19099" s="10" t="s">
        <v>61</v>
      </c>
      <c r="G19099" s="11" t="s">
        <v>15502</v>
      </c>
      <c r="H19099" s="11" t="s">
        <v>36</v>
      </c>
      <c r="I19099" s="12">
        <v>4.5999999999999996</v>
      </c>
      <c r="J19099" s="12">
        <v>4</v>
      </c>
      <c r="K19099" s="12">
        <v>4</v>
      </c>
      <c r="L19099" s="9" t="s">
        <v>79</v>
      </c>
      <c r="M19099" s="10" t="s">
        <v>47</v>
      </c>
      <c r="N19099" s="10" t="s">
        <v>80</v>
      </c>
      <c r="O19099" s="10">
        <v>7</v>
      </c>
      <c r="P19099" s="10">
        <v>2013</v>
      </c>
      <c r="Q19099" s="8" t="s">
        <v>40</v>
      </c>
      <c r="R19099" s="8" t="s">
        <v>40</v>
      </c>
      <c r="S19099" s="10" t="s">
        <v>41</v>
      </c>
      <c r="T19099" s="8" t="s">
        <v>40</v>
      </c>
      <c r="U19099" s="8" t="s">
        <v>40</v>
      </c>
      <c r="V19099" s="8" t="s">
        <v>40</v>
      </c>
      <c r="W19099" s="8" t="s">
        <v>40</v>
      </c>
      <c r="X19099" s="8" t="s">
        <v>40</v>
      </c>
      <c r="Y19099" s="8" t="s">
        <v>40</v>
      </c>
      <c r="Z19099" s="10" t="s">
        <v>754</v>
      </c>
      <c r="AA19099" s="13">
        <v>32.904167000000001</v>
      </c>
      <c r="AB19099" s="13">
        <v>-117.2011</v>
      </c>
      <c r="AC19099" s="14" t="s">
        <v>43</v>
      </c>
      <c r="AD19099" s="14" t="s">
        <v>43</v>
      </c>
      <c r="AE19099" s="10" t="s">
        <v>129</v>
      </c>
    </row>
    <row r="19100" spans="1:31" x14ac:dyDescent="0.25">
      <c r="A19100" s="8">
        <v>59222</v>
      </c>
      <c r="B19100" s="9" t="s">
        <v>15497</v>
      </c>
      <c r="C19100" s="8">
        <v>59458</v>
      </c>
      <c r="D19100" s="9" t="s">
        <v>15503</v>
      </c>
      <c r="E19100" s="9" t="s">
        <v>2349</v>
      </c>
      <c r="F19100" s="10" t="s">
        <v>61</v>
      </c>
      <c r="G19100" s="11" t="s">
        <v>15504</v>
      </c>
      <c r="H19100" s="11" t="s">
        <v>36</v>
      </c>
      <c r="I19100" s="12">
        <v>4.5999999999999996</v>
      </c>
      <c r="J19100" s="12">
        <v>4</v>
      </c>
      <c r="K19100" s="12">
        <v>4</v>
      </c>
      <c r="L19100" s="9" t="s">
        <v>79</v>
      </c>
      <c r="M19100" s="10" t="s">
        <v>47</v>
      </c>
      <c r="N19100" s="10" t="s">
        <v>80</v>
      </c>
      <c r="O19100" s="10">
        <v>7</v>
      </c>
      <c r="P19100" s="10">
        <v>2005</v>
      </c>
      <c r="Q19100" s="8" t="s">
        <v>40</v>
      </c>
      <c r="R19100" s="8" t="s">
        <v>40</v>
      </c>
      <c r="S19100" s="10" t="s">
        <v>41</v>
      </c>
      <c r="T19100" s="8" t="s">
        <v>40</v>
      </c>
      <c r="U19100" s="8" t="s">
        <v>40</v>
      </c>
      <c r="V19100" s="8" t="s">
        <v>40</v>
      </c>
      <c r="W19100" s="8" t="s">
        <v>40</v>
      </c>
      <c r="X19100" s="8" t="s">
        <v>40</v>
      </c>
      <c r="Y19100" s="8" t="s">
        <v>40</v>
      </c>
      <c r="Z19100" s="10" t="s">
        <v>754</v>
      </c>
      <c r="AA19100" s="13">
        <v>32.903333000000003</v>
      </c>
      <c r="AB19100" s="13">
        <v>-117.1956</v>
      </c>
      <c r="AC19100" s="14" t="s">
        <v>43</v>
      </c>
      <c r="AD19100" s="14" t="s">
        <v>43</v>
      </c>
      <c r="AE19100" s="10" t="s">
        <v>129</v>
      </c>
    </row>
    <row r="19101" spans="1:31" x14ac:dyDescent="0.25">
      <c r="A19101" s="8">
        <v>59223</v>
      </c>
      <c r="B19101" s="9" t="s">
        <v>15505</v>
      </c>
      <c r="C19101" s="8">
        <v>59459</v>
      </c>
      <c r="D19101" s="9" t="s">
        <v>15506</v>
      </c>
      <c r="E19101" s="9" t="s">
        <v>126</v>
      </c>
      <c r="F19101" s="10" t="s">
        <v>1049</v>
      </c>
      <c r="G19101" s="11" t="s">
        <v>15507</v>
      </c>
      <c r="H19101" s="11" t="s">
        <v>36</v>
      </c>
      <c r="I19101" s="12">
        <v>1</v>
      </c>
      <c r="J19101" s="12">
        <v>1</v>
      </c>
      <c r="K19101" s="12">
        <v>1</v>
      </c>
      <c r="L19101" s="9" t="s">
        <v>345</v>
      </c>
      <c r="M19101" s="10" t="s">
        <v>346</v>
      </c>
      <c r="N19101" s="10" t="s">
        <v>347</v>
      </c>
      <c r="O19101" s="10">
        <v>9</v>
      </c>
      <c r="P19101" s="10">
        <v>2011</v>
      </c>
      <c r="Q19101" s="8" t="s">
        <v>40</v>
      </c>
      <c r="R19101" s="8" t="s">
        <v>40</v>
      </c>
      <c r="S19101" s="10" t="s">
        <v>41</v>
      </c>
      <c r="T19101" s="8" t="s">
        <v>40</v>
      </c>
      <c r="U19101" s="8" t="s">
        <v>40</v>
      </c>
      <c r="V19101" s="8" t="s">
        <v>40</v>
      </c>
      <c r="W19101" s="8" t="s">
        <v>40</v>
      </c>
      <c r="X19101" s="8" t="s">
        <v>40</v>
      </c>
      <c r="Y19101" s="8" t="s">
        <v>40</v>
      </c>
      <c r="Z19101" s="10" t="s">
        <v>4502</v>
      </c>
      <c r="AA19101" s="13">
        <v>33.664999999999999</v>
      </c>
      <c r="AB19101" s="13">
        <v>-84.336110000000005</v>
      </c>
      <c r="AC19101" s="14" t="s">
        <v>43</v>
      </c>
      <c r="AD19101" s="14" t="s">
        <v>43</v>
      </c>
      <c r="AE19101" s="10" t="s">
        <v>1175</v>
      </c>
    </row>
    <row r="19102" spans="1:31" x14ac:dyDescent="0.25">
      <c r="A19102" s="8">
        <v>17650</v>
      </c>
      <c r="B19102" s="9" t="s">
        <v>5103</v>
      </c>
      <c r="C19102" s="8">
        <v>59460</v>
      </c>
      <c r="D19102" s="9" t="s">
        <v>15508</v>
      </c>
      <c r="E19102" s="9" t="s">
        <v>126</v>
      </c>
      <c r="F19102" s="10" t="s">
        <v>404</v>
      </c>
      <c r="G19102" s="11" t="s">
        <v>14564</v>
      </c>
      <c r="H19102" s="11" t="s">
        <v>36</v>
      </c>
      <c r="I19102" s="12">
        <v>299</v>
      </c>
      <c r="J19102" s="12">
        <v>299</v>
      </c>
      <c r="K19102" s="12">
        <v>299</v>
      </c>
      <c r="L19102" s="9" t="s">
        <v>245</v>
      </c>
      <c r="M19102" s="10" t="s">
        <v>246</v>
      </c>
      <c r="N19102" s="10" t="s">
        <v>247</v>
      </c>
      <c r="O19102" s="10">
        <v>12</v>
      </c>
      <c r="P19102" s="10">
        <v>2015</v>
      </c>
      <c r="Q19102" s="8" t="s">
        <v>40</v>
      </c>
      <c r="R19102" s="8" t="s">
        <v>40</v>
      </c>
      <c r="S19102" s="10" t="s">
        <v>41</v>
      </c>
      <c r="T19102" s="8" t="s">
        <v>40</v>
      </c>
      <c r="U19102" s="8" t="s">
        <v>40</v>
      </c>
      <c r="V19102" s="8" t="s">
        <v>40</v>
      </c>
      <c r="W19102" s="8" t="s">
        <v>40</v>
      </c>
      <c r="X19102" s="8" t="s">
        <v>40</v>
      </c>
      <c r="Y19102" s="8" t="s">
        <v>40</v>
      </c>
      <c r="Z19102" s="10" t="s">
        <v>1186</v>
      </c>
      <c r="AA19102" s="13">
        <v>36.984166999999999</v>
      </c>
      <c r="AB19102" s="13">
        <v>-97.133610000000004</v>
      </c>
      <c r="AC19102" s="14" t="s">
        <v>43</v>
      </c>
      <c r="AD19102" s="14" t="s">
        <v>43</v>
      </c>
      <c r="AE19102" s="10" t="s">
        <v>425</v>
      </c>
    </row>
    <row r="19103" spans="1:31" x14ac:dyDescent="0.25">
      <c r="A19103" s="8">
        <v>59228</v>
      </c>
      <c r="B19103" s="9" t="s">
        <v>15509</v>
      </c>
      <c r="C19103" s="8">
        <v>59461</v>
      </c>
      <c r="D19103" s="9" t="s">
        <v>15509</v>
      </c>
      <c r="E19103" s="9" t="s">
        <v>126</v>
      </c>
      <c r="F19103" s="10" t="s">
        <v>61</v>
      </c>
      <c r="G19103" s="11" t="s">
        <v>11830</v>
      </c>
      <c r="H19103" s="11" t="s">
        <v>36</v>
      </c>
      <c r="I19103" s="12">
        <v>3.4</v>
      </c>
      <c r="J19103" s="12">
        <v>3.4</v>
      </c>
      <c r="K19103" s="12">
        <v>3.4</v>
      </c>
      <c r="L19103" s="9" t="s">
        <v>637</v>
      </c>
      <c r="M19103" s="10" t="s">
        <v>638</v>
      </c>
      <c r="N19103" s="10" t="s">
        <v>121</v>
      </c>
      <c r="O19103" s="10">
        <v>4</v>
      </c>
      <c r="P19103" s="10">
        <v>2016</v>
      </c>
      <c r="Q19103" s="8" t="s">
        <v>40</v>
      </c>
      <c r="R19103" s="8" t="s">
        <v>40</v>
      </c>
      <c r="S19103" s="10" t="s">
        <v>41</v>
      </c>
      <c r="T19103" s="8" t="s">
        <v>40</v>
      </c>
      <c r="U19103" s="8" t="s">
        <v>40</v>
      </c>
      <c r="V19103" s="8" t="s">
        <v>40</v>
      </c>
      <c r="W19103" s="8" t="s">
        <v>40</v>
      </c>
      <c r="X19103" s="8" t="s">
        <v>40</v>
      </c>
      <c r="Y19103" s="8" t="s">
        <v>40</v>
      </c>
      <c r="Z19103" s="10" t="s">
        <v>597</v>
      </c>
      <c r="AA19103" s="13">
        <v>33.718888999999997</v>
      </c>
      <c r="AB19103" s="13">
        <v>-117.7022</v>
      </c>
      <c r="AC19103" s="14" t="s">
        <v>43</v>
      </c>
      <c r="AD19103" s="14" t="s">
        <v>43</v>
      </c>
      <c r="AE19103" s="10" t="s">
        <v>129</v>
      </c>
    </row>
    <row r="19104" spans="1:31" x14ac:dyDescent="0.25">
      <c r="A19104" s="8">
        <v>59228</v>
      </c>
      <c r="B19104" s="9" t="s">
        <v>15509</v>
      </c>
      <c r="C19104" s="8">
        <v>59461</v>
      </c>
      <c r="D19104" s="9" t="s">
        <v>15509</v>
      </c>
      <c r="E19104" s="9" t="s">
        <v>126</v>
      </c>
      <c r="F19104" s="10" t="s">
        <v>61</v>
      </c>
      <c r="G19104" s="11" t="s">
        <v>11831</v>
      </c>
      <c r="H19104" s="11" t="s">
        <v>36</v>
      </c>
      <c r="I19104" s="12">
        <v>3.4</v>
      </c>
      <c r="J19104" s="12">
        <v>3.4</v>
      </c>
      <c r="K19104" s="12">
        <v>3.4</v>
      </c>
      <c r="L19104" s="9" t="s">
        <v>637</v>
      </c>
      <c r="M19104" s="10" t="s">
        <v>638</v>
      </c>
      <c r="N19104" s="10" t="s">
        <v>121</v>
      </c>
      <c r="O19104" s="10">
        <v>4</v>
      </c>
      <c r="P19104" s="10">
        <v>2016</v>
      </c>
      <c r="Q19104" s="8" t="s">
        <v>40</v>
      </c>
      <c r="R19104" s="8" t="s">
        <v>40</v>
      </c>
      <c r="S19104" s="10" t="s">
        <v>41</v>
      </c>
      <c r="T19104" s="8" t="s">
        <v>40</v>
      </c>
      <c r="U19104" s="8" t="s">
        <v>40</v>
      </c>
      <c r="V19104" s="8" t="s">
        <v>40</v>
      </c>
      <c r="W19104" s="8" t="s">
        <v>40</v>
      </c>
      <c r="X19104" s="8" t="s">
        <v>40</v>
      </c>
      <c r="Y19104" s="8" t="s">
        <v>40</v>
      </c>
      <c r="Z19104" s="10" t="s">
        <v>597</v>
      </c>
      <c r="AA19104" s="13">
        <v>33.718888999999997</v>
      </c>
      <c r="AB19104" s="13">
        <v>-117.7022</v>
      </c>
      <c r="AC19104" s="14" t="s">
        <v>43</v>
      </c>
      <c r="AD19104" s="14" t="s">
        <v>43</v>
      </c>
      <c r="AE19104" s="10" t="s">
        <v>129</v>
      </c>
    </row>
    <row r="19105" spans="1:31" x14ac:dyDescent="0.25">
      <c r="A19105" s="8">
        <v>59228</v>
      </c>
      <c r="B19105" s="9" t="s">
        <v>15509</v>
      </c>
      <c r="C19105" s="8">
        <v>59461</v>
      </c>
      <c r="D19105" s="9" t="s">
        <v>15509</v>
      </c>
      <c r="E19105" s="9" t="s">
        <v>126</v>
      </c>
      <c r="F19105" s="10" t="s">
        <v>61</v>
      </c>
      <c r="G19105" s="11" t="s">
        <v>15510</v>
      </c>
      <c r="H19105" s="11" t="s">
        <v>36</v>
      </c>
      <c r="I19105" s="12">
        <v>3.4</v>
      </c>
      <c r="J19105" s="12">
        <v>3.4</v>
      </c>
      <c r="K19105" s="12">
        <v>3.4</v>
      </c>
      <c r="L19105" s="9" t="s">
        <v>637</v>
      </c>
      <c r="M19105" s="10" t="s">
        <v>638</v>
      </c>
      <c r="N19105" s="10" t="s">
        <v>121</v>
      </c>
      <c r="O19105" s="10">
        <v>4</v>
      </c>
      <c r="P19105" s="10">
        <v>2016</v>
      </c>
      <c r="Q19105" s="8" t="s">
        <v>40</v>
      </c>
      <c r="R19105" s="8" t="s">
        <v>40</v>
      </c>
      <c r="S19105" s="10" t="s">
        <v>41</v>
      </c>
      <c r="T19105" s="8" t="s">
        <v>40</v>
      </c>
      <c r="U19105" s="8" t="s">
        <v>40</v>
      </c>
      <c r="V19105" s="8" t="s">
        <v>40</v>
      </c>
      <c r="W19105" s="8" t="s">
        <v>40</v>
      </c>
      <c r="X19105" s="8" t="s">
        <v>40</v>
      </c>
      <c r="Y19105" s="8" t="s">
        <v>40</v>
      </c>
      <c r="Z19105" s="10" t="s">
        <v>597</v>
      </c>
      <c r="AA19105" s="13">
        <v>33.718888999999997</v>
      </c>
      <c r="AB19105" s="13">
        <v>-117.7022</v>
      </c>
      <c r="AC19105" s="14" t="s">
        <v>43</v>
      </c>
      <c r="AD19105" s="14" t="s">
        <v>43</v>
      </c>
      <c r="AE19105" s="10" t="s">
        <v>129</v>
      </c>
    </row>
    <row r="19106" spans="1:31" x14ac:dyDescent="0.25">
      <c r="A19106" s="8">
        <v>59228</v>
      </c>
      <c r="B19106" s="9" t="s">
        <v>15509</v>
      </c>
      <c r="C19106" s="8">
        <v>59461</v>
      </c>
      <c r="D19106" s="9" t="s">
        <v>15509</v>
      </c>
      <c r="E19106" s="9" t="s">
        <v>126</v>
      </c>
      <c r="F19106" s="10" t="s">
        <v>61</v>
      </c>
      <c r="G19106" s="11" t="s">
        <v>15511</v>
      </c>
      <c r="H19106" s="11" t="s">
        <v>36</v>
      </c>
      <c r="I19106" s="12">
        <v>3.4</v>
      </c>
      <c r="J19106" s="12">
        <v>3.4</v>
      </c>
      <c r="K19106" s="12">
        <v>3.4</v>
      </c>
      <c r="L19106" s="9" t="s">
        <v>637</v>
      </c>
      <c r="M19106" s="10" t="s">
        <v>638</v>
      </c>
      <c r="N19106" s="10" t="s">
        <v>121</v>
      </c>
      <c r="O19106" s="10">
        <v>4</v>
      </c>
      <c r="P19106" s="10">
        <v>2016</v>
      </c>
      <c r="Q19106" s="8" t="s">
        <v>40</v>
      </c>
      <c r="R19106" s="8" t="s">
        <v>40</v>
      </c>
      <c r="S19106" s="10" t="s">
        <v>41</v>
      </c>
      <c r="T19106" s="8" t="s">
        <v>40</v>
      </c>
      <c r="U19106" s="8" t="s">
        <v>40</v>
      </c>
      <c r="V19106" s="8" t="s">
        <v>40</v>
      </c>
      <c r="W19106" s="8" t="s">
        <v>40</v>
      </c>
      <c r="X19106" s="8" t="s">
        <v>40</v>
      </c>
      <c r="Y19106" s="8" t="s">
        <v>40</v>
      </c>
      <c r="Z19106" s="10" t="s">
        <v>597</v>
      </c>
      <c r="AA19106" s="13">
        <v>33.718888999999997</v>
      </c>
      <c r="AB19106" s="13">
        <v>-117.7022</v>
      </c>
      <c r="AC19106" s="14" t="s">
        <v>43</v>
      </c>
      <c r="AD19106" s="14" t="s">
        <v>43</v>
      </c>
      <c r="AE19106" s="10" t="s">
        <v>129</v>
      </c>
    </row>
    <row r="19107" spans="1:31" x14ac:dyDescent="0.25">
      <c r="A19107" s="8">
        <v>59228</v>
      </c>
      <c r="B19107" s="9" t="s">
        <v>15509</v>
      </c>
      <c r="C19107" s="8">
        <v>59461</v>
      </c>
      <c r="D19107" s="9" t="s">
        <v>15509</v>
      </c>
      <c r="E19107" s="9" t="s">
        <v>126</v>
      </c>
      <c r="F19107" s="10" t="s">
        <v>61</v>
      </c>
      <c r="G19107" s="11" t="s">
        <v>15512</v>
      </c>
      <c r="H19107" s="11" t="s">
        <v>36</v>
      </c>
      <c r="I19107" s="12">
        <v>3.4</v>
      </c>
      <c r="J19107" s="12">
        <v>3.4</v>
      </c>
      <c r="K19107" s="12">
        <v>3.4</v>
      </c>
      <c r="L19107" s="9" t="s">
        <v>637</v>
      </c>
      <c r="M19107" s="10" t="s">
        <v>638</v>
      </c>
      <c r="N19107" s="10" t="s">
        <v>121</v>
      </c>
      <c r="O19107" s="10">
        <v>4</v>
      </c>
      <c r="P19107" s="10">
        <v>2016</v>
      </c>
      <c r="Q19107" s="8" t="s">
        <v>40</v>
      </c>
      <c r="R19107" s="8" t="s">
        <v>40</v>
      </c>
      <c r="S19107" s="10" t="s">
        <v>41</v>
      </c>
      <c r="T19107" s="8" t="s">
        <v>40</v>
      </c>
      <c r="U19107" s="8" t="s">
        <v>40</v>
      </c>
      <c r="V19107" s="8" t="s">
        <v>40</v>
      </c>
      <c r="W19107" s="8" t="s">
        <v>40</v>
      </c>
      <c r="X19107" s="8" t="s">
        <v>40</v>
      </c>
      <c r="Y19107" s="8" t="s">
        <v>40</v>
      </c>
      <c r="Z19107" s="10" t="s">
        <v>597</v>
      </c>
      <c r="AA19107" s="13">
        <v>33.718888999999997</v>
      </c>
      <c r="AB19107" s="13">
        <v>-117.7022</v>
      </c>
      <c r="AC19107" s="14" t="s">
        <v>43</v>
      </c>
      <c r="AD19107" s="14" t="s">
        <v>43</v>
      </c>
      <c r="AE19107" s="10" t="s">
        <v>129</v>
      </c>
    </row>
    <row r="19108" spans="1:31" x14ac:dyDescent="0.25">
      <c r="A19108" s="8">
        <v>59228</v>
      </c>
      <c r="B19108" s="9" t="s">
        <v>15509</v>
      </c>
      <c r="C19108" s="8">
        <v>59461</v>
      </c>
      <c r="D19108" s="9" t="s">
        <v>15509</v>
      </c>
      <c r="E19108" s="9" t="s">
        <v>126</v>
      </c>
      <c r="F19108" s="10" t="s">
        <v>61</v>
      </c>
      <c r="G19108" s="11" t="s">
        <v>15513</v>
      </c>
      <c r="H19108" s="11" t="s">
        <v>36</v>
      </c>
      <c r="I19108" s="12">
        <v>3.4</v>
      </c>
      <c r="J19108" s="12">
        <v>3.4</v>
      </c>
      <c r="K19108" s="12">
        <v>3.4</v>
      </c>
      <c r="L19108" s="9" t="s">
        <v>637</v>
      </c>
      <c r="M19108" s="10" t="s">
        <v>638</v>
      </c>
      <c r="N19108" s="10" t="s">
        <v>121</v>
      </c>
      <c r="O19108" s="10">
        <v>4</v>
      </c>
      <c r="P19108" s="10">
        <v>2016</v>
      </c>
      <c r="Q19108" s="8" t="s">
        <v>40</v>
      </c>
      <c r="R19108" s="8" t="s">
        <v>40</v>
      </c>
      <c r="S19108" s="10" t="s">
        <v>41</v>
      </c>
      <c r="T19108" s="8" t="s">
        <v>40</v>
      </c>
      <c r="U19108" s="8" t="s">
        <v>40</v>
      </c>
      <c r="V19108" s="8" t="s">
        <v>40</v>
      </c>
      <c r="W19108" s="8" t="s">
        <v>40</v>
      </c>
      <c r="X19108" s="8" t="s">
        <v>40</v>
      </c>
      <c r="Y19108" s="8" t="s">
        <v>40</v>
      </c>
      <c r="Z19108" s="10" t="s">
        <v>597</v>
      </c>
      <c r="AA19108" s="13">
        <v>33.718888999999997</v>
      </c>
      <c r="AB19108" s="13">
        <v>-117.7022</v>
      </c>
      <c r="AC19108" s="14" t="s">
        <v>43</v>
      </c>
      <c r="AD19108" s="14" t="s">
        <v>43</v>
      </c>
      <c r="AE19108" s="10" t="s">
        <v>129</v>
      </c>
    </row>
    <row r="19109" spans="1:31" x14ac:dyDescent="0.25">
      <c r="A19109" s="8">
        <v>59228</v>
      </c>
      <c r="B19109" s="9" t="s">
        <v>15509</v>
      </c>
      <c r="C19109" s="8">
        <v>59461</v>
      </c>
      <c r="D19109" s="9" t="s">
        <v>15509</v>
      </c>
      <c r="E19109" s="9" t="s">
        <v>126</v>
      </c>
      <c r="F19109" s="10" t="s">
        <v>61</v>
      </c>
      <c r="G19109" s="11" t="s">
        <v>15514</v>
      </c>
      <c r="H19109" s="11" t="s">
        <v>36</v>
      </c>
      <c r="I19109" s="12">
        <v>3.4</v>
      </c>
      <c r="J19109" s="12">
        <v>3.4</v>
      </c>
      <c r="K19109" s="12">
        <v>3.4</v>
      </c>
      <c r="L19109" s="9" t="s">
        <v>637</v>
      </c>
      <c r="M19109" s="10" t="s">
        <v>638</v>
      </c>
      <c r="N19109" s="10" t="s">
        <v>121</v>
      </c>
      <c r="O19109" s="10">
        <v>4</v>
      </c>
      <c r="P19109" s="10">
        <v>2016</v>
      </c>
      <c r="Q19109" s="8" t="s">
        <v>40</v>
      </c>
      <c r="R19109" s="8" t="s">
        <v>40</v>
      </c>
      <c r="S19109" s="10" t="s">
        <v>41</v>
      </c>
      <c r="T19109" s="8" t="s">
        <v>40</v>
      </c>
      <c r="U19109" s="8" t="s">
        <v>40</v>
      </c>
      <c r="V19109" s="8" t="s">
        <v>40</v>
      </c>
      <c r="W19109" s="8" t="s">
        <v>40</v>
      </c>
      <c r="X19109" s="8" t="s">
        <v>40</v>
      </c>
      <c r="Y19109" s="8" t="s">
        <v>40</v>
      </c>
      <c r="Z19109" s="10" t="s">
        <v>597</v>
      </c>
      <c r="AA19109" s="13">
        <v>33.718888999999997</v>
      </c>
      <c r="AB19109" s="13">
        <v>-117.7022</v>
      </c>
      <c r="AC19109" s="14" t="s">
        <v>43</v>
      </c>
      <c r="AD19109" s="14" t="s">
        <v>43</v>
      </c>
      <c r="AE19109" s="10" t="s">
        <v>129</v>
      </c>
    </row>
    <row r="19110" spans="1:31" x14ac:dyDescent="0.25">
      <c r="A19110" s="8">
        <v>59229</v>
      </c>
      <c r="B19110" s="9" t="s">
        <v>15515</v>
      </c>
      <c r="C19110" s="8">
        <v>59462</v>
      </c>
      <c r="D19110" s="9" t="s">
        <v>15516</v>
      </c>
      <c r="E19110" s="9" t="s">
        <v>126</v>
      </c>
      <c r="F19110" s="10" t="s">
        <v>758</v>
      </c>
      <c r="G19110" s="11" t="s">
        <v>15517</v>
      </c>
      <c r="H19110" s="11" t="s">
        <v>36</v>
      </c>
      <c r="I19110" s="12">
        <v>1.5</v>
      </c>
      <c r="J19110" s="12">
        <v>1.5</v>
      </c>
      <c r="K19110" s="12">
        <v>0.6</v>
      </c>
      <c r="L19110" s="9" t="s">
        <v>345</v>
      </c>
      <c r="M19110" s="10" t="s">
        <v>346</v>
      </c>
      <c r="N19110" s="10" t="s">
        <v>347</v>
      </c>
      <c r="O19110" s="10">
        <v>7</v>
      </c>
      <c r="P19110" s="10">
        <v>2014</v>
      </c>
      <c r="Q19110" s="8" t="s">
        <v>40</v>
      </c>
      <c r="R19110" s="8" t="s">
        <v>40</v>
      </c>
      <c r="S19110" s="10" t="s">
        <v>41</v>
      </c>
      <c r="T19110" s="8" t="s">
        <v>40</v>
      </c>
      <c r="U19110" s="8" t="s">
        <v>40</v>
      </c>
      <c r="V19110" s="8" t="s">
        <v>40</v>
      </c>
      <c r="W19110" s="8" t="s">
        <v>40</v>
      </c>
      <c r="X19110" s="8" t="s">
        <v>40</v>
      </c>
      <c r="Y19110" s="8" t="s">
        <v>40</v>
      </c>
      <c r="Z19110" s="10" t="s">
        <v>5716</v>
      </c>
      <c r="AA19110" s="13">
        <v>39.900556000000002</v>
      </c>
      <c r="AB19110" s="13">
        <v>-104.6694</v>
      </c>
      <c r="AC19110" s="14" t="s">
        <v>43</v>
      </c>
      <c r="AD19110" s="14" t="s">
        <v>43</v>
      </c>
      <c r="AE19110" s="10" t="s">
        <v>168</v>
      </c>
    </row>
    <row r="19111" spans="1:31" x14ac:dyDescent="0.25">
      <c r="A19111" s="8">
        <v>59230</v>
      </c>
      <c r="B19111" s="9" t="s">
        <v>15518</v>
      </c>
      <c r="C19111" s="8">
        <v>59463</v>
      </c>
      <c r="D19111" s="9" t="s">
        <v>15519</v>
      </c>
      <c r="E19111" s="9" t="s">
        <v>126</v>
      </c>
      <c r="F19111" s="10" t="s">
        <v>876</v>
      </c>
      <c r="G19111" s="11" t="s">
        <v>35</v>
      </c>
      <c r="H19111" s="11" t="s">
        <v>36</v>
      </c>
      <c r="I19111" s="12">
        <v>2</v>
      </c>
      <c r="J19111" s="12">
        <v>2</v>
      </c>
      <c r="K19111" s="12">
        <v>2</v>
      </c>
      <c r="L19111" s="9" t="s">
        <v>345</v>
      </c>
      <c r="M19111" s="10" t="s">
        <v>346</v>
      </c>
      <c r="N19111" s="10" t="s">
        <v>347</v>
      </c>
      <c r="O19111" s="10">
        <v>6</v>
      </c>
      <c r="P19111" s="10">
        <v>2014</v>
      </c>
      <c r="Q19111" s="8" t="s">
        <v>40</v>
      </c>
      <c r="R19111" s="8" t="s">
        <v>40</v>
      </c>
      <c r="S19111" s="10" t="s">
        <v>41</v>
      </c>
      <c r="T19111" s="8" t="s">
        <v>40</v>
      </c>
      <c r="U19111" s="8" t="s">
        <v>40</v>
      </c>
      <c r="V19111" s="8" t="s">
        <v>40</v>
      </c>
      <c r="W19111" s="8" t="s">
        <v>40</v>
      </c>
      <c r="X19111" s="8" t="s">
        <v>40</v>
      </c>
      <c r="Y19111" s="8" t="s">
        <v>40</v>
      </c>
      <c r="Z19111" s="10" t="s">
        <v>2121</v>
      </c>
      <c r="AA19111" s="13">
        <v>42.791944000000001</v>
      </c>
      <c r="AB19111" s="13">
        <v>-71.177499999999995</v>
      </c>
      <c r="AC19111" s="14" t="s">
        <v>43</v>
      </c>
      <c r="AD19111" s="14" t="s">
        <v>43</v>
      </c>
      <c r="AE19111" s="10" t="s">
        <v>855</v>
      </c>
    </row>
    <row r="19112" spans="1:31" x14ac:dyDescent="0.25">
      <c r="A19112" s="8">
        <v>59230</v>
      </c>
      <c r="B19112" s="9" t="s">
        <v>15518</v>
      </c>
      <c r="C19112" s="8">
        <v>59464</v>
      </c>
      <c r="D19112" s="9" t="s">
        <v>15520</v>
      </c>
      <c r="E19112" s="9" t="s">
        <v>126</v>
      </c>
      <c r="F19112" s="10" t="s">
        <v>876</v>
      </c>
      <c r="G19112" s="11" t="s">
        <v>50</v>
      </c>
      <c r="H19112" s="11" t="s">
        <v>36</v>
      </c>
      <c r="I19112" s="12">
        <v>3</v>
      </c>
      <c r="J19112" s="12">
        <v>3</v>
      </c>
      <c r="K19112" s="12">
        <v>3</v>
      </c>
      <c r="L19112" s="9" t="s">
        <v>345</v>
      </c>
      <c r="M19112" s="10" t="s">
        <v>346</v>
      </c>
      <c r="N19112" s="10" t="s">
        <v>347</v>
      </c>
      <c r="O19112" s="10">
        <v>7</v>
      </c>
      <c r="P19112" s="10">
        <v>2014</v>
      </c>
      <c r="Q19112" s="8" t="s">
        <v>40</v>
      </c>
      <c r="R19112" s="8" t="s">
        <v>40</v>
      </c>
      <c r="S19112" s="10" t="s">
        <v>41</v>
      </c>
      <c r="T19112" s="8" t="s">
        <v>40</v>
      </c>
      <c r="U19112" s="8" t="s">
        <v>40</v>
      </c>
      <c r="V19112" s="8" t="s">
        <v>40</v>
      </c>
      <c r="W19112" s="8" t="s">
        <v>40</v>
      </c>
      <c r="X19112" s="8" t="s">
        <v>40</v>
      </c>
      <c r="Y19112" s="8" t="s">
        <v>40</v>
      </c>
      <c r="Z19112" s="10" t="s">
        <v>2080</v>
      </c>
      <c r="AA19112" s="13">
        <v>42.124443999999997</v>
      </c>
      <c r="AB19112" s="13">
        <v>-72.332499999999996</v>
      </c>
      <c r="AC19112" s="14" t="s">
        <v>43</v>
      </c>
      <c r="AD19112" s="14" t="s">
        <v>43</v>
      </c>
      <c r="AE19112" s="10" t="s">
        <v>855</v>
      </c>
    </row>
    <row r="19113" spans="1:31" x14ac:dyDescent="0.25">
      <c r="A19113" s="8">
        <v>59230</v>
      </c>
      <c r="B19113" s="9" t="s">
        <v>15518</v>
      </c>
      <c r="C19113" s="8">
        <v>59465</v>
      </c>
      <c r="D19113" s="9" t="s">
        <v>15521</v>
      </c>
      <c r="E19113" s="9" t="s">
        <v>126</v>
      </c>
      <c r="F19113" s="10" t="s">
        <v>876</v>
      </c>
      <c r="G19113" s="11" t="s">
        <v>35</v>
      </c>
      <c r="H19113" s="11" t="s">
        <v>36</v>
      </c>
      <c r="I19113" s="12">
        <v>1.5</v>
      </c>
      <c r="J19113" s="12">
        <v>1.5</v>
      </c>
      <c r="K19113" s="12">
        <v>1.5</v>
      </c>
      <c r="L19113" s="9" t="s">
        <v>345</v>
      </c>
      <c r="M19113" s="10" t="s">
        <v>346</v>
      </c>
      <c r="N19113" s="10" t="s">
        <v>347</v>
      </c>
      <c r="O19113" s="10">
        <v>8</v>
      </c>
      <c r="P19113" s="10">
        <v>2014</v>
      </c>
      <c r="Q19113" s="8" t="s">
        <v>40</v>
      </c>
      <c r="R19113" s="8" t="s">
        <v>40</v>
      </c>
      <c r="S19113" s="10" t="s">
        <v>41</v>
      </c>
      <c r="T19113" s="8" t="s">
        <v>40</v>
      </c>
      <c r="U19113" s="8" t="s">
        <v>40</v>
      </c>
      <c r="V19113" s="8" t="s">
        <v>40</v>
      </c>
      <c r="W19113" s="8" t="s">
        <v>40</v>
      </c>
      <c r="X19113" s="8" t="s">
        <v>40</v>
      </c>
      <c r="Y19113" s="8" t="s">
        <v>40</v>
      </c>
      <c r="Z19113" s="10" t="s">
        <v>2126</v>
      </c>
      <c r="AA19113" s="13">
        <v>41.655000000000001</v>
      </c>
      <c r="AB19113" s="13">
        <v>-70.956389999999999</v>
      </c>
      <c r="AC19113" s="14" t="s">
        <v>43</v>
      </c>
      <c r="AD19113" s="14" t="s">
        <v>43</v>
      </c>
      <c r="AE19113" s="10" t="s">
        <v>855</v>
      </c>
    </row>
    <row r="19114" spans="1:31" x14ac:dyDescent="0.25">
      <c r="A19114" s="8">
        <v>59230</v>
      </c>
      <c r="B19114" s="9" t="s">
        <v>15518</v>
      </c>
      <c r="C19114" s="8">
        <v>59466</v>
      </c>
      <c r="D19114" s="9" t="s">
        <v>15522</v>
      </c>
      <c r="E19114" s="9" t="s">
        <v>126</v>
      </c>
      <c r="F19114" s="10" t="s">
        <v>876</v>
      </c>
      <c r="G19114" s="11" t="s">
        <v>68</v>
      </c>
      <c r="H19114" s="11" t="s">
        <v>36</v>
      </c>
      <c r="I19114" s="12">
        <v>1.9</v>
      </c>
      <c r="J19114" s="12">
        <v>1.9</v>
      </c>
      <c r="K19114" s="12">
        <v>1.9</v>
      </c>
      <c r="L19114" s="9" t="s">
        <v>345</v>
      </c>
      <c r="M19114" s="10" t="s">
        <v>346</v>
      </c>
      <c r="N19114" s="10" t="s">
        <v>347</v>
      </c>
      <c r="O19114" s="10">
        <v>4</v>
      </c>
      <c r="P19114" s="10">
        <v>2014</v>
      </c>
      <c r="Q19114" s="8" t="s">
        <v>40</v>
      </c>
      <c r="R19114" s="8" t="s">
        <v>40</v>
      </c>
      <c r="S19114" s="10" t="s">
        <v>41</v>
      </c>
      <c r="T19114" s="8" t="s">
        <v>40</v>
      </c>
      <c r="U19114" s="8" t="s">
        <v>40</v>
      </c>
      <c r="V19114" s="8" t="s">
        <v>40</v>
      </c>
      <c r="W19114" s="8" t="s">
        <v>40</v>
      </c>
      <c r="X19114" s="8" t="s">
        <v>40</v>
      </c>
      <c r="Y19114" s="8" t="s">
        <v>40</v>
      </c>
      <c r="Z19114" s="10" t="s">
        <v>4255</v>
      </c>
      <c r="AA19114" s="13">
        <v>42.659444000000001</v>
      </c>
      <c r="AB19114" s="13">
        <v>-71.991669999999999</v>
      </c>
      <c r="AC19114" s="14" t="s">
        <v>43</v>
      </c>
      <c r="AD19114" s="14" t="s">
        <v>43</v>
      </c>
      <c r="AE19114" s="10" t="s">
        <v>855</v>
      </c>
    </row>
    <row r="19115" spans="1:31" x14ac:dyDescent="0.25">
      <c r="A19115" s="8">
        <v>12807</v>
      </c>
      <c r="B19115" s="9" t="s">
        <v>15523</v>
      </c>
      <c r="C19115" s="8">
        <v>59467</v>
      </c>
      <c r="D19115" s="9" t="s">
        <v>15524</v>
      </c>
      <c r="E19115" s="9" t="s">
        <v>33</v>
      </c>
      <c r="F19115" s="10" t="s">
        <v>2131</v>
      </c>
      <c r="G19115" s="11" t="s">
        <v>2088</v>
      </c>
      <c r="H19115" s="11" t="s">
        <v>36</v>
      </c>
      <c r="I19115" s="12">
        <v>4.3</v>
      </c>
      <c r="J19115" s="12">
        <v>4.3</v>
      </c>
      <c r="K19115" s="12">
        <v>4.3</v>
      </c>
      <c r="L19115" s="9" t="s">
        <v>120</v>
      </c>
      <c r="M19115" s="10" t="s">
        <v>47</v>
      </c>
      <c r="N19115" s="10" t="s">
        <v>121</v>
      </c>
      <c r="O19115" s="10">
        <v>7</v>
      </c>
      <c r="P19115" s="10">
        <v>2015</v>
      </c>
      <c r="Q19115" s="8" t="s">
        <v>40</v>
      </c>
      <c r="R19115" s="8" t="s">
        <v>40</v>
      </c>
      <c r="S19115" s="10" t="s">
        <v>41</v>
      </c>
      <c r="T19115" s="8" t="s">
        <v>40</v>
      </c>
      <c r="U19115" s="8" t="s">
        <v>40</v>
      </c>
      <c r="V19115" s="8" t="s">
        <v>40</v>
      </c>
      <c r="W19115" s="8" t="s">
        <v>40</v>
      </c>
      <c r="X19115" s="8" t="s">
        <v>40</v>
      </c>
      <c r="Y19115" s="8" t="s">
        <v>40</v>
      </c>
      <c r="Z19115" s="10" t="s">
        <v>15525</v>
      </c>
      <c r="AA19115" s="13">
        <v>41.919443999999999</v>
      </c>
      <c r="AB19115" s="13">
        <v>-85.024169999999998</v>
      </c>
      <c r="AC19115" s="14" t="s">
        <v>43</v>
      </c>
      <c r="AD19115" s="14" t="s">
        <v>43</v>
      </c>
      <c r="AE19115" s="10" t="s">
        <v>123</v>
      </c>
    </row>
    <row r="19116" spans="1:31" x14ac:dyDescent="0.25">
      <c r="A19116" s="8">
        <v>12807</v>
      </c>
      <c r="B19116" s="9" t="s">
        <v>15523</v>
      </c>
      <c r="C19116" s="8">
        <v>59467</v>
      </c>
      <c r="D19116" s="9" t="s">
        <v>15524</v>
      </c>
      <c r="E19116" s="9" t="s">
        <v>33</v>
      </c>
      <c r="F19116" s="10" t="s">
        <v>2131</v>
      </c>
      <c r="G19116" s="11" t="s">
        <v>1862</v>
      </c>
      <c r="H19116" s="11" t="s">
        <v>36</v>
      </c>
      <c r="I19116" s="12">
        <v>4.3</v>
      </c>
      <c r="J19116" s="12">
        <v>4.3</v>
      </c>
      <c r="K19116" s="12">
        <v>4.3</v>
      </c>
      <c r="L19116" s="9" t="s">
        <v>120</v>
      </c>
      <c r="M19116" s="10" t="s">
        <v>47</v>
      </c>
      <c r="N19116" s="10" t="s">
        <v>121</v>
      </c>
      <c r="O19116" s="10">
        <v>7</v>
      </c>
      <c r="P19116" s="10">
        <v>2015</v>
      </c>
      <c r="Q19116" s="8" t="s">
        <v>40</v>
      </c>
      <c r="R19116" s="8" t="s">
        <v>40</v>
      </c>
      <c r="S19116" s="10" t="s">
        <v>41</v>
      </c>
      <c r="T19116" s="8" t="s">
        <v>40</v>
      </c>
      <c r="U19116" s="8" t="s">
        <v>40</v>
      </c>
      <c r="V19116" s="8" t="s">
        <v>40</v>
      </c>
      <c r="W19116" s="8" t="s">
        <v>40</v>
      </c>
      <c r="X19116" s="8" t="s">
        <v>40</v>
      </c>
      <c r="Y19116" s="8" t="s">
        <v>40</v>
      </c>
      <c r="Z19116" s="10" t="s">
        <v>15525</v>
      </c>
      <c r="AA19116" s="13">
        <v>41.919443999999999</v>
      </c>
      <c r="AB19116" s="13">
        <v>-85.024169999999998</v>
      </c>
      <c r="AC19116" s="14" t="s">
        <v>43</v>
      </c>
      <c r="AD19116" s="14" t="s">
        <v>43</v>
      </c>
      <c r="AE19116" s="10" t="s">
        <v>123</v>
      </c>
    </row>
    <row r="19117" spans="1:31" x14ac:dyDescent="0.25">
      <c r="A19117" s="8">
        <v>12807</v>
      </c>
      <c r="B19117" s="9" t="s">
        <v>15523</v>
      </c>
      <c r="C19117" s="8">
        <v>59467</v>
      </c>
      <c r="D19117" s="9" t="s">
        <v>15524</v>
      </c>
      <c r="E19117" s="9" t="s">
        <v>33</v>
      </c>
      <c r="F19117" s="10" t="s">
        <v>2131</v>
      </c>
      <c r="G19117" s="11" t="s">
        <v>2826</v>
      </c>
      <c r="H19117" s="11" t="s">
        <v>36</v>
      </c>
      <c r="I19117" s="12">
        <v>4.3</v>
      </c>
      <c r="J19117" s="12">
        <v>4.3</v>
      </c>
      <c r="K19117" s="12">
        <v>4.3</v>
      </c>
      <c r="L19117" s="9" t="s">
        <v>120</v>
      </c>
      <c r="M19117" s="10" t="s">
        <v>47</v>
      </c>
      <c r="N19117" s="10" t="s">
        <v>121</v>
      </c>
      <c r="O19117" s="10">
        <v>7</v>
      </c>
      <c r="P19117" s="10">
        <v>2015</v>
      </c>
      <c r="Q19117" s="8" t="s">
        <v>40</v>
      </c>
      <c r="R19117" s="8" t="s">
        <v>40</v>
      </c>
      <c r="S19117" s="10" t="s">
        <v>41</v>
      </c>
      <c r="T19117" s="8" t="s">
        <v>40</v>
      </c>
      <c r="U19117" s="8" t="s">
        <v>40</v>
      </c>
      <c r="V19117" s="8" t="s">
        <v>40</v>
      </c>
      <c r="W19117" s="8" t="s">
        <v>40</v>
      </c>
      <c r="X19117" s="8" t="s">
        <v>40</v>
      </c>
      <c r="Y19117" s="8" t="s">
        <v>40</v>
      </c>
      <c r="Z19117" s="10" t="s">
        <v>15525</v>
      </c>
      <c r="AA19117" s="13">
        <v>41.919443999999999</v>
      </c>
      <c r="AB19117" s="13">
        <v>-85.024169999999998</v>
      </c>
      <c r="AC19117" s="14" t="s">
        <v>43</v>
      </c>
      <c r="AD19117" s="14" t="s">
        <v>43</v>
      </c>
      <c r="AE19117" s="10" t="s">
        <v>123</v>
      </c>
    </row>
    <row r="19118" spans="1:31" x14ac:dyDescent="0.25">
      <c r="A19118" s="8">
        <v>59232</v>
      </c>
      <c r="B19118" s="9" t="s">
        <v>15526</v>
      </c>
      <c r="C19118" s="8">
        <v>59468</v>
      </c>
      <c r="D19118" s="9" t="s">
        <v>15527</v>
      </c>
      <c r="E19118" s="9" t="s">
        <v>126</v>
      </c>
      <c r="F19118" s="10" t="s">
        <v>876</v>
      </c>
      <c r="G19118" s="11" t="s">
        <v>15528</v>
      </c>
      <c r="H19118" s="11" t="s">
        <v>36</v>
      </c>
      <c r="I19118" s="12">
        <v>2.5</v>
      </c>
      <c r="J19118" s="12">
        <v>2</v>
      </c>
      <c r="K19118" s="12">
        <v>2</v>
      </c>
      <c r="L19118" s="9" t="s">
        <v>345</v>
      </c>
      <c r="M19118" s="10" t="s">
        <v>346</v>
      </c>
      <c r="N19118" s="10" t="s">
        <v>347</v>
      </c>
      <c r="O19118" s="10">
        <v>12</v>
      </c>
      <c r="P19118" s="10">
        <v>2013</v>
      </c>
      <c r="Q19118" s="8" t="s">
        <v>40</v>
      </c>
      <c r="R19118" s="8" t="s">
        <v>40</v>
      </c>
      <c r="S19118" s="10" t="s">
        <v>41</v>
      </c>
      <c r="T19118" s="8" t="s">
        <v>40</v>
      </c>
      <c r="U19118" s="8" t="s">
        <v>40</v>
      </c>
      <c r="V19118" s="8" t="s">
        <v>40</v>
      </c>
      <c r="W19118" s="8" t="s">
        <v>40</v>
      </c>
      <c r="X19118" s="8" t="s">
        <v>40</v>
      </c>
      <c r="Y19118" s="8" t="s">
        <v>40</v>
      </c>
      <c r="Z19118" s="10" t="s">
        <v>4255</v>
      </c>
      <c r="AA19118" s="13">
        <v>42.470832999999999</v>
      </c>
      <c r="AB19118" s="13">
        <v>-72.045000000000002</v>
      </c>
      <c r="AC19118" s="14" t="s">
        <v>43</v>
      </c>
      <c r="AD19118" s="14" t="s">
        <v>43</v>
      </c>
      <c r="AE19118" s="10" t="s">
        <v>855</v>
      </c>
    </row>
    <row r="19119" spans="1:31" x14ac:dyDescent="0.25">
      <c r="A19119" s="8">
        <v>58468</v>
      </c>
      <c r="B19119" s="9" t="s">
        <v>13805</v>
      </c>
      <c r="C19119" s="8">
        <v>59469</v>
      </c>
      <c r="D19119" s="9" t="s">
        <v>15529</v>
      </c>
      <c r="E19119" s="9" t="s">
        <v>126</v>
      </c>
      <c r="F19119" s="10" t="s">
        <v>61</v>
      </c>
      <c r="G19119" s="11" t="s">
        <v>15530</v>
      </c>
      <c r="H19119" s="11" t="s">
        <v>36</v>
      </c>
      <c r="I19119" s="12">
        <v>20</v>
      </c>
      <c r="J19119" s="12">
        <v>20</v>
      </c>
      <c r="K19119" s="12">
        <v>20</v>
      </c>
      <c r="L19119" s="9" t="s">
        <v>345</v>
      </c>
      <c r="M19119" s="10" t="s">
        <v>346</v>
      </c>
      <c r="N19119" s="10" t="s">
        <v>347</v>
      </c>
      <c r="O19119" s="10">
        <v>5</v>
      </c>
      <c r="P19119" s="10">
        <v>2015</v>
      </c>
      <c r="Q19119" s="8" t="s">
        <v>40</v>
      </c>
      <c r="R19119" s="8" t="s">
        <v>40</v>
      </c>
      <c r="S19119" s="10" t="s">
        <v>41</v>
      </c>
      <c r="T19119" s="8" t="s">
        <v>40</v>
      </c>
      <c r="U19119" s="8" t="s">
        <v>40</v>
      </c>
      <c r="V19119" s="8" t="s">
        <v>40</v>
      </c>
      <c r="W19119" s="8" t="s">
        <v>40</v>
      </c>
      <c r="X19119" s="8" t="s">
        <v>40</v>
      </c>
      <c r="Y19119" s="8" t="s">
        <v>40</v>
      </c>
      <c r="Z19119" s="10" t="s">
        <v>595</v>
      </c>
      <c r="AA19119" s="13">
        <v>34.682222000000003</v>
      </c>
      <c r="AB19119" s="13">
        <v>-117.3475</v>
      </c>
      <c r="AC19119" s="14" t="s">
        <v>43</v>
      </c>
      <c r="AD19119" s="14" t="s">
        <v>43</v>
      </c>
      <c r="AE19119" s="10" t="s">
        <v>129</v>
      </c>
    </row>
    <row r="19120" spans="1:31" x14ac:dyDescent="0.25">
      <c r="A19120" s="8">
        <v>59237</v>
      </c>
      <c r="B19120" s="9" t="s">
        <v>15531</v>
      </c>
      <c r="C19120" s="8">
        <v>59470</v>
      </c>
      <c r="D19120" s="9" t="s">
        <v>15532</v>
      </c>
      <c r="E19120" s="9" t="s">
        <v>126</v>
      </c>
      <c r="F19120" s="10" t="s">
        <v>233</v>
      </c>
      <c r="G19120" s="11" t="s">
        <v>15533</v>
      </c>
      <c r="H19120" s="11" t="s">
        <v>36</v>
      </c>
      <c r="I19120" s="12">
        <v>1.8</v>
      </c>
      <c r="J19120" s="12">
        <v>1.8</v>
      </c>
      <c r="K19120" s="12">
        <v>1.4</v>
      </c>
      <c r="L19120" s="9" t="s">
        <v>345</v>
      </c>
      <c r="M19120" s="10" t="s">
        <v>346</v>
      </c>
      <c r="N19120" s="10" t="s">
        <v>347</v>
      </c>
      <c r="O19120" s="10">
        <v>11</v>
      </c>
      <c r="P19120" s="10">
        <v>2014</v>
      </c>
      <c r="Q19120" s="8" t="s">
        <v>40</v>
      </c>
      <c r="R19120" s="8" t="s">
        <v>40</v>
      </c>
      <c r="S19120" s="10" t="s">
        <v>41</v>
      </c>
      <c r="T19120" s="8" t="s">
        <v>40</v>
      </c>
      <c r="U19120" s="8" t="s">
        <v>40</v>
      </c>
      <c r="V19120" s="8" t="s">
        <v>40</v>
      </c>
      <c r="W19120" s="8" t="s">
        <v>40</v>
      </c>
      <c r="X19120" s="8" t="s">
        <v>40</v>
      </c>
      <c r="Y19120" s="8" t="s">
        <v>40</v>
      </c>
      <c r="Z19120" s="10" t="s">
        <v>3003</v>
      </c>
      <c r="AA19120" s="13">
        <v>42.497500000000002</v>
      </c>
      <c r="AB19120" s="13">
        <v>-76.459999999999994</v>
      </c>
      <c r="AC19120" s="14" t="s">
        <v>43</v>
      </c>
      <c r="AD19120" s="14" t="s">
        <v>43</v>
      </c>
      <c r="AE19120" s="10" t="s">
        <v>235</v>
      </c>
    </row>
    <row r="19121" spans="1:31" x14ac:dyDescent="0.25">
      <c r="A19121" s="8">
        <v>57369</v>
      </c>
      <c r="B19121" s="9" t="s">
        <v>12873</v>
      </c>
      <c r="C19121" s="8">
        <v>59472</v>
      </c>
      <c r="D19121" s="9" t="s">
        <v>15534</v>
      </c>
      <c r="E19121" s="9" t="s">
        <v>202</v>
      </c>
      <c r="F19121" s="10" t="s">
        <v>383</v>
      </c>
      <c r="G19121" s="11" t="s">
        <v>15535</v>
      </c>
      <c r="H19121" s="11" t="s">
        <v>36</v>
      </c>
      <c r="I19121" s="12">
        <v>19.899999999999999</v>
      </c>
      <c r="J19121" s="12">
        <v>19.899999999999999</v>
      </c>
      <c r="K19121" s="12">
        <v>6.4</v>
      </c>
      <c r="L19121" s="9" t="s">
        <v>345</v>
      </c>
      <c r="M19121" s="10" t="s">
        <v>346</v>
      </c>
      <c r="N19121" s="10" t="s">
        <v>347</v>
      </c>
      <c r="O19121" s="10">
        <v>5</v>
      </c>
      <c r="P19121" s="10">
        <v>2015</v>
      </c>
      <c r="Q19121" s="8" t="s">
        <v>40</v>
      </c>
      <c r="R19121" s="8" t="s">
        <v>40</v>
      </c>
      <c r="S19121" s="10" t="s">
        <v>41</v>
      </c>
      <c r="T19121" s="8" t="s">
        <v>40</v>
      </c>
      <c r="U19121" s="8" t="s">
        <v>40</v>
      </c>
      <c r="V19121" s="8" t="s">
        <v>40</v>
      </c>
      <c r="W19121" s="8" t="s">
        <v>40</v>
      </c>
      <c r="X19121" s="8" t="s">
        <v>40</v>
      </c>
      <c r="Y19121" s="8" t="s">
        <v>40</v>
      </c>
      <c r="Z19121" s="10" t="s">
        <v>1631</v>
      </c>
      <c r="AA19121" s="13">
        <v>39.128056000000001</v>
      </c>
      <c r="AB19121" s="13">
        <v>-119.14</v>
      </c>
      <c r="AC19121" s="14" t="s">
        <v>43</v>
      </c>
      <c r="AD19121" s="14" t="s">
        <v>43</v>
      </c>
      <c r="AE19121" s="10" t="s">
        <v>2817</v>
      </c>
    </row>
    <row r="19122" spans="1:31" x14ac:dyDescent="0.25">
      <c r="A19122" s="8">
        <v>57369</v>
      </c>
      <c r="B19122" s="9" t="s">
        <v>12873</v>
      </c>
      <c r="C19122" s="8">
        <v>59473</v>
      </c>
      <c r="D19122" s="9" t="s">
        <v>15536</v>
      </c>
      <c r="E19122" s="9" t="s">
        <v>5554</v>
      </c>
      <c r="F19122" s="10" t="s">
        <v>61</v>
      </c>
      <c r="G19122" s="11" t="s">
        <v>15537</v>
      </c>
      <c r="H19122" s="11" t="s">
        <v>36</v>
      </c>
      <c r="I19122" s="12">
        <v>14.4</v>
      </c>
      <c r="J19122" s="12">
        <v>14.4</v>
      </c>
      <c r="K19122" s="12">
        <v>7</v>
      </c>
      <c r="L19122" s="9" t="s">
        <v>345</v>
      </c>
      <c r="M19122" s="10" t="s">
        <v>346</v>
      </c>
      <c r="N19122" s="10" t="s">
        <v>347</v>
      </c>
      <c r="O19122" s="10">
        <v>6</v>
      </c>
      <c r="P19122" s="10">
        <v>2017</v>
      </c>
      <c r="Q19122" s="8" t="s">
        <v>40</v>
      </c>
      <c r="R19122" s="8" t="s">
        <v>40</v>
      </c>
      <c r="S19122" s="10" t="s">
        <v>41</v>
      </c>
      <c r="T19122" s="8" t="s">
        <v>40</v>
      </c>
      <c r="U19122" s="8" t="s">
        <v>40</v>
      </c>
      <c r="V19122" s="8" t="s">
        <v>40</v>
      </c>
      <c r="W19122" s="8" t="s">
        <v>40</v>
      </c>
      <c r="X19122" s="8" t="s">
        <v>40</v>
      </c>
      <c r="Y19122" s="8" t="s">
        <v>40</v>
      </c>
      <c r="Z19122" s="10" t="s">
        <v>4810</v>
      </c>
      <c r="AA19122" s="13">
        <v>37.33</v>
      </c>
      <c r="AB19122" s="13">
        <v>-122.01</v>
      </c>
      <c r="AC19122" s="14" t="s">
        <v>43</v>
      </c>
      <c r="AD19122" s="14" t="s">
        <v>43</v>
      </c>
      <c r="AE19122" s="10" t="s">
        <v>129</v>
      </c>
    </row>
    <row r="19123" spans="1:31" x14ac:dyDescent="0.25">
      <c r="A19123" s="8">
        <v>57369</v>
      </c>
      <c r="B19123" s="9" t="s">
        <v>12873</v>
      </c>
      <c r="C19123" s="8">
        <v>59474</v>
      </c>
      <c r="D19123" s="9" t="s">
        <v>15538</v>
      </c>
      <c r="E19123" s="9" t="s">
        <v>202</v>
      </c>
      <c r="F19123" s="10" t="s">
        <v>1477</v>
      </c>
      <c r="G19123" s="11" t="s">
        <v>15539</v>
      </c>
      <c r="H19123" s="11" t="s">
        <v>36</v>
      </c>
      <c r="I19123" s="12">
        <v>17.5</v>
      </c>
      <c r="J19123" s="12">
        <v>17.5</v>
      </c>
      <c r="K19123" s="12">
        <v>1.6</v>
      </c>
      <c r="L19123" s="9" t="s">
        <v>345</v>
      </c>
      <c r="M19123" s="10" t="s">
        <v>346</v>
      </c>
      <c r="N19123" s="10" t="s">
        <v>347</v>
      </c>
      <c r="O19123" s="10">
        <v>12</v>
      </c>
      <c r="P19123" s="10">
        <v>2015</v>
      </c>
      <c r="Q19123" s="8" t="s">
        <v>40</v>
      </c>
      <c r="R19123" s="8" t="s">
        <v>40</v>
      </c>
      <c r="S19123" s="10" t="s">
        <v>41</v>
      </c>
      <c r="T19123" s="8" t="s">
        <v>40</v>
      </c>
      <c r="U19123" s="8" t="s">
        <v>40</v>
      </c>
      <c r="V19123" s="8" t="s">
        <v>40</v>
      </c>
      <c r="W19123" s="8" t="s">
        <v>40</v>
      </c>
      <c r="X19123" s="8" t="s">
        <v>40</v>
      </c>
      <c r="Y19123" s="8" t="s">
        <v>40</v>
      </c>
      <c r="Z19123" s="10" t="s">
        <v>3159</v>
      </c>
      <c r="AA19123" s="13">
        <v>35.715000000000003</v>
      </c>
      <c r="AB19123" s="13">
        <v>-81.150000000000006</v>
      </c>
      <c r="AC19123" s="14" t="s">
        <v>43</v>
      </c>
      <c r="AD19123" s="14" t="s">
        <v>43</v>
      </c>
      <c r="AE19123" s="10" t="s">
        <v>3143</v>
      </c>
    </row>
    <row r="19124" spans="1:31" x14ac:dyDescent="0.25">
      <c r="A19124" s="8">
        <v>59238</v>
      </c>
      <c r="B19124" s="9" t="s">
        <v>15540</v>
      </c>
      <c r="C19124" s="8">
        <v>59475</v>
      </c>
      <c r="D19124" s="9" t="s">
        <v>15540</v>
      </c>
      <c r="E19124" s="9" t="s">
        <v>126</v>
      </c>
      <c r="F19124" s="10" t="s">
        <v>78</v>
      </c>
      <c r="G19124" s="11" t="s">
        <v>15199</v>
      </c>
      <c r="H19124" s="11" t="s">
        <v>36</v>
      </c>
      <c r="I19124" s="12">
        <v>249.9</v>
      </c>
      <c r="J19124" s="12">
        <v>249.9</v>
      </c>
      <c r="K19124" s="12">
        <v>249.9</v>
      </c>
      <c r="L19124" s="9" t="s">
        <v>245</v>
      </c>
      <c r="M19124" s="10" t="s">
        <v>246</v>
      </c>
      <c r="N19124" s="10" t="s">
        <v>247</v>
      </c>
      <c r="O19124" s="10">
        <v>12</v>
      </c>
      <c r="P19124" s="10">
        <v>2014</v>
      </c>
      <c r="Q19124" s="8" t="s">
        <v>40</v>
      </c>
      <c r="R19124" s="8" t="s">
        <v>40</v>
      </c>
      <c r="S19124" s="10" t="s">
        <v>41</v>
      </c>
      <c r="T19124" s="8" t="s">
        <v>40</v>
      </c>
      <c r="U19124" s="8" t="s">
        <v>40</v>
      </c>
      <c r="V19124" s="8" t="s">
        <v>40</v>
      </c>
      <c r="W19124" s="8" t="s">
        <v>40</v>
      </c>
      <c r="X19124" s="8" t="s">
        <v>40</v>
      </c>
      <c r="Y19124" s="8" t="s">
        <v>40</v>
      </c>
      <c r="Z19124" s="10" t="s">
        <v>15541</v>
      </c>
      <c r="AA19124" s="13">
        <v>36.243889000000003</v>
      </c>
      <c r="AB19124" s="13">
        <v>-101.0014</v>
      </c>
      <c r="AC19124" s="14" t="s">
        <v>43</v>
      </c>
      <c r="AD19124" s="14" t="s">
        <v>43</v>
      </c>
      <c r="AE19124" s="10" t="s">
        <v>168</v>
      </c>
    </row>
    <row r="19125" spans="1:31" x14ac:dyDescent="0.25">
      <c r="A19125" s="8">
        <v>59240</v>
      </c>
      <c r="B19125" s="9" t="s">
        <v>15542</v>
      </c>
      <c r="C19125" s="8">
        <v>59476</v>
      </c>
      <c r="D19125" s="9" t="s">
        <v>15543</v>
      </c>
      <c r="E19125" s="9" t="s">
        <v>126</v>
      </c>
      <c r="F19125" s="10" t="s">
        <v>923</v>
      </c>
      <c r="G19125" s="11" t="s">
        <v>15544</v>
      </c>
      <c r="H19125" s="11" t="s">
        <v>36</v>
      </c>
      <c r="I19125" s="12">
        <v>2</v>
      </c>
      <c r="J19125" s="12">
        <v>2</v>
      </c>
      <c r="K19125" s="12">
        <v>2</v>
      </c>
      <c r="L19125" s="9" t="s">
        <v>345</v>
      </c>
      <c r="M19125" s="10" t="s">
        <v>346</v>
      </c>
      <c r="N19125" s="10" t="s">
        <v>347</v>
      </c>
      <c r="O19125" s="10">
        <v>7</v>
      </c>
      <c r="P19125" s="10">
        <v>2014</v>
      </c>
      <c r="Q19125" s="8" t="s">
        <v>40</v>
      </c>
      <c r="R19125" s="8" t="s">
        <v>40</v>
      </c>
      <c r="S19125" s="10" t="s">
        <v>41</v>
      </c>
      <c r="T19125" s="8" t="s">
        <v>40</v>
      </c>
      <c r="U19125" s="8" t="s">
        <v>40</v>
      </c>
      <c r="V19125" s="8" t="s">
        <v>40</v>
      </c>
      <c r="W19125" s="8" t="s">
        <v>40</v>
      </c>
      <c r="X19125" s="8" t="s">
        <v>40</v>
      </c>
      <c r="Y19125" s="8" t="s">
        <v>40</v>
      </c>
      <c r="Z19125" s="10" t="s">
        <v>3771</v>
      </c>
      <c r="AA19125" s="13">
        <v>43.539721999999998</v>
      </c>
      <c r="AB19125" s="13">
        <v>-72.955830000000006</v>
      </c>
      <c r="AC19125" s="14" t="s">
        <v>43</v>
      </c>
      <c r="AD19125" s="14" t="s">
        <v>43</v>
      </c>
      <c r="AE19125" s="10" t="s">
        <v>855</v>
      </c>
    </row>
    <row r="19126" spans="1:31" x14ac:dyDescent="0.25">
      <c r="A19126" s="8">
        <v>59241</v>
      </c>
      <c r="B19126" s="9" t="s">
        <v>15545</v>
      </c>
      <c r="C19126" s="8">
        <v>59477</v>
      </c>
      <c r="D19126" s="9" t="s">
        <v>15546</v>
      </c>
      <c r="E19126" s="9" t="s">
        <v>126</v>
      </c>
      <c r="F19126" s="10" t="s">
        <v>923</v>
      </c>
      <c r="G19126" s="11" t="s">
        <v>15547</v>
      </c>
      <c r="H19126" s="11" t="s">
        <v>36</v>
      </c>
      <c r="I19126" s="12">
        <v>2.2000000000000002</v>
      </c>
      <c r="J19126" s="12">
        <v>2.2000000000000002</v>
      </c>
      <c r="K19126" s="12">
        <v>1.3</v>
      </c>
      <c r="L19126" s="9" t="s">
        <v>345</v>
      </c>
      <c r="M19126" s="10" t="s">
        <v>346</v>
      </c>
      <c r="N19126" s="10" t="s">
        <v>347</v>
      </c>
      <c r="O19126" s="10">
        <v>7</v>
      </c>
      <c r="P19126" s="10">
        <v>2014</v>
      </c>
      <c r="Q19126" s="8" t="s">
        <v>40</v>
      </c>
      <c r="R19126" s="8" t="s">
        <v>40</v>
      </c>
      <c r="S19126" s="10" t="s">
        <v>41</v>
      </c>
      <c r="T19126" s="8" t="s">
        <v>40</v>
      </c>
      <c r="U19126" s="8" t="s">
        <v>40</v>
      </c>
      <c r="V19126" s="8" t="s">
        <v>40</v>
      </c>
      <c r="W19126" s="8" t="s">
        <v>40</v>
      </c>
      <c r="X19126" s="8" t="s">
        <v>40</v>
      </c>
      <c r="Y19126" s="8" t="s">
        <v>40</v>
      </c>
      <c r="Z19126" s="10" t="s">
        <v>924</v>
      </c>
      <c r="AA19126" s="13">
        <v>44.426110999999999</v>
      </c>
      <c r="AB19126" s="13">
        <v>-73.156390000000002</v>
      </c>
      <c r="AC19126" s="14" t="s">
        <v>43</v>
      </c>
      <c r="AD19126" s="14" t="s">
        <v>43</v>
      </c>
      <c r="AE19126" s="10" t="s">
        <v>855</v>
      </c>
    </row>
    <row r="19127" spans="1:31" x14ac:dyDescent="0.25">
      <c r="A19127" s="8">
        <v>9234</v>
      </c>
      <c r="B19127" s="9" t="s">
        <v>4880</v>
      </c>
      <c r="C19127" s="8">
        <v>59478</v>
      </c>
      <c r="D19127" s="9" t="s">
        <v>15548</v>
      </c>
      <c r="E19127" s="9" t="s">
        <v>33</v>
      </c>
      <c r="F19127" s="10" t="s">
        <v>1424</v>
      </c>
      <c r="G19127" s="11" t="s">
        <v>15549</v>
      </c>
      <c r="H19127" s="11" t="s">
        <v>36</v>
      </c>
      <c r="I19127" s="12">
        <v>1</v>
      </c>
      <c r="J19127" s="12">
        <v>1</v>
      </c>
      <c r="K19127" s="12">
        <v>0.8</v>
      </c>
      <c r="L19127" s="9" t="s">
        <v>345</v>
      </c>
      <c r="M19127" s="10" t="s">
        <v>346</v>
      </c>
      <c r="N19127" s="10" t="s">
        <v>347</v>
      </c>
      <c r="O19127" s="10">
        <v>9</v>
      </c>
      <c r="P19127" s="10">
        <v>2014</v>
      </c>
      <c r="Q19127" s="8" t="s">
        <v>40</v>
      </c>
      <c r="R19127" s="8" t="s">
        <v>40</v>
      </c>
      <c r="S19127" s="10" t="s">
        <v>41</v>
      </c>
      <c r="T19127" s="8" t="s">
        <v>40</v>
      </c>
      <c r="U19127" s="8" t="s">
        <v>40</v>
      </c>
      <c r="V19127" s="8" t="s">
        <v>40</v>
      </c>
      <c r="W19127" s="8" t="s">
        <v>40</v>
      </c>
      <c r="X19127" s="8" t="s">
        <v>40</v>
      </c>
      <c r="Y19127" s="8" t="s">
        <v>40</v>
      </c>
      <c r="Z19127" s="10" t="s">
        <v>1370</v>
      </c>
      <c r="AA19127" s="13">
        <v>39.801110999999999</v>
      </c>
      <c r="AB19127" s="13">
        <v>-84.894999999999996</v>
      </c>
      <c r="AC19127" s="14" t="s">
        <v>43</v>
      </c>
      <c r="AD19127" s="14" t="s">
        <v>43</v>
      </c>
      <c r="AE19127" s="10" t="s">
        <v>159</v>
      </c>
    </row>
    <row r="19128" spans="1:31" x14ac:dyDescent="0.25">
      <c r="A19128" s="8">
        <v>9234</v>
      </c>
      <c r="B19128" s="9" t="s">
        <v>4880</v>
      </c>
      <c r="C19128" s="8">
        <v>59479</v>
      </c>
      <c r="D19128" s="9" t="s">
        <v>15550</v>
      </c>
      <c r="E19128" s="9" t="s">
        <v>33</v>
      </c>
      <c r="F19128" s="10" t="s">
        <v>1424</v>
      </c>
      <c r="G19128" s="11" t="s">
        <v>15551</v>
      </c>
      <c r="H19128" s="11" t="s">
        <v>36</v>
      </c>
      <c r="I19128" s="12">
        <v>1</v>
      </c>
      <c r="J19128" s="12">
        <v>1</v>
      </c>
      <c r="K19128" s="12">
        <v>0.8</v>
      </c>
      <c r="L19128" s="9" t="s">
        <v>345</v>
      </c>
      <c r="M19128" s="10" t="s">
        <v>346</v>
      </c>
      <c r="N19128" s="10" t="s">
        <v>347</v>
      </c>
      <c r="O19128" s="10">
        <v>7</v>
      </c>
      <c r="P19128" s="10">
        <v>2014</v>
      </c>
      <c r="Q19128" s="8" t="s">
        <v>40</v>
      </c>
      <c r="R19128" s="8" t="s">
        <v>40</v>
      </c>
      <c r="S19128" s="10" t="s">
        <v>41</v>
      </c>
      <c r="T19128" s="8" t="s">
        <v>40</v>
      </c>
      <c r="U19128" s="8" t="s">
        <v>40</v>
      </c>
      <c r="V19128" s="8" t="s">
        <v>40</v>
      </c>
      <c r="W19128" s="8" t="s">
        <v>40</v>
      </c>
      <c r="X19128" s="8" t="s">
        <v>40</v>
      </c>
      <c r="Y19128" s="8" t="s">
        <v>40</v>
      </c>
      <c r="Z19128" s="10" t="s">
        <v>1350</v>
      </c>
      <c r="AA19128" s="13">
        <v>40.216388999999999</v>
      </c>
      <c r="AB19128" s="13">
        <v>-85.774720000000002</v>
      </c>
      <c r="AC19128" s="14" t="s">
        <v>43</v>
      </c>
      <c r="AD19128" s="14" t="s">
        <v>43</v>
      </c>
      <c r="AE19128" s="10" t="s">
        <v>159</v>
      </c>
    </row>
    <row r="19129" spans="1:31" x14ac:dyDescent="0.25">
      <c r="A19129" s="8">
        <v>9234</v>
      </c>
      <c r="B19129" s="9" t="s">
        <v>4880</v>
      </c>
      <c r="C19129" s="8">
        <v>59480</v>
      </c>
      <c r="D19129" s="9" t="s">
        <v>15552</v>
      </c>
      <c r="E19129" s="9" t="s">
        <v>33</v>
      </c>
      <c r="F19129" s="10" t="s">
        <v>1424</v>
      </c>
      <c r="G19129" s="11" t="s">
        <v>15553</v>
      </c>
      <c r="H19129" s="11" t="s">
        <v>36</v>
      </c>
      <c r="I19129" s="12">
        <v>1</v>
      </c>
      <c r="J19129" s="12">
        <v>1</v>
      </c>
      <c r="K19129" s="12">
        <v>0.8</v>
      </c>
      <c r="L19129" s="9" t="s">
        <v>345</v>
      </c>
      <c r="M19129" s="10" t="s">
        <v>346</v>
      </c>
      <c r="N19129" s="10" t="s">
        <v>347</v>
      </c>
      <c r="O19129" s="10">
        <v>5</v>
      </c>
      <c r="P19129" s="10">
        <v>2014</v>
      </c>
      <c r="Q19129" s="8" t="s">
        <v>40</v>
      </c>
      <c r="R19129" s="8" t="s">
        <v>40</v>
      </c>
      <c r="S19129" s="10" t="s">
        <v>41</v>
      </c>
      <c r="T19129" s="8" t="s">
        <v>40</v>
      </c>
      <c r="U19129" s="8" t="s">
        <v>40</v>
      </c>
      <c r="V19129" s="8" t="s">
        <v>40</v>
      </c>
      <c r="W19129" s="8" t="s">
        <v>40</v>
      </c>
      <c r="X19129" s="8" t="s">
        <v>40</v>
      </c>
      <c r="Y19129" s="8" t="s">
        <v>40</v>
      </c>
      <c r="Z19129" s="10" t="s">
        <v>1138</v>
      </c>
      <c r="AA19129" s="13">
        <v>40.946111000000002</v>
      </c>
      <c r="AB19129" s="13">
        <v>-87.136390000000006</v>
      </c>
      <c r="AC19129" s="14" t="s">
        <v>43</v>
      </c>
      <c r="AD19129" s="14" t="s">
        <v>43</v>
      </c>
      <c r="AE19129" s="10" t="s">
        <v>123</v>
      </c>
    </row>
    <row r="19130" spans="1:31" x14ac:dyDescent="0.25">
      <c r="A19130" s="8">
        <v>9234</v>
      </c>
      <c r="B19130" s="9" t="s">
        <v>4880</v>
      </c>
      <c r="C19130" s="8">
        <v>59481</v>
      </c>
      <c r="D19130" s="9" t="s">
        <v>15554</v>
      </c>
      <c r="E19130" s="9" t="s">
        <v>33</v>
      </c>
      <c r="F19130" s="10" t="s">
        <v>1424</v>
      </c>
      <c r="G19130" s="11" t="s">
        <v>15555</v>
      </c>
      <c r="H19130" s="11" t="s">
        <v>36</v>
      </c>
      <c r="I19130" s="12">
        <v>3</v>
      </c>
      <c r="J19130" s="12">
        <v>3</v>
      </c>
      <c r="K19130" s="12">
        <v>2.4</v>
      </c>
      <c r="L19130" s="9" t="s">
        <v>345</v>
      </c>
      <c r="M19130" s="10" t="s">
        <v>346</v>
      </c>
      <c r="N19130" s="10" t="s">
        <v>347</v>
      </c>
      <c r="O19130" s="10">
        <v>8</v>
      </c>
      <c r="P19130" s="10">
        <v>2015</v>
      </c>
      <c r="Q19130" s="8" t="s">
        <v>40</v>
      </c>
      <c r="R19130" s="8" t="s">
        <v>40</v>
      </c>
      <c r="S19130" s="10" t="s">
        <v>41</v>
      </c>
      <c r="T19130" s="8" t="s">
        <v>40</v>
      </c>
      <c r="U19130" s="8" t="s">
        <v>40</v>
      </c>
      <c r="V19130" s="8" t="s">
        <v>40</v>
      </c>
      <c r="W19130" s="8" t="s">
        <v>40</v>
      </c>
      <c r="X19130" s="8" t="s">
        <v>40</v>
      </c>
      <c r="Y19130" s="8" t="s">
        <v>40</v>
      </c>
      <c r="Z19130" s="10" t="s">
        <v>1486</v>
      </c>
      <c r="AA19130" s="13">
        <v>40.767778</v>
      </c>
      <c r="AB19130" s="13">
        <v>-86.045559999999995</v>
      </c>
      <c r="AC19130" s="14" t="s">
        <v>43</v>
      </c>
      <c r="AD19130" s="14" t="s">
        <v>43</v>
      </c>
      <c r="AE19130" s="10" t="s">
        <v>123</v>
      </c>
    </row>
    <row r="19131" spans="1:31" x14ac:dyDescent="0.25">
      <c r="A19131" s="8">
        <v>9234</v>
      </c>
      <c r="B19131" s="9" t="s">
        <v>4880</v>
      </c>
      <c r="C19131" s="8">
        <v>59482</v>
      </c>
      <c r="D19131" s="9" t="s">
        <v>15556</v>
      </c>
      <c r="E19131" s="9" t="s">
        <v>33</v>
      </c>
      <c r="F19131" s="10" t="s">
        <v>1424</v>
      </c>
      <c r="G19131" s="11" t="s">
        <v>15557</v>
      </c>
      <c r="H19131" s="11" t="s">
        <v>36</v>
      </c>
      <c r="I19131" s="12">
        <v>1</v>
      </c>
      <c r="J19131" s="12">
        <v>1</v>
      </c>
      <c r="K19131" s="12">
        <v>0.8</v>
      </c>
      <c r="L19131" s="9" t="s">
        <v>345</v>
      </c>
      <c r="M19131" s="10" t="s">
        <v>346</v>
      </c>
      <c r="N19131" s="10" t="s">
        <v>347</v>
      </c>
      <c r="O19131" s="10">
        <v>7</v>
      </c>
      <c r="P19131" s="10">
        <v>2015</v>
      </c>
      <c r="Q19131" s="8" t="s">
        <v>40</v>
      </c>
      <c r="R19131" s="8" t="s">
        <v>40</v>
      </c>
      <c r="S19131" s="10" t="s">
        <v>41</v>
      </c>
      <c r="T19131" s="8" t="s">
        <v>40</v>
      </c>
      <c r="U19131" s="8" t="s">
        <v>40</v>
      </c>
      <c r="V19131" s="8" t="s">
        <v>40</v>
      </c>
      <c r="W19131" s="8" t="s">
        <v>40</v>
      </c>
      <c r="X19131" s="8" t="s">
        <v>40</v>
      </c>
      <c r="Y19131" s="8" t="s">
        <v>40</v>
      </c>
      <c r="Z19131" s="10" t="s">
        <v>4154</v>
      </c>
      <c r="AA19131" s="13">
        <v>37.946111000000002</v>
      </c>
      <c r="AB19131" s="13">
        <v>-86.737499999999997</v>
      </c>
      <c r="AC19131" s="14" t="s">
        <v>43</v>
      </c>
      <c r="AD19131" s="14" t="s">
        <v>43</v>
      </c>
      <c r="AE19131" s="10" t="s">
        <v>123</v>
      </c>
    </row>
    <row r="19132" spans="1:31" x14ac:dyDescent="0.25">
      <c r="A19132" s="8">
        <v>9234</v>
      </c>
      <c r="B19132" s="9" t="s">
        <v>4880</v>
      </c>
      <c r="C19132" s="8">
        <v>59483</v>
      </c>
      <c r="D19132" s="9" t="s">
        <v>15558</v>
      </c>
      <c r="E19132" s="9" t="s">
        <v>33</v>
      </c>
      <c r="F19132" s="10" t="s">
        <v>1424</v>
      </c>
      <c r="G19132" s="11" t="s">
        <v>15559</v>
      </c>
      <c r="H19132" s="11" t="s">
        <v>36</v>
      </c>
      <c r="I19132" s="12">
        <v>3</v>
      </c>
      <c r="J19132" s="12">
        <v>3</v>
      </c>
      <c r="K19132" s="12">
        <v>2.4</v>
      </c>
      <c r="L19132" s="9" t="s">
        <v>345</v>
      </c>
      <c r="M19132" s="10" t="s">
        <v>346</v>
      </c>
      <c r="N19132" s="10" t="s">
        <v>347</v>
      </c>
      <c r="O19132" s="10">
        <v>9</v>
      </c>
      <c r="P19132" s="10">
        <v>2015</v>
      </c>
      <c r="Q19132" s="8" t="s">
        <v>40</v>
      </c>
      <c r="R19132" s="8" t="s">
        <v>40</v>
      </c>
      <c r="S19132" s="10" t="s">
        <v>41</v>
      </c>
      <c r="T19132" s="8" t="s">
        <v>40</v>
      </c>
      <c r="U19132" s="8" t="s">
        <v>40</v>
      </c>
      <c r="V19132" s="8" t="s">
        <v>40</v>
      </c>
      <c r="W19132" s="8" t="s">
        <v>40</v>
      </c>
      <c r="X19132" s="8" t="s">
        <v>40</v>
      </c>
      <c r="Y19132" s="8" t="s">
        <v>40</v>
      </c>
      <c r="Z19132" s="10" t="s">
        <v>1299</v>
      </c>
      <c r="AA19132" s="13">
        <v>40.053055999999998</v>
      </c>
      <c r="AB19132" s="13">
        <v>-86.887219999999999</v>
      </c>
      <c r="AC19132" s="14" t="s">
        <v>43</v>
      </c>
      <c r="AD19132" s="14" t="s">
        <v>43</v>
      </c>
      <c r="AE19132" s="10" t="s">
        <v>123</v>
      </c>
    </row>
    <row r="19133" spans="1:31" x14ac:dyDescent="0.25">
      <c r="A19133" s="8">
        <v>59254</v>
      </c>
      <c r="B19133" s="9" t="s">
        <v>15560</v>
      </c>
      <c r="C19133" s="8">
        <v>59484</v>
      </c>
      <c r="D19133" s="9" t="s">
        <v>15561</v>
      </c>
      <c r="E19133" s="9" t="s">
        <v>126</v>
      </c>
      <c r="F19133" s="10" t="s">
        <v>876</v>
      </c>
      <c r="G19133" s="11" t="s">
        <v>10088</v>
      </c>
      <c r="H19133" s="11" t="s">
        <v>36</v>
      </c>
      <c r="I19133" s="12">
        <v>3</v>
      </c>
      <c r="J19133" s="12">
        <v>2</v>
      </c>
      <c r="K19133" s="12">
        <v>1</v>
      </c>
      <c r="L19133" s="9" t="s">
        <v>345</v>
      </c>
      <c r="M19133" s="10" t="s">
        <v>346</v>
      </c>
      <c r="N19133" s="10" t="s">
        <v>347</v>
      </c>
      <c r="O19133" s="10">
        <v>7</v>
      </c>
      <c r="P19133" s="10">
        <v>2014</v>
      </c>
      <c r="Q19133" s="8" t="s">
        <v>40</v>
      </c>
      <c r="R19133" s="8" t="s">
        <v>40</v>
      </c>
      <c r="S19133" s="10" t="s">
        <v>41</v>
      </c>
      <c r="T19133" s="8" t="s">
        <v>40</v>
      </c>
      <c r="U19133" s="8" t="s">
        <v>40</v>
      </c>
      <c r="V19133" s="8" t="s">
        <v>40</v>
      </c>
      <c r="W19133" s="8" t="s">
        <v>40</v>
      </c>
      <c r="X19133" s="8" t="s">
        <v>40</v>
      </c>
      <c r="Y19133" s="8" t="s">
        <v>40</v>
      </c>
      <c r="Z19133" s="10" t="s">
        <v>13205</v>
      </c>
      <c r="AA19133" s="13">
        <v>42.352085000000002</v>
      </c>
      <c r="AB19133" s="13">
        <v>-72.538849999999996</v>
      </c>
      <c r="AC19133" s="14" t="s">
        <v>43</v>
      </c>
      <c r="AD19133" s="14" t="s">
        <v>43</v>
      </c>
      <c r="AE19133" s="10" t="s">
        <v>855</v>
      </c>
    </row>
    <row r="19134" spans="1:31" x14ac:dyDescent="0.25">
      <c r="A19134" s="8">
        <v>59254</v>
      </c>
      <c r="B19134" s="9" t="s">
        <v>15560</v>
      </c>
      <c r="C19134" s="8">
        <v>59485</v>
      </c>
      <c r="D19134" s="9" t="s">
        <v>15562</v>
      </c>
      <c r="E19134" s="9" t="s">
        <v>126</v>
      </c>
      <c r="F19134" s="10" t="s">
        <v>876</v>
      </c>
      <c r="G19134" s="11" t="s">
        <v>10912</v>
      </c>
      <c r="H19134" s="11" t="s">
        <v>36</v>
      </c>
      <c r="I19134" s="12">
        <v>2.2000000000000002</v>
      </c>
      <c r="J19134" s="12">
        <v>1.9</v>
      </c>
      <c r="K19134" s="12">
        <v>0.3</v>
      </c>
      <c r="L19134" s="9" t="s">
        <v>345</v>
      </c>
      <c r="M19134" s="10" t="s">
        <v>346</v>
      </c>
      <c r="N19134" s="10" t="s">
        <v>347</v>
      </c>
      <c r="O19134" s="10">
        <v>7</v>
      </c>
      <c r="P19134" s="10">
        <v>2014</v>
      </c>
      <c r="Q19134" s="8" t="s">
        <v>40</v>
      </c>
      <c r="R19134" s="8" t="s">
        <v>40</v>
      </c>
      <c r="S19134" s="10" t="s">
        <v>41</v>
      </c>
      <c r="T19134" s="8" t="s">
        <v>40</v>
      </c>
      <c r="U19134" s="8" t="s">
        <v>40</v>
      </c>
      <c r="V19134" s="8" t="s">
        <v>40</v>
      </c>
      <c r="W19134" s="8" t="s">
        <v>40</v>
      </c>
      <c r="X19134" s="8" t="s">
        <v>40</v>
      </c>
      <c r="Y19134" s="8" t="s">
        <v>40</v>
      </c>
      <c r="Z19134" s="10" t="s">
        <v>4255</v>
      </c>
      <c r="AA19134" s="13">
        <v>42.581389000000001</v>
      </c>
      <c r="AB19134" s="13">
        <v>-71.762219999999999</v>
      </c>
      <c r="AC19134" s="14" t="s">
        <v>43</v>
      </c>
      <c r="AD19134" s="14" t="s">
        <v>43</v>
      </c>
      <c r="AE19134" s="10" t="s">
        <v>855</v>
      </c>
    </row>
    <row r="19135" spans="1:31" x14ac:dyDescent="0.25">
      <c r="A19135" s="8">
        <v>61060</v>
      </c>
      <c r="B19135" s="9" t="s">
        <v>14045</v>
      </c>
      <c r="C19135" s="8">
        <v>59486</v>
      </c>
      <c r="D19135" s="9" t="s">
        <v>15563</v>
      </c>
      <c r="E19135" s="9" t="s">
        <v>126</v>
      </c>
      <c r="F19135" s="10" t="s">
        <v>1477</v>
      </c>
      <c r="G19135" s="11" t="s">
        <v>15564</v>
      </c>
      <c r="H19135" s="11" t="s">
        <v>36</v>
      </c>
      <c r="I19135" s="12">
        <v>4.9000000000000004</v>
      </c>
      <c r="J19135" s="12">
        <v>4.9000000000000004</v>
      </c>
      <c r="K19135" s="12">
        <v>4.9000000000000004</v>
      </c>
      <c r="L19135" s="9" t="s">
        <v>345</v>
      </c>
      <c r="M19135" s="10" t="s">
        <v>346</v>
      </c>
      <c r="N19135" s="10" t="s">
        <v>347</v>
      </c>
      <c r="O19135" s="10">
        <v>9</v>
      </c>
      <c r="P19135" s="10">
        <v>2016</v>
      </c>
      <c r="Q19135" s="8" t="s">
        <v>40</v>
      </c>
      <c r="R19135" s="8" t="s">
        <v>40</v>
      </c>
      <c r="S19135" s="10" t="s">
        <v>41</v>
      </c>
      <c r="T19135" s="8" t="s">
        <v>40</v>
      </c>
      <c r="U19135" s="8" t="s">
        <v>40</v>
      </c>
      <c r="V19135" s="8" t="s">
        <v>40</v>
      </c>
      <c r="W19135" s="8" t="s">
        <v>40</v>
      </c>
      <c r="X19135" s="8" t="s">
        <v>40</v>
      </c>
      <c r="Y19135" s="8" t="s">
        <v>40</v>
      </c>
      <c r="Z19135" s="10" t="s">
        <v>8703</v>
      </c>
      <c r="AA19135" s="13">
        <v>34.898888999999997</v>
      </c>
      <c r="AB19135" s="13">
        <v>-77.808890000000005</v>
      </c>
      <c r="AC19135" s="14" t="s">
        <v>43</v>
      </c>
      <c r="AD19135" s="14" t="s">
        <v>43</v>
      </c>
      <c r="AE19135" s="10" t="s">
        <v>3143</v>
      </c>
    </row>
    <row r="19136" spans="1:31" x14ac:dyDescent="0.25">
      <c r="A19136" s="8">
        <v>61060</v>
      </c>
      <c r="B19136" s="9" t="s">
        <v>14045</v>
      </c>
      <c r="C19136" s="8">
        <v>59487</v>
      </c>
      <c r="D19136" s="9" t="s">
        <v>15565</v>
      </c>
      <c r="E19136" s="9" t="s">
        <v>126</v>
      </c>
      <c r="F19136" s="10" t="s">
        <v>1477</v>
      </c>
      <c r="G19136" s="11" t="s">
        <v>15566</v>
      </c>
      <c r="H19136" s="11" t="s">
        <v>36</v>
      </c>
      <c r="I19136" s="12">
        <v>4.9000000000000004</v>
      </c>
      <c r="J19136" s="12">
        <v>4.9000000000000004</v>
      </c>
      <c r="K19136" s="12">
        <v>4.9000000000000004</v>
      </c>
      <c r="L19136" s="9" t="s">
        <v>345</v>
      </c>
      <c r="M19136" s="10" t="s">
        <v>346</v>
      </c>
      <c r="N19136" s="10" t="s">
        <v>347</v>
      </c>
      <c r="O19136" s="10">
        <v>12</v>
      </c>
      <c r="P19136" s="10">
        <v>2015</v>
      </c>
      <c r="Q19136" s="8" t="s">
        <v>40</v>
      </c>
      <c r="R19136" s="8" t="s">
        <v>40</v>
      </c>
      <c r="S19136" s="10" t="s">
        <v>41</v>
      </c>
      <c r="T19136" s="8" t="s">
        <v>40</v>
      </c>
      <c r="U19136" s="8" t="s">
        <v>40</v>
      </c>
      <c r="V19136" s="8" t="s">
        <v>40</v>
      </c>
      <c r="W19136" s="8" t="s">
        <v>40</v>
      </c>
      <c r="X19136" s="8" t="s">
        <v>40</v>
      </c>
      <c r="Y19136" s="8" t="s">
        <v>40</v>
      </c>
      <c r="Z19136" s="10" t="s">
        <v>1370</v>
      </c>
      <c r="AA19136" s="13">
        <v>35.433889000000001</v>
      </c>
      <c r="AB19136" s="13">
        <v>-77.989999999999995</v>
      </c>
      <c r="AC19136" s="14" t="s">
        <v>43</v>
      </c>
      <c r="AD19136" s="14" t="s">
        <v>43</v>
      </c>
      <c r="AE19136" s="10" t="s">
        <v>3143</v>
      </c>
    </row>
    <row r="19137" spans="1:31" x14ac:dyDescent="0.25">
      <c r="A19137" s="8">
        <v>59247</v>
      </c>
      <c r="B19137" s="9" t="s">
        <v>15567</v>
      </c>
      <c r="C19137" s="8">
        <v>59488</v>
      </c>
      <c r="D19137" s="9" t="s">
        <v>15568</v>
      </c>
      <c r="E19137" s="9" t="s">
        <v>126</v>
      </c>
      <c r="F19137" s="10" t="s">
        <v>1477</v>
      </c>
      <c r="G19137" s="11" t="s">
        <v>15569</v>
      </c>
      <c r="H19137" s="11" t="s">
        <v>36</v>
      </c>
      <c r="I19137" s="12">
        <v>4.9000000000000004</v>
      </c>
      <c r="J19137" s="12">
        <v>4.9000000000000004</v>
      </c>
      <c r="K19137" s="12">
        <v>4.9000000000000004</v>
      </c>
      <c r="L19137" s="9" t="s">
        <v>345</v>
      </c>
      <c r="M19137" s="10" t="s">
        <v>346</v>
      </c>
      <c r="N19137" s="10" t="s">
        <v>347</v>
      </c>
      <c r="O19137" s="10">
        <v>2</v>
      </c>
      <c r="P19137" s="10">
        <v>2018</v>
      </c>
      <c r="Q19137" s="8" t="s">
        <v>40</v>
      </c>
      <c r="R19137" s="8" t="s">
        <v>40</v>
      </c>
      <c r="S19137" s="10" t="s">
        <v>41</v>
      </c>
      <c r="T19137" s="8" t="s">
        <v>40</v>
      </c>
      <c r="U19137" s="8" t="s">
        <v>40</v>
      </c>
      <c r="V19137" s="8" t="s">
        <v>40</v>
      </c>
      <c r="W19137" s="8" t="s">
        <v>40</v>
      </c>
      <c r="X19137" s="8" t="s">
        <v>40</v>
      </c>
      <c r="Y19137" s="8" t="s">
        <v>40</v>
      </c>
      <c r="Z19137" s="10" t="s">
        <v>2782</v>
      </c>
      <c r="AA19137" s="13">
        <v>34.611944000000001</v>
      </c>
      <c r="AB19137" s="13">
        <v>-77.928889999999996</v>
      </c>
      <c r="AC19137" s="14" t="s">
        <v>43</v>
      </c>
      <c r="AD19137" s="14" t="s">
        <v>43</v>
      </c>
      <c r="AE19137" s="10" t="s">
        <v>3143</v>
      </c>
    </row>
    <row r="19138" spans="1:31" x14ac:dyDescent="0.25">
      <c r="A19138" s="8">
        <v>59244</v>
      </c>
      <c r="B19138" s="9" t="s">
        <v>15570</v>
      </c>
      <c r="C19138" s="8">
        <v>59489</v>
      </c>
      <c r="D19138" s="9" t="s">
        <v>15571</v>
      </c>
      <c r="E19138" s="9" t="s">
        <v>126</v>
      </c>
      <c r="F19138" s="10" t="s">
        <v>3204</v>
      </c>
      <c r="G19138" s="11" t="s">
        <v>15572</v>
      </c>
      <c r="H19138" s="11" t="s">
        <v>36</v>
      </c>
      <c r="I19138" s="12">
        <v>1.7</v>
      </c>
      <c r="J19138" s="12">
        <v>1.7</v>
      </c>
      <c r="K19138" s="12">
        <v>1.2</v>
      </c>
      <c r="L19138" s="9" t="s">
        <v>345</v>
      </c>
      <c r="M19138" s="10" t="s">
        <v>346</v>
      </c>
      <c r="N19138" s="10" t="s">
        <v>347</v>
      </c>
      <c r="O19138" s="10">
        <v>6</v>
      </c>
      <c r="P19138" s="10">
        <v>2014</v>
      </c>
      <c r="Q19138" s="8" t="s">
        <v>40</v>
      </c>
      <c r="R19138" s="8" t="s">
        <v>40</v>
      </c>
      <c r="S19138" s="10" t="s">
        <v>41</v>
      </c>
      <c r="T19138" s="8" t="s">
        <v>40</v>
      </c>
      <c r="U19138" s="8" t="s">
        <v>40</v>
      </c>
      <c r="V19138" s="8" t="s">
        <v>40</v>
      </c>
      <c r="W19138" s="8" t="s">
        <v>40</v>
      </c>
      <c r="X19138" s="8" t="s">
        <v>40</v>
      </c>
      <c r="Y19138" s="8" t="s">
        <v>40</v>
      </c>
      <c r="Z19138" s="10" t="s">
        <v>3240</v>
      </c>
      <c r="AA19138" s="13">
        <v>41.627222000000003</v>
      </c>
      <c r="AB19138" s="13">
        <v>-83.574719999999999</v>
      </c>
      <c r="AC19138" s="14" t="s">
        <v>43</v>
      </c>
      <c r="AD19138" s="14" t="s">
        <v>43</v>
      </c>
      <c r="AE19138" s="10" t="s">
        <v>159</v>
      </c>
    </row>
    <row r="19139" spans="1:31" x14ac:dyDescent="0.25">
      <c r="A19139" s="8">
        <v>59860</v>
      </c>
      <c r="B19139" s="9" t="s">
        <v>15573</v>
      </c>
      <c r="C19139" s="8">
        <v>59490</v>
      </c>
      <c r="D19139" s="9" t="s">
        <v>15574</v>
      </c>
      <c r="E19139" s="9" t="s">
        <v>126</v>
      </c>
      <c r="F19139" s="10" t="s">
        <v>3319</v>
      </c>
      <c r="G19139" s="11" t="s">
        <v>15575</v>
      </c>
      <c r="H19139" s="11" t="s">
        <v>36</v>
      </c>
      <c r="I19139" s="12">
        <v>10</v>
      </c>
      <c r="J19139" s="12">
        <v>10</v>
      </c>
      <c r="K19139" s="12">
        <v>10</v>
      </c>
      <c r="L19139" s="9" t="s">
        <v>245</v>
      </c>
      <c r="M19139" s="10" t="s">
        <v>246</v>
      </c>
      <c r="N19139" s="10" t="s">
        <v>247</v>
      </c>
      <c r="O19139" s="10">
        <v>3</v>
      </c>
      <c r="P19139" s="10">
        <v>2017</v>
      </c>
      <c r="Q19139" s="8" t="s">
        <v>40</v>
      </c>
      <c r="R19139" s="8" t="s">
        <v>40</v>
      </c>
      <c r="S19139" s="10" t="s">
        <v>41</v>
      </c>
      <c r="T19139" s="8" t="s">
        <v>40</v>
      </c>
      <c r="U19139" s="8" t="s">
        <v>40</v>
      </c>
      <c r="V19139" s="8" t="s">
        <v>40</v>
      </c>
      <c r="W19139" s="8" t="s">
        <v>40</v>
      </c>
      <c r="X19139" s="8" t="s">
        <v>40</v>
      </c>
      <c r="Y19139" s="8" t="s">
        <v>40</v>
      </c>
      <c r="Z19139" s="10" t="s">
        <v>3322</v>
      </c>
      <c r="AA19139" s="13">
        <v>44.424999999999997</v>
      </c>
      <c r="AB19139" s="13">
        <v>-117.2739</v>
      </c>
      <c r="AC19139" s="14" t="s">
        <v>43</v>
      </c>
      <c r="AD19139" s="14" t="s">
        <v>43</v>
      </c>
      <c r="AE19139" s="10" t="s">
        <v>1253</v>
      </c>
    </row>
    <row r="19140" spans="1:31" x14ac:dyDescent="0.25">
      <c r="A19140" s="8">
        <v>59861</v>
      </c>
      <c r="B19140" s="9" t="s">
        <v>15576</v>
      </c>
      <c r="C19140" s="8">
        <v>59491</v>
      </c>
      <c r="D19140" s="9" t="s">
        <v>15577</v>
      </c>
      <c r="E19140" s="9" t="s">
        <v>126</v>
      </c>
      <c r="F19140" s="10" t="s">
        <v>3319</v>
      </c>
      <c r="G19140" s="11" t="s">
        <v>12962</v>
      </c>
      <c r="H19140" s="11" t="s">
        <v>36</v>
      </c>
      <c r="I19140" s="12">
        <v>10</v>
      </c>
      <c r="J19140" s="12">
        <v>10</v>
      </c>
      <c r="K19140" s="12">
        <v>10</v>
      </c>
      <c r="L19140" s="9" t="s">
        <v>245</v>
      </c>
      <c r="M19140" s="10" t="s">
        <v>246</v>
      </c>
      <c r="N19140" s="10" t="s">
        <v>247</v>
      </c>
      <c r="O19140" s="10">
        <v>3</v>
      </c>
      <c r="P19140" s="10">
        <v>2017</v>
      </c>
      <c r="Q19140" s="8" t="s">
        <v>40</v>
      </c>
      <c r="R19140" s="8" t="s">
        <v>40</v>
      </c>
      <c r="S19140" s="10" t="s">
        <v>41</v>
      </c>
      <c r="T19140" s="8" t="s">
        <v>40</v>
      </c>
      <c r="U19140" s="8" t="s">
        <v>40</v>
      </c>
      <c r="V19140" s="8" t="s">
        <v>40</v>
      </c>
      <c r="W19140" s="8" t="s">
        <v>40</v>
      </c>
      <c r="X19140" s="8" t="s">
        <v>40</v>
      </c>
      <c r="Y19140" s="8" t="s">
        <v>40</v>
      </c>
      <c r="Z19140" s="10" t="s">
        <v>3322</v>
      </c>
      <c r="AA19140" s="13">
        <v>44.366943999999997</v>
      </c>
      <c r="AB19140" s="13">
        <v>-117.3439</v>
      </c>
      <c r="AC19140" s="14" t="s">
        <v>43</v>
      </c>
      <c r="AD19140" s="14" t="s">
        <v>43</v>
      </c>
      <c r="AE19140" s="10" t="s">
        <v>1253</v>
      </c>
    </row>
    <row r="19141" spans="1:31" x14ac:dyDescent="0.25">
      <c r="A19141" s="8">
        <v>59862</v>
      </c>
      <c r="B19141" s="9" t="s">
        <v>15578</v>
      </c>
      <c r="C19141" s="8">
        <v>59492</v>
      </c>
      <c r="D19141" s="9" t="s">
        <v>15579</v>
      </c>
      <c r="E19141" s="9" t="s">
        <v>126</v>
      </c>
      <c r="F19141" s="10" t="s">
        <v>3319</v>
      </c>
      <c r="G19141" s="11" t="s">
        <v>15580</v>
      </c>
      <c r="H19141" s="11" t="s">
        <v>36</v>
      </c>
      <c r="I19141" s="12">
        <v>10</v>
      </c>
      <c r="J19141" s="12">
        <v>10</v>
      </c>
      <c r="K19141" s="12">
        <v>10</v>
      </c>
      <c r="L19141" s="9" t="s">
        <v>245</v>
      </c>
      <c r="M19141" s="10" t="s">
        <v>246</v>
      </c>
      <c r="N19141" s="10" t="s">
        <v>247</v>
      </c>
      <c r="O19141" s="10">
        <v>3</v>
      </c>
      <c r="P19141" s="10">
        <v>2017</v>
      </c>
      <c r="Q19141" s="8" t="s">
        <v>40</v>
      </c>
      <c r="R19141" s="8" t="s">
        <v>40</v>
      </c>
      <c r="S19141" s="10" t="s">
        <v>41</v>
      </c>
      <c r="T19141" s="8" t="s">
        <v>40</v>
      </c>
      <c r="U19141" s="8" t="s">
        <v>40</v>
      </c>
      <c r="V19141" s="8" t="s">
        <v>40</v>
      </c>
      <c r="W19141" s="8" t="s">
        <v>40</v>
      </c>
      <c r="X19141" s="8" t="s">
        <v>40</v>
      </c>
      <c r="Y19141" s="8" t="s">
        <v>40</v>
      </c>
      <c r="Z19141" s="10" t="s">
        <v>3322</v>
      </c>
      <c r="AA19141" s="13">
        <v>44.353056000000002</v>
      </c>
      <c r="AB19141" s="13">
        <v>-117.3231</v>
      </c>
      <c r="AC19141" s="14" t="s">
        <v>43</v>
      </c>
      <c r="AD19141" s="14" t="s">
        <v>43</v>
      </c>
      <c r="AE19141" s="10" t="s">
        <v>1253</v>
      </c>
    </row>
    <row r="19142" spans="1:31" x14ac:dyDescent="0.25">
      <c r="A19142" s="8">
        <v>59863</v>
      </c>
      <c r="B19142" s="9" t="s">
        <v>15581</v>
      </c>
      <c r="C19142" s="8">
        <v>59493</v>
      </c>
      <c r="D19142" s="9" t="s">
        <v>15582</v>
      </c>
      <c r="E19142" s="9" t="s">
        <v>126</v>
      </c>
      <c r="F19142" s="10" t="s">
        <v>3319</v>
      </c>
      <c r="G19142" s="11" t="s">
        <v>15583</v>
      </c>
      <c r="H19142" s="11" t="s">
        <v>36</v>
      </c>
      <c r="I19142" s="12">
        <v>10</v>
      </c>
      <c r="J19142" s="12">
        <v>10</v>
      </c>
      <c r="K19142" s="12">
        <v>10</v>
      </c>
      <c r="L19142" s="9" t="s">
        <v>245</v>
      </c>
      <c r="M19142" s="10" t="s">
        <v>246</v>
      </c>
      <c r="N19142" s="10" t="s">
        <v>247</v>
      </c>
      <c r="O19142" s="10">
        <v>3</v>
      </c>
      <c r="P19142" s="10">
        <v>2017</v>
      </c>
      <c r="Q19142" s="8" t="s">
        <v>40</v>
      </c>
      <c r="R19142" s="8" t="s">
        <v>40</v>
      </c>
      <c r="S19142" s="10" t="s">
        <v>41</v>
      </c>
      <c r="T19142" s="8" t="s">
        <v>40</v>
      </c>
      <c r="U19142" s="8" t="s">
        <v>40</v>
      </c>
      <c r="V19142" s="8" t="s">
        <v>40</v>
      </c>
      <c r="W19142" s="8" t="s">
        <v>40</v>
      </c>
      <c r="X19142" s="8" t="s">
        <v>40</v>
      </c>
      <c r="Y19142" s="8" t="s">
        <v>40</v>
      </c>
      <c r="Z19142" s="10" t="s">
        <v>3322</v>
      </c>
      <c r="AA19142" s="13">
        <v>44.418056</v>
      </c>
      <c r="AB19142" s="13">
        <v>-117.255</v>
      </c>
      <c r="AC19142" s="14" t="s">
        <v>43</v>
      </c>
      <c r="AD19142" s="14" t="s">
        <v>43</v>
      </c>
      <c r="AE19142" s="10" t="s">
        <v>1253</v>
      </c>
    </row>
    <row r="19143" spans="1:31" x14ac:dyDescent="0.25">
      <c r="A19143" s="8">
        <v>59864</v>
      </c>
      <c r="B19143" s="9" t="s">
        <v>15584</v>
      </c>
      <c r="C19143" s="8">
        <v>59494</v>
      </c>
      <c r="D19143" s="9" t="s">
        <v>15585</v>
      </c>
      <c r="E19143" s="9" t="s">
        <v>126</v>
      </c>
      <c r="F19143" s="10" t="s">
        <v>3319</v>
      </c>
      <c r="G19143" s="11" t="s">
        <v>15586</v>
      </c>
      <c r="H19143" s="11" t="s">
        <v>36</v>
      </c>
      <c r="I19143" s="12">
        <v>10</v>
      </c>
      <c r="J19143" s="12">
        <v>10</v>
      </c>
      <c r="K19143" s="12">
        <v>10</v>
      </c>
      <c r="L19143" s="9" t="s">
        <v>245</v>
      </c>
      <c r="M19143" s="10" t="s">
        <v>246</v>
      </c>
      <c r="N19143" s="10" t="s">
        <v>247</v>
      </c>
      <c r="O19143" s="10">
        <v>3</v>
      </c>
      <c r="P19143" s="10">
        <v>2017</v>
      </c>
      <c r="Q19143" s="8" t="s">
        <v>40</v>
      </c>
      <c r="R19143" s="8" t="s">
        <v>40</v>
      </c>
      <c r="S19143" s="10" t="s">
        <v>41</v>
      </c>
      <c r="T19143" s="8" t="s">
        <v>40</v>
      </c>
      <c r="U19143" s="8" t="s">
        <v>40</v>
      </c>
      <c r="V19143" s="8" t="s">
        <v>40</v>
      </c>
      <c r="W19143" s="8" t="s">
        <v>40</v>
      </c>
      <c r="X19143" s="8" t="s">
        <v>40</v>
      </c>
      <c r="Y19143" s="8" t="s">
        <v>40</v>
      </c>
      <c r="Z19143" s="10" t="s">
        <v>3322</v>
      </c>
      <c r="AA19143" s="13">
        <v>44.381943999999997</v>
      </c>
      <c r="AB19143" s="13">
        <v>-117.2731</v>
      </c>
      <c r="AC19143" s="14" t="s">
        <v>43</v>
      </c>
      <c r="AD19143" s="14" t="s">
        <v>43</v>
      </c>
      <c r="AE19143" s="10" t="s">
        <v>1253</v>
      </c>
    </row>
    <row r="19144" spans="1:31" x14ac:dyDescent="0.25">
      <c r="A19144" s="8">
        <v>59252</v>
      </c>
      <c r="B19144" s="9" t="s">
        <v>15587</v>
      </c>
      <c r="C19144" s="8">
        <v>59495</v>
      </c>
      <c r="D19144" s="9" t="s">
        <v>15588</v>
      </c>
      <c r="E19144" s="9" t="s">
        <v>126</v>
      </c>
      <c r="F19144" s="10" t="s">
        <v>58</v>
      </c>
      <c r="G19144" s="11" t="s">
        <v>15589</v>
      </c>
      <c r="H19144" s="11" t="s">
        <v>36</v>
      </c>
      <c r="I19144" s="12">
        <v>4</v>
      </c>
      <c r="J19144" s="12">
        <v>4</v>
      </c>
      <c r="K19144" s="12">
        <v>4</v>
      </c>
      <c r="L19144" s="9" t="s">
        <v>345</v>
      </c>
      <c r="M19144" s="10" t="s">
        <v>346</v>
      </c>
      <c r="N19144" s="10" t="s">
        <v>347</v>
      </c>
      <c r="O19144" s="10">
        <v>6</v>
      </c>
      <c r="P19144" s="10">
        <v>2014</v>
      </c>
      <c r="Q19144" s="8" t="s">
        <v>40</v>
      </c>
      <c r="R19144" s="8" t="s">
        <v>40</v>
      </c>
      <c r="S19144" s="10" t="s">
        <v>41</v>
      </c>
      <c r="T19144" s="8" t="s">
        <v>40</v>
      </c>
      <c r="U19144" s="8" t="s">
        <v>40</v>
      </c>
      <c r="V19144" s="8" t="s">
        <v>40</v>
      </c>
      <c r="W19144" s="8" t="s">
        <v>40</v>
      </c>
      <c r="X19144" s="8" t="s">
        <v>40</v>
      </c>
      <c r="Y19144" s="8" t="s">
        <v>40</v>
      </c>
      <c r="Z19144" s="10" t="s">
        <v>872</v>
      </c>
      <c r="AA19144" s="13">
        <v>41.416944000000001</v>
      </c>
      <c r="AB19144" s="13">
        <v>-72.234440000000006</v>
      </c>
      <c r="AC19144" s="14" t="s">
        <v>43</v>
      </c>
      <c r="AD19144" s="14" t="s">
        <v>43</v>
      </c>
      <c r="AE19144" s="10" t="s">
        <v>855</v>
      </c>
    </row>
    <row r="19145" spans="1:31" x14ac:dyDescent="0.25">
      <c r="A19145" s="8">
        <v>59251</v>
      </c>
      <c r="B19145" s="9" t="s">
        <v>15590</v>
      </c>
      <c r="C19145" s="8">
        <v>59496</v>
      </c>
      <c r="D19145" s="9" t="s">
        <v>15591</v>
      </c>
      <c r="E19145" s="9" t="s">
        <v>2349</v>
      </c>
      <c r="F19145" s="10" t="s">
        <v>1224</v>
      </c>
      <c r="G19145" s="11" t="s">
        <v>15592</v>
      </c>
      <c r="H19145" s="11" t="s">
        <v>36</v>
      </c>
      <c r="I19145" s="12">
        <v>5.6</v>
      </c>
      <c r="J19145" s="12">
        <v>4.5999999999999996</v>
      </c>
      <c r="K19145" s="12">
        <v>5.2</v>
      </c>
      <c r="L19145" s="9" t="s">
        <v>79</v>
      </c>
      <c r="M19145" s="10" t="s">
        <v>47</v>
      </c>
      <c r="N19145" s="10" t="s">
        <v>80</v>
      </c>
      <c r="O19145" s="10">
        <v>8</v>
      </c>
      <c r="P19145" s="10">
        <v>2015</v>
      </c>
      <c r="Q19145" s="8" t="s">
        <v>40</v>
      </c>
      <c r="R19145" s="8" t="s">
        <v>40</v>
      </c>
      <c r="S19145" s="10" t="s">
        <v>41</v>
      </c>
      <c r="T19145" s="8" t="s">
        <v>40</v>
      </c>
      <c r="U19145" s="8" t="s">
        <v>40</v>
      </c>
      <c r="V19145" s="8" t="s">
        <v>40</v>
      </c>
      <c r="W19145" s="8" t="s">
        <v>40</v>
      </c>
      <c r="X19145" s="8" t="s">
        <v>40</v>
      </c>
      <c r="Y19145" s="8" t="s">
        <v>40</v>
      </c>
      <c r="Z19145" s="10" t="s">
        <v>1350</v>
      </c>
      <c r="AA19145" s="13">
        <v>43.816943999999999</v>
      </c>
      <c r="AB19145" s="13">
        <v>-111.78579999999999</v>
      </c>
      <c r="AC19145" s="14" t="s">
        <v>43</v>
      </c>
      <c r="AD19145" s="14" t="s">
        <v>43</v>
      </c>
      <c r="AE19145" s="10" t="s">
        <v>395</v>
      </c>
    </row>
    <row r="19146" spans="1:31" x14ac:dyDescent="0.25">
      <c r="A19146" s="8">
        <v>61060</v>
      </c>
      <c r="B19146" s="9" t="s">
        <v>14045</v>
      </c>
      <c r="C19146" s="8">
        <v>59497</v>
      </c>
      <c r="D19146" s="9" t="s">
        <v>15593</v>
      </c>
      <c r="E19146" s="9" t="s">
        <v>126</v>
      </c>
      <c r="F19146" s="10" t="s">
        <v>1477</v>
      </c>
      <c r="G19146" s="11" t="s">
        <v>10088</v>
      </c>
      <c r="H19146" s="11" t="s">
        <v>36</v>
      </c>
      <c r="I19146" s="12">
        <v>5</v>
      </c>
      <c r="J19146" s="12">
        <v>5</v>
      </c>
      <c r="K19146" s="12">
        <v>5</v>
      </c>
      <c r="L19146" s="9" t="s">
        <v>345</v>
      </c>
      <c r="M19146" s="10" t="s">
        <v>346</v>
      </c>
      <c r="N19146" s="10" t="s">
        <v>347</v>
      </c>
      <c r="O19146" s="10">
        <v>12</v>
      </c>
      <c r="P19146" s="10">
        <v>2015</v>
      </c>
      <c r="Q19146" s="8" t="s">
        <v>40</v>
      </c>
      <c r="R19146" s="8" t="s">
        <v>40</v>
      </c>
      <c r="S19146" s="10" t="s">
        <v>41</v>
      </c>
      <c r="T19146" s="8" t="s">
        <v>40</v>
      </c>
      <c r="U19146" s="8" t="s">
        <v>40</v>
      </c>
      <c r="V19146" s="8" t="s">
        <v>40</v>
      </c>
      <c r="W19146" s="8" t="s">
        <v>40</v>
      </c>
      <c r="X19146" s="8" t="s">
        <v>40</v>
      </c>
      <c r="Y19146" s="8" t="s">
        <v>40</v>
      </c>
      <c r="Z19146" s="10" t="s">
        <v>6061</v>
      </c>
      <c r="AA19146" s="13">
        <v>35.160800000000002</v>
      </c>
      <c r="AB19146" s="13">
        <v>-77.109899999999996</v>
      </c>
      <c r="AC19146" s="14" t="s">
        <v>43</v>
      </c>
      <c r="AD19146" s="14" t="s">
        <v>43</v>
      </c>
      <c r="AE19146" s="10" t="s">
        <v>3143</v>
      </c>
    </row>
    <row r="19147" spans="1:31" x14ac:dyDescent="0.25">
      <c r="A19147" s="8">
        <v>61060</v>
      </c>
      <c r="B19147" s="9" t="s">
        <v>14045</v>
      </c>
      <c r="C19147" s="8">
        <v>59498</v>
      </c>
      <c r="D19147" s="9" t="s">
        <v>15594</v>
      </c>
      <c r="E19147" s="9" t="s">
        <v>126</v>
      </c>
      <c r="F19147" s="10" t="s">
        <v>1477</v>
      </c>
      <c r="G19147" s="11" t="s">
        <v>10088</v>
      </c>
      <c r="H19147" s="11" t="s">
        <v>36</v>
      </c>
      <c r="I19147" s="12">
        <v>10</v>
      </c>
      <c r="J19147" s="12">
        <v>10</v>
      </c>
      <c r="K19147" s="12">
        <v>10</v>
      </c>
      <c r="L19147" s="9" t="s">
        <v>345</v>
      </c>
      <c r="M19147" s="10" t="s">
        <v>346</v>
      </c>
      <c r="N19147" s="10" t="s">
        <v>347</v>
      </c>
      <c r="O19147" s="10">
        <v>12</v>
      </c>
      <c r="P19147" s="10">
        <v>2015</v>
      </c>
      <c r="Q19147" s="8" t="s">
        <v>40</v>
      </c>
      <c r="R19147" s="8" t="s">
        <v>40</v>
      </c>
      <c r="S19147" s="10" t="s">
        <v>41</v>
      </c>
      <c r="T19147" s="8" t="s">
        <v>40</v>
      </c>
      <c r="U19147" s="8" t="s">
        <v>40</v>
      </c>
      <c r="V19147" s="8" t="s">
        <v>40</v>
      </c>
      <c r="W19147" s="8" t="s">
        <v>40</v>
      </c>
      <c r="X19147" s="8" t="s">
        <v>40</v>
      </c>
      <c r="Y19147" s="8" t="s">
        <v>40</v>
      </c>
      <c r="Z19147" s="10" t="s">
        <v>6936</v>
      </c>
      <c r="AA19147" s="13">
        <v>35.799799999999998</v>
      </c>
      <c r="AB19147" s="13">
        <v>-78.139799999999994</v>
      </c>
      <c r="AC19147" s="14" t="s">
        <v>43</v>
      </c>
      <c r="AD19147" s="14" t="s">
        <v>43</v>
      </c>
      <c r="AE19147" s="10" t="s">
        <v>3143</v>
      </c>
    </row>
    <row r="19148" spans="1:31" x14ac:dyDescent="0.25">
      <c r="A19148" s="8">
        <v>61060</v>
      </c>
      <c r="B19148" s="9" t="s">
        <v>14045</v>
      </c>
      <c r="C19148" s="8">
        <v>59499</v>
      </c>
      <c r="D19148" s="9" t="s">
        <v>15595</v>
      </c>
      <c r="E19148" s="9" t="s">
        <v>126</v>
      </c>
      <c r="F19148" s="10" t="s">
        <v>1477</v>
      </c>
      <c r="G19148" s="11" t="s">
        <v>10088</v>
      </c>
      <c r="H19148" s="11" t="s">
        <v>36</v>
      </c>
      <c r="I19148" s="12">
        <v>5</v>
      </c>
      <c r="J19148" s="12">
        <v>5</v>
      </c>
      <c r="K19148" s="12">
        <v>5</v>
      </c>
      <c r="L19148" s="9" t="s">
        <v>345</v>
      </c>
      <c r="M19148" s="10" t="s">
        <v>346</v>
      </c>
      <c r="N19148" s="10" t="s">
        <v>347</v>
      </c>
      <c r="O19148" s="10">
        <v>8</v>
      </c>
      <c r="P19148" s="10">
        <v>2016</v>
      </c>
      <c r="Q19148" s="8" t="s">
        <v>40</v>
      </c>
      <c r="R19148" s="8" t="s">
        <v>40</v>
      </c>
      <c r="S19148" s="10" t="s">
        <v>41</v>
      </c>
      <c r="T19148" s="8" t="s">
        <v>40</v>
      </c>
      <c r="U19148" s="8" t="s">
        <v>40</v>
      </c>
      <c r="V19148" s="8" t="s">
        <v>40</v>
      </c>
      <c r="W19148" s="8" t="s">
        <v>40</v>
      </c>
      <c r="X19148" s="8" t="s">
        <v>40</v>
      </c>
      <c r="Y19148" s="8" t="s">
        <v>40</v>
      </c>
      <c r="Z19148" s="10" t="s">
        <v>14175</v>
      </c>
      <c r="AA19148" s="13">
        <v>35.487000000000002</v>
      </c>
      <c r="AB19148" s="13">
        <v>-78.1922</v>
      </c>
      <c r="AC19148" s="14" t="s">
        <v>43</v>
      </c>
      <c r="AD19148" s="14" t="s">
        <v>43</v>
      </c>
      <c r="AE19148" s="10" t="s">
        <v>1479</v>
      </c>
    </row>
    <row r="19149" spans="1:31" x14ac:dyDescent="0.25">
      <c r="A19149" s="8">
        <v>60025</v>
      </c>
      <c r="B19149" s="9" t="s">
        <v>10189</v>
      </c>
      <c r="C19149" s="8">
        <v>59500</v>
      </c>
      <c r="D19149" s="9" t="s">
        <v>15596</v>
      </c>
      <c r="E19149" s="9" t="s">
        <v>126</v>
      </c>
      <c r="F19149" s="10" t="s">
        <v>1477</v>
      </c>
      <c r="G19149" s="11" t="s">
        <v>15597</v>
      </c>
      <c r="H19149" s="11" t="s">
        <v>36</v>
      </c>
      <c r="I19149" s="12">
        <v>5</v>
      </c>
      <c r="J19149" s="12">
        <v>5</v>
      </c>
      <c r="K19149" s="12">
        <v>5</v>
      </c>
      <c r="L19149" s="9" t="s">
        <v>345</v>
      </c>
      <c r="M19149" s="10" t="s">
        <v>346</v>
      </c>
      <c r="N19149" s="10" t="s">
        <v>347</v>
      </c>
      <c r="O19149" s="10">
        <v>7</v>
      </c>
      <c r="P19149" s="10">
        <v>2015</v>
      </c>
      <c r="Q19149" s="8" t="s">
        <v>40</v>
      </c>
      <c r="R19149" s="8" t="s">
        <v>40</v>
      </c>
      <c r="S19149" s="10" t="s">
        <v>41</v>
      </c>
      <c r="T19149" s="8" t="s">
        <v>40</v>
      </c>
      <c r="U19149" s="8" t="s">
        <v>40</v>
      </c>
      <c r="V19149" s="8" t="s">
        <v>40</v>
      </c>
      <c r="W19149" s="8" t="s">
        <v>40</v>
      </c>
      <c r="X19149" s="8" t="s">
        <v>40</v>
      </c>
      <c r="Y19149" s="8" t="s">
        <v>40</v>
      </c>
      <c r="Z19149" s="10" t="s">
        <v>445</v>
      </c>
      <c r="AA19149" s="13">
        <v>36.139443999999997</v>
      </c>
      <c r="AB19149" s="13">
        <v>-78.146940000000001</v>
      </c>
      <c r="AC19149" s="14" t="s">
        <v>43</v>
      </c>
      <c r="AD19149" s="14" t="s">
        <v>43</v>
      </c>
      <c r="AE19149" s="10" t="s">
        <v>1479</v>
      </c>
    </row>
    <row r="19150" spans="1:31" x14ac:dyDescent="0.25">
      <c r="A19150" s="8">
        <v>60025</v>
      </c>
      <c r="B19150" s="9" t="s">
        <v>10189</v>
      </c>
      <c r="C19150" s="8">
        <v>59501</v>
      </c>
      <c r="D19150" s="9" t="s">
        <v>15598</v>
      </c>
      <c r="E19150" s="9" t="s">
        <v>126</v>
      </c>
      <c r="F19150" s="10" t="s">
        <v>1477</v>
      </c>
      <c r="G19150" s="11" t="s">
        <v>15599</v>
      </c>
      <c r="H19150" s="11" t="s">
        <v>36</v>
      </c>
      <c r="I19150" s="12">
        <v>5</v>
      </c>
      <c r="J19150" s="12">
        <v>5</v>
      </c>
      <c r="K19150" s="12">
        <v>5</v>
      </c>
      <c r="L19150" s="9" t="s">
        <v>345</v>
      </c>
      <c r="M19150" s="10" t="s">
        <v>346</v>
      </c>
      <c r="N19150" s="10" t="s">
        <v>347</v>
      </c>
      <c r="O19150" s="10">
        <v>7</v>
      </c>
      <c r="P19150" s="10">
        <v>2015</v>
      </c>
      <c r="Q19150" s="8" t="s">
        <v>40</v>
      </c>
      <c r="R19150" s="8" t="s">
        <v>40</v>
      </c>
      <c r="S19150" s="10" t="s">
        <v>41</v>
      </c>
      <c r="T19150" s="8" t="s">
        <v>40</v>
      </c>
      <c r="U19150" s="8" t="s">
        <v>40</v>
      </c>
      <c r="V19150" s="8" t="s">
        <v>40</v>
      </c>
      <c r="W19150" s="8" t="s">
        <v>40</v>
      </c>
      <c r="X19150" s="8" t="s">
        <v>40</v>
      </c>
      <c r="Y19150" s="8" t="s">
        <v>40</v>
      </c>
      <c r="Z19150" s="10" t="s">
        <v>14175</v>
      </c>
      <c r="AA19150" s="13">
        <v>35.486944000000001</v>
      </c>
      <c r="AB19150" s="13">
        <v>-78.313890000000001</v>
      </c>
      <c r="AC19150" s="14" t="s">
        <v>43</v>
      </c>
      <c r="AD19150" s="14" t="s">
        <v>43</v>
      </c>
      <c r="AE19150" s="10" t="s">
        <v>1479</v>
      </c>
    </row>
    <row r="19151" spans="1:31" x14ac:dyDescent="0.25">
      <c r="A19151" s="8">
        <v>61060</v>
      </c>
      <c r="B19151" s="9" t="s">
        <v>14045</v>
      </c>
      <c r="C19151" s="8">
        <v>59502</v>
      </c>
      <c r="D19151" s="9" t="s">
        <v>15600</v>
      </c>
      <c r="E19151" s="9" t="s">
        <v>126</v>
      </c>
      <c r="F19151" s="10" t="s">
        <v>1477</v>
      </c>
      <c r="G19151" s="11" t="s">
        <v>10088</v>
      </c>
      <c r="H19151" s="11" t="s">
        <v>36</v>
      </c>
      <c r="I19151" s="12">
        <v>5</v>
      </c>
      <c r="J19151" s="12">
        <v>5</v>
      </c>
      <c r="K19151" s="12">
        <v>5</v>
      </c>
      <c r="L19151" s="9" t="s">
        <v>345</v>
      </c>
      <c r="M19151" s="10" t="s">
        <v>346</v>
      </c>
      <c r="N19151" s="10" t="s">
        <v>347</v>
      </c>
      <c r="O19151" s="10">
        <v>8</v>
      </c>
      <c r="P19151" s="10">
        <v>2015</v>
      </c>
      <c r="Q19151" s="8" t="s">
        <v>40</v>
      </c>
      <c r="R19151" s="8" t="s">
        <v>40</v>
      </c>
      <c r="S19151" s="10" t="s">
        <v>41</v>
      </c>
      <c r="T19151" s="8" t="s">
        <v>40</v>
      </c>
      <c r="U19151" s="8" t="s">
        <v>40</v>
      </c>
      <c r="V19151" s="8" t="s">
        <v>40</v>
      </c>
      <c r="W19151" s="8" t="s">
        <v>40</v>
      </c>
      <c r="X19151" s="8" t="s">
        <v>40</v>
      </c>
      <c r="Y19151" s="8" t="s">
        <v>40</v>
      </c>
      <c r="Z19151" s="10" t="s">
        <v>14494</v>
      </c>
      <c r="AA19151" s="13">
        <v>36.248699999999999</v>
      </c>
      <c r="AB19151" s="13">
        <v>-78.347499999999997</v>
      </c>
      <c r="AC19151" s="14" t="s">
        <v>43</v>
      </c>
      <c r="AD19151" s="14" t="s">
        <v>43</v>
      </c>
      <c r="AE19151" s="10" t="s">
        <v>1479</v>
      </c>
    </row>
    <row r="19152" spans="1:31" x14ac:dyDescent="0.25">
      <c r="A19152" s="8">
        <v>61060</v>
      </c>
      <c r="B19152" s="9" t="s">
        <v>14045</v>
      </c>
      <c r="C19152" s="8">
        <v>59503</v>
      </c>
      <c r="D19152" s="9" t="s">
        <v>15601</v>
      </c>
      <c r="E19152" s="9" t="s">
        <v>126</v>
      </c>
      <c r="F19152" s="10" t="s">
        <v>1477</v>
      </c>
      <c r="G19152" s="11" t="s">
        <v>10088</v>
      </c>
      <c r="H19152" s="11" t="s">
        <v>36</v>
      </c>
      <c r="I19152" s="12">
        <v>5</v>
      </c>
      <c r="J19152" s="12">
        <v>5</v>
      </c>
      <c r="K19152" s="12">
        <v>5</v>
      </c>
      <c r="L19152" s="9" t="s">
        <v>345</v>
      </c>
      <c r="M19152" s="10" t="s">
        <v>346</v>
      </c>
      <c r="N19152" s="10" t="s">
        <v>347</v>
      </c>
      <c r="O19152" s="10">
        <v>1</v>
      </c>
      <c r="P19152" s="10">
        <v>2016</v>
      </c>
      <c r="Q19152" s="8" t="s">
        <v>40</v>
      </c>
      <c r="R19152" s="8" t="s">
        <v>40</v>
      </c>
      <c r="S19152" s="10" t="s">
        <v>41</v>
      </c>
      <c r="T19152" s="8" t="s">
        <v>40</v>
      </c>
      <c r="U19152" s="8" t="s">
        <v>40</v>
      </c>
      <c r="V19152" s="8" t="s">
        <v>40</v>
      </c>
      <c r="W19152" s="8" t="s">
        <v>40</v>
      </c>
      <c r="X19152" s="8" t="s">
        <v>40</v>
      </c>
      <c r="Y19152" s="8" t="s">
        <v>40</v>
      </c>
      <c r="Z19152" s="10" t="s">
        <v>2843</v>
      </c>
      <c r="AA19152" s="13">
        <v>36.292200000000001</v>
      </c>
      <c r="AB19152" s="13">
        <v>-79.621399999999994</v>
      </c>
      <c r="AC19152" s="14" t="s">
        <v>43</v>
      </c>
      <c r="AD19152" s="14" t="s">
        <v>43</v>
      </c>
      <c r="AE19152" s="10" t="s">
        <v>3143</v>
      </c>
    </row>
    <row r="19153" spans="1:31" x14ac:dyDescent="0.25">
      <c r="A19153" s="8">
        <v>61060</v>
      </c>
      <c r="B19153" s="9" t="s">
        <v>14045</v>
      </c>
      <c r="C19153" s="8">
        <v>59504</v>
      </c>
      <c r="D19153" s="9" t="s">
        <v>15602</v>
      </c>
      <c r="E19153" s="9" t="s">
        <v>126</v>
      </c>
      <c r="F19153" s="10" t="s">
        <v>1477</v>
      </c>
      <c r="G19153" s="11" t="s">
        <v>10088</v>
      </c>
      <c r="H19153" s="11" t="s">
        <v>36</v>
      </c>
      <c r="I19153" s="12">
        <v>5</v>
      </c>
      <c r="J19153" s="12">
        <v>5</v>
      </c>
      <c r="K19153" s="12">
        <v>5</v>
      </c>
      <c r="L19153" s="9" t="s">
        <v>345</v>
      </c>
      <c r="M19153" s="10" t="s">
        <v>346</v>
      </c>
      <c r="N19153" s="10" t="s">
        <v>347</v>
      </c>
      <c r="O19153" s="10">
        <v>8</v>
      </c>
      <c r="P19153" s="10">
        <v>2015</v>
      </c>
      <c r="Q19153" s="8" t="s">
        <v>40</v>
      </c>
      <c r="R19153" s="8" t="s">
        <v>40</v>
      </c>
      <c r="S19153" s="10" t="s">
        <v>41</v>
      </c>
      <c r="T19153" s="8" t="s">
        <v>40</v>
      </c>
      <c r="U19153" s="8" t="s">
        <v>40</v>
      </c>
      <c r="V19153" s="8" t="s">
        <v>40</v>
      </c>
      <c r="W19153" s="8" t="s">
        <v>40</v>
      </c>
      <c r="X19153" s="8" t="s">
        <v>40</v>
      </c>
      <c r="Y19153" s="8" t="s">
        <v>40</v>
      </c>
      <c r="Z19153" s="10" t="s">
        <v>6061</v>
      </c>
      <c r="AA19153" s="13">
        <v>35.216700000000003</v>
      </c>
      <c r="AB19153" s="13">
        <v>-77.074299999999994</v>
      </c>
      <c r="AC19153" s="14" t="s">
        <v>43</v>
      </c>
      <c r="AD19153" s="14" t="s">
        <v>43</v>
      </c>
      <c r="AE19153" s="10" t="s">
        <v>1479</v>
      </c>
    </row>
    <row r="19154" spans="1:31" x14ac:dyDescent="0.25">
      <c r="A19154" s="8">
        <v>61060</v>
      </c>
      <c r="B19154" s="9" t="s">
        <v>14045</v>
      </c>
      <c r="C19154" s="8">
        <v>59505</v>
      </c>
      <c r="D19154" s="9" t="s">
        <v>15603</v>
      </c>
      <c r="E19154" s="9" t="s">
        <v>126</v>
      </c>
      <c r="F19154" s="10" t="s">
        <v>1477</v>
      </c>
      <c r="G19154" s="11" t="s">
        <v>10088</v>
      </c>
      <c r="H19154" s="11" t="s">
        <v>36</v>
      </c>
      <c r="I19154" s="12">
        <v>5</v>
      </c>
      <c r="J19154" s="12">
        <v>5</v>
      </c>
      <c r="K19154" s="12">
        <v>5</v>
      </c>
      <c r="L19154" s="9" t="s">
        <v>345</v>
      </c>
      <c r="M19154" s="10" t="s">
        <v>346</v>
      </c>
      <c r="N19154" s="10" t="s">
        <v>347</v>
      </c>
      <c r="O19154" s="10">
        <v>12</v>
      </c>
      <c r="P19154" s="10">
        <v>2015</v>
      </c>
      <c r="Q19154" s="8" t="s">
        <v>40</v>
      </c>
      <c r="R19154" s="8" t="s">
        <v>40</v>
      </c>
      <c r="S19154" s="10" t="s">
        <v>41</v>
      </c>
      <c r="T19154" s="8" t="s">
        <v>40</v>
      </c>
      <c r="U19154" s="8" t="s">
        <v>40</v>
      </c>
      <c r="V19154" s="8" t="s">
        <v>40</v>
      </c>
      <c r="W19154" s="8" t="s">
        <v>40</v>
      </c>
      <c r="X19154" s="8" t="s">
        <v>40</v>
      </c>
      <c r="Y19154" s="8" t="s">
        <v>40</v>
      </c>
      <c r="Z19154" s="10" t="s">
        <v>1573</v>
      </c>
      <c r="AA19154" s="13">
        <v>36.432000000000002</v>
      </c>
      <c r="AB19154" s="13">
        <v>-77.970299999999995</v>
      </c>
      <c r="AC19154" s="14" t="s">
        <v>43</v>
      </c>
      <c r="AD19154" s="14" t="s">
        <v>43</v>
      </c>
      <c r="AE19154" s="10" t="s">
        <v>1479</v>
      </c>
    </row>
    <row r="19155" spans="1:31" x14ac:dyDescent="0.25">
      <c r="A19155" s="8">
        <v>61060</v>
      </c>
      <c r="B19155" s="9" t="s">
        <v>14045</v>
      </c>
      <c r="C19155" s="8">
        <v>59506</v>
      </c>
      <c r="D19155" s="9" t="s">
        <v>15604</v>
      </c>
      <c r="E19155" s="9" t="s">
        <v>126</v>
      </c>
      <c r="F19155" s="10" t="s">
        <v>1477</v>
      </c>
      <c r="G19155" s="11" t="s">
        <v>10088</v>
      </c>
      <c r="H19155" s="11" t="s">
        <v>36</v>
      </c>
      <c r="I19155" s="12">
        <v>4</v>
      </c>
      <c r="J19155" s="12">
        <v>4</v>
      </c>
      <c r="K19155" s="12">
        <v>4</v>
      </c>
      <c r="L19155" s="9" t="s">
        <v>345</v>
      </c>
      <c r="M19155" s="10" t="s">
        <v>346</v>
      </c>
      <c r="N19155" s="10" t="s">
        <v>347</v>
      </c>
      <c r="O19155" s="10">
        <v>11</v>
      </c>
      <c r="P19155" s="10">
        <v>2015</v>
      </c>
      <c r="Q19155" s="8" t="s">
        <v>40</v>
      </c>
      <c r="R19155" s="8" t="s">
        <v>40</v>
      </c>
      <c r="S19155" s="10" t="s">
        <v>41</v>
      </c>
      <c r="T19155" s="8" t="s">
        <v>40</v>
      </c>
      <c r="U19155" s="8" t="s">
        <v>40</v>
      </c>
      <c r="V19155" s="8" t="s">
        <v>40</v>
      </c>
      <c r="W19155" s="8" t="s">
        <v>40</v>
      </c>
      <c r="X19155" s="8" t="s">
        <v>40</v>
      </c>
      <c r="Y19155" s="8" t="s">
        <v>40</v>
      </c>
      <c r="Z19155" s="10" t="s">
        <v>1478</v>
      </c>
      <c r="AA19155" s="13">
        <v>35.0717</v>
      </c>
      <c r="AB19155" s="13">
        <v>-78.8078</v>
      </c>
      <c r="AC19155" s="14" t="s">
        <v>43</v>
      </c>
      <c r="AD19155" s="14" t="s">
        <v>43</v>
      </c>
      <c r="AE19155" s="10" t="s">
        <v>1479</v>
      </c>
    </row>
    <row r="19156" spans="1:31" x14ac:dyDescent="0.25">
      <c r="A19156" s="8">
        <v>61060</v>
      </c>
      <c r="B19156" s="9" t="s">
        <v>14045</v>
      </c>
      <c r="C19156" s="8">
        <v>59507</v>
      </c>
      <c r="D19156" s="9" t="s">
        <v>15605</v>
      </c>
      <c r="E19156" s="9" t="s">
        <v>126</v>
      </c>
      <c r="F19156" s="10" t="s">
        <v>1477</v>
      </c>
      <c r="G19156" s="11" t="s">
        <v>10088</v>
      </c>
      <c r="H19156" s="11" t="s">
        <v>36</v>
      </c>
      <c r="I19156" s="12">
        <v>3</v>
      </c>
      <c r="J19156" s="12">
        <v>3</v>
      </c>
      <c r="K19156" s="12">
        <v>3</v>
      </c>
      <c r="L19156" s="9" t="s">
        <v>345</v>
      </c>
      <c r="M19156" s="10" t="s">
        <v>346</v>
      </c>
      <c r="N19156" s="10" t="s">
        <v>347</v>
      </c>
      <c r="O19156" s="10">
        <v>1</v>
      </c>
      <c r="P19156" s="10">
        <v>2016</v>
      </c>
      <c r="Q19156" s="8" t="s">
        <v>40</v>
      </c>
      <c r="R19156" s="8" t="s">
        <v>40</v>
      </c>
      <c r="S19156" s="10" t="s">
        <v>41</v>
      </c>
      <c r="T19156" s="8" t="s">
        <v>40</v>
      </c>
      <c r="U19156" s="8" t="s">
        <v>40</v>
      </c>
      <c r="V19156" s="8" t="s">
        <v>40</v>
      </c>
      <c r="W19156" s="8" t="s">
        <v>40</v>
      </c>
      <c r="X19156" s="8" t="s">
        <v>40</v>
      </c>
      <c r="Y19156" s="8" t="s">
        <v>40</v>
      </c>
      <c r="Z19156" s="10" t="s">
        <v>1573</v>
      </c>
      <c r="AA19156" s="13">
        <v>36.433799999999998</v>
      </c>
      <c r="AB19156" s="13">
        <v>-78.152600000000007</v>
      </c>
      <c r="AC19156" s="14" t="s">
        <v>43</v>
      </c>
      <c r="AD19156" s="14" t="s">
        <v>43</v>
      </c>
      <c r="AE19156" s="10" t="s">
        <v>1479</v>
      </c>
    </row>
    <row r="19157" spans="1:31" x14ac:dyDescent="0.25">
      <c r="A19157" s="8">
        <v>61060</v>
      </c>
      <c r="B19157" s="9" t="s">
        <v>14045</v>
      </c>
      <c r="C19157" s="8">
        <v>59508</v>
      </c>
      <c r="D19157" s="9" t="s">
        <v>15606</v>
      </c>
      <c r="E19157" s="9" t="s">
        <v>126</v>
      </c>
      <c r="F19157" s="10" t="s">
        <v>1477</v>
      </c>
      <c r="G19157" s="11" t="s">
        <v>10088</v>
      </c>
      <c r="H19157" s="11" t="s">
        <v>36</v>
      </c>
      <c r="I19157" s="12">
        <v>5</v>
      </c>
      <c r="J19157" s="12">
        <v>5</v>
      </c>
      <c r="K19157" s="12">
        <v>5</v>
      </c>
      <c r="L19157" s="9" t="s">
        <v>345</v>
      </c>
      <c r="M19157" s="10" t="s">
        <v>346</v>
      </c>
      <c r="N19157" s="10" t="s">
        <v>347</v>
      </c>
      <c r="O19157" s="10">
        <v>1</v>
      </c>
      <c r="P19157" s="10">
        <v>2016</v>
      </c>
      <c r="Q19157" s="8" t="s">
        <v>40</v>
      </c>
      <c r="R19157" s="8" t="s">
        <v>40</v>
      </c>
      <c r="S19157" s="10" t="s">
        <v>41</v>
      </c>
      <c r="T19157" s="8" t="s">
        <v>40</v>
      </c>
      <c r="U19157" s="8" t="s">
        <v>40</v>
      </c>
      <c r="V19157" s="8" t="s">
        <v>40</v>
      </c>
      <c r="W19157" s="8" t="s">
        <v>40</v>
      </c>
      <c r="X19157" s="8" t="s">
        <v>40</v>
      </c>
      <c r="Y19157" s="8" t="s">
        <v>40</v>
      </c>
      <c r="Z19157" s="10" t="s">
        <v>6936</v>
      </c>
      <c r="AA19157" s="13">
        <v>35.891800000000003</v>
      </c>
      <c r="AB19157" s="13">
        <v>-78.182299999999998</v>
      </c>
      <c r="AC19157" s="14" t="s">
        <v>43</v>
      </c>
      <c r="AD19157" s="14" t="s">
        <v>43</v>
      </c>
      <c r="AE19157" s="10" t="s">
        <v>1479</v>
      </c>
    </row>
    <row r="19158" spans="1:31" x14ac:dyDescent="0.25">
      <c r="A19158" s="8">
        <v>61060</v>
      </c>
      <c r="B19158" s="9" t="s">
        <v>14045</v>
      </c>
      <c r="C19158" s="8">
        <v>59509</v>
      </c>
      <c r="D19158" s="9" t="s">
        <v>15607</v>
      </c>
      <c r="E19158" s="9" t="s">
        <v>126</v>
      </c>
      <c r="F19158" s="10" t="s">
        <v>1477</v>
      </c>
      <c r="G19158" s="11" t="s">
        <v>10088</v>
      </c>
      <c r="H19158" s="11" t="s">
        <v>36</v>
      </c>
      <c r="I19158" s="12">
        <v>4</v>
      </c>
      <c r="J19158" s="12">
        <v>4</v>
      </c>
      <c r="K19158" s="12">
        <v>4</v>
      </c>
      <c r="L19158" s="9" t="s">
        <v>345</v>
      </c>
      <c r="M19158" s="10" t="s">
        <v>346</v>
      </c>
      <c r="N19158" s="10" t="s">
        <v>347</v>
      </c>
      <c r="O19158" s="10">
        <v>1</v>
      </c>
      <c r="P19158" s="10">
        <v>2016</v>
      </c>
      <c r="Q19158" s="8" t="s">
        <v>40</v>
      </c>
      <c r="R19158" s="8" t="s">
        <v>40</v>
      </c>
      <c r="S19158" s="10" t="s">
        <v>41</v>
      </c>
      <c r="T19158" s="8" t="s">
        <v>40</v>
      </c>
      <c r="U19158" s="8" t="s">
        <v>40</v>
      </c>
      <c r="V19158" s="8" t="s">
        <v>40</v>
      </c>
      <c r="W19158" s="8" t="s">
        <v>40</v>
      </c>
      <c r="X19158" s="8" t="s">
        <v>40</v>
      </c>
      <c r="Y19158" s="8" t="s">
        <v>40</v>
      </c>
      <c r="Z19158" s="10" t="s">
        <v>14175</v>
      </c>
      <c r="AA19158" s="13">
        <v>35.6633</v>
      </c>
      <c r="AB19158" s="13">
        <v>-78.520600000000002</v>
      </c>
      <c r="AC19158" s="14" t="s">
        <v>43</v>
      </c>
      <c r="AD19158" s="14" t="s">
        <v>43</v>
      </c>
      <c r="AE19158" s="10" t="s">
        <v>1479</v>
      </c>
    </row>
    <row r="19159" spans="1:31" x14ac:dyDescent="0.25">
      <c r="A19159" s="8">
        <v>61060</v>
      </c>
      <c r="B19159" s="9" t="s">
        <v>14045</v>
      </c>
      <c r="C19159" s="8">
        <v>59510</v>
      </c>
      <c r="D19159" s="9" t="s">
        <v>15608</v>
      </c>
      <c r="E19159" s="9" t="s">
        <v>126</v>
      </c>
      <c r="F19159" s="10" t="s">
        <v>1477</v>
      </c>
      <c r="G19159" s="11" t="s">
        <v>10088</v>
      </c>
      <c r="H19159" s="11" t="s">
        <v>36</v>
      </c>
      <c r="I19159" s="12">
        <v>5</v>
      </c>
      <c r="J19159" s="12">
        <v>5</v>
      </c>
      <c r="K19159" s="12">
        <v>5</v>
      </c>
      <c r="L19159" s="9" t="s">
        <v>345</v>
      </c>
      <c r="M19159" s="10" t="s">
        <v>346</v>
      </c>
      <c r="N19159" s="10" t="s">
        <v>347</v>
      </c>
      <c r="O19159" s="10">
        <v>12</v>
      </c>
      <c r="P19159" s="10">
        <v>2016</v>
      </c>
      <c r="Q19159" s="8" t="s">
        <v>40</v>
      </c>
      <c r="R19159" s="8" t="s">
        <v>40</v>
      </c>
      <c r="S19159" s="10" t="s">
        <v>41</v>
      </c>
      <c r="T19159" s="8" t="s">
        <v>40</v>
      </c>
      <c r="U19159" s="8" t="s">
        <v>40</v>
      </c>
      <c r="V19159" s="8" t="s">
        <v>40</v>
      </c>
      <c r="W19159" s="8" t="s">
        <v>40</v>
      </c>
      <c r="X19159" s="8" t="s">
        <v>40</v>
      </c>
      <c r="Y19159" s="8" t="s">
        <v>40</v>
      </c>
      <c r="Z19159" s="10" t="s">
        <v>2843</v>
      </c>
      <c r="AA19159" s="13">
        <v>36.284700000000001</v>
      </c>
      <c r="AB19159" s="13">
        <v>-79.566699999999997</v>
      </c>
      <c r="AC19159" s="14" t="s">
        <v>43</v>
      </c>
      <c r="AD19159" s="14" t="s">
        <v>43</v>
      </c>
      <c r="AE19159" s="10" t="s">
        <v>3143</v>
      </c>
    </row>
    <row r="19160" spans="1:31" x14ac:dyDescent="0.25">
      <c r="A19160" s="8">
        <v>61060</v>
      </c>
      <c r="B19160" s="9" t="s">
        <v>14045</v>
      </c>
      <c r="C19160" s="8">
        <v>59511</v>
      </c>
      <c r="D19160" s="9" t="s">
        <v>15609</v>
      </c>
      <c r="E19160" s="9" t="s">
        <v>126</v>
      </c>
      <c r="F19160" s="10" t="s">
        <v>1477</v>
      </c>
      <c r="G19160" s="11" t="s">
        <v>10088</v>
      </c>
      <c r="H19160" s="11" t="s">
        <v>36</v>
      </c>
      <c r="I19160" s="12">
        <v>4</v>
      </c>
      <c r="J19160" s="12">
        <v>4</v>
      </c>
      <c r="K19160" s="12">
        <v>4</v>
      </c>
      <c r="L19160" s="9" t="s">
        <v>345</v>
      </c>
      <c r="M19160" s="10" t="s">
        <v>346</v>
      </c>
      <c r="N19160" s="10" t="s">
        <v>347</v>
      </c>
      <c r="O19160" s="10">
        <v>12</v>
      </c>
      <c r="P19160" s="10">
        <v>2016</v>
      </c>
      <c r="Q19160" s="8" t="s">
        <v>40</v>
      </c>
      <c r="R19160" s="8" t="s">
        <v>40</v>
      </c>
      <c r="S19160" s="10" t="s">
        <v>41</v>
      </c>
      <c r="T19160" s="8" t="s">
        <v>40</v>
      </c>
      <c r="U19160" s="8" t="s">
        <v>40</v>
      </c>
      <c r="V19160" s="8" t="s">
        <v>40</v>
      </c>
      <c r="W19160" s="8" t="s">
        <v>40</v>
      </c>
      <c r="X19160" s="8" t="s">
        <v>40</v>
      </c>
      <c r="Y19160" s="8" t="s">
        <v>40</v>
      </c>
      <c r="Z19160" s="10" t="s">
        <v>3151</v>
      </c>
      <c r="AA19160" s="13">
        <v>35.1785</v>
      </c>
      <c r="AB19160" s="13">
        <v>-81.665000000000006</v>
      </c>
      <c r="AC19160" s="14" t="s">
        <v>43</v>
      </c>
      <c r="AD19160" s="14" t="s">
        <v>43</v>
      </c>
      <c r="AE19160" s="10" t="s">
        <v>3143</v>
      </c>
    </row>
    <row r="19161" spans="1:31" x14ac:dyDescent="0.25">
      <c r="A19161" s="8">
        <v>61060</v>
      </c>
      <c r="B19161" s="9" t="s">
        <v>14045</v>
      </c>
      <c r="C19161" s="8">
        <v>59512</v>
      </c>
      <c r="D19161" s="9" t="s">
        <v>15610</v>
      </c>
      <c r="E19161" s="9" t="s">
        <v>126</v>
      </c>
      <c r="F19161" s="10" t="s">
        <v>1477</v>
      </c>
      <c r="G19161" s="11" t="s">
        <v>10088</v>
      </c>
      <c r="H19161" s="11" t="s">
        <v>36</v>
      </c>
      <c r="I19161" s="12">
        <v>4</v>
      </c>
      <c r="J19161" s="12">
        <v>4</v>
      </c>
      <c r="K19161" s="12">
        <v>4</v>
      </c>
      <c r="L19161" s="9" t="s">
        <v>345</v>
      </c>
      <c r="M19161" s="10" t="s">
        <v>346</v>
      </c>
      <c r="N19161" s="10" t="s">
        <v>347</v>
      </c>
      <c r="O19161" s="10">
        <v>1</v>
      </c>
      <c r="P19161" s="10">
        <v>2016</v>
      </c>
      <c r="Q19161" s="8" t="s">
        <v>40</v>
      </c>
      <c r="R19161" s="8" t="s">
        <v>40</v>
      </c>
      <c r="S19161" s="10" t="s">
        <v>41</v>
      </c>
      <c r="T19161" s="8" t="s">
        <v>40</v>
      </c>
      <c r="U19161" s="8" t="s">
        <v>40</v>
      </c>
      <c r="V19161" s="8" t="s">
        <v>40</v>
      </c>
      <c r="W19161" s="8" t="s">
        <v>40</v>
      </c>
      <c r="X19161" s="8" t="s">
        <v>40</v>
      </c>
      <c r="Y19161" s="8" t="s">
        <v>40</v>
      </c>
      <c r="Z19161" s="10" t="s">
        <v>14175</v>
      </c>
      <c r="AA19161" s="13">
        <v>35.396500000000003</v>
      </c>
      <c r="AB19161" s="13">
        <v>-78.510800000000003</v>
      </c>
      <c r="AC19161" s="14" t="s">
        <v>43</v>
      </c>
      <c r="AD19161" s="14" t="s">
        <v>43</v>
      </c>
      <c r="AE19161" s="10" t="s">
        <v>1479</v>
      </c>
    </row>
    <row r="19162" spans="1:31" x14ac:dyDescent="0.25">
      <c r="A19162" s="8">
        <v>59263</v>
      </c>
      <c r="B19162" s="9" t="s">
        <v>15611</v>
      </c>
      <c r="C19162" s="8">
        <v>59513</v>
      </c>
      <c r="D19162" s="9" t="s">
        <v>15612</v>
      </c>
      <c r="E19162" s="9" t="s">
        <v>126</v>
      </c>
      <c r="F19162" s="10" t="s">
        <v>1477</v>
      </c>
      <c r="G19162" s="11" t="s">
        <v>15613</v>
      </c>
      <c r="H19162" s="11" t="s">
        <v>36</v>
      </c>
      <c r="I19162" s="12">
        <v>20</v>
      </c>
      <c r="J19162" s="12">
        <v>20</v>
      </c>
      <c r="K19162" s="12">
        <v>20</v>
      </c>
      <c r="L19162" s="9" t="s">
        <v>345</v>
      </c>
      <c r="M19162" s="10" t="s">
        <v>346</v>
      </c>
      <c r="N19162" s="10" t="s">
        <v>347</v>
      </c>
      <c r="O19162" s="10">
        <v>6</v>
      </c>
      <c r="P19162" s="10">
        <v>2016</v>
      </c>
      <c r="Q19162" s="8" t="s">
        <v>40</v>
      </c>
      <c r="R19162" s="8" t="s">
        <v>40</v>
      </c>
      <c r="S19162" s="10" t="s">
        <v>41</v>
      </c>
      <c r="T19162" s="8" t="s">
        <v>40</v>
      </c>
      <c r="U19162" s="8" t="s">
        <v>40</v>
      </c>
      <c r="V19162" s="8" t="s">
        <v>40</v>
      </c>
      <c r="W19162" s="8" t="s">
        <v>40</v>
      </c>
      <c r="X19162" s="8" t="s">
        <v>40</v>
      </c>
      <c r="Y19162" s="8" t="s">
        <v>40</v>
      </c>
      <c r="Z19162" s="10" t="s">
        <v>2410</v>
      </c>
      <c r="AA19162" s="13">
        <v>35.836944000000003</v>
      </c>
      <c r="AB19162" s="13">
        <v>-77.126940000000005</v>
      </c>
      <c r="AC19162" s="14" t="s">
        <v>43</v>
      </c>
      <c r="AD19162" s="14" t="s">
        <v>43</v>
      </c>
      <c r="AE19162" s="10" t="s">
        <v>159</v>
      </c>
    </row>
    <row r="19163" spans="1:31" x14ac:dyDescent="0.25">
      <c r="A19163" s="8">
        <v>58970</v>
      </c>
      <c r="B19163" s="9" t="s">
        <v>15001</v>
      </c>
      <c r="C19163" s="8">
        <v>59514</v>
      </c>
      <c r="D19163" s="9" t="s">
        <v>15614</v>
      </c>
      <c r="E19163" s="9" t="s">
        <v>126</v>
      </c>
      <c r="F19163" s="10" t="s">
        <v>1477</v>
      </c>
      <c r="G19163" s="11" t="s">
        <v>15615</v>
      </c>
      <c r="H19163" s="11" t="s">
        <v>36</v>
      </c>
      <c r="I19163" s="12">
        <v>5</v>
      </c>
      <c r="J19163" s="12">
        <v>5</v>
      </c>
      <c r="K19163" s="12">
        <v>5</v>
      </c>
      <c r="L19163" s="9" t="s">
        <v>345</v>
      </c>
      <c r="M19163" s="10" t="s">
        <v>346</v>
      </c>
      <c r="N19163" s="10" t="s">
        <v>347</v>
      </c>
      <c r="O19163" s="10">
        <v>10</v>
      </c>
      <c r="P19163" s="10">
        <v>2017</v>
      </c>
      <c r="Q19163" s="8" t="s">
        <v>40</v>
      </c>
      <c r="R19163" s="8" t="s">
        <v>40</v>
      </c>
      <c r="S19163" s="10" t="s">
        <v>41</v>
      </c>
      <c r="T19163" s="8" t="s">
        <v>40</v>
      </c>
      <c r="U19163" s="8" t="s">
        <v>40</v>
      </c>
      <c r="V19163" s="8" t="s">
        <v>40</v>
      </c>
      <c r="W19163" s="8" t="s">
        <v>40</v>
      </c>
      <c r="X19163" s="8" t="s">
        <v>40</v>
      </c>
      <c r="Y19163" s="8" t="s">
        <v>40</v>
      </c>
      <c r="Z19163" s="10" t="s">
        <v>2410</v>
      </c>
      <c r="AA19163" s="13">
        <v>35.806666999999997</v>
      </c>
      <c r="AB19163" s="13">
        <v>-77.270560000000003</v>
      </c>
      <c r="AC19163" s="14" t="s">
        <v>43</v>
      </c>
      <c r="AD19163" s="14" t="s">
        <v>43</v>
      </c>
      <c r="AE19163" s="10" t="s">
        <v>159</v>
      </c>
    </row>
    <row r="19164" spans="1:31" x14ac:dyDescent="0.25">
      <c r="A19164" s="8">
        <v>58970</v>
      </c>
      <c r="B19164" s="9" t="s">
        <v>15001</v>
      </c>
      <c r="C19164" s="8">
        <v>59515</v>
      </c>
      <c r="D19164" s="9" t="s">
        <v>15616</v>
      </c>
      <c r="E19164" s="9" t="s">
        <v>126</v>
      </c>
      <c r="F19164" s="10" t="s">
        <v>1477</v>
      </c>
      <c r="G19164" s="11" t="s">
        <v>15617</v>
      </c>
      <c r="H19164" s="11" t="s">
        <v>36</v>
      </c>
      <c r="I19164" s="12">
        <v>5</v>
      </c>
      <c r="J19164" s="12">
        <v>5</v>
      </c>
      <c r="K19164" s="12">
        <v>5</v>
      </c>
      <c r="L19164" s="9" t="s">
        <v>345</v>
      </c>
      <c r="M19164" s="10" t="s">
        <v>346</v>
      </c>
      <c r="N19164" s="10" t="s">
        <v>347</v>
      </c>
      <c r="O19164" s="10">
        <v>12</v>
      </c>
      <c r="P19164" s="10">
        <v>2016</v>
      </c>
      <c r="Q19164" s="8" t="s">
        <v>40</v>
      </c>
      <c r="R19164" s="8" t="s">
        <v>40</v>
      </c>
      <c r="S19164" s="10" t="s">
        <v>41</v>
      </c>
      <c r="T19164" s="8" t="s">
        <v>40</v>
      </c>
      <c r="U19164" s="8" t="s">
        <v>40</v>
      </c>
      <c r="V19164" s="8" t="s">
        <v>40</v>
      </c>
      <c r="W19164" s="8" t="s">
        <v>40</v>
      </c>
      <c r="X19164" s="8" t="s">
        <v>40</v>
      </c>
      <c r="Y19164" s="8" t="s">
        <v>40</v>
      </c>
      <c r="Z19164" s="10" t="s">
        <v>11881</v>
      </c>
      <c r="AA19164" s="13">
        <v>36.42</v>
      </c>
      <c r="AB19164" s="13">
        <v>-77.100279999999998</v>
      </c>
      <c r="AC19164" s="14" t="s">
        <v>43</v>
      </c>
      <c r="AD19164" s="14" t="s">
        <v>43</v>
      </c>
      <c r="AE19164" s="10" t="s">
        <v>159</v>
      </c>
    </row>
    <row r="19165" spans="1:31" x14ac:dyDescent="0.25">
      <c r="A19165" s="8">
        <v>58970</v>
      </c>
      <c r="B19165" s="9" t="s">
        <v>15001</v>
      </c>
      <c r="C19165" s="8">
        <v>59516</v>
      </c>
      <c r="D19165" s="9" t="s">
        <v>15618</v>
      </c>
      <c r="E19165" s="9" t="s">
        <v>126</v>
      </c>
      <c r="F19165" s="10" t="s">
        <v>1477</v>
      </c>
      <c r="G19165" s="11" t="s">
        <v>15619</v>
      </c>
      <c r="H19165" s="11" t="s">
        <v>36</v>
      </c>
      <c r="I19165" s="12">
        <v>16</v>
      </c>
      <c r="J19165" s="12">
        <v>16</v>
      </c>
      <c r="K19165" s="12">
        <v>16</v>
      </c>
      <c r="L19165" s="9" t="s">
        <v>345</v>
      </c>
      <c r="M19165" s="10" t="s">
        <v>346</v>
      </c>
      <c r="N19165" s="10" t="s">
        <v>347</v>
      </c>
      <c r="O19165" s="10">
        <v>12</v>
      </c>
      <c r="P19165" s="10">
        <v>2017</v>
      </c>
      <c r="Q19165" s="8" t="s">
        <v>40</v>
      </c>
      <c r="R19165" s="8" t="s">
        <v>40</v>
      </c>
      <c r="S19165" s="10" t="s">
        <v>41</v>
      </c>
      <c r="T19165" s="8" t="s">
        <v>40</v>
      </c>
      <c r="U19165" s="8" t="s">
        <v>40</v>
      </c>
      <c r="V19165" s="8" t="s">
        <v>40</v>
      </c>
      <c r="W19165" s="8" t="s">
        <v>40</v>
      </c>
      <c r="X19165" s="8" t="s">
        <v>40</v>
      </c>
      <c r="Y19165" s="8" t="s">
        <v>40</v>
      </c>
      <c r="Z19165" s="10" t="s">
        <v>3177</v>
      </c>
      <c r="AA19165" s="13">
        <v>36.418332999999997</v>
      </c>
      <c r="AB19165" s="13">
        <v>-77.655829999999995</v>
      </c>
      <c r="AC19165" s="14" t="s">
        <v>43</v>
      </c>
      <c r="AD19165" s="14" t="s">
        <v>43</v>
      </c>
      <c r="AE19165" s="10" t="s">
        <v>159</v>
      </c>
    </row>
    <row r="19166" spans="1:31" x14ac:dyDescent="0.25">
      <c r="A19166" s="8">
        <v>58970</v>
      </c>
      <c r="B19166" s="9" t="s">
        <v>15001</v>
      </c>
      <c r="C19166" s="8">
        <v>59517</v>
      </c>
      <c r="D19166" s="9" t="s">
        <v>15620</v>
      </c>
      <c r="E19166" s="9" t="s">
        <v>126</v>
      </c>
      <c r="F19166" s="10" t="s">
        <v>1477</v>
      </c>
      <c r="G19166" s="11" t="s">
        <v>15621</v>
      </c>
      <c r="H19166" s="11" t="s">
        <v>36</v>
      </c>
      <c r="I19166" s="12">
        <v>5</v>
      </c>
      <c r="J19166" s="12">
        <v>5</v>
      </c>
      <c r="K19166" s="12">
        <v>5</v>
      </c>
      <c r="L19166" s="9" t="s">
        <v>345</v>
      </c>
      <c r="M19166" s="10" t="s">
        <v>346</v>
      </c>
      <c r="N19166" s="10" t="s">
        <v>347</v>
      </c>
      <c r="O19166" s="10">
        <v>12</v>
      </c>
      <c r="P19166" s="10">
        <v>2016</v>
      </c>
      <c r="Q19166" s="8" t="s">
        <v>40</v>
      </c>
      <c r="R19166" s="8" t="s">
        <v>40</v>
      </c>
      <c r="S19166" s="10" t="s">
        <v>41</v>
      </c>
      <c r="T19166" s="8" t="s">
        <v>40</v>
      </c>
      <c r="U19166" s="8" t="s">
        <v>40</v>
      </c>
      <c r="V19166" s="8" t="s">
        <v>40</v>
      </c>
      <c r="W19166" s="8" t="s">
        <v>40</v>
      </c>
      <c r="X19166" s="8" t="s">
        <v>40</v>
      </c>
      <c r="Y19166" s="8" t="s">
        <v>40</v>
      </c>
      <c r="Z19166" s="10" t="s">
        <v>11881</v>
      </c>
      <c r="AA19166" s="13">
        <v>36.270277999999998</v>
      </c>
      <c r="AB19166" s="13">
        <v>-77.060280000000006</v>
      </c>
      <c r="AC19166" s="14" t="s">
        <v>43</v>
      </c>
      <c r="AD19166" s="14" t="s">
        <v>43</v>
      </c>
      <c r="AE19166" s="10" t="s">
        <v>159</v>
      </c>
    </row>
    <row r="19167" spans="1:31" x14ac:dyDescent="0.25">
      <c r="A19167" s="8">
        <v>58970</v>
      </c>
      <c r="B19167" s="9" t="s">
        <v>15001</v>
      </c>
      <c r="C19167" s="8">
        <v>59519</v>
      </c>
      <c r="D19167" s="9" t="s">
        <v>15622</v>
      </c>
      <c r="E19167" s="9" t="s">
        <v>126</v>
      </c>
      <c r="F19167" s="10" t="s">
        <v>1477</v>
      </c>
      <c r="G19167" s="11" t="s">
        <v>15623</v>
      </c>
      <c r="H19167" s="11" t="s">
        <v>36</v>
      </c>
      <c r="I19167" s="12">
        <v>3.5</v>
      </c>
      <c r="J19167" s="12">
        <v>3.5</v>
      </c>
      <c r="K19167" s="12">
        <v>3.5</v>
      </c>
      <c r="L19167" s="9" t="s">
        <v>345</v>
      </c>
      <c r="M19167" s="10" t="s">
        <v>346</v>
      </c>
      <c r="N19167" s="10" t="s">
        <v>347</v>
      </c>
      <c r="O19167" s="10">
        <v>12</v>
      </c>
      <c r="P19167" s="10">
        <v>2015</v>
      </c>
      <c r="Q19167" s="8" t="s">
        <v>40</v>
      </c>
      <c r="R19167" s="8" t="s">
        <v>40</v>
      </c>
      <c r="S19167" s="10" t="s">
        <v>41</v>
      </c>
      <c r="T19167" s="8" t="s">
        <v>40</v>
      </c>
      <c r="U19167" s="8" t="s">
        <v>40</v>
      </c>
      <c r="V19167" s="8" t="s">
        <v>40</v>
      </c>
      <c r="W19167" s="8" t="s">
        <v>40</v>
      </c>
      <c r="X19167" s="8" t="s">
        <v>40</v>
      </c>
      <c r="Y19167" s="8" t="s">
        <v>40</v>
      </c>
      <c r="Z19167" s="10" t="s">
        <v>3159</v>
      </c>
      <c r="AA19167" s="13">
        <v>35.711666999999998</v>
      </c>
      <c r="AB19167" s="13">
        <v>-81.134169999999997</v>
      </c>
      <c r="AC19167" s="14" t="s">
        <v>43</v>
      </c>
      <c r="AD19167" s="14" t="s">
        <v>43</v>
      </c>
      <c r="AE19167" s="10" t="s">
        <v>3143</v>
      </c>
    </row>
    <row r="19168" spans="1:31" x14ac:dyDescent="0.25">
      <c r="A19168" s="8">
        <v>58970</v>
      </c>
      <c r="B19168" s="9" t="s">
        <v>15001</v>
      </c>
      <c r="C19168" s="8">
        <v>59520</v>
      </c>
      <c r="D19168" s="9" t="s">
        <v>15624</v>
      </c>
      <c r="E19168" s="9" t="s">
        <v>126</v>
      </c>
      <c r="F19168" s="10" t="s">
        <v>1477</v>
      </c>
      <c r="G19168" s="11" t="s">
        <v>15625</v>
      </c>
      <c r="H19168" s="11" t="s">
        <v>36</v>
      </c>
      <c r="I19168" s="12">
        <v>5</v>
      </c>
      <c r="J19168" s="12">
        <v>5</v>
      </c>
      <c r="K19168" s="12">
        <v>5</v>
      </c>
      <c r="L19168" s="9" t="s">
        <v>345</v>
      </c>
      <c r="M19168" s="10" t="s">
        <v>346</v>
      </c>
      <c r="N19168" s="10" t="s">
        <v>347</v>
      </c>
      <c r="O19168" s="10">
        <v>12</v>
      </c>
      <c r="P19168" s="10">
        <v>2018</v>
      </c>
      <c r="Q19168" s="8" t="s">
        <v>40</v>
      </c>
      <c r="R19168" s="8" t="s">
        <v>40</v>
      </c>
      <c r="S19168" s="10" t="s">
        <v>41</v>
      </c>
      <c r="T19168" s="8" t="s">
        <v>40</v>
      </c>
      <c r="U19168" s="8" t="s">
        <v>40</v>
      </c>
      <c r="V19168" s="8" t="s">
        <v>40</v>
      </c>
      <c r="W19168" s="8" t="s">
        <v>40</v>
      </c>
      <c r="X19168" s="8" t="s">
        <v>40</v>
      </c>
      <c r="Y19168" s="8" t="s">
        <v>40</v>
      </c>
      <c r="Z19168" s="10" t="s">
        <v>5815</v>
      </c>
      <c r="AA19168" s="13">
        <v>36.119166999999997</v>
      </c>
      <c r="AB19168" s="13">
        <v>-79.521389999999997</v>
      </c>
      <c r="AC19168" s="14" t="s">
        <v>43</v>
      </c>
      <c r="AD19168" s="14" t="s">
        <v>43</v>
      </c>
      <c r="AE19168" s="10" t="s">
        <v>3143</v>
      </c>
    </row>
    <row r="19169" spans="1:31" x14ac:dyDescent="0.25">
      <c r="A19169" s="8">
        <v>58970</v>
      </c>
      <c r="B19169" s="9" t="s">
        <v>15001</v>
      </c>
      <c r="C19169" s="8">
        <v>59521</v>
      </c>
      <c r="D19169" s="9" t="s">
        <v>15626</v>
      </c>
      <c r="E19169" s="9" t="s">
        <v>126</v>
      </c>
      <c r="F19169" s="10" t="s">
        <v>1477</v>
      </c>
      <c r="G19169" s="11" t="s">
        <v>15627</v>
      </c>
      <c r="H19169" s="11" t="s">
        <v>36</v>
      </c>
      <c r="I19169" s="12">
        <v>5</v>
      </c>
      <c r="J19169" s="12">
        <v>5</v>
      </c>
      <c r="K19169" s="12">
        <v>5</v>
      </c>
      <c r="L19169" s="9" t="s">
        <v>345</v>
      </c>
      <c r="M19169" s="10" t="s">
        <v>346</v>
      </c>
      <c r="N19169" s="10" t="s">
        <v>347</v>
      </c>
      <c r="O19169" s="10">
        <v>12</v>
      </c>
      <c r="P19169" s="10">
        <v>2015</v>
      </c>
      <c r="Q19169" s="8" t="s">
        <v>40</v>
      </c>
      <c r="R19169" s="8" t="s">
        <v>40</v>
      </c>
      <c r="S19169" s="10" t="s">
        <v>41</v>
      </c>
      <c r="T19169" s="8" t="s">
        <v>40</v>
      </c>
      <c r="U19169" s="8" t="s">
        <v>40</v>
      </c>
      <c r="V19169" s="8" t="s">
        <v>40</v>
      </c>
      <c r="W19169" s="8" t="s">
        <v>40</v>
      </c>
      <c r="X19169" s="8" t="s">
        <v>40</v>
      </c>
      <c r="Y19169" s="8" t="s">
        <v>40</v>
      </c>
      <c r="Z19169" s="10" t="s">
        <v>1332</v>
      </c>
      <c r="AA19169" s="13">
        <v>35.538888999999998</v>
      </c>
      <c r="AB19169" s="13">
        <v>-79.804169999999999</v>
      </c>
      <c r="AC19169" s="14" t="s">
        <v>43</v>
      </c>
      <c r="AD19169" s="14" t="s">
        <v>43</v>
      </c>
      <c r="AE19169" s="10" t="s">
        <v>3143</v>
      </c>
    </row>
    <row r="19170" spans="1:31" x14ac:dyDescent="0.25">
      <c r="A19170" s="8">
        <v>59257</v>
      </c>
      <c r="B19170" s="9" t="s">
        <v>15628</v>
      </c>
      <c r="C19170" s="8">
        <v>59522</v>
      </c>
      <c r="D19170" s="9" t="s">
        <v>15629</v>
      </c>
      <c r="E19170" s="9" t="s">
        <v>126</v>
      </c>
      <c r="F19170" s="10" t="s">
        <v>61</v>
      </c>
      <c r="G19170" s="11" t="s">
        <v>15630</v>
      </c>
      <c r="H19170" s="11" t="s">
        <v>36</v>
      </c>
      <c r="I19170" s="12">
        <v>20</v>
      </c>
      <c r="J19170" s="12">
        <v>20</v>
      </c>
      <c r="K19170" s="12">
        <v>18</v>
      </c>
      <c r="L19170" s="9" t="s">
        <v>345</v>
      </c>
      <c r="M19170" s="10" t="s">
        <v>346</v>
      </c>
      <c r="N19170" s="10" t="s">
        <v>347</v>
      </c>
      <c r="O19170" s="10">
        <v>6</v>
      </c>
      <c r="P19170" s="10">
        <v>2017</v>
      </c>
      <c r="Q19170" s="8" t="s">
        <v>40</v>
      </c>
      <c r="R19170" s="8" t="s">
        <v>40</v>
      </c>
      <c r="S19170" s="10" t="s">
        <v>41</v>
      </c>
      <c r="T19170" s="8" t="s">
        <v>40</v>
      </c>
      <c r="U19170" s="8" t="s">
        <v>40</v>
      </c>
      <c r="V19170" s="8" t="s">
        <v>40</v>
      </c>
      <c r="W19170" s="8" t="s">
        <v>40</v>
      </c>
      <c r="X19170" s="8" t="s">
        <v>40</v>
      </c>
      <c r="Y19170" s="8" t="s">
        <v>40</v>
      </c>
      <c r="Z19170" s="10" t="s">
        <v>285</v>
      </c>
      <c r="AA19170" s="13">
        <v>36.544722</v>
      </c>
      <c r="AB19170" s="13">
        <v>-120.31610000000001</v>
      </c>
      <c r="AC19170" s="14" t="s">
        <v>43</v>
      </c>
      <c r="AD19170" s="14" t="s">
        <v>43</v>
      </c>
      <c r="AE19170" s="10" t="s">
        <v>129</v>
      </c>
    </row>
    <row r="19171" spans="1:31" x14ac:dyDescent="0.25">
      <c r="A19171" s="8">
        <v>59258</v>
      </c>
      <c r="B19171" s="9" t="s">
        <v>15631</v>
      </c>
      <c r="C19171" s="8">
        <v>59523</v>
      </c>
      <c r="D19171" s="9" t="s">
        <v>15632</v>
      </c>
      <c r="E19171" s="9" t="s">
        <v>126</v>
      </c>
      <c r="F19171" s="10" t="s">
        <v>61</v>
      </c>
      <c r="G19171" s="11" t="s">
        <v>15633</v>
      </c>
      <c r="H19171" s="11" t="s">
        <v>36</v>
      </c>
      <c r="I19171" s="12">
        <v>60</v>
      </c>
      <c r="J19171" s="12">
        <v>60</v>
      </c>
      <c r="K19171" s="12">
        <v>50</v>
      </c>
      <c r="L19171" s="9" t="s">
        <v>345</v>
      </c>
      <c r="M19171" s="10" t="s">
        <v>346</v>
      </c>
      <c r="N19171" s="10" t="s">
        <v>347</v>
      </c>
      <c r="O19171" s="10">
        <v>9</v>
      </c>
      <c r="P19171" s="10">
        <v>2016</v>
      </c>
      <c r="Q19171" s="8" t="s">
        <v>40</v>
      </c>
      <c r="R19171" s="8" t="s">
        <v>40</v>
      </c>
      <c r="S19171" s="10" t="s">
        <v>41</v>
      </c>
      <c r="T19171" s="8" t="s">
        <v>40</v>
      </c>
      <c r="U19171" s="8" t="s">
        <v>40</v>
      </c>
      <c r="V19171" s="8" t="s">
        <v>40</v>
      </c>
      <c r="W19171" s="8" t="s">
        <v>40</v>
      </c>
      <c r="X19171" s="8" t="s">
        <v>40</v>
      </c>
      <c r="Y19171" s="8" t="s">
        <v>40</v>
      </c>
      <c r="Z19171" s="10" t="s">
        <v>285</v>
      </c>
      <c r="AA19171" s="13">
        <v>36.386944</v>
      </c>
      <c r="AB19171" s="13">
        <v>-120.2367</v>
      </c>
      <c r="AC19171" s="14" t="s">
        <v>43</v>
      </c>
      <c r="AD19171" s="14" t="s">
        <v>43</v>
      </c>
      <c r="AE19171" s="10" t="s">
        <v>129</v>
      </c>
    </row>
    <row r="19172" spans="1:31" x14ac:dyDescent="0.25">
      <c r="A19172" s="8">
        <v>56769</v>
      </c>
      <c r="B19172" s="9" t="s">
        <v>9235</v>
      </c>
      <c r="C19172" s="8">
        <v>59524</v>
      </c>
      <c r="D19172" s="9" t="s">
        <v>15634</v>
      </c>
      <c r="E19172" s="9" t="s">
        <v>126</v>
      </c>
      <c r="F19172" s="10" t="s">
        <v>61</v>
      </c>
      <c r="G19172" s="11" t="s">
        <v>15635</v>
      </c>
      <c r="H19172" s="11" t="s">
        <v>36</v>
      </c>
      <c r="I19172" s="12">
        <v>20</v>
      </c>
      <c r="J19172" s="12">
        <v>20</v>
      </c>
      <c r="K19172" s="12">
        <v>20</v>
      </c>
      <c r="L19172" s="9" t="s">
        <v>345</v>
      </c>
      <c r="M19172" s="10" t="s">
        <v>346</v>
      </c>
      <c r="N19172" s="10" t="s">
        <v>347</v>
      </c>
      <c r="O19172" s="10">
        <v>1</v>
      </c>
      <c r="P19172" s="10">
        <v>2019</v>
      </c>
      <c r="Q19172" s="8" t="s">
        <v>40</v>
      </c>
      <c r="R19172" s="8" t="s">
        <v>40</v>
      </c>
      <c r="S19172" s="10" t="s">
        <v>41</v>
      </c>
      <c r="T19172" s="8" t="s">
        <v>40</v>
      </c>
      <c r="U19172" s="8" t="s">
        <v>40</v>
      </c>
      <c r="V19172" s="8" t="s">
        <v>40</v>
      </c>
      <c r="W19172" s="8" t="s">
        <v>40</v>
      </c>
      <c r="X19172" s="8" t="s">
        <v>40</v>
      </c>
      <c r="Y19172" s="8" t="s">
        <v>40</v>
      </c>
      <c r="Z19172" s="10" t="s">
        <v>593</v>
      </c>
      <c r="AA19172" s="13">
        <v>35.604166999999997</v>
      </c>
      <c r="AB19172" s="13">
        <v>-119.8497</v>
      </c>
      <c r="AC19172" s="14" t="s">
        <v>43</v>
      </c>
      <c r="AD19172" s="14" t="s">
        <v>43</v>
      </c>
      <c r="AE19172" s="10" t="s">
        <v>129</v>
      </c>
    </row>
    <row r="19173" spans="1:31" x14ac:dyDescent="0.25">
      <c r="A19173" s="8">
        <v>59261</v>
      </c>
      <c r="B19173" s="9" t="s">
        <v>15636</v>
      </c>
      <c r="C19173" s="8">
        <v>59526</v>
      </c>
      <c r="D19173" s="9" t="s">
        <v>15637</v>
      </c>
      <c r="E19173" s="9" t="s">
        <v>126</v>
      </c>
      <c r="F19173" s="10" t="s">
        <v>1477</v>
      </c>
      <c r="G19173" s="11" t="s">
        <v>15638</v>
      </c>
      <c r="H19173" s="11" t="s">
        <v>36</v>
      </c>
      <c r="I19173" s="12">
        <v>12</v>
      </c>
      <c r="J19173" s="12">
        <v>12</v>
      </c>
      <c r="K19173" s="12">
        <v>12</v>
      </c>
      <c r="L19173" s="9" t="s">
        <v>345</v>
      </c>
      <c r="M19173" s="10" t="s">
        <v>346</v>
      </c>
      <c r="N19173" s="10" t="s">
        <v>347</v>
      </c>
      <c r="O19173" s="10">
        <v>12</v>
      </c>
      <c r="P19173" s="10">
        <v>2015</v>
      </c>
      <c r="Q19173" s="8" t="s">
        <v>40</v>
      </c>
      <c r="R19173" s="8" t="s">
        <v>40</v>
      </c>
      <c r="S19173" s="10" t="s">
        <v>41</v>
      </c>
      <c r="T19173" s="8" t="s">
        <v>40</v>
      </c>
      <c r="U19173" s="8" t="s">
        <v>40</v>
      </c>
      <c r="V19173" s="8" t="s">
        <v>40</v>
      </c>
      <c r="W19173" s="8" t="s">
        <v>40</v>
      </c>
      <c r="X19173" s="8" t="s">
        <v>40</v>
      </c>
      <c r="Y19173" s="8" t="s">
        <v>40</v>
      </c>
      <c r="Z19173" s="10" t="s">
        <v>6936</v>
      </c>
      <c r="AA19173" s="13">
        <v>36.127222000000003</v>
      </c>
      <c r="AB19173" s="13">
        <v>-77.734440000000006</v>
      </c>
      <c r="AC19173" s="14" t="s">
        <v>43</v>
      </c>
      <c r="AD19173" s="14" t="s">
        <v>43</v>
      </c>
      <c r="AE19173" s="10" t="s">
        <v>159</v>
      </c>
    </row>
    <row r="19174" spans="1:31" x14ac:dyDescent="0.25">
      <c r="A19174" s="8">
        <v>59261</v>
      </c>
      <c r="B19174" s="9" t="s">
        <v>15636</v>
      </c>
      <c r="C19174" s="8">
        <v>59527</v>
      </c>
      <c r="D19174" s="9" t="s">
        <v>15639</v>
      </c>
      <c r="E19174" s="9" t="s">
        <v>126</v>
      </c>
      <c r="F19174" s="10" t="s">
        <v>1477</v>
      </c>
      <c r="G19174" s="11" t="s">
        <v>15640</v>
      </c>
      <c r="H19174" s="11" t="s">
        <v>36</v>
      </c>
      <c r="I19174" s="12">
        <v>20</v>
      </c>
      <c r="J19174" s="12">
        <v>20</v>
      </c>
      <c r="K19174" s="12">
        <v>20</v>
      </c>
      <c r="L19174" s="9" t="s">
        <v>345</v>
      </c>
      <c r="M19174" s="10" t="s">
        <v>346</v>
      </c>
      <c r="N19174" s="10" t="s">
        <v>347</v>
      </c>
      <c r="O19174" s="10">
        <v>12</v>
      </c>
      <c r="P19174" s="10">
        <v>2015</v>
      </c>
      <c r="Q19174" s="8" t="s">
        <v>40</v>
      </c>
      <c r="R19174" s="8" t="s">
        <v>40</v>
      </c>
      <c r="S19174" s="10" t="s">
        <v>41</v>
      </c>
      <c r="T19174" s="8" t="s">
        <v>40</v>
      </c>
      <c r="U19174" s="8" t="s">
        <v>40</v>
      </c>
      <c r="V19174" s="8" t="s">
        <v>40</v>
      </c>
      <c r="W19174" s="8" t="s">
        <v>40</v>
      </c>
      <c r="X19174" s="8" t="s">
        <v>40</v>
      </c>
      <c r="Y19174" s="8" t="s">
        <v>40</v>
      </c>
      <c r="Z19174" s="10" t="s">
        <v>14451</v>
      </c>
      <c r="AA19174" s="13">
        <v>36.148055999999997</v>
      </c>
      <c r="AB19174" s="13">
        <v>-77.211939999999998</v>
      </c>
      <c r="AC19174" s="14" t="s">
        <v>43</v>
      </c>
      <c r="AD19174" s="14" t="s">
        <v>43</v>
      </c>
      <c r="AE19174" s="10" t="s">
        <v>159</v>
      </c>
    </row>
    <row r="19175" spans="1:31" x14ac:dyDescent="0.25">
      <c r="A19175" s="8">
        <v>59262</v>
      </c>
      <c r="B19175" s="9" t="s">
        <v>15641</v>
      </c>
      <c r="C19175" s="8">
        <v>59528</v>
      </c>
      <c r="D19175" s="9" t="s">
        <v>15642</v>
      </c>
      <c r="E19175" s="9" t="s">
        <v>126</v>
      </c>
      <c r="F19175" s="10" t="s">
        <v>61</v>
      </c>
      <c r="G19175" s="11" t="s">
        <v>15643</v>
      </c>
      <c r="H19175" s="11" t="s">
        <v>36</v>
      </c>
      <c r="I19175" s="12">
        <v>20</v>
      </c>
      <c r="J19175" s="12">
        <v>20</v>
      </c>
      <c r="K19175" s="12">
        <v>20</v>
      </c>
      <c r="L19175" s="9" t="s">
        <v>345</v>
      </c>
      <c r="M19175" s="10" t="s">
        <v>346</v>
      </c>
      <c r="N19175" s="10" t="s">
        <v>347</v>
      </c>
      <c r="O19175" s="10">
        <v>1</v>
      </c>
      <c r="P19175" s="10">
        <v>2016</v>
      </c>
      <c r="Q19175" s="8" t="s">
        <v>40</v>
      </c>
      <c r="R19175" s="8" t="s">
        <v>40</v>
      </c>
      <c r="S19175" s="10" t="s">
        <v>41</v>
      </c>
      <c r="T19175" s="8" t="s">
        <v>40</v>
      </c>
      <c r="U19175" s="8" t="s">
        <v>40</v>
      </c>
      <c r="V19175" s="8" t="s">
        <v>40</v>
      </c>
      <c r="W19175" s="8" t="s">
        <v>40</v>
      </c>
      <c r="X19175" s="8" t="s">
        <v>40</v>
      </c>
      <c r="Y19175" s="8" t="s">
        <v>40</v>
      </c>
      <c r="Z19175" s="10" t="s">
        <v>210</v>
      </c>
      <c r="AA19175" s="13">
        <v>34.648888999999997</v>
      </c>
      <c r="AB19175" s="13">
        <v>-118.0767</v>
      </c>
      <c r="AC19175" s="14" t="s">
        <v>43</v>
      </c>
      <c r="AD19175" s="14" t="s">
        <v>43</v>
      </c>
      <c r="AE19175" s="10" t="s">
        <v>129</v>
      </c>
    </row>
    <row r="19176" spans="1:31" x14ac:dyDescent="0.25">
      <c r="A19176" s="8">
        <v>59239</v>
      </c>
      <c r="B19176" s="9" t="s">
        <v>15644</v>
      </c>
      <c r="C19176" s="8">
        <v>59529</v>
      </c>
      <c r="D19176" s="9" t="s">
        <v>15645</v>
      </c>
      <c r="E19176" s="9" t="s">
        <v>202</v>
      </c>
      <c r="F19176" s="10" t="s">
        <v>1224</v>
      </c>
      <c r="G19176" s="11" t="s">
        <v>2088</v>
      </c>
      <c r="H19176" s="11" t="s">
        <v>36</v>
      </c>
      <c r="I19176" s="12">
        <v>1.6</v>
      </c>
      <c r="J19176" s="12">
        <v>1.4</v>
      </c>
      <c r="K19176" s="12">
        <v>1.4</v>
      </c>
      <c r="L19176" s="9" t="s">
        <v>637</v>
      </c>
      <c r="M19176" s="10" t="s">
        <v>638</v>
      </c>
      <c r="N19176" s="10" t="s">
        <v>121</v>
      </c>
      <c r="O19176" s="10">
        <v>5</v>
      </c>
      <c r="P19176" s="10">
        <v>2014</v>
      </c>
      <c r="Q19176" s="8" t="s">
        <v>40</v>
      </c>
      <c r="R19176" s="8" t="s">
        <v>40</v>
      </c>
      <c r="S19176" s="10" t="s">
        <v>41</v>
      </c>
      <c r="T19176" s="8" t="s">
        <v>40</v>
      </c>
      <c r="U19176" s="8" t="s">
        <v>40</v>
      </c>
      <c r="V19176" s="8" t="s">
        <v>40</v>
      </c>
      <c r="W19176" s="8" t="s">
        <v>40</v>
      </c>
      <c r="X19176" s="8" t="s">
        <v>40</v>
      </c>
      <c r="Y19176" s="8" t="s">
        <v>40</v>
      </c>
      <c r="Z19176" s="10" t="s">
        <v>6708</v>
      </c>
      <c r="AA19176" s="13">
        <v>42.787778000000003</v>
      </c>
      <c r="AB19176" s="13">
        <v>-112.3656</v>
      </c>
      <c r="AC19176" s="14" t="s">
        <v>43</v>
      </c>
      <c r="AD19176" s="14" t="s">
        <v>43</v>
      </c>
      <c r="AE19176" s="10" t="s">
        <v>1253</v>
      </c>
    </row>
    <row r="19177" spans="1:31" x14ac:dyDescent="0.25">
      <c r="A19177" s="8">
        <v>59261</v>
      </c>
      <c r="B19177" s="9" t="s">
        <v>15636</v>
      </c>
      <c r="C19177" s="8">
        <v>59530</v>
      </c>
      <c r="D19177" s="9" t="s">
        <v>15646</v>
      </c>
      <c r="E19177" s="9" t="s">
        <v>126</v>
      </c>
      <c r="F19177" s="10" t="s">
        <v>1477</v>
      </c>
      <c r="G19177" s="11" t="s">
        <v>15647</v>
      </c>
      <c r="H19177" s="11" t="s">
        <v>36</v>
      </c>
      <c r="I19177" s="12">
        <v>20</v>
      </c>
      <c r="J19177" s="12">
        <v>20</v>
      </c>
      <c r="K19177" s="12">
        <v>20</v>
      </c>
      <c r="L19177" s="9" t="s">
        <v>345</v>
      </c>
      <c r="M19177" s="10" t="s">
        <v>346</v>
      </c>
      <c r="N19177" s="10" t="s">
        <v>347</v>
      </c>
      <c r="O19177" s="10">
        <v>12</v>
      </c>
      <c r="P19177" s="10">
        <v>2014</v>
      </c>
      <c r="Q19177" s="8" t="s">
        <v>40</v>
      </c>
      <c r="R19177" s="8" t="s">
        <v>40</v>
      </c>
      <c r="S19177" s="10" t="s">
        <v>41</v>
      </c>
      <c r="T19177" s="8" t="s">
        <v>40</v>
      </c>
      <c r="U19177" s="8" t="s">
        <v>40</v>
      </c>
      <c r="V19177" s="8" t="s">
        <v>40</v>
      </c>
      <c r="W19177" s="8" t="s">
        <v>40</v>
      </c>
      <c r="X19177" s="8" t="s">
        <v>40</v>
      </c>
      <c r="Y19177" s="8" t="s">
        <v>40</v>
      </c>
      <c r="Z19177" s="10" t="s">
        <v>15646</v>
      </c>
      <c r="AA19177" s="13">
        <v>36.264721999999999</v>
      </c>
      <c r="AB19177" s="13">
        <v>-76.306110000000004</v>
      </c>
      <c r="AC19177" s="14" t="s">
        <v>43</v>
      </c>
      <c r="AD19177" s="14" t="s">
        <v>43</v>
      </c>
      <c r="AE19177" s="10" t="s">
        <v>159</v>
      </c>
    </row>
    <row r="19178" spans="1:31" x14ac:dyDescent="0.25">
      <c r="A19178" s="8">
        <v>59273</v>
      </c>
      <c r="B19178" s="9" t="s">
        <v>15648</v>
      </c>
      <c r="C19178" s="8">
        <v>59532</v>
      </c>
      <c r="D19178" s="9" t="s">
        <v>15649</v>
      </c>
      <c r="E19178" s="9" t="s">
        <v>126</v>
      </c>
      <c r="F19178" s="10" t="s">
        <v>61</v>
      </c>
      <c r="G19178" s="11" t="s">
        <v>8649</v>
      </c>
      <c r="H19178" s="11" t="s">
        <v>36</v>
      </c>
      <c r="I19178" s="12">
        <v>105</v>
      </c>
      <c r="J19178" s="12">
        <v>105</v>
      </c>
      <c r="K19178" s="12">
        <v>105</v>
      </c>
      <c r="L19178" s="9" t="s">
        <v>345</v>
      </c>
      <c r="M19178" s="10" t="s">
        <v>346</v>
      </c>
      <c r="N19178" s="10" t="s">
        <v>347</v>
      </c>
      <c r="O19178" s="10">
        <v>7</v>
      </c>
      <c r="P19178" s="10">
        <v>2016</v>
      </c>
      <c r="Q19178" s="8" t="s">
        <v>40</v>
      </c>
      <c r="R19178" s="8" t="s">
        <v>40</v>
      </c>
      <c r="S19178" s="10" t="s">
        <v>41</v>
      </c>
      <c r="T19178" s="8" t="s">
        <v>40</v>
      </c>
      <c r="U19178" s="8" t="s">
        <v>40</v>
      </c>
      <c r="V19178" s="8" t="s">
        <v>40</v>
      </c>
      <c r="W19178" s="8" t="s">
        <v>40</v>
      </c>
      <c r="X19178" s="8" t="s">
        <v>40</v>
      </c>
      <c r="Y19178" s="8" t="s">
        <v>40</v>
      </c>
      <c r="Z19178" s="10" t="s">
        <v>593</v>
      </c>
      <c r="AA19178" s="13">
        <v>35.249167</v>
      </c>
      <c r="AB19178" s="13">
        <v>-117.95529999999999</v>
      </c>
      <c r="AC19178" s="14" t="s">
        <v>43</v>
      </c>
      <c r="AD19178" s="14" t="s">
        <v>43</v>
      </c>
      <c r="AE19178" s="10" t="s">
        <v>579</v>
      </c>
    </row>
    <row r="19179" spans="1:31" x14ac:dyDescent="0.25">
      <c r="A19179" s="8">
        <v>60025</v>
      </c>
      <c r="B19179" s="9" t="s">
        <v>10189</v>
      </c>
      <c r="C19179" s="8">
        <v>59533</v>
      </c>
      <c r="D19179" s="9" t="s">
        <v>15650</v>
      </c>
      <c r="E19179" s="9" t="s">
        <v>126</v>
      </c>
      <c r="F19179" s="10" t="s">
        <v>1477</v>
      </c>
      <c r="G19179" s="11" t="s">
        <v>15651</v>
      </c>
      <c r="H19179" s="11" t="s">
        <v>36</v>
      </c>
      <c r="I19179" s="12">
        <v>5</v>
      </c>
      <c r="J19179" s="12">
        <v>5</v>
      </c>
      <c r="K19179" s="12">
        <v>5</v>
      </c>
      <c r="L19179" s="9" t="s">
        <v>345</v>
      </c>
      <c r="M19179" s="10" t="s">
        <v>346</v>
      </c>
      <c r="N19179" s="10" t="s">
        <v>347</v>
      </c>
      <c r="O19179" s="10">
        <v>7</v>
      </c>
      <c r="P19179" s="10">
        <v>2015</v>
      </c>
      <c r="Q19179" s="8" t="s">
        <v>40</v>
      </c>
      <c r="R19179" s="8" t="s">
        <v>40</v>
      </c>
      <c r="S19179" s="10" t="s">
        <v>41</v>
      </c>
      <c r="T19179" s="8" t="s">
        <v>40</v>
      </c>
      <c r="U19179" s="8" t="s">
        <v>40</v>
      </c>
      <c r="V19179" s="8" t="s">
        <v>40</v>
      </c>
      <c r="W19179" s="8" t="s">
        <v>40</v>
      </c>
      <c r="X19179" s="8" t="s">
        <v>40</v>
      </c>
      <c r="Y19179" s="8" t="s">
        <v>40</v>
      </c>
      <c r="Z19179" s="10" t="s">
        <v>14175</v>
      </c>
      <c r="AA19179" s="13">
        <v>35.504443999999999</v>
      </c>
      <c r="AB19179" s="13">
        <v>-78.192220000000006</v>
      </c>
      <c r="AC19179" s="14" t="s">
        <v>43</v>
      </c>
      <c r="AD19179" s="14" t="s">
        <v>43</v>
      </c>
      <c r="AE19179" s="10" t="s">
        <v>1479</v>
      </c>
    </row>
    <row r="19180" spans="1:31" x14ac:dyDescent="0.25">
      <c r="A19180" s="8">
        <v>60025</v>
      </c>
      <c r="B19180" s="9" t="s">
        <v>10189</v>
      </c>
      <c r="C19180" s="8">
        <v>59534</v>
      </c>
      <c r="D19180" s="9" t="s">
        <v>15652</v>
      </c>
      <c r="E19180" s="9" t="s">
        <v>126</v>
      </c>
      <c r="F19180" s="10" t="s">
        <v>1477</v>
      </c>
      <c r="G19180" s="11" t="s">
        <v>15653</v>
      </c>
      <c r="H19180" s="11" t="s">
        <v>36</v>
      </c>
      <c r="I19180" s="12">
        <v>5</v>
      </c>
      <c r="J19180" s="12">
        <v>5</v>
      </c>
      <c r="K19180" s="12">
        <v>5</v>
      </c>
      <c r="L19180" s="9" t="s">
        <v>345</v>
      </c>
      <c r="M19180" s="10" t="s">
        <v>346</v>
      </c>
      <c r="N19180" s="10" t="s">
        <v>347</v>
      </c>
      <c r="O19180" s="10">
        <v>7</v>
      </c>
      <c r="P19180" s="10">
        <v>2015</v>
      </c>
      <c r="Q19180" s="8" t="s">
        <v>40</v>
      </c>
      <c r="R19180" s="8" t="s">
        <v>40</v>
      </c>
      <c r="S19180" s="10" t="s">
        <v>41</v>
      </c>
      <c r="T19180" s="8" t="s">
        <v>40</v>
      </c>
      <c r="U19180" s="8" t="s">
        <v>40</v>
      </c>
      <c r="V19180" s="8" t="s">
        <v>40</v>
      </c>
      <c r="W19180" s="8" t="s">
        <v>40</v>
      </c>
      <c r="X19180" s="8" t="s">
        <v>40</v>
      </c>
      <c r="Y19180" s="8" t="s">
        <v>40</v>
      </c>
      <c r="Z19180" s="10" t="s">
        <v>14175</v>
      </c>
      <c r="AA19180" s="13">
        <v>35.432499999999997</v>
      </c>
      <c r="AB19180" s="13">
        <v>-78.411670000000001</v>
      </c>
      <c r="AC19180" s="14" t="s">
        <v>43</v>
      </c>
      <c r="AD19180" s="14" t="s">
        <v>43</v>
      </c>
      <c r="AE19180" s="10" t="s">
        <v>1479</v>
      </c>
    </row>
    <row r="19181" spans="1:31" x14ac:dyDescent="0.25">
      <c r="A19181" s="8">
        <v>59274</v>
      </c>
      <c r="B19181" s="9" t="s">
        <v>15654</v>
      </c>
      <c r="C19181" s="8">
        <v>59535</v>
      </c>
      <c r="D19181" s="9" t="s">
        <v>15655</v>
      </c>
      <c r="E19181" s="9" t="s">
        <v>126</v>
      </c>
      <c r="F19181" s="10" t="s">
        <v>1049</v>
      </c>
      <c r="G19181" s="11" t="s">
        <v>15656</v>
      </c>
      <c r="H19181" s="11" t="s">
        <v>36</v>
      </c>
      <c r="I19181" s="12">
        <v>20</v>
      </c>
      <c r="J19181" s="12">
        <v>20</v>
      </c>
      <c r="K19181" s="12">
        <v>20</v>
      </c>
      <c r="L19181" s="9" t="s">
        <v>345</v>
      </c>
      <c r="M19181" s="10" t="s">
        <v>346</v>
      </c>
      <c r="N19181" s="10" t="s">
        <v>347</v>
      </c>
      <c r="O19181" s="10">
        <v>11</v>
      </c>
      <c r="P19181" s="10">
        <v>2015</v>
      </c>
      <c r="Q19181" s="8" t="s">
        <v>40</v>
      </c>
      <c r="R19181" s="8" t="s">
        <v>40</v>
      </c>
      <c r="S19181" s="10" t="s">
        <v>41</v>
      </c>
      <c r="T19181" s="8" t="s">
        <v>40</v>
      </c>
      <c r="U19181" s="8" t="s">
        <v>40</v>
      </c>
      <c r="V19181" s="8" t="s">
        <v>40</v>
      </c>
      <c r="W19181" s="8" t="s">
        <v>40</v>
      </c>
      <c r="X19181" s="8" t="s">
        <v>40</v>
      </c>
      <c r="Y19181" s="8" t="s">
        <v>40</v>
      </c>
      <c r="Z19181" s="10" t="s">
        <v>15657</v>
      </c>
      <c r="AA19181" s="13">
        <v>31.810278</v>
      </c>
      <c r="AB19181" s="13">
        <v>-82.575000000000003</v>
      </c>
      <c r="AC19181" s="14" t="s">
        <v>43</v>
      </c>
      <c r="AD19181" s="14" t="s">
        <v>43</v>
      </c>
      <c r="AE19181" s="10" t="s">
        <v>44</v>
      </c>
    </row>
    <row r="19182" spans="1:31" x14ac:dyDescent="0.25">
      <c r="A19182" s="8">
        <v>59275</v>
      </c>
      <c r="B19182" s="9" t="s">
        <v>15658</v>
      </c>
      <c r="C19182" s="8">
        <v>59536</v>
      </c>
      <c r="D19182" s="9" t="s">
        <v>15659</v>
      </c>
      <c r="E19182" s="9" t="s">
        <v>126</v>
      </c>
      <c r="F19182" s="10" t="s">
        <v>61</v>
      </c>
      <c r="G19182" s="11" t="s">
        <v>15660</v>
      </c>
      <c r="H19182" s="11" t="s">
        <v>36</v>
      </c>
      <c r="I19182" s="12">
        <v>1.5</v>
      </c>
      <c r="J19182" s="12">
        <v>1.5</v>
      </c>
      <c r="K19182" s="12">
        <v>1.5</v>
      </c>
      <c r="L19182" s="9" t="s">
        <v>345</v>
      </c>
      <c r="M19182" s="10" t="s">
        <v>346</v>
      </c>
      <c r="N19182" s="10" t="s">
        <v>347</v>
      </c>
      <c r="O19182" s="10">
        <v>1</v>
      </c>
      <c r="P19182" s="10">
        <v>2015</v>
      </c>
      <c r="Q19182" s="8" t="s">
        <v>40</v>
      </c>
      <c r="R19182" s="8" t="s">
        <v>40</v>
      </c>
      <c r="S19182" s="10" t="s">
        <v>41</v>
      </c>
      <c r="T19182" s="8" t="s">
        <v>40</v>
      </c>
      <c r="U19182" s="8" t="s">
        <v>40</v>
      </c>
      <c r="V19182" s="8" t="s">
        <v>40</v>
      </c>
      <c r="W19182" s="8" t="s">
        <v>40</v>
      </c>
      <c r="X19182" s="8" t="s">
        <v>40</v>
      </c>
      <c r="Y19182" s="8" t="s">
        <v>40</v>
      </c>
      <c r="Z19182" s="10" t="s">
        <v>595</v>
      </c>
      <c r="AA19182" s="13">
        <v>34.548056000000003</v>
      </c>
      <c r="AB19182" s="13">
        <v>-117.4644</v>
      </c>
      <c r="AC19182" s="14" t="s">
        <v>43</v>
      </c>
      <c r="AD19182" s="14" t="s">
        <v>43</v>
      </c>
      <c r="AE19182" s="10" t="s">
        <v>129</v>
      </c>
    </row>
    <row r="19183" spans="1:31" x14ac:dyDescent="0.25">
      <c r="A19183" s="8">
        <v>59275</v>
      </c>
      <c r="B19183" s="9" t="s">
        <v>15658</v>
      </c>
      <c r="C19183" s="8">
        <v>59537</v>
      </c>
      <c r="D19183" s="9" t="s">
        <v>15661</v>
      </c>
      <c r="E19183" s="9" t="s">
        <v>126</v>
      </c>
      <c r="F19183" s="10" t="s">
        <v>61</v>
      </c>
      <c r="G19183" s="11" t="s">
        <v>15662</v>
      </c>
      <c r="H19183" s="11" t="s">
        <v>36</v>
      </c>
      <c r="I19183" s="12">
        <v>1.5</v>
      </c>
      <c r="J19183" s="12">
        <v>1.5</v>
      </c>
      <c r="K19183" s="12">
        <v>1.5</v>
      </c>
      <c r="L19183" s="9" t="s">
        <v>345</v>
      </c>
      <c r="M19183" s="10" t="s">
        <v>346</v>
      </c>
      <c r="N19183" s="10" t="s">
        <v>347</v>
      </c>
      <c r="O19183" s="10">
        <v>1</v>
      </c>
      <c r="P19183" s="10">
        <v>2015</v>
      </c>
      <c r="Q19183" s="8" t="s">
        <v>40</v>
      </c>
      <c r="R19183" s="8" t="s">
        <v>40</v>
      </c>
      <c r="S19183" s="10" t="s">
        <v>41</v>
      </c>
      <c r="T19183" s="8" t="s">
        <v>40</v>
      </c>
      <c r="U19183" s="8" t="s">
        <v>40</v>
      </c>
      <c r="V19183" s="8" t="s">
        <v>40</v>
      </c>
      <c r="W19183" s="8" t="s">
        <v>40</v>
      </c>
      <c r="X19183" s="8" t="s">
        <v>40</v>
      </c>
      <c r="Y19183" s="8" t="s">
        <v>40</v>
      </c>
      <c r="Z19183" s="10" t="s">
        <v>595</v>
      </c>
      <c r="AA19183" s="13">
        <v>34.548056000000003</v>
      </c>
      <c r="AB19183" s="13">
        <v>-117.4644</v>
      </c>
      <c r="AC19183" s="14" t="s">
        <v>43</v>
      </c>
      <c r="AD19183" s="14" t="s">
        <v>43</v>
      </c>
      <c r="AE19183" s="10" t="s">
        <v>129</v>
      </c>
    </row>
    <row r="19184" spans="1:31" x14ac:dyDescent="0.25">
      <c r="A19184" s="8">
        <v>59284</v>
      </c>
      <c r="B19184" s="9" t="s">
        <v>15663</v>
      </c>
      <c r="C19184" s="8">
        <v>59539</v>
      </c>
      <c r="D19184" s="9" t="s">
        <v>15664</v>
      </c>
      <c r="E19184" s="9" t="s">
        <v>126</v>
      </c>
      <c r="F19184" s="10" t="s">
        <v>61</v>
      </c>
      <c r="G19184" s="11" t="s">
        <v>35</v>
      </c>
      <c r="H19184" s="11" t="s">
        <v>36</v>
      </c>
      <c r="I19184" s="12">
        <v>1.5</v>
      </c>
      <c r="J19184" s="12">
        <v>1.5</v>
      </c>
      <c r="K19184" s="12">
        <v>1.5</v>
      </c>
      <c r="L19184" s="9" t="s">
        <v>345</v>
      </c>
      <c r="M19184" s="10" t="s">
        <v>346</v>
      </c>
      <c r="N19184" s="10" t="s">
        <v>347</v>
      </c>
      <c r="O19184" s="10">
        <v>3</v>
      </c>
      <c r="P19184" s="10">
        <v>2015</v>
      </c>
      <c r="Q19184" s="8" t="s">
        <v>40</v>
      </c>
      <c r="R19184" s="8" t="s">
        <v>40</v>
      </c>
      <c r="S19184" s="10" t="s">
        <v>41</v>
      </c>
      <c r="T19184" s="8" t="s">
        <v>40</v>
      </c>
      <c r="U19184" s="8" t="s">
        <v>40</v>
      </c>
      <c r="V19184" s="8" t="s">
        <v>40</v>
      </c>
      <c r="W19184" s="8" t="s">
        <v>40</v>
      </c>
      <c r="X19184" s="8" t="s">
        <v>40</v>
      </c>
      <c r="Y19184" s="8" t="s">
        <v>40</v>
      </c>
      <c r="Z19184" s="10" t="s">
        <v>782</v>
      </c>
      <c r="AA19184" s="13">
        <v>33.896110999999998</v>
      </c>
      <c r="AB19184" s="13">
        <v>-117.28360000000001</v>
      </c>
      <c r="AC19184" s="14" t="s">
        <v>43</v>
      </c>
      <c r="AD19184" s="14" t="s">
        <v>43</v>
      </c>
      <c r="AE19184" s="10" t="s">
        <v>129</v>
      </c>
    </row>
    <row r="19185" spans="1:31" x14ac:dyDescent="0.25">
      <c r="A19185" s="8">
        <v>59284</v>
      </c>
      <c r="B19185" s="9" t="s">
        <v>15663</v>
      </c>
      <c r="C19185" s="8">
        <v>59540</v>
      </c>
      <c r="D19185" s="9" t="s">
        <v>15665</v>
      </c>
      <c r="E19185" s="9" t="s">
        <v>126</v>
      </c>
      <c r="F19185" s="10" t="s">
        <v>61</v>
      </c>
      <c r="G19185" s="11" t="s">
        <v>50</v>
      </c>
      <c r="H19185" s="11" t="s">
        <v>36</v>
      </c>
      <c r="I19185" s="12">
        <v>1.8</v>
      </c>
      <c r="J19185" s="12">
        <v>1.8</v>
      </c>
      <c r="K19185" s="12">
        <v>1.8</v>
      </c>
      <c r="L19185" s="9" t="s">
        <v>345</v>
      </c>
      <c r="M19185" s="10" t="s">
        <v>346</v>
      </c>
      <c r="N19185" s="10" t="s">
        <v>347</v>
      </c>
      <c r="O19185" s="10">
        <v>4</v>
      </c>
      <c r="P19185" s="10">
        <v>2015</v>
      </c>
      <c r="Q19185" s="8" t="s">
        <v>40</v>
      </c>
      <c r="R19185" s="8" t="s">
        <v>40</v>
      </c>
      <c r="S19185" s="10" t="s">
        <v>41</v>
      </c>
      <c r="T19185" s="8" t="s">
        <v>40</v>
      </c>
      <c r="U19185" s="8" t="s">
        <v>40</v>
      </c>
      <c r="V19185" s="8" t="s">
        <v>40</v>
      </c>
      <c r="W19185" s="8" t="s">
        <v>40</v>
      </c>
      <c r="X19185" s="8" t="s">
        <v>40</v>
      </c>
      <c r="Y19185" s="8" t="s">
        <v>40</v>
      </c>
      <c r="Z19185" s="10" t="s">
        <v>595</v>
      </c>
      <c r="AA19185" s="13">
        <v>34.100278000000003</v>
      </c>
      <c r="AB19185" s="13">
        <v>-117.5528</v>
      </c>
      <c r="AC19185" s="14" t="s">
        <v>43</v>
      </c>
      <c r="AD19185" s="14" t="s">
        <v>43</v>
      </c>
      <c r="AE19185" s="10" t="s">
        <v>129</v>
      </c>
    </row>
    <row r="19186" spans="1:31" x14ac:dyDescent="0.25">
      <c r="A19186" s="8">
        <v>59284</v>
      </c>
      <c r="B19186" s="9" t="s">
        <v>15663</v>
      </c>
      <c r="C19186" s="8">
        <v>59541</v>
      </c>
      <c r="D19186" s="9" t="s">
        <v>15666</v>
      </c>
      <c r="E19186" s="9" t="s">
        <v>126</v>
      </c>
      <c r="F19186" s="10" t="s">
        <v>61</v>
      </c>
      <c r="G19186" s="11" t="s">
        <v>68</v>
      </c>
      <c r="H19186" s="11" t="s">
        <v>36</v>
      </c>
      <c r="I19186" s="12">
        <v>1.5</v>
      </c>
      <c r="J19186" s="12">
        <v>1.5</v>
      </c>
      <c r="K19186" s="12">
        <v>1.5</v>
      </c>
      <c r="L19186" s="9" t="s">
        <v>345</v>
      </c>
      <c r="M19186" s="10" t="s">
        <v>346</v>
      </c>
      <c r="N19186" s="10" t="s">
        <v>347</v>
      </c>
      <c r="O19186" s="10">
        <v>3</v>
      </c>
      <c r="P19186" s="10">
        <v>2015</v>
      </c>
      <c r="Q19186" s="8" t="s">
        <v>40</v>
      </c>
      <c r="R19186" s="8" t="s">
        <v>40</v>
      </c>
      <c r="S19186" s="10" t="s">
        <v>41</v>
      </c>
      <c r="T19186" s="8" t="s">
        <v>40</v>
      </c>
      <c r="U19186" s="8" t="s">
        <v>40</v>
      </c>
      <c r="V19186" s="8" t="s">
        <v>40</v>
      </c>
      <c r="W19186" s="8" t="s">
        <v>40</v>
      </c>
      <c r="X19186" s="8" t="s">
        <v>40</v>
      </c>
      <c r="Y19186" s="8" t="s">
        <v>40</v>
      </c>
      <c r="Z19186" s="10" t="s">
        <v>595</v>
      </c>
      <c r="AA19186" s="13">
        <v>34.039721999999998</v>
      </c>
      <c r="AB19186" s="13">
        <v>-117.6067</v>
      </c>
      <c r="AC19186" s="14" t="s">
        <v>43</v>
      </c>
      <c r="AD19186" s="14" t="s">
        <v>43</v>
      </c>
      <c r="AE19186" s="10" t="s">
        <v>129</v>
      </c>
    </row>
    <row r="19187" spans="1:31" x14ac:dyDescent="0.25">
      <c r="A19187" s="8">
        <v>61060</v>
      </c>
      <c r="B19187" s="9" t="s">
        <v>14045</v>
      </c>
      <c r="C19187" s="8">
        <v>59542</v>
      </c>
      <c r="D19187" s="9" t="s">
        <v>15667</v>
      </c>
      <c r="E19187" s="9" t="s">
        <v>126</v>
      </c>
      <c r="F19187" s="10" t="s">
        <v>1477</v>
      </c>
      <c r="G19187" s="11" t="s">
        <v>15668</v>
      </c>
      <c r="H19187" s="11" t="s">
        <v>36</v>
      </c>
      <c r="I19187" s="12">
        <v>3.6</v>
      </c>
      <c r="J19187" s="12">
        <v>3.6</v>
      </c>
      <c r="K19187" s="12">
        <v>3.6</v>
      </c>
      <c r="L19187" s="9" t="s">
        <v>345</v>
      </c>
      <c r="M19187" s="10" t="s">
        <v>346</v>
      </c>
      <c r="N19187" s="10" t="s">
        <v>347</v>
      </c>
      <c r="O19187" s="10">
        <v>1</v>
      </c>
      <c r="P19187" s="10">
        <v>2016</v>
      </c>
      <c r="Q19187" s="8" t="s">
        <v>40</v>
      </c>
      <c r="R19187" s="8" t="s">
        <v>40</v>
      </c>
      <c r="S19187" s="10" t="s">
        <v>41</v>
      </c>
      <c r="T19187" s="8" t="s">
        <v>40</v>
      </c>
      <c r="U19187" s="8" t="s">
        <v>40</v>
      </c>
      <c r="V19187" s="8" t="s">
        <v>40</v>
      </c>
      <c r="W19187" s="8" t="s">
        <v>40</v>
      </c>
      <c r="X19187" s="8" t="s">
        <v>40</v>
      </c>
      <c r="Y19187" s="8" t="s">
        <v>40</v>
      </c>
      <c r="Z19187" s="10" t="s">
        <v>3129</v>
      </c>
      <c r="AA19187" s="13">
        <v>35.657499999999999</v>
      </c>
      <c r="AB19187" s="13">
        <v>-82.710279999999997</v>
      </c>
      <c r="AC19187" s="14" t="s">
        <v>43</v>
      </c>
      <c r="AD19187" s="14" t="s">
        <v>43</v>
      </c>
      <c r="AE19187" s="10" t="s">
        <v>1479</v>
      </c>
    </row>
    <row r="19188" spans="1:31" x14ac:dyDescent="0.25">
      <c r="A19188" s="8">
        <v>59286</v>
      </c>
      <c r="B19188" s="9" t="s">
        <v>15669</v>
      </c>
      <c r="C19188" s="8">
        <v>59543</v>
      </c>
      <c r="D19188" s="9" t="s">
        <v>15670</v>
      </c>
      <c r="E19188" s="9" t="s">
        <v>202</v>
      </c>
      <c r="F19188" s="10" t="s">
        <v>876</v>
      </c>
      <c r="G19188" s="11" t="s">
        <v>15671</v>
      </c>
      <c r="H19188" s="11" t="s">
        <v>36</v>
      </c>
      <c r="I19188" s="12">
        <v>1.6</v>
      </c>
      <c r="J19188" s="12">
        <v>1.6</v>
      </c>
      <c r="K19188" s="12">
        <v>1.6</v>
      </c>
      <c r="L19188" s="9" t="s">
        <v>345</v>
      </c>
      <c r="M19188" s="10" t="s">
        <v>346</v>
      </c>
      <c r="N19188" s="10" t="s">
        <v>347</v>
      </c>
      <c r="O19188" s="10">
        <v>12</v>
      </c>
      <c r="P19188" s="10">
        <v>2013</v>
      </c>
      <c r="Q19188" s="8" t="s">
        <v>40</v>
      </c>
      <c r="R19188" s="8" t="s">
        <v>40</v>
      </c>
      <c r="S19188" s="10" t="s">
        <v>41</v>
      </c>
      <c r="T19188" s="8" t="s">
        <v>40</v>
      </c>
      <c r="U19188" s="8" t="s">
        <v>40</v>
      </c>
      <c r="V19188" s="8" t="s">
        <v>40</v>
      </c>
      <c r="W19188" s="8" t="s">
        <v>40</v>
      </c>
      <c r="X19188" s="8" t="s">
        <v>40</v>
      </c>
      <c r="Y19188" s="8" t="s">
        <v>40</v>
      </c>
      <c r="Z19188" s="10" t="s">
        <v>898</v>
      </c>
      <c r="AA19188" s="13">
        <v>42.473332999999997</v>
      </c>
      <c r="AB19188" s="13">
        <v>-71.43056</v>
      </c>
      <c r="AC19188" s="14" t="s">
        <v>43</v>
      </c>
      <c r="AD19188" s="14" t="s">
        <v>43</v>
      </c>
      <c r="AE19188" s="10" t="s">
        <v>855</v>
      </c>
    </row>
    <row r="19189" spans="1:31" x14ac:dyDescent="0.25">
      <c r="A19189" s="8">
        <v>59287</v>
      </c>
      <c r="B19189" s="9" t="s">
        <v>15672</v>
      </c>
      <c r="C19189" s="8">
        <v>59544</v>
      </c>
      <c r="D19189" s="9" t="s">
        <v>15673</v>
      </c>
      <c r="E19189" s="9" t="s">
        <v>126</v>
      </c>
      <c r="F19189" s="10" t="s">
        <v>2848</v>
      </c>
      <c r="G19189" s="11" t="s">
        <v>10088</v>
      </c>
      <c r="H19189" s="11" t="s">
        <v>36</v>
      </c>
      <c r="I19189" s="12">
        <v>1.3</v>
      </c>
      <c r="J19189" s="12">
        <v>1.3</v>
      </c>
      <c r="K19189" s="12">
        <v>1.3</v>
      </c>
      <c r="L19189" s="9" t="s">
        <v>345</v>
      </c>
      <c r="M19189" s="10" t="s">
        <v>346</v>
      </c>
      <c r="N19189" s="10" t="s">
        <v>347</v>
      </c>
      <c r="O19189" s="10">
        <v>10</v>
      </c>
      <c r="P19189" s="10">
        <v>2012</v>
      </c>
      <c r="Q19189" s="8" t="s">
        <v>40</v>
      </c>
      <c r="R19189" s="8" t="s">
        <v>40</v>
      </c>
      <c r="S19189" s="10" t="s">
        <v>41</v>
      </c>
      <c r="T19189" s="8" t="s">
        <v>40</v>
      </c>
      <c r="U19189" s="8" t="s">
        <v>40</v>
      </c>
      <c r="V19189" s="8" t="s">
        <v>40</v>
      </c>
      <c r="W19189" s="8" t="s">
        <v>40</v>
      </c>
      <c r="X19189" s="8" t="s">
        <v>40</v>
      </c>
      <c r="Y19189" s="8" t="s">
        <v>40</v>
      </c>
      <c r="Z19189" s="10" t="s">
        <v>898</v>
      </c>
      <c r="AA19189" s="13">
        <v>40.456667000000003</v>
      </c>
      <c r="AB19189" s="13">
        <v>-74.328890000000001</v>
      </c>
      <c r="AC19189" s="14" t="s">
        <v>43</v>
      </c>
      <c r="AD19189" s="14" t="s">
        <v>43</v>
      </c>
      <c r="AE19189" s="10" t="s">
        <v>159</v>
      </c>
    </row>
    <row r="19190" spans="1:31" x14ac:dyDescent="0.25">
      <c r="A19190" s="8">
        <v>59287</v>
      </c>
      <c r="B19190" s="9" t="s">
        <v>15672</v>
      </c>
      <c r="C19190" s="8">
        <v>59545</v>
      </c>
      <c r="D19190" s="9" t="s">
        <v>15674</v>
      </c>
      <c r="E19190" s="9" t="s">
        <v>126</v>
      </c>
      <c r="F19190" s="10" t="s">
        <v>3204</v>
      </c>
      <c r="G19190" s="11" t="s">
        <v>10088</v>
      </c>
      <c r="H19190" s="11" t="s">
        <v>36</v>
      </c>
      <c r="I19190" s="12">
        <v>1.5</v>
      </c>
      <c r="J19190" s="12">
        <v>1.5</v>
      </c>
      <c r="K19190" s="12">
        <v>1.5</v>
      </c>
      <c r="L19190" s="9" t="s">
        <v>345</v>
      </c>
      <c r="M19190" s="10" t="s">
        <v>346</v>
      </c>
      <c r="N19190" s="10" t="s">
        <v>347</v>
      </c>
      <c r="O19190" s="10">
        <v>11</v>
      </c>
      <c r="P19190" s="10">
        <v>2012</v>
      </c>
      <c r="Q19190" s="8" t="s">
        <v>40</v>
      </c>
      <c r="R19190" s="8" t="s">
        <v>40</v>
      </c>
      <c r="S19190" s="10" t="s">
        <v>41</v>
      </c>
      <c r="T19190" s="8" t="s">
        <v>40</v>
      </c>
      <c r="U19190" s="8" t="s">
        <v>40</v>
      </c>
      <c r="V19190" s="8" t="s">
        <v>40</v>
      </c>
      <c r="W19190" s="8" t="s">
        <v>40</v>
      </c>
      <c r="X19190" s="8" t="s">
        <v>40</v>
      </c>
      <c r="Y19190" s="8" t="s">
        <v>40</v>
      </c>
      <c r="Z19190" s="10" t="s">
        <v>158</v>
      </c>
      <c r="AA19190" s="13">
        <v>39.893889000000001</v>
      </c>
      <c r="AB19190" s="13">
        <v>-83.80556</v>
      </c>
      <c r="AC19190" s="14" t="s">
        <v>43</v>
      </c>
      <c r="AD19190" s="14" t="s">
        <v>43</v>
      </c>
      <c r="AE19190" s="10" t="s">
        <v>159</v>
      </c>
    </row>
    <row r="19191" spans="1:31" x14ac:dyDescent="0.25">
      <c r="A19191" s="8">
        <v>59287</v>
      </c>
      <c r="B19191" s="9" t="s">
        <v>15672</v>
      </c>
      <c r="C19191" s="8">
        <v>59546</v>
      </c>
      <c r="D19191" s="9" t="s">
        <v>15675</v>
      </c>
      <c r="E19191" s="9" t="s">
        <v>126</v>
      </c>
      <c r="F19191" s="10" t="s">
        <v>3366</v>
      </c>
      <c r="G19191" s="11" t="s">
        <v>10088</v>
      </c>
      <c r="H19191" s="11" t="s">
        <v>36</v>
      </c>
      <c r="I19191" s="12">
        <v>1.3</v>
      </c>
      <c r="J19191" s="12">
        <v>1.3</v>
      </c>
      <c r="K19191" s="12">
        <v>1.3</v>
      </c>
      <c r="L19191" s="9" t="s">
        <v>345</v>
      </c>
      <c r="M19191" s="10" t="s">
        <v>346</v>
      </c>
      <c r="N19191" s="10" t="s">
        <v>347</v>
      </c>
      <c r="O19191" s="10">
        <v>12</v>
      </c>
      <c r="P19191" s="10">
        <v>2012</v>
      </c>
      <c r="Q19191" s="8" t="s">
        <v>40</v>
      </c>
      <c r="R19191" s="8" t="s">
        <v>40</v>
      </c>
      <c r="S19191" s="10" t="s">
        <v>41</v>
      </c>
      <c r="T19191" s="8" t="s">
        <v>40</v>
      </c>
      <c r="U19191" s="8" t="s">
        <v>40</v>
      </c>
      <c r="V19191" s="8" t="s">
        <v>40</v>
      </c>
      <c r="W19191" s="8" t="s">
        <v>40</v>
      </c>
      <c r="X19191" s="8" t="s">
        <v>40</v>
      </c>
      <c r="Y19191" s="8" t="s">
        <v>40</v>
      </c>
      <c r="Z19191" s="10" t="s">
        <v>571</v>
      </c>
      <c r="AA19191" s="13">
        <v>40.691389000000001</v>
      </c>
      <c r="AB19191" s="13">
        <v>-80.323890000000006</v>
      </c>
      <c r="AC19191" s="14" t="s">
        <v>43</v>
      </c>
      <c r="AD19191" s="14" t="s">
        <v>43</v>
      </c>
      <c r="AE19191" s="10" t="s">
        <v>159</v>
      </c>
    </row>
    <row r="19192" spans="1:31" x14ac:dyDescent="0.25">
      <c r="A19192" s="8">
        <v>56545</v>
      </c>
      <c r="B19192" s="9" t="s">
        <v>10736</v>
      </c>
      <c r="C19192" s="8">
        <v>59547</v>
      </c>
      <c r="D19192" s="9" t="s">
        <v>15676</v>
      </c>
      <c r="E19192" s="9" t="s">
        <v>126</v>
      </c>
      <c r="F19192" s="10" t="s">
        <v>1424</v>
      </c>
      <c r="G19192" s="11" t="s">
        <v>35</v>
      </c>
      <c r="H19192" s="11" t="s">
        <v>36</v>
      </c>
      <c r="I19192" s="12">
        <v>150</v>
      </c>
      <c r="J19192" s="12">
        <v>150</v>
      </c>
      <c r="K19192" s="12">
        <v>150</v>
      </c>
      <c r="L19192" s="9" t="s">
        <v>245</v>
      </c>
      <c r="M19192" s="10" t="s">
        <v>246</v>
      </c>
      <c r="N19192" s="10" t="s">
        <v>247</v>
      </c>
      <c r="O19192" s="10">
        <v>1</v>
      </c>
      <c r="P19192" s="10">
        <v>2016</v>
      </c>
      <c r="Q19192" s="8" t="s">
        <v>40</v>
      </c>
      <c r="R19192" s="8" t="s">
        <v>40</v>
      </c>
      <c r="S19192" s="10" t="s">
        <v>41</v>
      </c>
      <c r="T19192" s="8" t="s">
        <v>40</v>
      </c>
      <c r="U19192" s="8" t="s">
        <v>40</v>
      </c>
      <c r="V19192" s="8" t="s">
        <v>40</v>
      </c>
      <c r="W19192" s="8" t="s">
        <v>40</v>
      </c>
      <c r="X19192" s="8" t="s">
        <v>40</v>
      </c>
      <c r="Y19192" s="8" t="s">
        <v>40</v>
      </c>
      <c r="Z19192" s="10" t="s">
        <v>631</v>
      </c>
      <c r="AA19192" s="13">
        <v>40.620556000000001</v>
      </c>
      <c r="AB19192" s="13">
        <v>-87.378060000000005</v>
      </c>
      <c r="AC19192" s="14" t="s">
        <v>43</v>
      </c>
      <c r="AD19192" s="14" t="s">
        <v>43</v>
      </c>
      <c r="AE19192" s="10" t="s">
        <v>159</v>
      </c>
    </row>
    <row r="19193" spans="1:31" x14ac:dyDescent="0.25">
      <c r="A19193" s="8">
        <v>59288</v>
      </c>
      <c r="B19193" s="9" t="s">
        <v>15677</v>
      </c>
      <c r="C19193" s="8">
        <v>59548</v>
      </c>
      <c r="D19193" s="9" t="s">
        <v>15677</v>
      </c>
      <c r="E19193" s="9" t="s">
        <v>126</v>
      </c>
      <c r="F19193" s="10" t="s">
        <v>1477</v>
      </c>
      <c r="G19193" s="11" t="s">
        <v>15678</v>
      </c>
      <c r="H19193" s="11" t="s">
        <v>36</v>
      </c>
      <c r="I19193" s="12">
        <v>14</v>
      </c>
      <c r="J19193" s="12">
        <v>14</v>
      </c>
      <c r="K19193" s="12">
        <v>14</v>
      </c>
      <c r="L19193" s="9" t="s">
        <v>345</v>
      </c>
      <c r="M19193" s="10" t="s">
        <v>346</v>
      </c>
      <c r="N19193" s="10" t="s">
        <v>347</v>
      </c>
      <c r="O19193" s="10">
        <v>5</v>
      </c>
      <c r="P19193" s="10">
        <v>2015</v>
      </c>
      <c r="Q19193" s="8" t="s">
        <v>40</v>
      </c>
      <c r="R19193" s="8" t="s">
        <v>40</v>
      </c>
      <c r="S19193" s="10" t="s">
        <v>41</v>
      </c>
      <c r="T19193" s="8" t="s">
        <v>40</v>
      </c>
      <c r="U19193" s="8" t="s">
        <v>40</v>
      </c>
      <c r="V19193" s="8" t="s">
        <v>40</v>
      </c>
      <c r="W19193" s="8" t="s">
        <v>40</v>
      </c>
      <c r="X19193" s="8" t="s">
        <v>40</v>
      </c>
      <c r="Y19193" s="8" t="s">
        <v>40</v>
      </c>
      <c r="Z19193" s="10" t="s">
        <v>162</v>
      </c>
      <c r="AA19193" s="13">
        <v>35.898888999999997</v>
      </c>
      <c r="AB19193" s="13">
        <v>-76.379440000000002</v>
      </c>
      <c r="AC19193" s="14" t="s">
        <v>43</v>
      </c>
      <c r="AD19193" s="14" t="s">
        <v>43</v>
      </c>
      <c r="AE19193" s="10" t="s">
        <v>159</v>
      </c>
    </row>
    <row r="19194" spans="1:31" x14ac:dyDescent="0.25">
      <c r="A19194" s="8">
        <v>59289</v>
      </c>
      <c r="B19194" s="9" t="s">
        <v>15679</v>
      </c>
      <c r="C19194" s="8">
        <v>59549</v>
      </c>
      <c r="D19194" s="9" t="s">
        <v>15679</v>
      </c>
      <c r="E19194" s="9" t="s">
        <v>126</v>
      </c>
      <c r="F19194" s="10" t="s">
        <v>1477</v>
      </c>
      <c r="G19194" s="11" t="s">
        <v>15680</v>
      </c>
      <c r="H19194" s="11" t="s">
        <v>36</v>
      </c>
      <c r="I19194" s="12">
        <v>5</v>
      </c>
      <c r="J19194" s="12">
        <v>5</v>
      </c>
      <c r="K19194" s="12">
        <v>5</v>
      </c>
      <c r="L19194" s="9" t="s">
        <v>345</v>
      </c>
      <c r="M19194" s="10" t="s">
        <v>346</v>
      </c>
      <c r="N19194" s="10" t="s">
        <v>347</v>
      </c>
      <c r="O19194" s="10">
        <v>4</v>
      </c>
      <c r="P19194" s="10">
        <v>2015</v>
      </c>
      <c r="Q19194" s="8" t="s">
        <v>40</v>
      </c>
      <c r="R19194" s="8" t="s">
        <v>40</v>
      </c>
      <c r="S19194" s="10" t="s">
        <v>41</v>
      </c>
      <c r="T19194" s="8" t="s">
        <v>40</v>
      </c>
      <c r="U19194" s="8" t="s">
        <v>40</v>
      </c>
      <c r="V19194" s="8" t="s">
        <v>40</v>
      </c>
      <c r="W19194" s="8" t="s">
        <v>40</v>
      </c>
      <c r="X19194" s="8" t="s">
        <v>40</v>
      </c>
      <c r="Y19194" s="8" t="s">
        <v>40</v>
      </c>
      <c r="Z19194" s="10" t="s">
        <v>2410</v>
      </c>
      <c r="AA19194" s="13">
        <v>35.847222000000002</v>
      </c>
      <c r="AB19194" s="13">
        <v>-77.11139</v>
      </c>
      <c r="AC19194" s="14" t="s">
        <v>43</v>
      </c>
      <c r="AD19194" s="14" t="s">
        <v>43</v>
      </c>
      <c r="AE19194" s="10" t="s">
        <v>159</v>
      </c>
    </row>
    <row r="19195" spans="1:31" x14ac:dyDescent="0.25">
      <c r="A19195" s="8">
        <v>59290</v>
      </c>
      <c r="B19195" s="9" t="s">
        <v>15681</v>
      </c>
      <c r="C19195" s="8">
        <v>59550</v>
      </c>
      <c r="D19195" s="9" t="s">
        <v>15682</v>
      </c>
      <c r="E19195" s="9" t="s">
        <v>126</v>
      </c>
      <c r="F19195" s="10" t="s">
        <v>61</v>
      </c>
      <c r="G19195" s="11" t="s">
        <v>15683</v>
      </c>
      <c r="H19195" s="11" t="s">
        <v>36</v>
      </c>
      <c r="I19195" s="12">
        <v>2</v>
      </c>
      <c r="J19195" s="12">
        <v>2</v>
      </c>
      <c r="K19195" s="12">
        <v>2</v>
      </c>
      <c r="L19195" s="9" t="s">
        <v>345</v>
      </c>
      <c r="M19195" s="10" t="s">
        <v>346</v>
      </c>
      <c r="N19195" s="10" t="s">
        <v>347</v>
      </c>
      <c r="O19195" s="10">
        <v>12</v>
      </c>
      <c r="P19195" s="10">
        <v>2014</v>
      </c>
      <c r="Q19195" s="8" t="s">
        <v>40</v>
      </c>
      <c r="R19195" s="8" t="s">
        <v>40</v>
      </c>
      <c r="S19195" s="10" t="s">
        <v>41</v>
      </c>
      <c r="T19195" s="8" t="s">
        <v>40</v>
      </c>
      <c r="U19195" s="8" t="s">
        <v>40</v>
      </c>
      <c r="V19195" s="8" t="s">
        <v>40</v>
      </c>
      <c r="W19195" s="8" t="s">
        <v>40</v>
      </c>
      <c r="X19195" s="8" t="s">
        <v>40</v>
      </c>
      <c r="Y19195" s="8" t="s">
        <v>40</v>
      </c>
      <c r="Z19195" s="10" t="s">
        <v>6358</v>
      </c>
      <c r="AA19195" s="13">
        <v>38.521110999999998</v>
      </c>
      <c r="AB19195" s="13">
        <v>-121.9939</v>
      </c>
      <c r="AC19195" s="14" t="s">
        <v>43</v>
      </c>
      <c r="AD19195" s="14" t="s">
        <v>43</v>
      </c>
      <c r="AE19195" s="10" t="s">
        <v>129</v>
      </c>
    </row>
    <row r="19196" spans="1:31" x14ac:dyDescent="0.25">
      <c r="A19196" s="8">
        <v>58661</v>
      </c>
      <c r="B19196" s="9" t="s">
        <v>12563</v>
      </c>
      <c r="C19196" s="8">
        <v>59551</v>
      </c>
      <c r="D19196" s="9" t="s">
        <v>15684</v>
      </c>
      <c r="E19196" s="9" t="s">
        <v>126</v>
      </c>
      <c r="F19196" s="10" t="s">
        <v>1477</v>
      </c>
      <c r="G19196" s="11" t="s">
        <v>15685</v>
      </c>
      <c r="H19196" s="11" t="s">
        <v>36</v>
      </c>
      <c r="I19196" s="12">
        <v>4.3</v>
      </c>
      <c r="J19196" s="12">
        <v>4.3</v>
      </c>
      <c r="K19196" s="12">
        <v>4.3</v>
      </c>
      <c r="L19196" s="9" t="s">
        <v>345</v>
      </c>
      <c r="M19196" s="10" t="s">
        <v>346</v>
      </c>
      <c r="N19196" s="10" t="s">
        <v>347</v>
      </c>
      <c r="O19196" s="10">
        <v>10</v>
      </c>
      <c r="P19196" s="10">
        <v>2014</v>
      </c>
      <c r="Q19196" s="8" t="s">
        <v>40</v>
      </c>
      <c r="R19196" s="8" t="s">
        <v>40</v>
      </c>
      <c r="S19196" s="10" t="s">
        <v>41</v>
      </c>
      <c r="T19196" s="8" t="s">
        <v>40</v>
      </c>
      <c r="U19196" s="8" t="s">
        <v>40</v>
      </c>
      <c r="V19196" s="8" t="s">
        <v>40</v>
      </c>
      <c r="W19196" s="8" t="s">
        <v>40</v>
      </c>
      <c r="X19196" s="8" t="s">
        <v>40</v>
      </c>
      <c r="Y19196" s="8" t="s">
        <v>40</v>
      </c>
      <c r="Z19196" s="10" t="s">
        <v>3139</v>
      </c>
      <c r="AA19196" s="13">
        <v>34.581944</v>
      </c>
      <c r="AB19196" s="13">
        <v>-78.94</v>
      </c>
      <c r="AC19196" s="14" t="s">
        <v>43</v>
      </c>
      <c r="AD19196" s="14" t="s">
        <v>43</v>
      </c>
      <c r="AE19196" s="10" t="s">
        <v>1479</v>
      </c>
    </row>
    <row r="19197" spans="1:31" x14ac:dyDescent="0.25">
      <c r="A19197" s="8">
        <v>58661</v>
      </c>
      <c r="B19197" s="9" t="s">
        <v>12563</v>
      </c>
      <c r="C19197" s="8">
        <v>59552</v>
      </c>
      <c r="D19197" s="9" t="s">
        <v>15686</v>
      </c>
      <c r="E19197" s="9" t="s">
        <v>126</v>
      </c>
      <c r="F19197" s="10" t="s">
        <v>1477</v>
      </c>
      <c r="G19197" s="11" t="s">
        <v>15685</v>
      </c>
      <c r="H19197" s="11" t="s">
        <v>36</v>
      </c>
      <c r="I19197" s="12">
        <v>2</v>
      </c>
      <c r="J19197" s="12">
        <v>2</v>
      </c>
      <c r="K19197" s="12">
        <v>2</v>
      </c>
      <c r="L19197" s="9" t="s">
        <v>345</v>
      </c>
      <c r="M19197" s="10" t="s">
        <v>346</v>
      </c>
      <c r="N19197" s="10" t="s">
        <v>347</v>
      </c>
      <c r="O19197" s="10">
        <v>8</v>
      </c>
      <c r="P19197" s="10">
        <v>2014</v>
      </c>
      <c r="Q19197" s="8" t="s">
        <v>40</v>
      </c>
      <c r="R19197" s="8" t="s">
        <v>40</v>
      </c>
      <c r="S19197" s="10" t="s">
        <v>41</v>
      </c>
      <c r="T19197" s="8" t="s">
        <v>40</v>
      </c>
      <c r="U19197" s="8" t="s">
        <v>40</v>
      </c>
      <c r="V19197" s="8" t="s">
        <v>40</v>
      </c>
      <c r="W19197" s="8" t="s">
        <v>40</v>
      </c>
      <c r="X19197" s="8" t="s">
        <v>40</v>
      </c>
      <c r="Y19197" s="8" t="s">
        <v>40</v>
      </c>
      <c r="Z19197" s="10" t="s">
        <v>3139</v>
      </c>
      <c r="AA19197" s="13">
        <v>34.6</v>
      </c>
      <c r="AB19197" s="13">
        <v>-78.97</v>
      </c>
      <c r="AC19197" s="14" t="s">
        <v>43</v>
      </c>
      <c r="AD19197" s="14" t="s">
        <v>43</v>
      </c>
      <c r="AE19197" s="10" t="s">
        <v>1479</v>
      </c>
    </row>
    <row r="19198" spans="1:31" x14ac:dyDescent="0.25">
      <c r="A19198" s="8">
        <v>58661</v>
      </c>
      <c r="B19198" s="9" t="s">
        <v>12563</v>
      </c>
      <c r="C19198" s="8">
        <v>59553</v>
      </c>
      <c r="D19198" s="9" t="s">
        <v>15687</v>
      </c>
      <c r="E19198" s="9" t="s">
        <v>126</v>
      </c>
      <c r="F19198" s="10" t="s">
        <v>1477</v>
      </c>
      <c r="G19198" s="11" t="s">
        <v>15685</v>
      </c>
      <c r="H19198" s="11" t="s">
        <v>36</v>
      </c>
      <c r="I19198" s="12">
        <v>2</v>
      </c>
      <c r="J19198" s="12">
        <v>1.5</v>
      </c>
      <c r="K19198" s="12">
        <v>1.5</v>
      </c>
      <c r="L19198" s="9" t="s">
        <v>345</v>
      </c>
      <c r="M19198" s="10" t="s">
        <v>346</v>
      </c>
      <c r="N19198" s="10" t="s">
        <v>347</v>
      </c>
      <c r="O19198" s="10">
        <v>8</v>
      </c>
      <c r="P19198" s="10">
        <v>2014</v>
      </c>
      <c r="Q19198" s="8" t="s">
        <v>40</v>
      </c>
      <c r="R19198" s="8" t="s">
        <v>40</v>
      </c>
      <c r="S19198" s="10" t="s">
        <v>41</v>
      </c>
      <c r="T19198" s="8" t="s">
        <v>40</v>
      </c>
      <c r="U19198" s="8" t="s">
        <v>40</v>
      </c>
      <c r="V19198" s="8" t="s">
        <v>40</v>
      </c>
      <c r="W19198" s="8" t="s">
        <v>40</v>
      </c>
      <c r="X19198" s="8" t="s">
        <v>40</v>
      </c>
      <c r="Y19198" s="8" t="s">
        <v>40</v>
      </c>
      <c r="Z19198" s="10" t="s">
        <v>3167</v>
      </c>
      <c r="AA19198" s="13">
        <v>35.368889000000003</v>
      </c>
      <c r="AB19198" s="13">
        <v>-82.357500000000002</v>
      </c>
      <c r="AC19198" s="14" t="s">
        <v>43</v>
      </c>
      <c r="AD19198" s="14" t="s">
        <v>43</v>
      </c>
      <c r="AE19198" s="10" t="s">
        <v>1479</v>
      </c>
    </row>
    <row r="19199" spans="1:31" x14ac:dyDescent="0.25">
      <c r="A19199" s="8">
        <v>58661</v>
      </c>
      <c r="B19199" s="9" t="s">
        <v>12563</v>
      </c>
      <c r="C19199" s="8">
        <v>59554</v>
      </c>
      <c r="D19199" s="9" t="s">
        <v>15688</v>
      </c>
      <c r="E19199" s="9" t="s">
        <v>126</v>
      </c>
      <c r="F19199" s="10" t="s">
        <v>1477</v>
      </c>
      <c r="G19199" s="11" t="s">
        <v>15685</v>
      </c>
      <c r="H19199" s="11" t="s">
        <v>36</v>
      </c>
      <c r="I19199" s="12">
        <v>2</v>
      </c>
      <c r="J19199" s="12">
        <v>1.5</v>
      </c>
      <c r="K19199" s="12">
        <v>1.5</v>
      </c>
      <c r="L19199" s="9" t="s">
        <v>345</v>
      </c>
      <c r="M19199" s="10" t="s">
        <v>346</v>
      </c>
      <c r="N19199" s="10" t="s">
        <v>347</v>
      </c>
      <c r="O19199" s="10">
        <v>8</v>
      </c>
      <c r="P19199" s="10">
        <v>2014</v>
      </c>
      <c r="Q19199" s="8" t="s">
        <v>40</v>
      </c>
      <c r="R19199" s="8" t="s">
        <v>40</v>
      </c>
      <c r="S19199" s="10" t="s">
        <v>41</v>
      </c>
      <c r="T19199" s="8" t="s">
        <v>40</v>
      </c>
      <c r="U19199" s="8" t="s">
        <v>40</v>
      </c>
      <c r="V19199" s="8" t="s">
        <v>40</v>
      </c>
      <c r="W19199" s="8" t="s">
        <v>40</v>
      </c>
      <c r="X19199" s="8" t="s">
        <v>40</v>
      </c>
      <c r="Y19199" s="8" t="s">
        <v>40</v>
      </c>
      <c r="Z19199" s="10" t="s">
        <v>3181</v>
      </c>
      <c r="AA19199" s="13">
        <v>35.319443999999997</v>
      </c>
      <c r="AB19199" s="13">
        <v>-81.764169999999993</v>
      </c>
      <c r="AC19199" s="14" t="s">
        <v>43</v>
      </c>
      <c r="AD19199" s="14" t="s">
        <v>43</v>
      </c>
      <c r="AE19199" s="10" t="s">
        <v>3143</v>
      </c>
    </row>
    <row r="19200" spans="1:31" x14ac:dyDescent="0.25">
      <c r="A19200" s="8">
        <v>59298</v>
      </c>
      <c r="B19200" s="9" t="s">
        <v>15689</v>
      </c>
      <c r="C19200" s="8">
        <v>59555</v>
      </c>
      <c r="D19200" s="9" t="s">
        <v>15690</v>
      </c>
      <c r="E19200" s="9" t="s">
        <v>126</v>
      </c>
      <c r="F19200" s="10" t="s">
        <v>61</v>
      </c>
      <c r="G19200" s="11" t="s">
        <v>15691</v>
      </c>
      <c r="H19200" s="11" t="s">
        <v>36</v>
      </c>
      <c r="I19200" s="12">
        <v>20</v>
      </c>
      <c r="J19200" s="12">
        <v>20</v>
      </c>
      <c r="K19200" s="12">
        <v>20</v>
      </c>
      <c r="L19200" s="9" t="s">
        <v>345</v>
      </c>
      <c r="M19200" s="10" t="s">
        <v>346</v>
      </c>
      <c r="N19200" s="10" t="s">
        <v>347</v>
      </c>
      <c r="O19200" s="10">
        <v>3</v>
      </c>
      <c r="P19200" s="10">
        <v>2015</v>
      </c>
      <c r="Q19200" s="8" t="s">
        <v>40</v>
      </c>
      <c r="R19200" s="8" t="s">
        <v>40</v>
      </c>
      <c r="S19200" s="10" t="s">
        <v>41</v>
      </c>
      <c r="T19200" s="8" t="s">
        <v>40</v>
      </c>
      <c r="U19200" s="8" t="s">
        <v>40</v>
      </c>
      <c r="V19200" s="8" t="s">
        <v>40</v>
      </c>
      <c r="W19200" s="8" t="s">
        <v>40</v>
      </c>
      <c r="X19200" s="8" t="s">
        <v>40</v>
      </c>
      <c r="Y19200" s="8" t="s">
        <v>40</v>
      </c>
      <c r="Z19200" s="10" t="s">
        <v>504</v>
      </c>
      <c r="AA19200" s="13">
        <v>36.925832999999997</v>
      </c>
      <c r="AB19200" s="13">
        <v>-120.82</v>
      </c>
      <c r="AC19200" s="14" t="s">
        <v>43</v>
      </c>
      <c r="AD19200" s="14" t="s">
        <v>43</v>
      </c>
      <c r="AE19200" s="10" t="s">
        <v>129</v>
      </c>
    </row>
    <row r="19201" spans="1:31" x14ac:dyDescent="0.25">
      <c r="A19201" s="8">
        <v>7140</v>
      </c>
      <c r="B19201" s="9" t="s">
        <v>1047</v>
      </c>
      <c r="C19201" s="8">
        <v>59556</v>
      </c>
      <c r="D19201" s="9" t="s">
        <v>15692</v>
      </c>
      <c r="E19201" s="9" t="s">
        <v>33</v>
      </c>
      <c r="F19201" s="10" t="s">
        <v>1049</v>
      </c>
      <c r="G19201" s="11" t="s">
        <v>35</v>
      </c>
      <c r="H19201" s="11" t="s">
        <v>36</v>
      </c>
      <c r="I19201" s="12">
        <v>6.5</v>
      </c>
      <c r="J19201" s="12">
        <v>5.5</v>
      </c>
      <c r="K19201" s="12">
        <v>5.5</v>
      </c>
      <c r="L19201" s="9" t="s">
        <v>345</v>
      </c>
      <c r="M19201" s="10" t="s">
        <v>346</v>
      </c>
      <c r="N19201" s="10" t="s">
        <v>347</v>
      </c>
      <c r="O19201" s="10">
        <v>12</v>
      </c>
      <c r="P19201" s="10">
        <v>2014</v>
      </c>
      <c r="Q19201" s="8" t="s">
        <v>40</v>
      </c>
      <c r="R19201" s="8" t="s">
        <v>40</v>
      </c>
      <c r="S19201" s="10" t="s">
        <v>41</v>
      </c>
      <c r="T19201" s="8" t="s">
        <v>40</v>
      </c>
      <c r="U19201" s="8" t="s">
        <v>40</v>
      </c>
      <c r="V19201" s="8" t="s">
        <v>40</v>
      </c>
      <c r="W19201" s="8" t="s">
        <v>40</v>
      </c>
      <c r="X19201" s="8" t="s">
        <v>40</v>
      </c>
      <c r="Y19201" s="8" t="s">
        <v>40</v>
      </c>
      <c r="Z19201" s="10" t="s">
        <v>4262</v>
      </c>
      <c r="AA19201" s="13">
        <v>34.718055999999997</v>
      </c>
      <c r="AB19201" s="13">
        <v>-84.931939999999997</v>
      </c>
      <c r="AC19201" s="14" t="s">
        <v>43</v>
      </c>
      <c r="AD19201" s="14" t="s">
        <v>43</v>
      </c>
      <c r="AE19201" s="10" t="s">
        <v>44</v>
      </c>
    </row>
    <row r="19202" spans="1:31" x14ac:dyDescent="0.25">
      <c r="A19202" s="8">
        <v>57369</v>
      </c>
      <c r="B19202" s="9" t="s">
        <v>12873</v>
      </c>
      <c r="C19202" s="8">
        <v>59557</v>
      </c>
      <c r="D19202" s="9" t="s">
        <v>15693</v>
      </c>
      <c r="E19202" s="9" t="s">
        <v>5554</v>
      </c>
      <c r="F19202" s="10" t="s">
        <v>61</v>
      </c>
      <c r="G19202" s="11" t="s">
        <v>15694</v>
      </c>
      <c r="H19202" s="11" t="s">
        <v>36</v>
      </c>
      <c r="I19202" s="12">
        <v>4</v>
      </c>
      <c r="J19202" s="12">
        <v>4</v>
      </c>
      <c r="K19202" s="12">
        <v>4</v>
      </c>
      <c r="L19202" s="9" t="s">
        <v>637</v>
      </c>
      <c r="M19202" s="10" t="s">
        <v>638</v>
      </c>
      <c r="N19202" s="10" t="s">
        <v>7500</v>
      </c>
      <c r="O19202" s="10">
        <v>6</v>
      </c>
      <c r="P19202" s="10">
        <v>2017</v>
      </c>
      <c r="Q19202" s="8" t="s">
        <v>40</v>
      </c>
      <c r="R19202" s="8" t="s">
        <v>40</v>
      </c>
      <c r="S19202" s="10" t="s">
        <v>41</v>
      </c>
      <c r="T19202" s="8" t="s">
        <v>40</v>
      </c>
      <c r="U19202" s="8" t="s">
        <v>40</v>
      </c>
      <c r="V19202" s="8" t="s">
        <v>40</v>
      </c>
      <c r="W19202" s="8" t="s">
        <v>40</v>
      </c>
      <c r="X19202" s="8" t="s">
        <v>40</v>
      </c>
      <c r="Y19202" s="8" t="s">
        <v>40</v>
      </c>
      <c r="Z19202" s="10" t="s">
        <v>4810</v>
      </c>
      <c r="AA19202" s="13">
        <v>37.33</v>
      </c>
      <c r="AB19202" s="13">
        <v>-122.01</v>
      </c>
      <c r="AC19202" s="14" t="s">
        <v>43</v>
      </c>
      <c r="AD19202" s="14" t="s">
        <v>43</v>
      </c>
      <c r="AE19202" s="10" t="s">
        <v>129</v>
      </c>
    </row>
    <row r="19203" spans="1:31" x14ac:dyDescent="0.25">
      <c r="A19203" s="8">
        <v>59300</v>
      </c>
      <c r="B19203" s="9" t="s">
        <v>12103</v>
      </c>
      <c r="C19203" s="8">
        <v>59558</v>
      </c>
      <c r="D19203" s="9" t="s">
        <v>15695</v>
      </c>
      <c r="E19203" s="9" t="s">
        <v>33</v>
      </c>
      <c r="F19203" s="10" t="s">
        <v>228</v>
      </c>
      <c r="G19203" s="11" t="s">
        <v>15696</v>
      </c>
      <c r="H19203" s="11" t="s">
        <v>36</v>
      </c>
      <c r="I19203" s="12">
        <v>6.1</v>
      </c>
      <c r="J19203" s="12">
        <v>6.1</v>
      </c>
      <c r="K19203" s="12">
        <v>1.3</v>
      </c>
      <c r="L19203" s="9" t="s">
        <v>345</v>
      </c>
      <c r="M19203" s="10" t="s">
        <v>346</v>
      </c>
      <c r="N19203" s="10" t="s">
        <v>347</v>
      </c>
      <c r="O19203" s="10">
        <v>12</v>
      </c>
      <c r="P19203" s="10">
        <v>2014</v>
      </c>
      <c r="Q19203" s="8" t="s">
        <v>40</v>
      </c>
      <c r="R19203" s="8" t="s">
        <v>40</v>
      </c>
      <c r="S19203" s="10" t="s">
        <v>41</v>
      </c>
      <c r="T19203" s="8" t="s">
        <v>40</v>
      </c>
      <c r="U19203" s="8" t="s">
        <v>40</v>
      </c>
      <c r="V19203" s="8" t="s">
        <v>40</v>
      </c>
      <c r="W19203" s="8" t="s">
        <v>40</v>
      </c>
      <c r="X19203" s="8" t="s">
        <v>40</v>
      </c>
      <c r="Y19203" s="8" t="s">
        <v>40</v>
      </c>
      <c r="Z19203" s="10" t="s">
        <v>2912</v>
      </c>
      <c r="AA19203" s="13">
        <v>35.283611000000001</v>
      </c>
      <c r="AB19203" s="13">
        <v>-106.8128</v>
      </c>
      <c r="AC19203" s="14" t="s">
        <v>43</v>
      </c>
      <c r="AD19203" s="14" t="s">
        <v>43</v>
      </c>
      <c r="AE19203" s="10" t="s">
        <v>2908</v>
      </c>
    </row>
    <row r="19204" spans="1:31" x14ac:dyDescent="0.25">
      <c r="A19204" s="8">
        <v>59878</v>
      </c>
      <c r="B19204" s="9" t="s">
        <v>15697</v>
      </c>
      <c r="C19204" s="8">
        <v>59559</v>
      </c>
      <c r="D19204" s="9" t="s">
        <v>15698</v>
      </c>
      <c r="E19204" s="9" t="s">
        <v>221</v>
      </c>
      <c r="F19204" s="10" t="s">
        <v>2250</v>
      </c>
      <c r="G19204" s="11" t="s">
        <v>15699</v>
      </c>
      <c r="H19204" s="11" t="s">
        <v>36</v>
      </c>
      <c r="I19204" s="12">
        <v>1</v>
      </c>
      <c r="J19204" s="12">
        <v>1</v>
      </c>
      <c r="K19204" s="12">
        <v>1</v>
      </c>
      <c r="L19204" s="9" t="s">
        <v>5567</v>
      </c>
      <c r="M19204" s="10" t="s">
        <v>5568</v>
      </c>
      <c r="N19204" s="10" t="s">
        <v>121</v>
      </c>
      <c r="O19204" s="10">
        <v>3</v>
      </c>
      <c r="P19204" s="10">
        <v>2011</v>
      </c>
      <c r="Q19204" s="10">
        <v>1</v>
      </c>
      <c r="R19204" s="10">
        <v>2020</v>
      </c>
      <c r="S19204" s="10" t="s">
        <v>41</v>
      </c>
      <c r="T19204" s="8" t="s">
        <v>40</v>
      </c>
      <c r="U19204" s="8" t="s">
        <v>40</v>
      </c>
      <c r="V19204" s="8" t="s">
        <v>40</v>
      </c>
      <c r="W19204" s="8" t="s">
        <v>40</v>
      </c>
      <c r="X19204" s="8" t="s">
        <v>40</v>
      </c>
      <c r="Y19204" s="8" t="s">
        <v>40</v>
      </c>
      <c r="Z19204" s="10" t="s">
        <v>3968</v>
      </c>
      <c r="AA19204" s="13">
        <v>43.217222</v>
      </c>
      <c r="AB19204" s="13">
        <v>-89.479169999999996</v>
      </c>
      <c r="AC19204" s="14" t="s">
        <v>43</v>
      </c>
      <c r="AD19204" s="14" t="s">
        <v>43</v>
      </c>
      <c r="AE19204" s="10" t="s">
        <v>123</v>
      </c>
    </row>
    <row r="19205" spans="1:31" x14ac:dyDescent="0.25">
      <c r="A19205" s="8">
        <v>59878</v>
      </c>
      <c r="B19205" s="9" t="s">
        <v>15697</v>
      </c>
      <c r="C19205" s="8">
        <v>59559</v>
      </c>
      <c r="D19205" s="9" t="s">
        <v>15698</v>
      </c>
      <c r="E19205" s="9" t="s">
        <v>221</v>
      </c>
      <c r="F19205" s="10" t="s">
        <v>2250</v>
      </c>
      <c r="G19205" s="11" t="s">
        <v>15700</v>
      </c>
      <c r="H19205" s="11" t="s">
        <v>36</v>
      </c>
      <c r="I19205" s="12">
        <v>1</v>
      </c>
      <c r="J19205" s="12">
        <v>1</v>
      </c>
      <c r="K19205" s="12">
        <v>1</v>
      </c>
      <c r="L19205" s="9" t="s">
        <v>5567</v>
      </c>
      <c r="M19205" s="10" t="s">
        <v>5568</v>
      </c>
      <c r="N19205" s="10" t="s">
        <v>121</v>
      </c>
      <c r="O19205" s="10">
        <v>3</v>
      </c>
      <c r="P19205" s="10">
        <v>2011</v>
      </c>
      <c r="Q19205" s="10">
        <v>1</v>
      </c>
      <c r="R19205" s="10">
        <v>2020</v>
      </c>
      <c r="S19205" s="10" t="s">
        <v>41</v>
      </c>
      <c r="T19205" s="8" t="s">
        <v>40</v>
      </c>
      <c r="U19205" s="8" t="s">
        <v>40</v>
      </c>
      <c r="V19205" s="8" t="s">
        <v>40</v>
      </c>
      <c r="W19205" s="8" t="s">
        <v>40</v>
      </c>
      <c r="X19205" s="8" t="s">
        <v>40</v>
      </c>
      <c r="Y19205" s="8" t="s">
        <v>40</v>
      </c>
      <c r="Z19205" s="10" t="s">
        <v>3968</v>
      </c>
      <c r="AA19205" s="13">
        <v>43.217222</v>
      </c>
      <c r="AB19205" s="13">
        <v>-89.479169999999996</v>
      </c>
      <c r="AC19205" s="14" t="s">
        <v>43</v>
      </c>
      <c r="AD19205" s="14" t="s">
        <v>43</v>
      </c>
      <c r="AE19205" s="10" t="s">
        <v>123</v>
      </c>
    </row>
    <row r="19206" spans="1:31" x14ac:dyDescent="0.25">
      <c r="A19206" s="8">
        <v>17826</v>
      </c>
      <c r="B19206" s="9" t="s">
        <v>15701</v>
      </c>
      <c r="C19206" s="8">
        <v>59560</v>
      </c>
      <c r="D19206" s="9" t="s">
        <v>15702</v>
      </c>
      <c r="E19206" s="9" t="s">
        <v>33</v>
      </c>
      <c r="F19206" s="10" t="s">
        <v>228</v>
      </c>
      <c r="G19206" s="11" t="s">
        <v>15703</v>
      </c>
      <c r="H19206" s="11" t="s">
        <v>36</v>
      </c>
      <c r="I19206" s="12">
        <v>1</v>
      </c>
      <c r="J19206" s="12">
        <v>0.9</v>
      </c>
      <c r="K19206" s="12">
        <v>0.8</v>
      </c>
      <c r="L19206" s="9" t="s">
        <v>345</v>
      </c>
      <c r="M19206" s="10" t="s">
        <v>346</v>
      </c>
      <c r="N19206" s="10" t="s">
        <v>347</v>
      </c>
      <c r="O19206" s="10">
        <v>5</v>
      </c>
      <c r="P19206" s="10">
        <v>2015</v>
      </c>
      <c r="Q19206" s="8" t="s">
        <v>40</v>
      </c>
      <c r="R19206" s="8" t="s">
        <v>40</v>
      </c>
      <c r="S19206" s="10" t="s">
        <v>41</v>
      </c>
      <c r="T19206" s="8" t="s">
        <v>40</v>
      </c>
      <c r="U19206" s="8" t="s">
        <v>40</v>
      </c>
      <c r="V19206" s="8" t="s">
        <v>40</v>
      </c>
      <c r="W19206" s="8" t="s">
        <v>40</v>
      </c>
      <c r="X19206" s="8" t="s">
        <v>40</v>
      </c>
      <c r="Y19206" s="8" t="s">
        <v>40</v>
      </c>
      <c r="Z19206" s="10" t="s">
        <v>2166</v>
      </c>
      <c r="AA19206" s="13">
        <v>36.398055999999997</v>
      </c>
      <c r="AB19206" s="13">
        <v>-104.5942</v>
      </c>
      <c r="AC19206" s="14" t="s">
        <v>43</v>
      </c>
      <c r="AD19206" s="14" t="s">
        <v>43</v>
      </c>
      <c r="AE19206" s="10" t="s">
        <v>2908</v>
      </c>
    </row>
    <row r="19207" spans="1:31" x14ac:dyDescent="0.25">
      <c r="A19207" s="8">
        <v>59302</v>
      </c>
      <c r="B19207" s="9" t="s">
        <v>15704</v>
      </c>
      <c r="C19207" s="8">
        <v>59561</v>
      </c>
      <c r="D19207" s="9" t="s">
        <v>15705</v>
      </c>
      <c r="E19207" s="9" t="s">
        <v>126</v>
      </c>
      <c r="F19207" s="10" t="s">
        <v>1477</v>
      </c>
      <c r="G19207" s="11" t="s">
        <v>10088</v>
      </c>
      <c r="H19207" s="11" t="s">
        <v>36</v>
      </c>
      <c r="I19207" s="12">
        <v>5</v>
      </c>
      <c r="J19207" s="12">
        <v>5</v>
      </c>
      <c r="K19207" s="12">
        <v>5</v>
      </c>
      <c r="L19207" s="9" t="s">
        <v>345</v>
      </c>
      <c r="M19207" s="10" t="s">
        <v>346</v>
      </c>
      <c r="N19207" s="10" t="s">
        <v>347</v>
      </c>
      <c r="O19207" s="10">
        <v>12</v>
      </c>
      <c r="P19207" s="10">
        <v>2014</v>
      </c>
      <c r="Q19207" s="8" t="s">
        <v>40</v>
      </c>
      <c r="R19207" s="8" t="s">
        <v>40</v>
      </c>
      <c r="S19207" s="10" t="s">
        <v>41</v>
      </c>
      <c r="T19207" s="8" t="s">
        <v>40</v>
      </c>
      <c r="U19207" s="8" t="s">
        <v>40</v>
      </c>
      <c r="V19207" s="8" t="s">
        <v>40</v>
      </c>
      <c r="W19207" s="8" t="s">
        <v>40</v>
      </c>
      <c r="X19207" s="8" t="s">
        <v>40</v>
      </c>
      <c r="Y19207" s="8" t="s">
        <v>40</v>
      </c>
      <c r="Z19207" s="10" t="s">
        <v>13509</v>
      </c>
      <c r="AA19207" s="13">
        <v>35.230832999999997</v>
      </c>
      <c r="AB19207" s="13">
        <v>-77.552499999999995</v>
      </c>
      <c r="AC19207" s="14" t="s">
        <v>43</v>
      </c>
      <c r="AD19207" s="14" t="s">
        <v>43</v>
      </c>
      <c r="AE19207" s="10" t="s">
        <v>1479</v>
      </c>
    </row>
    <row r="19208" spans="1:31" x14ac:dyDescent="0.25">
      <c r="A19208" s="8">
        <v>59303</v>
      </c>
      <c r="B19208" s="9" t="s">
        <v>15706</v>
      </c>
      <c r="C19208" s="8">
        <v>59562</v>
      </c>
      <c r="D19208" s="9" t="s">
        <v>15707</v>
      </c>
      <c r="E19208" s="9" t="s">
        <v>126</v>
      </c>
      <c r="F19208" s="10" t="s">
        <v>1477</v>
      </c>
      <c r="G19208" s="11" t="s">
        <v>10088</v>
      </c>
      <c r="H19208" s="11" t="s">
        <v>36</v>
      </c>
      <c r="I19208" s="12">
        <v>5</v>
      </c>
      <c r="J19208" s="12">
        <v>5</v>
      </c>
      <c r="K19208" s="12">
        <v>5</v>
      </c>
      <c r="L19208" s="9" t="s">
        <v>345</v>
      </c>
      <c r="M19208" s="10" t="s">
        <v>346</v>
      </c>
      <c r="N19208" s="10" t="s">
        <v>347</v>
      </c>
      <c r="O19208" s="10">
        <v>9</v>
      </c>
      <c r="P19208" s="10">
        <v>2014</v>
      </c>
      <c r="Q19208" s="8" t="s">
        <v>40</v>
      </c>
      <c r="R19208" s="8" t="s">
        <v>40</v>
      </c>
      <c r="S19208" s="10" t="s">
        <v>41</v>
      </c>
      <c r="T19208" s="8" t="s">
        <v>40</v>
      </c>
      <c r="U19208" s="8" t="s">
        <v>40</v>
      </c>
      <c r="V19208" s="8" t="s">
        <v>40</v>
      </c>
      <c r="W19208" s="8" t="s">
        <v>40</v>
      </c>
      <c r="X19208" s="8" t="s">
        <v>40</v>
      </c>
      <c r="Y19208" s="8" t="s">
        <v>40</v>
      </c>
      <c r="Z19208" s="10" t="s">
        <v>2614</v>
      </c>
      <c r="AA19208" s="13">
        <v>34.742221999999998</v>
      </c>
      <c r="AB19208" s="13">
        <v>-79.463059999999999</v>
      </c>
      <c r="AC19208" s="14" t="s">
        <v>43</v>
      </c>
      <c r="AD19208" s="14" t="s">
        <v>43</v>
      </c>
      <c r="AE19208" s="10" t="s">
        <v>1479</v>
      </c>
    </row>
    <row r="19209" spans="1:31" x14ac:dyDescent="0.25">
      <c r="A19209" s="8">
        <v>59304</v>
      </c>
      <c r="B19209" s="9" t="s">
        <v>15708</v>
      </c>
      <c r="C19209" s="8">
        <v>59563</v>
      </c>
      <c r="D19209" s="9" t="s">
        <v>15709</v>
      </c>
      <c r="E19209" s="9" t="s">
        <v>126</v>
      </c>
      <c r="F19209" s="10" t="s">
        <v>1477</v>
      </c>
      <c r="G19209" s="11" t="s">
        <v>10088</v>
      </c>
      <c r="H19209" s="11" t="s">
        <v>36</v>
      </c>
      <c r="I19209" s="12">
        <v>5</v>
      </c>
      <c r="J19209" s="12">
        <v>5</v>
      </c>
      <c r="K19209" s="12">
        <v>5</v>
      </c>
      <c r="L19209" s="9" t="s">
        <v>345</v>
      </c>
      <c r="M19209" s="10" t="s">
        <v>346</v>
      </c>
      <c r="N19209" s="10" t="s">
        <v>347</v>
      </c>
      <c r="O19209" s="10">
        <v>8</v>
      </c>
      <c r="P19209" s="10">
        <v>2015</v>
      </c>
      <c r="Q19209" s="8" t="s">
        <v>40</v>
      </c>
      <c r="R19209" s="8" t="s">
        <v>40</v>
      </c>
      <c r="S19209" s="10" t="s">
        <v>41</v>
      </c>
      <c r="T19209" s="8" t="s">
        <v>40</v>
      </c>
      <c r="U19209" s="8" t="s">
        <v>40</v>
      </c>
      <c r="V19209" s="8" t="s">
        <v>40</v>
      </c>
      <c r="W19209" s="8" t="s">
        <v>40</v>
      </c>
      <c r="X19209" s="8" t="s">
        <v>40</v>
      </c>
      <c r="Y19209" s="8" t="s">
        <v>40</v>
      </c>
      <c r="Z19209" s="10" t="s">
        <v>10940</v>
      </c>
      <c r="AA19209" s="13">
        <v>35.220556000000002</v>
      </c>
      <c r="AB19209" s="13">
        <v>-79.551940000000002</v>
      </c>
      <c r="AC19209" s="14" t="s">
        <v>43</v>
      </c>
      <c r="AD19209" s="14" t="s">
        <v>43</v>
      </c>
      <c r="AE19209" s="10" t="s">
        <v>1479</v>
      </c>
    </row>
    <row r="19210" spans="1:31" x14ac:dyDescent="0.25">
      <c r="A19210" s="8">
        <v>59305</v>
      </c>
      <c r="B19210" s="9" t="s">
        <v>15710</v>
      </c>
      <c r="C19210" s="8">
        <v>59564</v>
      </c>
      <c r="D19210" s="9" t="s">
        <v>15711</v>
      </c>
      <c r="E19210" s="9" t="s">
        <v>126</v>
      </c>
      <c r="F19210" s="10" t="s">
        <v>1477</v>
      </c>
      <c r="G19210" s="11" t="s">
        <v>10088</v>
      </c>
      <c r="H19210" s="11" t="s">
        <v>36</v>
      </c>
      <c r="I19210" s="12">
        <v>5</v>
      </c>
      <c r="J19210" s="12">
        <v>5</v>
      </c>
      <c r="K19210" s="12">
        <v>5</v>
      </c>
      <c r="L19210" s="9" t="s">
        <v>345</v>
      </c>
      <c r="M19210" s="10" t="s">
        <v>346</v>
      </c>
      <c r="N19210" s="10" t="s">
        <v>347</v>
      </c>
      <c r="O19210" s="10">
        <v>12</v>
      </c>
      <c r="P19210" s="10">
        <v>2014</v>
      </c>
      <c r="Q19210" s="8" t="s">
        <v>40</v>
      </c>
      <c r="R19210" s="8" t="s">
        <v>40</v>
      </c>
      <c r="S19210" s="10" t="s">
        <v>41</v>
      </c>
      <c r="T19210" s="8" t="s">
        <v>40</v>
      </c>
      <c r="U19210" s="8" t="s">
        <v>40</v>
      </c>
      <c r="V19210" s="8" t="s">
        <v>40</v>
      </c>
      <c r="W19210" s="8" t="s">
        <v>40</v>
      </c>
      <c r="X19210" s="8" t="s">
        <v>40</v>
      </c>
      <c r="Y19210" s="8" t="s">
        <v>40</v>
      </c>
      <c r="Z19210" s="10" t="s">
        <v>3151</v>
      </c>
      <c r="AA19210" s="13">
        <v>35.260832999999998</v>
      </c>
      <c r="AB19210" s="13">
        <v>-81.515829999999994</v>
      </c>
      <c r="AC19210" s="14" t="s">
        <v>43</v>
      </c>
      <c r="AD19210" s="14" t="s">
        <v>43</v>
      </c>
      <c r="AE19210" s="10" t="s">
        <v>3143</v>
      </c>
    </row>
    <row r="19211" spans="1:31" x14ac:dyDescent="0.25">
      <c r="A19211" s="8">
        <v>59306</v>
      </c>
      <c r="B19211" s="9" t="s">
        <v>15712</v>
      </c>
      <c r="C19211" s="8">
        <v>59565</v>
      </c>
      <c r="D19211" s="9" t="s">
        <v>15713</v>
      </c>
      <c r="E19211" s="9" t="s">
        <v>126</v>
      </c>
      <c r="F19211" s="10" t="s">
        <v>1477</v>
      </c>
      <c r="G19211" s="11" t="s">
        <v>10088</v>
      </c>
      <c r="H19211" s="11" t="s">
        <v>36</v>
      </c>
      <c r="I19211" s="12">
        <v>5</v>
      </c>
      <c r="J19211" s="12">
        <v>5</v>
      </c>
      <c r="K19211" s="12">
        <v>5</v>
      </c>
      <c r="L19211" s="9" t="s">
        <v>345</v>
      </c>
      <c r="M19211" s="10" t="s">
        <v>346</v>
      </c>
      <c r="N19211" s="10" t="s">
        <v>347</v>
      </c>
      <c r="O19211" s="10">
        <v>12</v>
      </c>
      <c r="P19211" s="10">
        <v>2015</v>
      </c>
      <c r="Q19211" s="8" t="s">
        <v>40</v>
      </c>
      <c r="R19211" s="8" t="s">
        <v>40</v>
      </c>
      <c r="S19211" s="10" t="s">
        <v>41</v>
      </c>
      <c r="T19211" s="8" t="s">
        <v>40</v>
      </c>
      <c r="U19211" s="8" t="s">
        <v>40</v>
      </c>
      <c r="V19211" s="8" t="s">
        <v>40</v>
      </c>
      <c r="W19211" s="8" t="s">
        <v>40</v>
      </c>
      <c r="X19211" s="8" t="s">
        <v>40</v>
      </c>
      <c r="Y19211" s="8" t="s">
        <v>40</v>
      </c>
      <c r="Z19211" s="10" t="s">
        <v>14175</v>
      </c>
      <c r="AA19211" s="13">
        <v>35.426667000000002</v>
      </c>
      <c r="AB19211" s="13">
        <v>-78.400000000000006</v>
      </c>
      <c r="AC19211" s="14" t="s">
        <v>43</v>
      </c>
      <c r="AD19211" s="14" t="s">
        <v>43</v>
      </c>
      <c r="AE19211" s="10" t="s">
        <v>1479</v>
      </c>
    </row>
    <row r="19212" spans="1:31" x14ac:dyDescent="0.25">
      <c r="A19212" s="8">
        <v>59307</v>
      </c>
      <c r="B19212" s="9" t="s">
        <v>15714</v>
      </c>
      <c r="C19212" s="8">
        <v>59566</v>
      </c>
      <c r="D19212" s="9" t="s">
        <v>15715</v>
      </c>
      <c r="E19212" s="9" t="s">
        <v>126</v>
      </c>
      <c r="F19212" s="10" t="s">
        <v>1477</v>
      </c>
      <c r="G19212" s="11" t="s">
        <v>10088</v>
      </c>
      <c r="H19212" s="11" t="s">
        <v>36</v>
      </c>
      <c r="I19212" s="12">
        <v>4</v>
      </c>
      <c r="J19212" s="12">
        <v>4</v>
      </c>
      <c r="K19212" s="12">
        <v>4</v>
      </c>
      <c r="L19212" s="9" t="s">
        <v>345</v>
      </c>
      <c r="M19212" s="10" t="s">
        <v>346</v>
      </c>
      <c r="N19212" s="10" t="s">
        <v>347</v>
      </c>
      <c r="O19212" s="10">
        <v>3</v>
      </c>
      <c r="P19212" s="10">
        <v>2015</v>
      </c>
      <c r="Q19212" s="8" t="s">
        <v>40</v>
      </c>
      <c r="R19212" s="8" t="s">
        <v>40</v>
      </c>
      <c r="S19212" s="10" t="s">
        <v>41</v>
      </c>
      <c r="T19212" s="8" t="s">
        <v>40</v>
      </c>
      <c r="U19212" s="8" t="s">
        <v>40</v>
      </c>
      <c r="V19212" s="8" t="s">
        <v>40</v>
      </c>
      <c r="W19212" s="8" t="s">
        <v>40</v>
      </c>
      <c r="X19212" s="8" t="s">
        <v>40</v>
      </c>
      <c r="Y19212" s="8" t="s">
        <v>40</v>
      </c>
      <c r="Z19212" s="10" t="s">
        <v>15716</v>
      </c>
      <c r="AA19212" s="13">
        <v>36.126111000000002</v>
      </c>
      <c r="AB19212" s="13">
        <v>-80.79889</v>
      </c>
      <c r="AC19212" s="14" t="s">
        <v>43</v>
      </c>
      <c r="AD19212" s="14" t="s">
        <v>43</v>
      </c>
      <c r="AE19212" s="10" t="s">
        <v>3143</v>
      </c>
    </row>
    <row r="19213" spans="1:31" x14ac:dyDescent="0.25">
      <c r="A19213" s="8">
        <v>59308</v>
      </c>
      <c r="B19213" s="9" t="s">
        <v>15717</v>
      </c>
      <c r="C19213" s="8">
        <v>59567</v>
      </c>
      <c r="D19213" s="9" t="s">
        <v>15718</v>
      </c>
      <c r="E19213" s="9" t="s">
        <v>126</v>
      </c>
      <c r="F19213" s="10" t="s">
        <v>1477</v>
      </c>
      <c r="G19213" s="11" t="s">
        <v>10088</v>
      </c>
      <c r="H19213" s="11" t="s">
        <v>36</v>
      </c>
      <c r="I19213" s="12">
        <v>5</v>
      </c>
      <c r="J19213" s="12">
        <v>5</v>
      </c>
      <c r="K19213" s="12">
        <v>5</v>
      </c>
      <c r="L19213" s="9" t="s">
        <v>345</v>
      </c>
      <c r="M19213" s="10" t="s">
        <v>346</v>
      </c>
      <c r="N19213" s="10" t="s">
        <v>347</v>
      </c>
      <c r="O19213" s="10">
        <v>3</v>
      </c>
      <c r="P19213" s="10">
        <v>2017</v>
      </c>
      <c r="Q19213" s="8" t="s">
        <v>40</v>
      </c>
      <c r="R19213" s="8" t="s">
        <v>40</v>
      </c>
      <c r="S19213" s="10" t="s">
        <v>41</v>
      </c>
      <c r="T19213" s="8" t="s">
        <v>40</v>
      </c>
      <c r="U19213" s="8" t="s">
        <v>40</v>
      </c>
      <c r="V19213" s="8" t="s">
        <v>40</v>
      </c>
      <c r="W19213" s="8" t="s">
        <v>40</v>
      </c>
      <c r="X19213" s="8" t="s">
        <v>40</v>
      </c>
      <c r="Y19213" s="8" t="s">
        <v>40</v>
      </c>
      <c r="Z19213" s="10" t="s">
        <v>2782</v>
      </c>
      <c r="AA19213" s="13">
        <v>34.61</v>
      </c>
      <c r="AB19213" s="13">
        <v>-77.924170000000004</v>
      </c>
      <c r="AC19213" s="14" t="s">
        <v>43</v>
      </c>
      <c r="AD19213" s="14" t="s">
        <v>43</v>
      </c>
      <c r="AE19213" s="10" t="s">
        <v>1479</v>
      </c>
    </row>
    <row r="19214" spans="1:31" x14ac:dyDescent="0.25">
      <c r="A19214" s="8">
        <v>5416</v>
      </c>
      <c r="B19214" s="9" t="s">
        <v>3140</v>
      </c>
      <c r="C19214" s="8">
        <v>59570</v>
      </c>
      <c r="D19214" s="9" t="s">
        <v>15719</v>
      </c>
      <c r="E19214" s="9" t="s">
        <v>33</v>
      </c>
      <c r="F19214" s="10" t="s">
        <v>1477</v>
      </c>
      <c r="G19214" s="11" t="s">
        <v>10088</v>
      </c>
      <c r="H19214" s="11" t="s">
        <v>36</v>
      </c>
      <c r="I19214" s="12">
        <v>15.4</v>
      </c>
      <c r="J19214" s="12">
        <v>15.4</v>
      </c>
      <c r="K19214" s="12">
        <v>15.4</v>
      </c>
      <c r="L19214" s="9" t="s">
        <v>345</v>
      </c>
      <c r="M19214" s="10" t="s">
        <v>346</v>
      </c>
      <c r="N19214" s="10" t="s">
        <v>347</v>
      </c>
      <c r="O19214" s="10">
        <v>12</v>
      </c>
      <c r="P19214" s="10">
        <v>2016</v>
      </c>
      <c r="Q19214" s="8" t="s">
        <v>40</v>
      </c>
      <c r="R19214" s="8" t="s">
        <v>40</v>
      </c>
      <c r="S19214" s="10" t="s">
        <v>41</v>
      </c>
      <c r="T19214" s="8" t="s">
        <v>40</v>
      </c>
      <c r="U19214" s="8" t="s">
        <v>40</v>
      </c>
      <c r="V19214" s="8" t="s">
        <v>40</v>
      </c>
      <c r="W19214" s="8" t="s">
        <v>40</v>
      </c>
      <c r="X19214" s="8" t="s">
        <v>40</v>
      </c>
      <c r="Y19214" s="8" t="s">
        <v>40</v>
      </c>
      <c r="Z19214" s="10" t="s">
        <v>13465</v>
      </c>
      <c r="AA19214" s="13">
        <v>35.833888999999999</v>
      </c>
      <c r="AB19214" s="13">
        <v>-80.574439999999996</v>
      </c>
      <c r="AC19214" s="14" t="s">
        <v>43</v>
      </c>
      <c r="AD19214" s="14" t="s">
        <v>43</v>
      </c>
      <c r="AE19214" s="10" t="s">
        <v>3143</v>
      </c>
    </row>
    <row r="19215" spans="1:31" x14ac:dyDescent="0.25">
      <c r="A19215" s="8">
        <v>58894</v>
      </c>
      <c r="B19215" s="9" t="s">
        <v>14902</v>
      </c>
      <c r="C19215" s="8">
        <v>59573</v>
      </c>
      <c r="D19215" s="9" t="s">
        <v>15720</v>
      </c>
      <c r="E19215" s="9" t="s">
        <v>126</v>
      </c>
      <c r="F19215" s="10" t="s">
        <v>876</v>
      </c>
      <c r="G19215" s="11" t="s">
        <v>15721</v>
      </c>
      <c r="H19215" s="11" t="s">
        <v>36</v>
      </c>
      <c r="I19215" s="12">
        <v>1.1000000000000001</v>
      </c>
      <c r="J19215" s="12">
        <v>1.1000000000000001</v>
      </c>
      <c r="K19215" s="12">
        <v>1.1000000000000001</v>
      </c>
      <c r="L19215" s="9" t="s">
        <v>345</v>
      </c>
      <c r="M19215" s="10" t="s">
        <v>346</v>
      </c>
      <c r="N19215" s="10" t="s">
        <v>347</v>
      </c>
      <c r="O19215" s="10">
        <v>7</v>
      </c>
      <c r="P19215" s="10">
        <v>2014</v>
      </c>
      <c r="Q19215" s="8" t="s">
        <v>40</v>
      </c>
      <c r="R19215" s="8" t="s">
        <v>40</v>
      </c>
      <c r="S19215" s="10" t="s">
        <v>41</v>
      </c>
      <c r="T19215" s="8" t="s">
        <v>40</v>
      </c>
      <c r="U19215" s="8" t="s">
        <v>40</v>
      </c>
      <c r="V19215" s="8" t="s">
        <v>40</v>
      </c>
      <c r="W19215" s="8" t="s">
        <v>40</v>
      </c>
      <c r="X19215" s="8" t="s">
        <v>40</v>
      </c>
      <c r="Y19215" s="8" t="s">
        <v>40</v>
      </c>
      <c r="Z19215" s="10" t="s">
        <v>2072</v>
      </c>
      <c r="AA19215" s="13">
        <v>41.444721999999999</v>
      </c>
      <c r="AB19215" s="13">
        <v>-70.613060000000004</v>
      </c>
      <c r="AC19215" s="14" t="s">
        <v>43</v>
      </c>
      <c r="AD19215" s="14" t="s">
        <v>43</v>
      </c>
      <c r="AE19215" s="10" t="s">
        <v>855</v>
      </c>
    </row>
    <row r="19216" spans="1:31" x14ac:dyDescent="0.25">
      <c r="A19216" s="8">
        <v>13559</v>
      </c>
      <c r="B19216" s="9" t="s">
        <v>8558</v>
      </c>
      <c r="C19216" s="8">
        <v>59574</v>
      </c>
      <c r="D19216" s="9" t="s">
        <v>15722</v>
      </c>
      <c r="E19216" s="9" t="s">
        <v>126</v>
      </c>
      <c r="F19216" s="10" t="s">
        <v>2131</v>
      </c>
      <c r="G19216" s="11" t="s">
        <v>15723</v>
      </c>
      <c r="H19216" s="11" t="s">
        <v>36</v>
      </c>
      <c r="I19216" s="12">
        <v>4.8</v>
      </c>
      <c r="J19216" s="12">
        <v>4.5999999999999996</v>
      </c>
      <c r="K19216" s="12">
        <v>4.5999999999999996</v>
      </c>
      <c r="L19216" s="9" t="s">
        <v>637</v>
      </c>
      <c r="M19216" s="10" t="s">
        <v>638</v>
      </c>
      <c r="N19216" s="10" t="s">
        <v>121</v>
      </c>
      <c r="O19216" s="10">
        <v>5</v>
      </c>
      <c r="P19216" s="10">
        <v>2009</v>
      </c>
      <c r="Q19216" s="8" t="s">
        <v>40</v>
      </c>
      <c r="R19216" s="8" t="s">
        <v>40</v>
      </c>
      <c r="S19216" s="10" t="s">
        <v>41</v>
      </c>
      <c r="T19216" s="8" t="s">
        <v>40</v>
      </c>
      <c r="U19216" s="8" t="s">
        <v>40</v>
      </c>
      <c r="V19216" s="8" t="s">
        <v>40</v>
      </c>
      <c r="W19216" s="8" t="s">
        <v>40</v>
      </c>
      <c r="X19216" s="8" t="s">
        <v>40</v>
      </c>
      <c r="Y19216" s="8" t="s">
        <v>40</v>
      </c>
      <c r="Z19216" s="10" t="s">
        <v>2246</v>
      </c>
      <c r="AA19216" s="13">
        <v>41.808610999999999</v>
      </c>
      <c r="AB19216" s="13">
        <v>-86.323890000000006</v>
      </c>
      <c r="AC19216" s="14" t="s">
        <v>43</v>
      </c>
      <c r="AD19216" s="14" t="s">
        <v>43</v>
      </c>
      <c r="AE19216" s="10" t="s">
        <v>159</v>
      </c>
    </row>
    <row r="19217" spans="1:31" x14ac:dyDescent="0.25">
      <c r="A19217" s="8">
        <v>59320</v>
      </c>
      <c r="B19217" s="9" t="s">
        <v>15724</v>
      </c>
      <c r="C19217" s="8">
        <v>59575</v>
      </c>
      <c r="D19217" s="9" t="s">
        <v>15725</v>
      </c>
      <c r="E19217" s="9" t="s">
        <v>126</v>
      </c>
      <c r="F19217" s="10" t="s">
        <v>1477</v>
      </c>
      <c r="G19217" s="11" t="s">
        <v>10088</v>
      </c>
      <c r="H19217" s="11" t="s">
        <v>36</v>
      </c>
      <c r="I19217" s="12">
        <v>5</v>
      </c>
      <c r="J19217" s="12">
        <v>5</v>
      </c>
      <c r="K19217" s="12">
        <v>5</v>
      </c>
      <c r="L19217" s="9" t="s">
        <v>345</v>
      </c>
      <c r="M19217" s="10" t="s">
        <v>346</v>
      </c>
      <c r="N19217" s="10" t="s">
        <v>347</v>
      </c>
      <c r="O19217" s="10">
        <v>12</v>
      </c>
      <c r="P19217" s="10">
        <v>2015</v>
      </c>
      <c r="Q19217" s="8" t="s">
        <v>40</v>
      </c>
      <c r="R19217" s="8" t="s">
        <v>40</v>
      </c>
      <c r="S19217" s="10" t="s">
        <v>41</v>
      </c>
      <c r="T19217" s="8" t="s">
        <v>40</v>
      </c>
      <c r="U19217" s="8" t="s">
        <v>40</v>
      </c>
      <c r="V19217" s="8" t="s">
        <v>40</v>
      </c>
      <c r="W19217" s="8" t="s">
        <v>40</v>
      </c>
      <c r="X19217" s="8" t="s">
        <v>40</v>
      </c>
      <c r="Y19217" s="8" t="s">
        <v>40</v>
      </c>
      <c r="Z19217" s="10" t="s">
        <v>8470</v>
      </c>
      <c r="AA19217" s="13">
        <v>34.745832999999998</v>
      </c>
      <c r="AB19217" s="13">
        <v>-78.42944</v>
      </c>
      <c r="AC19217" s="14" t="s">
        <v>43</v>
      </c>
      <c r="AD19217" s="14" t="s">
        <v>43</v>
      </c>
      <c r="AE19217" s="10" t="s">
        <v>1479</v>
      </c>
    </row>
    <row r="19218" spans="1:31" x14ac:dyDescent="0.25">
      <c r="A19218" s="8">
        <v>61060</v>
      </c>
      <c r="B19218" s="9" t="s">
        <v>14045</v>
      </c>
      <c r="C19218" s="8">
        <v>59576</v>
      </c>
      <c r="D19218" s="9" t="s">
        <v>15726</v>
      </c>
      <c r="E19218" s="9" t="s">
        <v>126</v>
      </c>
      <c r="F19218" s="10" t="s">
        <v>1477</v>
      </c>
      <c r="G19218" s="11" t="s">
        <v>2088</v>
      </c>
      <c r="H19218" s="11" t="s">
        <v>36</v>
      </c>
      <c r="I19218" s="12">
        <v>5</v>
      </c>
      <c r="J19218" s="12">
        <v>5</v>
      </c>
      <c r="K19218" s="12">
        <v>5</v>
      </c>
      <c r="L19218" s="9" t="s">
        <v>345</v>
      </c>
      <c r="M19218" s="10" t="s">
        <v>346</v>
      </c>
      <c r="N19218" s="10" t="s">
        <v>347</v>
      </c>
      <c r="O19218" s="10">
        <v>11</v>
      </c>
      <c r="P19218" s="10">
        <v>2015</v>
      </c>
      <c r="Q19218" s="8" t="s">
        <v>40</v>
      </c>
      <c r="R19218" s="8" t="s">
        <v>40</v>
      </c>
      <c r="S19218" s="10" t="s">
        <v>41</v>
      </c>
      <c r="T19218" s="8" t="s">
        <v>40</v>
      </c>
      <c r="U19218" s="8" t="s">
        <v>40</v>
      </c>
      <c r="V19218" s="8" t="s">
        <v>40</v>
      </c>
      <c r="W19218" s="8" t="s">
        <v>40</v>
      </c>
      <c r="X19218" s="8" t="s">
        <v>40</v>
      </c>
      <c r="Y19218" s="8" t="s">
        <v>40</v>
      </c>
      <c r="Z19218" s="10" t="s">
        <v>1332</v>
      </c>
      <c r="AA19218" s="13">
        <v>35.817709999999998</v>
      </c>
      <c r="AB19218" s="13">
        <v>-79.771090000000001</v>
      </c>
      <c r="AC19218" s="14" t="s">
        <v>43</v>
      </c>
      <c r="AD19218" s="14" t="s">
        <v>43</v>
      </c>
      <c r="AE19218" s="10" t="s">
        <v>3143</v>
      </c>
    </row>
    <row r="19219" spans="1:31" x14ac:dyDescent="0.25">
      <c r="A19219" s="8">
        <v>59322</v>
      </c>
      <c r="B19219" s="9" t="s">
        <v>15727</v>
      </c>
      <c r="C19219" s="8">
        <v>59577</v>
      </c>
      <c r="D19219" s="9" t="s">
        <v>15728</v>
      </c>
      <c r="E19219" s="9" t="s">
        <v>126</v>
      </c>
      <c r="F19219" s="10" t="s">
        <v>1477</v>
      </c>
      <c r="G19219" s="11" t="s">
        <v>10088</v>
      </c>
      <c r="H19219" s="11" t="s">
        <v>36</v>
      </c>
      <c r="I19219" s="12">
        <v>5</v>
      </c>
      <c r="J19219" s="12">
        <v>5</v>
      </c>
      <c r="K19219" s="12">
        <v>5</v>
      </c>
      <c r="L19219" s="9" t="s">
        <v>345</v>
      </c>
      <c r="M19219" s="10" t="s">
        <v>346</v>
      </c>
      <c r="N19219" s="10" t="s">
        <v>347</v>
      </c>
      <c r="O19219" s="10">
        <v>12</v>
      </c>
      <c r="P19219" s="10">
        <v>2015</v>
      </c>
      <c r="Q19219" s="8" t="s">
        <v>40</v>
      </c>
      <c r="R19219" s="8" t="s">
        <v>40</v>
      </c>
      <c r="S19219" s="10" t="s">
        <v>41</v>
      </c>
      <c r="T19219" s="8" t="s">
        <v>40</v>
      </c>
      <c r="U19219" s="8" t="s">
        <v>40</v>
      </c>
      <c r="V19219" s="8" t="s">
        <v>40</v>
      </c>
      <c r="W19219" s="8" t="s">
        <v>40</v>
      </c>
      <c r="X19219" s="8" t="s">
        <v>40</v>
      </c>
      <c r="Y19219" s="8" t="s">
        <v>40</v>
      </c>
      <c r="Z19219" s="10" t="s">
        <v>8564</v>
      </c>
      <c r="AA19219" s="13">
        <v>35.468611000000003</v>
      </c>
      <c r="AB19219" s="13">
        <v>-80.293610000000001</v>
      </c>
      <c r="AC19219" s="14" t="s">
        <v>43</v>
      </c>
      <c r="AD19219" s="14" t="s">
        <v>43</v>
      </c>
      <c r="AE19219" s="10" t="s">
        <v>3143</v>
      </c>
    </row>
    <row r="19220" spans="1:31" x14ac:dyDescent="0.25">
      <c r="A19220" s="8">
        <v>59462</v>
      </c>
      <c r="B19220" s="9" t="s">
        <v>14420</v>
      </c>
      <c r="C19220" s="8">
        <v>59578</v>
      </c>
      <c r="D19220" s="9" t="s">
        <v>15729</v>
      </c>
      <c r="E19220" s="9" t="s">
        <v>126</v>
      </c>
      <c r="F19220" s="10" t="s">
        <v>1477</v>
      </c>
      <c r="G19220" s="11" t="s">
        <v>10088</v>
      </c>
      <c r="H19220" s="11" t="s">
        <v>36</v>
      </c>
      <c r="I19220" s="12">
        <v>5</v>
      </c>
      <c r="J19220" s="12">
        <v>5</v>
      </c>
      <c r="K19220" s="12">
        <v>5</v>
      </c>
      <c r="L19220" s="9" t="s">
        <v>345</v>
      </c>
      <c r="M19220" s="10" t="s">
        <v>346</v>
      </c>
      <c r="N19220" s="10" t="s">
        <v>347</v>
      </c>
      <c r="O19220" s="10">
        <v>12</v>
      </c>
      <c r="P19220" s="10">
        <v>2016</v>
      </c>
      <c r="Q19220" s="8" t="s">
        <v>40</v>
      </c>
      <c r="R19220" s="8" t="s">
        <v>40</v>
      </c>
      <c r="S19220" s="10" t="s">
        <v>41</v>
      </c>
      <c r="T19220" s="8" t="s">
        <v>40</v>
      </c>
      <c r="U19220" s="8" t="s">
        <v>40</v>
      </c>
      <c r="V19220" s="8" t="s">
        <v>40</v>
      </c>
      <c r="W19220" s="8" t="s">
        <v>40</v>
      </c>
      <c r="X19220" s="8" t="s">
        <v>40</v>
      </c>
      <c r="Y19220" s="8" t="s">
        <v>40</v>
      </c>
      <c r="Z19220" s="10" t="s">
        <v>1179</v>
      </c>
      <c r="AA19220" s="13">
        <v>34.971944000000001</v>
      </c>
      <c r="AB19220" s="13">
        <v>-80.601939999999999</v>
      </c>
      <c r="AC19220" s="14" t="s">
        <v>43</v>
      </c>
      <c r="AD19220" s="14" t="s">
        <v>43</v>
      </c>
      <c r="AE19220" s="10" t="s">
        <v>3143</v>
      </c>
    </row>
    <row r="19221" spans="1:31" x14ac:dyDescent="0.25">
      <c r="A19221" s="8">
        <v>59324</v>
      </c>
      <c r="B19221" s="9" t="s">
        <v>15730</v>
      </c>
      <c r="C19221" s="8">
        <v>59579</v>
      </c>
      <c r="D19221" s="9" t="s">
        <v>15731</v>
      </c>
      <c r="E19221" s="9" t="s">
        <v>126</v>
      </c>
      <c r="F19221" s="10" t="s">
        <v>1477</v>
      </c>
      <c r="G19221" s="11" t="s">
        <v>10088</v>
      </c>
      <c r="H19221" s="11" t="s">
        <v>36</v>
      </c>
      <c r="I19221" s="12">
        <v>2</v>
      </c>
      <c r="J19221" s="12">
        <v>2</v>
      </c>
      <c r="K19221" s="12">
        <v>2</v>
      </c>
      <c r="L19221" s="9" t="s">
        <v>345</v>
      </c>
      <c r="M19221" s="10" t="s">
        <v>346</v>
      </c>
      <c r="N19221" s="10" t="s">
        <v>347</v>
      </c>
      <c r="O19221" s="10">
        <v>3</v>
      </c>
      <c r="P19221" s="10">
        <v>2014</v>
      </c>
      <c r="Q19221" s="8" t="s">
        <v>40</v>
      </c>
      <c r="R19221" s="8" t="s">
        <v>40</v>
      </c>
      <c r="S19221" s="10" t="s">
        <v>41</v>
      </c>
      <c r="T19221" s="8" t="s">
        <v>40</v>
      </c>
      <c r="U19221" s="8" t="s">
        <v>40</v>
      </c>
      <c r="V19221" s="8" t="s">
        <v>40</v>
      </c>
      <c r="W19221" s="8" t="s">
        <v>40</v>
      </c>
      <c r="X19221" s="8" t="s">
        <v>40</v>
      </c>
      <c r="Y19221" s="8" t="s">
        <v>40</v>
      </c>
      <c r="Z19221" s="10" t="s">
        <v>445</v>
      </c>
      <c r="AA19221" s="13">
        <v>36.126944000000002</v>
      </c>
      <c r="AB19221" s="13">
        <v>-78.152500000000003</v>
      </c>
      <c r="AC19221" s="14" t="s">
        <v>43</v>
      </c>
      <c r="AD19221" s="14" t="s">
        <v>43</v>
      </c>
      <c r="AE19221" s="10" t="s">
        <v>1479</v>
      </c>
    </row>
    <row r="19222" spans="1:31" x14ac:dyDescent="0.25">
      <c r="A19222" s="8">
        <v>59326</v>
      </c>
      <c r="B19222" s="9" t="s">
        <v>15732</v>
      </c>
      <c r="C19222" s="8">
        <v>59581</v>
      </c>
      <c r="D19222" s="9" t="s">
        <v>15733</v>
      </c>
      <c r="E19222" s="9" t="s">
        <v>126</v>
      </c>
      <c r="F19222" s="10" t="s">
        <v>1477</v>
      </c>
      <c r="G19222" s="11" t="s">
        <v>10088</v>
      </c>
      <c r="H19222" s="11" t="s">
        <v>36</v>
      </c>
      <c r="I19222" s="12">
        <v>5</v>
      </c>
      <c r="J19222" s="12">
        <v>5</v>
      </c>
      <c r="K19222" s="12">
        <v>5</v>
      </c>
      <c r="L19222" s="9" t="s">
        <v>345</v>
      </c>
      <c r="M19222" s="10" t="s">
        <v>346</v>
      </c>
      <c r="N19222" s="10" t="s">
        <v>347</v>
      </c>
      <c r="O19222" s="10">
        <v>12</v>
      </c>
      <c r="P19222" s="10">
        <v>2014</v>
      </c>
      <c r="Q19222" s="8" t="s">
        <v>40</v>
      </c>
      <c r="R19222" s="8" t="s">
        <v>40</v>
      </c>
      <c r="S19222" s="10" t="s">
        <v>41</v>
      </c>
      <c r="T19222" s="8" t="s">
        <v>40</v>
      </c>
      <c r="U19222" s="8" t="s">
        <v>40</v>
      </c>
      <c r="V19222" s="8" t="s">
        <v>40</v>
      </c>
      <c r="W19222" s="8" t="s">
        <v>40</v>
      </c>
      <c r="X19222" s="8" t="s">
        <v>40</v>
      </c>
      <c r="Y19222" s="8" t="s">
        <v>40</v>
      </c>
      <c r="Z19222" s="10" t="s">
        <v>597</v>
      </c>
      <c r="AA19222" s="13">
        <v>36.079166999999998</v>
      </c>
      <c r="AB19222" s="13">
        <v>-79.199719999999999</v>
      </c>
      <c r="AC19222" s="14" t="s">
        <v>43</v>
      </c>
      <c r="AD19222" s="14" t="s">
        <v>43</v>
      </c>
      <c r="AE19222" s="10" t="s">
        <v>3143</v>
      </c>
    </row>
    <row r="19223" spans="1:31" x14ac:dyDescent="0.25">
      <c r="A19223" s="8">
        <v>59328</v>
      </c>
      <c r="B19223" s="9" t="s">
        <v>15734</v>
      </c>
      <c r="C19223" s="8">
        <v>59583</v>
      </c>
      <c r="D19223" s="9" t="s">
        <v>15735</v>
      </c>
      <c r="E19223" s="9" t="s">
        <v>126</v>
      </c>
      <c r="F19223" s="10" t="s">
        <v>1477</v>
      </c>
      <c r="G19223" s="11" t="s">
        <v>10088</v>
      </c>
      <c r="H19223" s="11" t="s">
        <v>36</v>
      </c>
      <c r="I19223" s="12">
        <v>5</v>
      </c>
      <c r="J19223" s="12">
        <v>5</v>
      </c>
      <c r="K19223" s="12">
        <v>5</v>
      </c>
      <c r="L19223" s="9" t="s">
        <v>345</v>
      </c>
      <c r="M19223" s="10" t="s">
        <v>346</v>
      </c>
      <c r="N19223" s="10" t="s">
        <v>347</v>
      </c>
      <c r="O19223" s="10">
        <v>6</v>
      </c>
      <c r="P19223" s="10">
        <v>2016</v>
      </c>
      <c r="Q19223" s="8" t="s">
        <v>40</v>
      </c>
      <c r="R19223" s="8" t="s">
        <v>40</v>
      </c>
      <c r="S19223" s="10" t="s">
        <v>41</v>
      </c>
      <c r="T19223" s="8" t="s">
        <v>40</v>
      </c>
      <c r="U19223" s="8" t="s">
        <v>40</v>
      </c>
      <c r="V19223" s="8" t="s">
        <v>40</v>
      </c>
      <c r="W19223" s="8" t="s">
        <v>40</v>
      </c>
      <c r="X19223" s="8" t="s">
        <v>40</v>
      </c>
      <c r="Y19223" s="8" t="s">
        <v>40</v>
      </c>
      <c r="Z19223" s="10" t="s">
        <v>1478</v>
      </c>
      <c r="AA19223" s="13">
        <v>35.204444000000002</v>
      </c>
      <c r="AB19223" s="13">
        <v>-78.681110000000004</v>
      </c>
      <c r="AC19223" s="14" t="s">
        <v>43</v>
      </c>
      <c r="AD19223" s="14" t="s">
        <v>43</v>
      </c>
      <c r="AE19223" s="10" t="s">
        <v>1479</v>
      </c>
    </row>
    <row r="19224" spans="1:31" x14ac:dyDescent="0.25">
      <c r="A19224" s="8">
        <v>59329</v>
      </c>
      <c r="B19224" s="9" t="s">
        <v>15736</v>
      </c>
      <c r="C19224" s="8">
        <v>59584</v>
      </c>
      <c r="D19224" s="9" t="s">
        <v>15737</v>
      </c>
      <c r="E19224" s="9" t="s">
        <v>126</v>
      </c>
      <c r="F19224" s="10" t="s">
        <v>1477</v>
      </c>
      <c r="G19224" s="11" t="s">
        <v>10088</v>
      </c>
      <c r="H19224" s="11" t="s">
        <v>36</v>
      </c>
      <c r="I19224" s="12">
        <v>5</v>
      </c>
      <c r="J19224" s="12">
        <v>5</v>
      </c>
      <c r="K19224" s="12">
        <v>5</v>
      </c>
      <c r="L19224" s="9" t="s">
        <v>345</v>
      </c>
      <c r="M19224" s="10" t="s">
        <v>346</v>
      </c>
      <c r="N19224" s="10" t="s">
        <v>347</v>
      </c>
      <c r="O19224" s="10">
        <v>12</v>
      </c>
      <c r="P19224" s="10">
        <v>2015</v>
      </c>
      <c r="Q19224" s="8" t="s">
        <v>40</v>
      </c>
      <c r="R19224" s="8" t="s">
        <v>40</v>
      </c>
      <c r="S19224" s="10" t="s">
        <v>41</v>
      </c>
      <c r="T19224" s="8" t="s">
        <v>40</v>
      </c>
      <c r="U19224" s="8" t="s">
        <v>40</v>
      </c>
      <c r="V19224" s="8" t="s">
        <v>40</v>
      </c>
      <c r="W19224" s="8" t="s">
        <v>40</v>
      </c>
      <c r="X19224" s="8" t="s">
        <v>40</v>
      </c>
      <c r="Y19224" s="8" t="s">
        <v>40</v>
      </c>
      <c r="Z19224" s="10" t="s">
        <v>14175</v>
      </c>
      <c r="AA19224" s="13">
        <v>35.511698000000003</v>
      </c>
      <c r="AB19224" s="13">
        <v>-78.291129999999995</v>
      </c>
      <c r="AC19224" s="14" t="s">
        <v>43</v>
      </c>
      <c r="AD19224" s="14" t="s">
        <v>43</v>
      </c>
      <c r="AE19224" s="10" t="s">
        <v>3143</v>
      </c>
    </row>
    <row r="19225" spans="1:31" x14ac:dyDescent="0.25">
      <c r="A19225" s="8">
        <v>59331</v>
      </c>
      <c r="B19225" s="9" t="s">
        <v>15738</v>
      </c>
      <c r="C19225" s="8">
        <v>59586</v>
      </c>
      <c r="D19225" s="9" t="s">
        <v>15739</v>
      </c>
      <c r="E19225" s="9" t="s">
        <v>126</v>
      </c>
      <c r="F19225" s="10" t="s">
        <v>1477</v>
      </c>
      <c r="G19225" s="11" t="s">
        <v>10088</v>
      </c>
      <c r="H19225" s="11" t="s">
        <v>36</v>
      </c>
      <c r="I19225" s="12">
        <v>5</v>
      </c>
      <c r="J19225" s="12">
        <v>5</v>
      </c>
      <c r="K19225" s="12">
        <v>5</v>
      </c>
      <c r="L19225" s="9" t="s">
        <v>345</v>
      </c>
      <c r="M19225" s="10" t="s">
        <v>346</v>
      </c>
      <c r="N19225" s="10" t="s">
        <v>347</v>
      </c>
      <c r="O19225" s="10">
        <v>12</v>
      </c>
      <c r="P19225" s="10">
        <v>2015</v>
      </c>
      <c r="Q19225" s="8" t="s">
        <v>40</v>
      </c>
      <c r="R19225" s="8" t="s">
        <v>40</v>
      </c>
      <c r="S19225" s="10" t="s">
        <v>41</v>
      </c>
      <c r="T19225" s="8" t="s">
        <v>40</v>
      </c>
      <c r="U19225" s="8" t="s">
        <v>40</v>
      </c>
      <c r="V19225" s="8" t="s">
        <v>40</v>
      </c>
      <c r="W19225" s="8" t="s">
        <v>40</v>
      </c>
      <c r="X19225" s="8" t="s">
        <v>40</v>
      </c>
      <c r="Y19225" s="8" t="s">
        <v>40</v>
      </c>
      <c r="Z19225" s="10" t="s">
        <v>8703</v>
      </c>
      <c r="AA19225" s="13">
        <v>35.058332999999998</v>
      </c>
      <c r="AB19225" s="13">
        <v>-77.853610000000003</v>
      </c>
      <c r="AC19225" s="14" t="s">
        <v>43</v>
      </c>
      <c r="AD19225" s="14" t="s">
        <v>43</v>
      </c>
      <c r="AE19225" s="10" t="s">
        <v>1479</v>
      </c>
    </row>
    <row r="19226" spans="1:31" x14ac:dyDescent="0.25">
      <c r="A19226" s="8">
        <v>59332</v>
      </c>
      <c r="B19226" s="9" t="s">
        <v>15740</v>
      </c>
      <c r="C19226" s="8">
        <v>59587</v>
      </c>
      <c r="D19226" s="9" t="s">
        <v>15741</v>
      </c>
      <c r="E19226" s="9" t="s">
        <v>126</v>
      </c>
      <c r="F19226" s="10" t="s">
        <v>1477</v>
      </c>
      <c r="G19226" s="11" t="s">
        <v>10088</v>
      </c>
      <c r="H19226" s="11" t="s">
        <v>36</v>
      </c>
      <c r="I19226" s="12">
        <v>3</v>
      </c>
      <c r="J19226" s="12">
        <v>3</v>
      </c>
      <c r="K19226" s="12">
        <v>3</v>
      </c>
      <c r="L19226" s="9" t="s">
        <v>345</v>
      </c>
      <c r="M19226" s="10" t="s">
        <v>346</v>
      </c>
      <c r="N19226" s="10" t="s">
        <v>347</v>
      </c>
      <c r="O19226" s="10">
        <v>6</v>
      </c>
      <c r="P19226" s="10">
        <v>2015</v>
      </c>
      <c r="Q19226" s="8" t="s">
        <v>40</v>
      </c>
      <c r="R19226" s="8" t="s">
        <v>40</v>
      </c>
      <c r="S19226" s="10" t="s">
        <v>41</v>
      </c>
      <c r="T19226" s="8" t="s">
        <v>40</v>
      </c>
      <c r="U19226" s="8" t="s">
        <v>40</v>
      </c>
      <c r="V19226" s="8" t="s">
        <v>40</v>
      </c>
      <c r="W19226" s="8" t="s">
        <v>40</v>
      </c>
      <c r="X19226" s="8" t="s">
        <v>40</v>
      </c>
      <c r="Y19226" s="8" t="s">
        <v>40</v>
      </c>
      <c r="Z19226" s="10" t="s">
        <v>15716</v>
      </c>
      <c r="AA19226" s="13">
        <v>36.199167000000003</v>
      </c>
      <c r="AB19226" s="13">
        <v>-80.697220000000002</v>
      </c>
      <c r="AC19226" s="14" t="s">
        <v>43</v>
      </c>
      <c r="AD19226" s="14" t="s">
        <v>43</v>
      </c>
      <c r="AE19226" s="10" t="s">
        <v>3143</v>
      </c>
    </row>
    <row r="19227" spans="1:31" x14ac:dyDescent="0.25">
      <c r="A19227" s="8">
        <v>17650</v>
      </c>
      <c r="B19227" s="9" t="s">
        <v>5103</v>
      </c>
      <c r="C19227" s="8">
        <v>59589</v>
      </c>
      <c r="D19227" s="9" t="s">
        <v>15742</v>
      </c>
      <c r="E19227" s="9" t="s">
        <v>126</v>
      </c>
      <c r="F19227" s="10" t="s">
        <v>1477</v>
      </c>
      <c r="G19227" s="11" t="s">
        <v>10088</v>
      </c>
      <c r="H19227" s="11" t="s">
        <v>36</v>
      </c>
      <c r="I19227" s="12">
        <v>61</v>
      </c>
      <c r="J19227" s="12">
        <v>74.8</v>
      </c>
      <c r="K19227" s="12">
        <v>74.8</v>
      </c>
      <c r="L19227" s="9" t="s">
        <v>345</v>
      </c>
      <c r="M19227" s="10" t="s">
        <v>346</v>
      </c>
      <c r="N19227" s="10" t="s">
        <v>347</v>
      </c>
      <c r="O19227" s="10">
        <v>12</v>
      </c>
      <c r="P19227" s="10">
        <v>2016</v>
      </c>
      <c r="Q19227" s="8" t="s">
        <v>40</v>
      </c>
      <c r="R19227" s="8" t="s">
        <v>40</v>
      </c>
      <c r="S19227" s="10" t="s">
        <v>41</v>
      </c>
      <c r="T19227" s="8" t="s">
        <v>40</v>
      </c>
      <c r="U19227" s="8" t="s">
        <v>40</v>
      </c>
      <c r="V19227" s="8" t="s">
        <v>40</v>
      </c>
      <c r="W19227" s="8" t="s">
        <v>40</v>
      </c>
      <c r="X19227" s="8" t="s">
        <v>40</v>
      </c>
      <c r="Y19227" s="8" t="s">
        <v>40</v>
      </c>
      <c r="Z19227" s="10" t="s">
        <v>3181</v>
      </c>
      <c r="AA19227" s="13">
        <v>35.257778000000002</v>
      </c>
      <c r="AB19227" s="13">
        <v>-81.830560000000006</v>
      </c>
      <c r="AC19227" s="14" t="s">
        <v>43</v>
      </c>
      <c r="AD19227" s="14" t="s">
        <v>43</v>
      </c>
      <c r="AE19227" s="10" t="s">
        <v>3143</v>
      </c>
    </row>
    <row r="19228" spans="1:31" x14ac:dyDescent="0.25">
      <c r="A19228" s="8">
        <v>59462</v>
      </c>
      <c r="B19228" s="9" t="s">
        <v>14420</v>
      </c>
      <c r="C19228" s="8">
        <v>59591</v>
      </c>
      <c r="D19228" s="9" t="s">
        <v>15743</v>
      </c>
      <c r="E19228" s="9" t="s">
        <v>126</v>
      </c>
      <c r="F19228" s="10" t="s">
        <v>1477</v>
      </c>
      <c r="G19228" s="11" t="s">
        <v>10088</v>
      </c>
      <c r="H19228" s="11" t="s">
        <v>36</v>
      </c>
      <c r="I19228" s="12">
        <v>5</v>
      </c>
      <c r="J19228" s="12">
        <v>5</v>
      </c>
      <c r="K19228" s="12">
        <v>5</v>
      </c>
      <c r="L19228" s="9" t="s">
        <v>345</v>
      </c>
      <c r="M19228" s="10" t="s">
        <v>346</v>
      </c>
      <c r="N19228" s="10" t="s">
        <v>347</v>
      </c>
      <c r="O19228" s="10">
        <v>12</v>
      </c>
      <c r="P19228" s="10">
        <v>2016</v>
      </c>
      <c r="Q19228" s="8" t="s">
        <v>40</v>
      </c>
      <c r="R19228" s="8" t="s">
        <v>40</v>
      </c>
      <c r="S19228" s="10" t="s">
        <v>41</v>
      </c>
      <c r="T19228" s="8" t="s">
        <v>40</v>
      </c>
      <c r="U19228" s="8" t="s">
        <v>40</v>
      </c>
      <c r="V19228" s="8" t="s">
        <v>40</v>
      </c>
      <c r="W19228" s="8" t="s">
        <v>40</v>
      </c>
      <c r="X19228" s="8" t="s">
        <v>40</v>
      </c>
      <c r="Y19228" s="8" t="s">
        <v>40</v>
      </c>
      <c r="Z19228" s="10" t="s">
        <v>3374</v>
      </c>
      <c r="AA19228" s="13">
        <v>36.435555999999998</v>
      </c>
      <c r="AB19228" s="13">
        <v>-77.566389999999998</v>
      </c>
      <c r="AC19228" s="14" t="s">
        <v>43</v>
      </c>
      <c r="AD19228" s="14" t="s">
        <v>43</v>
      </c>
      <c r="AE19228" s="10" t="s">
        <v>159</v>
      </c>
    </row>
    <row r="19229" spans="1:31" x14ac:dyDescent="0.25">
      <c r="A19229" s="8">
        <v>59462</v>
      </c>
      <c r="B19229" s="9" t="s">
        <v>14420</v>
      </c>
      <c r="C19229" s="8">
        <v>59592</v>
      </c>
      <c r="D19229" s="9" t="s">
        <v>15744</v>
      </c>
      <c r="E19229" s="9" t="s">
        <v>126</v>
      </c>
      <c r="F19229" s="10" t="s">
        <v>1477</v>
      </c>
      <c r="G19229" s="11" t="s">
        <v>10088</v>
      </c>
      <c r="H19229" s="11" t="s">
        <v>36</v>
      </c>
      <c r="I19229" s="12">
        <v>5</v>
      </c>
      <c r="J19229" s="12">
        <v>5</v>
      </c>
      <c r="K19229" s="12">
        <v>5</v>
      </c>
      <c r="L19229" s="9" t="s">
        <v>345</v>
      </c>
      <c r="M19229" s="10" t="s">
        <v>346</v>
      </c>
      <c r="N19229" s="10" t="s">
        <v>347</v>
      </c>
      <c r="O19229" s="10">
        <v>12</v>
      </c>
      <c r="P19229" s="10">
        <v>2016</v>
      </c>
      <c r="Q19229" s="8" t="s">
        <v>40</v>
      </c>
      <c r="R19229" s="8" t="s">
        <v>40</v>
      </c>
      <c r="S19229" s="10" t="s">
        <v>41</v>
      </c>
      <c r="T19229" s="8" t="s">
        <v>40</v>
      </c>
      <c r="U19229" s="8" t="s">
        <v>40</v>
      </c>
      <c r="V19229" s="8" t="s">
        <v>40</v>
      </c>
      <c r="W19229" s="8" t="s">
        <v>40</v>
      </c>
      <c r="X19229" s="8" t="s">
        <v>40</v>
      </c>
      <c r="Y19229" s="8" t="s">
        <v>40</v>
      </c>
      <c r="Z19229" s="10" t="s">
        <v>10940</v>
      </c>
      <c r="AA19229" s="13">
        <v>35.243889000000003</v>
      </c>
      <c r="AB19229" s="13">
        <v>-79.321669999999997</v>
      </c>
      <c r="AC19229" s="14" t="s">
        <v>43</v>
      </c>
      <c r="AD19229" s="14" t="s">
        <v>43</v>
      </c>
      <c r="AE19229" s="10" t="s">
        <v>1479</v>
      </c>
    </row>
    <row r="19230" spans="1:31" x14ac:dyDescent="0.25">
      <c r="A19230" s="8">
        <v>59338</v>
      </c>
      <c r="B19230" s="9" t="s">
        <v>15745</v>
      </c>
      <c r="C19230" s="8">
        <v>59593</v>
      </c>
      <c r="D19230" s="9" t="s">
        <v>15745</v>
      </c>
      <c r="E19230" s="9" t="s">
        <v>126</v>
      </c>
      <c r="F19230" s="10" t="s">
        <v>1477</v>
      </c>
      <c r="G19230" s="11" t="s">
        <v>10088</v>
      </c>
      <c r="H19230" s="11" t="s">
        <v>36</v>
      </c>
      <c r="I19230" s="12">
        <v>5</v>
      </c>
      <c r="J19230" s="12">
        <v>5</v>
      </c>
      <c r="K19230" s="12">
        <v>5</v>
      </c>
      <c r="L19230" s="9" t="s">
        <v>345</v>
      </c>
      <c r="M19230" s="10" t="s">
        <v>346</v>
      </c>
      <c r="N19230" s="10" t="s">
        <v>347</v>
      </c>
      <c r="O19230" s="10">
        <v>4</v>
      </c>
      <c r="P19230" s="10">
        <v>2017</v>
      </c>
      <c r="Q19230" s="8" t="s">
        <v>40</v>
      </c>
      <c r="R19230" s="8" t="s">
        <v>40</v>
      </c>
      <c r="S19230" s="10" t="s">
        <v>41</v>
      </c>
      <c r="T19230" s="8" t="s">
        <v>40</v>
      </c>
      <c r="U19230" s="8" t="s">
        <v>40</v>
      </c>
      <c r="V19230" s="8" t="s">
        <v>40</v>
      </c>
      <c r="W19230" s="8" t="s">
        <v>40</v>
      </c>
      <c r="X19230" s="8" t="s">
        <v>40</v>
      </c>
      <c r="Y19230" s="8" t="s">
        <v>40</v>
      </c>
      <c r="Z19230" s="10" t="s">
        <v>14494</v>
      </c>
      <c r="AA19230" s="13">
        <v>36.371110999999999</v>
      </c>
      <c r="AB19230" s="13">
        <v>-78.415279999999996</v>
      </c>
      <c r="AC19230" s="14" t="s">
        <v>43</v>
      </c>
      <c r="AD19230" s="14" t="s">
        <v>43</v>
      </c>
      <c r="AE19230" s="10" t="s">
        <v>1479</v>
      </c>
    </row>
    <row r="19231" spans="1:31" x14ac:dyDescent="0.25">
      <c r="A19231" s="8">
        <v>59340</v>
      </c>
      <c r="B19231" s="9" t="s">
        <v>15746</v>
      </c>
      <c r="C19231" s="8">
        <v>59595</v>
      </c>
      <c r="D19231" s="9" t="s">
        <v>15747</v>
      </c>
      <c r="E19231" s="9" t="s">
        <v>126</v>
      </c>
      <c r="F19231" s="10" t="s">
        <v>1477</v>
      </c>
      <c r="G19231" s="11" t="s">
        <v>10088</v>
      </c>
      <c r="H19231" s="11" t="s">
        <v>36</v>
      </c>
      <c r="I19231" s="12">
        <v>5</v>
      </c>
      <c r="J19231" s="12">
        <v>5</v>
      </c>
      <c r="K19231" s="12">
        <v>5</v>
      </c>
      <c r="L19231" s="9" t="s">
        <v>345</v>
      </c>
      <c r="M19231" s="10" t="s">
        <v>346</v>
      </c>
      <c r="N19231" s="10" t="s">
        <v>347</v>
      </c>
      <c r="O19231" s="10">
        <v>8</v>
      </c>
      <c r="P19231" s="10">
        <v>2015</v>
      </c>
      <c r="Q19231" s="8" t="s">
        <v>40</v>
      </c>
      <c r="R19231" s="8" t="s">
        <v>40</v>
      </c>
      <c r="S19231" s="10" t="s">
        <v>41</v>
      </c>
      <c r="T19231" s="8" t="s">
        <v>40</v>
      </c>
      <c r="U19231" s="8" t="s">
        <v>40</v>
      </c>
      <c r="V19231" s="8" t="s">
        <v>40</v>
      </c>
      <c r="W19231" s="8" t="s">
        <v>40</v>
      </c>
      <c r="X19231" s="8" t="s">
        <v>40</v>
      </c>
      <c r="Y19231" s="8" t="s">
        <v>40</v>
      </c>
      <c r="Z19231" s="10" t="s">
        <v>4025</v>
      </c>
      <c r="AA19231" s="13">
        <v>35.902222000000002</v>
      </c>
      <c r="AB19231" s="13">
        <v>-81.106110000000001</v>
      </c>
      <c r="AC19231" s="14" t="s">
        <v>43</v>
      </c>
      <c r="AD19231" s="14" t="s">
        <v>43</v>
      </c>
      <c r="AE19231" s="10" t="s">
        <v>3143</v>
      </c>
    </row>
    <row r="19232" spans="1:31" x14ac:dyDescent="0.25">
      <c r="A19232" s="8">
        <v>59345</v>
      </c>
      <c r="B19232" s="9" t="s">
        <v>15748</v>
      </c>
      <c r="C19232" s="8">
        <v>59597</v>
      </c>
      <c r="D19232" s="9" t="s">
        <v>15748</v>
      </c>
      <c r="E19232" s="9" t="s">
        <v>126</v>
      </c>
      <c r="F19232" s="10" t="s">
        <v>61</v>
      </c>
      <c r="G19232" s="11" t="s">
        <v>15749</v>
      </c>
      <c r="H19232" s="11" t="s">
        <v>36</v>
      </c>
      <c r="I19232" s="12">
        <v>2.5</v>
      </c>
      <c r="J19232" s="12">
        <v>2.5</v>
      </c>
      <c r="K19232" s="12">
        <v>2.5</v>
      </c>
      <c r="L19232" s="9" t="s">
        <v>345</v>
      </c>
      <c r="M19232" s="10" t="s">
        <v>346</v>
      </c>
      <c r="N19232" s="10" t="s">
        <v>347</v>
      </c>
      <c r="O19232" s="10">
        <v>6</v>
      </c>
      <c r="P19232" s="10">
        <v>2015</v>
      </c>
      <c r="Q19232" s="8" t="s">
        <v>40</v>
      </c>
      <c r="R19232" s="8" t="s">
        <v>40</v>
      </c>
      <c r="S19232" s="10" t="s">
        <v>41</v>
      </c>
      <c r="T19232" s="8" t="s">
        <v>40</v>
      </c>
      <c r="U19232" s="8" t="s">
        <v>40</v>
      </c>
      <c r="V19232" s="8" t="s">
        <v>40</v>
      </c>
      <c r="W19232" s="8" t="s">
        <v>40</v>
      </c>
      <c r="X19232" s="8" t="s">
        <v>40</v>
      </c>
      <c r="Y19232" s="8" t="s">
        <v>40</v>
      </c>
      <c r="Z19232" s="10" t="s">
        <v>595</v>
      </c>
      <c r="AA19232" s="13">
        <v>34.093333000000001</v>
      </c>
      <c r="AB19232" s="13">
        <v>-117.3194</v>
      </c>
      <c r="AC19232" s="14" t="s">
        <v>43</v>
      </c>
      <c r="AD19232" s="14" t="s">
        <v>43</v>
      </c>
      <c r="AE19232" s="10" t="s">
        <v>129</v>
      </c>
    </row>
    <row r="19233" spans="1:31" x14ac:dyDescent="0.25">
      <c r="A19233" s="8">
        <v>59346</v>
      </c>
      <c r="B19233" s="9" t="s">
        <v>15750</v>
      </c>
      <c r="C19233" s="8">
        <v>59598</v>
      </c>
      <c r="D19233" s="9" t="s">
        <v>15750</v>
      </c>
      <c r="E19233" s="9" t="s">
        <v>126</v>
      </c>
      <c r="F19233" s="10" t="s">
        <v>61</v>
      </c>
      <c r="G19233" s="11" t="s">
        <v>15751</v>
      </c>
      <c r="H19233" s="11" t="s">
        <v>36</v>
      </c>
      <c r="I19233" s="12">
        <v>1</v>
      </c>
      <c r="J19233" s="12">
        <v>1</v>
      </c>
      <c r="K19233" s="12">
        <v>1</v>
      </c>
      <c r="L19233" s="9" t="s">
        <v>345</v>
      </c>
      <c r="M19233" s="10" t="s">
        <v>346</v>
      </c>
      <c r="N19233" s="10" t="s">
        <v>347</v>
      </c>
      <c r="O19233" s="10">
        <v>4</v>
      </c>
      <c r="P19233" s="10">
        <v>2015</v>
      </c>
      <c r="Q19233" s="8" t="s">
        <v>40</v>
      </c>
      <c r="R19233" s="8" t="s">
        <v>40</v>
      </c>
      <c r="S19233" s="10" t="s">
        <v>41</v>
      </c>
      <c r="T19233" s="8" t="s">
        <v>40</v>
      </c>
      <c r="U19233" s="8" t="s">
        <v>40</v>
      </c>
      <c r="V19233" s="8" t="s">
        <v>40</v>
      </c>
      <c r="W19233" s="8" t="s">
        <v>40</v>
      </c>
      <c r="X19233" s="8" t="s">
        <v>40</v>
      </c>
      <c r="Y19233" s="8" t="s">
        <v>40</v>
      </c>
      <c r="Z19233" s="10" t="s">
        <v>595</v>
      </c>
      <c r="AA19233" s="13">
        <v>34.042222000000002</v>
      </c>
      <c r="AB19233" s="13">
        <v>-117.3617</v>
      </c>
      <c r="AC19233" s="14" t="s">
        <v>43</v>
      </c>
      <c r="AD19233" s="14" t="s">
        <v>43</v>
      </c>
      <c r="AE19233" s="10" t="s">
        <v>129</v>
      </c>
    </row>
    <row r="19234" spans="1:31" x14ac:dyDescent="0.25">
      <c r="A19234" s="8">
        <v>60184</v>
      </c>
      <c r="B19234" s="9" t="s">
        <v>15752</v>
      </c>
      <c r="C19234" s="8">
        <v>59599</v>
      </c>
      <c r="D19234" s="9" t="s">
        <v>15753</v>
      </c>
      <c r="E19234" s="9" t="s">
        <v>126</v>
      </c>
      <c r="F19234" s="10" t="s">
        <v>61</v>
      </c>
      <c r="G19234" s="11" t="s">
        <v>2088</v>
      </c>
      <c r="H19234" s="11" t="s">
        <v>36</v>
      </c>
      <c r="I19234" s="12">
        <v>14</v>
      </c>
      <c r="J19234" s="12">
        <v>13</v>
      </c>
      <c r="K19234" s="12">
        <v>11</v>
      </c>
      <c r="L19234" s="9" t="s">
        <v>345</v>
      </c>
      <c r="M19234" s="10" t="s">
        <v>346</v>
      </c>
      <c r="N19234" s="10" t="s">
        <v>347</v>
      </c>
      <c r="O19234" s="10">
        <v>9</v>
      </c>
      <c r="P19234" s="10">
        <v>2016</v>
      </c>
      <c r="Q19234" s="8" t="s">
        <v>40</v>
      </c>
      <c r="R19234" s="8" t="s">
        <v>40</v>
      </c>
      <c r="S19234" s="10" t="s">
        <v>41</v>
      </c>
      <c r="T19234" s="8" t="s">
        <v>40</v>
      </c>
      <c r="U19234" s="8" t="s">
        <v>40</v>
      </c>
      <c r="V19234" s="8" t="s">
        <v>40</v>
      </c>
      <c r="W19234" s="8" t="s">
        <v>40</v>
      </c>
      <c r="X19234" s="8" t="s">
        <v>40</v>
      </c>
      <c r="Y19234" s="8" t="s">
        <v>40</v>
      </c>
      <c r="Z19234" s="10" t="s">
        <v>556</v>
      </c>
      <c r="AA19234" s="13">
        <v>35.831944</v>
      </c>
      <c r="AB19234" s="13">
        <v>-119.0561</v>
      </c>
      <c r="AC19234" s="14" t="s">
        <v>43</v>
      </c>
      <c r="AD19234" s="14" t="s">
        <v>43</v>
      </c>
      <c r="AE19234" s="10" t="s">
        <v>129</v>
      </c>
    </row>
    <row r="19235" spans="1:31" x14ac:dyDescent="0.25">
      <c r="A19235" s="8">
        <v>60185</v>
      </c>
      <c r="B19235" s="9" t="s">
        <v>15754</v>
      </c>
      <c r="C19235" s="8">
        <v>59600</v>
      </c>
      <c r="D19235" s="9" t="s">
        <v>15755</v>
      </c>
      <c r="E19235" s="9" t="s">
        <v>126</v>
      </c>
      <c r="F19235" s="10" t="s">
        <v>61</v>
      </c>
      <c r="G19235" s="11" t="s">
        <v>2088</v>
      </c>
      <c r="H19235" s="11" t="s">
        <v>36</v>
      </c>
      <c r="I19235" s="12">
        <v>20</v>
      </c>
      <c r="J19235" s="12">
        <v>19</v>
      </c>
      <c r="K19235" s="12">
        <v>16</v>
      </c>
      <c r="L19235" s="9" t="s">
        <v>345</v>
      </c>
      <c r="M19235" s="10" t="s">
        <v>346</v>
      </c>
      <c r="N19235" s="10" t="s">
        <v>347</v>
      </c>
      <c r="O19235" s="10">
        <v>9</v>
      </c>
      <c r="P19235" s="10">
        <v>2016</v>
      </c>
      <c r="Q19235" s="8" t="s">
        <v>40</v>
      </c>
      <c r="R19235" s="8" t="s">
        <v>40</v>
      </c>
      <c r="S19235" s="10" t="s">
        <v>41</v>
      </c>
      <c r="T19235" s="8" t="s">
        <v>40</v>
      </c>
      <c r="U19235" s="8" t="s">
        <v>40</v>
      </c>
      <c r="V19235" s="8" t="s">
        <v>40</v>
      </c>
      <c r="W19235" s="8" t="s">
        <v>40</v>
      </c>
      <c r="X19235" s="8" t="s">
        <v>40</v>
      </c>
      <c r="Y19235" s="8" t="s">
        <v>40</v>
      </c>
      <c r="Z19235" s="10" t="s">
        <v>556</v>
      </c>
      <c r="AA19235" s="13">
        <v>35.835833000000001</v>
      </c>
      <c r="AB19235" s="13">
        <v>-119.0561</v>
      </c>
      <c r="AC19235" s="14" t="s">
        <v>43</v>
      </c>
      <c r="AD19235" s="14" t="s">
        <v>43</v>
      </c>
      <c r="AE19235" s="10" t="s">
        <v>129</v>
      </c>
    </row>
    <row r="19236" spans="1:31" x14ac:dyDescent="0.25">
      <c r="A19236" s="8">
        <v>15477</v>
      </c>
      <c r="B19236" s="9" t="s">
        <v>11730</v>
      </c>
      <c r="C19236" s="8">
        <v>59601</v>
      </c>
      <c r="D19236" s="9" t="s">
        <v>15756</v>
      </c>
      <c r="E19236" s="9" t="s">
        <v>33</v>
      </c>
      <c r="F19236" s="10" t="s">
        <v>2848</v>
      </c>
      <c r="G19236" s="11" t="s">
        <v>15757</v>
      </c>
      <c r="H19236" s="11" t="s">
        <v>36</v>
      </c>
      <c r="I19236" s="12">
        <v>10</v>
      </c>
      <c r="J19236" s="12">
        <v>10</v>
      </c>
      <c r="K19236" s="12">
        <v>10</v>
      </c>
      <c r="L19236" s="9" t="s">
        <v>345</v>
      </c>
      <c r="M19236" s="10" t="s">
        <v>346</v>
      </c>
      <c r="N19236" s="10" t="s">
        <v>347</v>
      </c>
      <c r="O19236" s="10">
        <v>12</v>
      </c>
      <c r="P19236" s="10">
        <v>2015</v>
      </c>
      <c r="Q19236" s="8" t="s">
        <v>40</v>
      </c>
      <c r="R19236" s="8" t="s">
        <v>40</v>
      </c>
      <c r="S19236" s="10" t="s">
        <v>41</v>
      </c>
      <c r="T19236" s="8" t="s">
        <v>40</v>
      </c>
      <c r="U19236" s="8" t="s">
        <v>40</v>
      </c>
      <c r="V19236" s="8" t="s">
        <v>40</v>
      </c>
      <c r="W19236" s="8" t="s">
        <v>40</v>
      </c>
      <c r="X19236" s="8" t="s">
        <v>40</v>
      </c>
      <c r="Y19236" s="8" t="s">
        <v>40</v>
      </c>
      <c r="Z19236" s="10" t="s">
        <v>2871</v>
      </c>
      <c r="AA19236" s="13">
        <v>39.980277999999998</v>
      </c>
      <c r="AB19236" s="13">
        <v>-74.77028</v>
      </c>
      <c r="AC19236" s="14" t="s">
        <v>43</v>
      </c>
      <c r="AD19236" s="14" t="s">
        <v>43</v>
      </c>
      <c r="AE19236" s="10" t="s">
        <v>159</v>
      </c>
    </row>
    <row r="19237" spans="1:31" x14ac:dyDescent="0.25">
      <c r="A19237" s="8">
        <v>61060</v>
      </c>
      <c r="B19237" s="9" t="s">
        <v>14045</v>
      </c>
      <c r="C19237" s="8">
        <v>59603</v>
      </c>
      <c r="D19237" s="9" t="s">
        <v>15758</v>
      </c>
      <c r="E19237" s="9" t="s">
        <v>126</v>
      </c>
      <c r="F19237" s="10" t="s">
        <v>1477</v>
      </c>
      <c r="G19237" s="11" t="s">
        <v>15685</v>
      </c>
      <c r="H19237" s="11" t="s">
        <v>36</v>
      </c>
      <c r="I19237" s="12">
        <v>5</v>
      </c>
      <c r="J19237" s="12">
        <v>5</v>
      </c>
      <c r="K19237" s="12">
        <v>4</v>
      </c>
      <c r="L19237" s="9" t="s">
        <v>345</v>
      </c>
      <c r="M19237" s="10" t="s">
        <v>346</v>
      </c>
      <c r="N19237" s="10" t="s">
        <v>347</v>
      </c>
      <c r="O19237" s="10">
        <v>8</v>
      </c>
      <c r="P19237" s="10">
        <v>2015</v>
      </c>
      <c r="Q19237" s="8" t="s">
        <v>40</v>
      </c>
      <c r="R19237" s="8" t="s">
        <v>40</v>
      </c>
      <c r="S19237" s="10" t="s">
        <v>41</v>
      </c>
      <c r="T19237" s="8" t="s">
        <v>40</v>
      </c>
      <c r="U19237" s="8" t="s">
        <v>40</v>
      </c>
      <c r="V19237" s="8" t="s">
        <v>40</v>
      </c>
      <c r="W19237" s="8" t="s">
        <v>40</v>
      </c>
      <c r="X19237" s="8" t="s">
        <v>40</v>
      </c>
      <c r="Y19237" s="8" t="s">
        <v>40</v>
      </c>
      <c r="Z19237" s="10" t="s">
        <v>3139</v>
      </c>
      <c r="AA19237" s="13">
        <v>34.496943999999999</v>
      </c>
      <c r="AB19237" s="13">
        <v>-79.04889</v>
      </c>
      <c r="AC19237" s="14" t="s">
        <v>43</v>
      </c>
      <c r="AD19237" s="14" t="s">
        <v>43</v>
      </c>
      <c r="AE19237" s="10" t="s">
        <v>1479</v>
      </c>
    </row>
    <row r="19238" spans="1:31" x14ac:dyDescent="0.25">
      <c r="A19238" s="8">
        <v>61060</v>
      </c>
      <c r="B19238" s="9" t="s">
        <v>14045</v>
      </c>
      <c r="C19238" s="8">
        <v>59604</v>
      </c>
      <c r="D19238" s="9" t="s">
        <v>15759</v>
      </c>
      <c r="E19238" s="9" t="s">
        <v>126</v>
      </c>
      <c r="F19238" s="10" t="s">
        <v>1477</v>
      </c>
      <c r="G19238" s="11" t="s">
        <v>15685</v>
      </c>
      <c r="H19238" s="11" t="s">
        <v>36</v>
      </c>
      <c r="I19238" s="12">
        <v>5</v>
      </c>
      <c r="J19238" s="12">
        <v>5</v>
      </c>
      <c r="K19238" s="12">
        <v>5</v>
      </c>
      <c r="L19238" s="9" t="s">
        <v>345</v>
      </c>
      <c r="M19238" s="10" t="s">
        <v>346</v>
      </c>
      <c r="N19238" s="10" t="s">
        <v>347</v>
      </c>
      <c r="O19238" s="10">
        <v>5</v>
      </c>
      <c r="P19238" s="10">
        <v>2015</v>
      </c>
      <c r="Q19238" s="8" t="s">
        <v>40</v>
      </c>
      <c r="R19238" s="8" t="s">
        <v>40</v>
      </c>
      <c r="S19238" s="10" t="s">
        <v>41</v>
      </c>
      <c r="T19238" s="8" t="s">
        <v>40</v>
      </c>
      <c r="U19238" s="8" t="s">
        <v>40</v>
      </c>
      <c r="V19238" s="8" t="s">
        <v>40</v>
      </c>
      <c r="W19238" s="8" t="s">
        <v>40</v>
      </c>
      <c r="X19238" s="8" t="s">
        <v>40</v>
      </c>
      <c r="Y19238" s="8" t="s">
        <v>40</v>
      </c>
      <c r="Z19238" s="10" t="s">
        <v>14494</v>
      </c>
      <c r="AA19238" s="13">
        <v>36.414721999999998</v>
      </c>
      <c r="AB19238" s="13">
        <v>-78.459720000000004</v>
      </c>
      <c r="AC19238" s="14" t="s">
        <v>43</v>
      </c>
      <c r="AD19238" s="14" t="s">
        <v>43</v>
      </c>
      <c r="AE19238" s="10" t="s">
        <v>3143</v>
      </c>
    </row>
    <row r="19239" spans="1:31" x14ac:dyDescent="0.25">
      <c r="A19239" s="8">
        <v>61060</v>
      </c>
      <c r="B19239" s="9" t="s">
        <v>14045</v>
      </c>
      <c r="C19239" s="8">
        <v>59605</v>
      </c>
      <c r="D19239" s="9" t="s">
        <v>15760</v>
      </c>
      <c r="E19239" s="9" t="s">
        <v>126</v>
      </c>
      <c r="F19239" s="10" t="s">
        <v>1477</v>
      </c>
      <c r="G19239" s="11" t="s">
        <v>15685</v>
      </c>
      <c r="H19239" s="11" t="s">
        <v>36</v>
      </c>
      <c r="I19239" s="12">
        <v>5</v>
      </c>
      <c r="J19239" s="12">
        <v>5</v>
      </c>
      <c r="K19239" s="12">
        <v>4</v>
      </c>
      <c r="L19239" s="9" t="s">
        <v>345</v>
      </c>
      <c r="M19239" s="10" t="s">
        <v>346</v>
      </c>
      <c r="N19239" s="10" t="s">
        <v>347</v>
      </c>
      <c r="O19239" s="10">
        <v>5</v>
      </c>
      <c r="P19239" s="10">
        <v>2015</v>
      </c>
      <c r="Q19239" s="8" t="s">
        <v>40</v>
      </c>
      <c r="R19239" s="8" t="s">
        <v>40</v>
      </c>
      <c r="S19239" s="10" t="s">
        <v>41</v>
      </c>
      <c r="T19239" s="8" t="s">
        <v>40</v>
      </c>
      <c r="U19239" s="8" t="s">
        <v>40</v>
      </c>
      <c r="V19239" s="8" t="s">
        <v>40</v>
      </c>
      <c r="W19239" s="8" t="s">
        <v>40</v>
      </c>
      <c r="X19239" s="8" t="s">
        <v>40</v>
      </c>
      <c r="Y19239" s="8" t="s">
        <v>40</v>
      </c>
      <c r="Z19239" s="10" t="s">
        <v>14494</v>
      </c>
      <c r="AA19239" s="13">
        <v>36.325000000000003</v>
      </c>
      <c r="AB19239" s="13">
        <v>-78.343059999999994</v>
      </c>
      <c r="AC19239" s="14" t="s">
        <v>43</v>
      </c>
      <c r="AD19239" s="14" t="s">
        <v>43</v>
      </c>
      <c r="AE19239" s="10" t="s">
        <v>1479</v>
      </c>
    </row>
    <row r="19240" spans="1:31" x14ac:dyDescent="0.25">
      <c r="A19240" s="8">
        <v>61060</v>
      </c>
      <c r="B19240" s="9" t="s">
        <v>14045</v>
      </c>
      <c r="C19240" s="8">
        <v>59606</v>
      </c>
      <c r="D19240" s="9" t="s">
        <v>15761</v>
      </c>
      <c r="E19240" s="9" t="s">
        <v>126</v>
      </c>
      <c r="F19240" s="10" t="s">
        <v>1477</v>
      </c>
      <c r="G19240" s="11" t="s">
        <v>15685</v>
      </c>
      <c r="H19240" s="11" t="s">
        <v>36</v>
      </c>
      <c r="I19240" s="12">
        <v>3.5</v>
      </c>
      <c r="J19240" s="12">
        <v>3.5</v>
      </c>
      <c r="K19240" s="12">
        <v>3</v>
      </c>
      <c r="L19240" s="9" t="s">
        <v>345</v>
      </c>
      <c r="M19240" s="10" t="s">
        <v>346</v>
      </c>
      <c r="N19240" s="10" t="s">
        <v>347</v>
      </c>
      <c r="O19240" s="10">
        <v>4</v>
      </c>
      <c r="P19240" s="10">
        <v>2015</v>
      </c>
      <c r="Q19240" s="8" t="s">
        <v>40</v>
      </c>
      <c r="R19240" s="8" t="s">
        <v>40</v>
      </c>
      <c r="S19240" s="10" t="s">
        <v>41</v>
      </c>
      <c r="T19240" s="8" t="s">
        <v>40</v>
      </c>
      <c r="U19240" s="8" t="s">
        <v>40</v>
      </c>
      <c r="V19240" s="8" t="s">
        <v>40</v>
      </c>
      <c r="W19240" s="8" t="s">
        <v>40</v>
      </c>
      <c r="X19240" s="8" t="s">
        <v>40</v>
      </c>
      <c r="Y19240" s="8" t="s">
        <v>40</v>
      </c>
      <c r="Z19240" s="10" t="s">
        <v>1573</v>
      </c>
      <c r="AA19240" s="13">
        <v>36.25</v>
      </c>
      <c r="AB19240" s="13">
        <v>-78.25</v>
      </c>
      <c r="AC19240" s="14" t="s">
        <v>43</v>
      </c>
      <c r="AD19240" s="14" t="s">
        <v>43</v>
      </c>
      <c r="AE19240" s="10" t="s">
        <v>1479</v>
      </c>
    </row>
    <row r="19241" spans="1:31" x14ac:dyDescent="0.25">
      <c r="A19241" s="8">
        <v>58468</v>
      </c>
      <c r="B19241" s="9" t="s">
        <v>13805</v>
      </c>
      <c r="C19241" s="8">
        <v>59607</v>
      </c>
      <c r="D19241" s="9" t="s">
        <v>15762</v>
      </c>
      <c r="E19241" s="9" t="s">
        <v>126</v>
      </c>
      <c r="F19241" s="10" t="s">
        <v>61</v>
      </c>
      <c r="G19241" s="11" t="s">
        <v>15763</v>
      </c>
      <c r="H19241" s="11" t="s">
        <v>36</v>
      </c>
      <c r="I19241" s="12">
        <v>20</v>
      </c>
      <c r="J19241" s="12">
        <v>20</v>
      </c>
      <c r="K19241" s="12">
        <v>20</v>
      </c>
      <c r="L19241" s="9" t="s">
        <v>345</v>
      </c>
      <c r="M19241" s="10" t="s">
        <v>346</v>
      </c>
      <c r="N19241" s="10" t="s">
        <v>347</v>
      </c>
      <c r="O19241" s="10">
        <v>12</v>
      </c>
      <c r="P19241" s="10">
        <v>2015</v>
      </c>
      <c r="Q19241" s="8" t="s">
        <v>40</v>
      </c>
      <c r="R19241" s="8" t="s">
        <v>40</v>
      </c>
      <c r="S19241" s="10" t="s">
        <v>41</v>
      </c>
      <c r="T19241" s="8" t="s">
        <v>40</v>
      </c>
      <c r="U19241" s="8" t="s">
        <v>40</v>
      </c>
      <c r="V19241" s="8" t="s">
        <v>40</v>
      </c>
      <c r="W19241" s="8" t="s">
        <v>40</v>
      </c>
      <c r="X19241" s="8" t="s">
        <v>40</v>
      </c>
      <c r="Y19241" s="8" t="s">
        <v>40</v>
      </c>
      <c r="Z19241" s="10" t="s">
        <v>593</v>
      </c>
      <c r="AA19241" s="13">
        <v>35.115278000000004</v>
      </c>
      <c r="AB19241" s="13">
        <v>-119.31780000000001</v>
      </c>
      <c r="AC19241" s="14" t="s">
        <v>43</v>
      </c>
      <c r="AD19241" s="14" t="s">
        <v>43</v>
      </c>
      <c r="AE19241" s="10" t="s">
        <v>129</v>
      </c>
    </row>
    <row r="19242" spans="1:31" x14ac:dyDescent="0.25">
      <c r="A19242" s="8">
        <v>59353</v>
      </c>
      <c r="B19242" s="9" t="s">
        <v>15764</v>
      </c>
      <c r="C19242" s="8">
        <v>59610</v>
      </c>
      <c r="D19242" s="9" t="s">
        <v>15764</v>
      </c>
      <c r="E19242" s="9" t="s">
        <v>126</v>
      </c>
      <c r="F19242" s="10" t="s">
        <v>61</v>
      </c>
      <c r="G19242" s="11" t="s">
        <v>15765</v>
      </c>
      <c r="H19242" s="11" t="s">
        <v>36</v>
      </c>
      <c r="I19242" s="12">
        <v>20</v>
      </c>
      <c r="J19242" s="12">
        <v>20</v>
      </c>
      <c r="K19242" s="12">
        <v>20</v>
      </c>
      <c r="L19242" s="9" t="s">
        <v>345</v>
      </c>
      <c r="M19242" s="10" t="s">
        <v>346</v>
      </c>
      <c r="N19242" s="10" t="s">
        <v>347</v>
      </c>
      <c r="O19242" s="10">
        <v>8</v>
      </c>
      <c r="P19242" s="10">
        <v>2015</v>
      </c>
      <c r="Q19242" s="8" t="s">
        <v>40</v>
      </c>
      <c r="R19242" s="8" t="s">
        <v>40</v>
      </c>
      <c r="S19242" s="10" t="s">
        <v>41</v>
      </c>
      <c r="T19242" s="8" t="s">
        <v>40</v>
      </c>
      <c r="U19242" s="8" t="s">
        <v>40</v>
      </c>
      <c r="V19242" s="8" t="s">
        <v>40</v>
      </c>
      <c r="W19242" s="8" t="s">
        <v>40</v>
      </c>
      <c r="X19242" s="8" t="s">
        <v>40</v>
      </c>
      <c r="Y19242" s="8" t="s">
        <v>40</v>
      </c>
      <c r="Z19242" s="10" t="s">
        <v>782</v>
      </c>
      <c r="AA19242" s="13">
        <v>33.74</v>
      </c>
      <c r="AB19242" s="13">
        <v>-117.0106</v>
      </c>
      <c r="AC19242" s="14" t="s">
        <v>43</v>
      </c>
      <c r="AD19242" s="14" t="s">
        <v>43</v>
      </c>
      <c r="AE19242" s="10" t="s">
        <v>129</v>
      </c>
    </row>
    <row r="19243" spans="1:31" x14ac:dyDescent="0.25">
      <c r="A19243" s="8">
        <v>59354</v>
      </c>
      <c r="B19243" s="9" t="s">
        <v>15766</v>
      </c>
      <c r="C19243" s="8">
        <v>59611</v>
      </c>
      <c r="D19243" s="9" t="s">
        <v>15766</v>
      </c>
      <c r="E19243" s="9" t="s">
        <v>126</v>
      </c>
      <c r="F19243" s="10" t="s">
        <v>334</v>
      </c>
      <c r="G19243" s="11" t="s">
        <v>15767</v>
      </c>
      <c r="H19243" s="11" t="s">
        <v>36</v>
      </c>
      <c r="I19243" s="12">
        <v>6</v>
      </c>
      <c r="J19243" s="12">
        <v>6</v>
      </c>
      <c r="K19243" s="12">
        <v>6</v>
      </c>
      <c r="L19243" s="9" t="s">
        <v>345</v>
      </c>
      <c r="M19243" s="10" t="s">
        <v>346</v>
      </c>
      <c r="N19243" s="10" t="s">
        <v>347</v>
      </c>
      <c r="O19243" s="10">
        <v>8</v>
      </c>
      <c r="P19243" s="10">
        <v>2015</v>
      </c>
      <c r="Q19243" s="8" t="s">
        <v>40</v>
      </c>
      <c r="R19243" s="8" t="s">
        <v>40</v>
      </c>
      <c r="S19243" s="10" t="s">
        <v>41</v>
      </c>
      <c r="T19243" s="8" t="s">
        <v>40</v>
      </c>
      <c r="U19243" s="8" t="s">
        <v>40</v>
      </c>
      <c r="V19243" s="8" t="s">
        <v>40</v>
      </c>
      <c r="W19243" s="8" t="s">
        <v>40</v>
      </c>
      <c r="X19243" s="8" t="s">
        <v>40</v>
      </c>
      <c r="Y19243" s="8" t="s">
        <v>40</v>
      </c>
      <c r="Z19243" s="10" t="s">
        <v>1084</v>
      </c>
      <c r="AA19243" s="13">
        <v>28.066389000000001</v>
      </c>
      <c r="AB19243" s="13">
        <v>-82.017499999999998</v>
      </c>
      <c r="AC19243" s="14" t="s">
        <v>43</v>
      </c>
      <c r="AD19243" s="14" t="s">
        <v>43</v>
      </c>
      <c r="AE19243" s="10" t="s">
        <v>903</v>
      </c>
    </row>
    <row r="19244" spans="1:31" x14ac:dyDescent="0.25">
      <c r="A19244" s="8">
        <v>59356</v>
      </c>
      <c r="B19244" s="9" t="s">
        <v>15768</v>
      </c>
      <c r="C19244" s="8">
        <v>59613</v>
      </c>
      <c r="D19244" s="9" t="s">
        <v>15769</v>
      </c>
      <c r="E19244" s="9" t="s">
        <v>202</v>
      </c>
      <c r="F19244" s="10" t="s">
        <v>233</v>
      </c>
      <c r="G19244" s="11" t="s">
        <v>15770</v>
      </c>
      <c r="H19244" s="11" t="s">
        <v>36</v>
      </c>
      <c r="I19244" s="12">
        <v>1.2</v>
      </c>
      <c r="J19244" s="12">
        <v>1.2</v>
      </c>
      <c r="K19244" s="12">
        <v>1.2</v>
      </c>
      <c r="L19244" s="9" t="s">
        <v>345</v>
      </c>
      <c r="M19244" s="10" t="s">
        <v>346</v>
      </c>
      <c r="N19244" s="10" t="s">
        <v>347</v>
      </c>
      <c r="O19244" s="10">
        <v>12</v>
      </c>
      <c r="P19244" s="10">
        <v>2014</v>
      </c>
      <c r="Q19244" s="8" t="s">
        <v>40</v>
      </c>
      <c r="R19244" s="8" t="s">
        <v>40</v>
      </c>
      <c r="S19244" s="10" t="s">
        <v>41</v>
      </c>
      <c r="T19244" s="8" t="s">
        <v>40</v>
      </c>
      <c r="U19244" s="8" t="s">
        <v>40</v>
      </c>
      <c r="V19244" s="8" t="s">
        <v>40</v>
      </c>
      <c r="W19244" s="8" t="s">
        <v>40</v>
      </c>
      <c r="X19244" s="8" t="s">
        <v>40</v>
      </c>
      <c r="Y19244" s="8" t="s">
        <v>40</v>
      </c>
      <c r="Z19244" s="10" t="s">
        <v>1370</v>
      </c>
      <c r="AA19244" s="13">
        <v>43.244444000000001</v>
      </c>
      <c r="AB19244" s="13">
        <v>-77.174719999999994</v>
      </c>
      <c r="AC19244" s="14" t="s">
        <v>43</v>
      </c>
      <c r="AD19244" s="14" t="s">
        <v>43</v>
      </c>
      <c r="AE19244" s="10" t="s">
        <v>235</v>
      </c>
    </row>
    <row r="19245" spans="1:31" x14ac:dyDescent="0.25">
      <c r="A19245" s="8">
        <v>40229</v>
      </c>
      <c r="B19245" s="9" t="s">
        <v>5199</v>
      </c>
      <c r="C19245" s="8">
        <v>59614</v>
      </c>
      <c r="D19245" s="9" t="s">
        <v>15771</v>
      </c>
      <c r="E19245" s="9" t="s">
        <v>33</v>
      </c>
      <c r="F19245" s="10" t="s">
        <v>3805</v>
      </c>
      <c r="G19245" s="11" t="s">
        <v>15772</v>
      </c>
      <c r="H19245" s="11" t="s">
        <v>36</v>
      </c>
      <c r="I19245" s="12">
        <v>0.6</v>
      </c>
      <c r="J19245" s="12">
        <v>0.6</v>
      </c>
      <c r="K19245" s="12">
        <v>0.6</v>
      </c>
      <c r="L19245" s="9" t="s">
        <v>114</v>
      </c>
      <c r="M19245" s="10" t="s">
        <v>115</v>
      </c>
      <c r="N19245" s="10" t="s">
        <v>121</v>
      </c>
      <c r="O19245" s="10">
        <v>5</v>
      </c>
      <c r="P19245" s="10">
        <v>2016</v>
      </c>
      <c r="Q19245" s="8" t="s">
        <v>40</v>
      </c>
      <c r="R19245" s="8" t="s">
        <v>40</v>
      </c>
      <c r="S19245" s="10" t="s">
        <v>41</v>
      </c>
      <c r="T19245" s="8" t="s">
        <v>40</v>
      </c>
      <c r="U19245" s="8" t="s">
        <v>40</v>
      </c>
      <c r="V19245" s="8" t="s">
        <v>40</v>
      </c>
      <c r="W19245" s="8" t="s">
        <v>40</v>
      </c>
      <c r="X19245" s="8" t="s">
        <v>40</v>
      </c>
      <c r="Y19245" s="8" t="s">
        <v>40</v>
      </c>
      <c r="Z19245" s="10" t="s">
        <v>1380</v>
      </c>
      <c r="AA19245" s="13">
        <v>38.421388999999998</v>
      </c>
      <c r="AB19245" s="13">
        <v>-79.591390000000004</v>
      </c>
      <c r="AC19245" s="14" t="s">
        <v>43</v>
      </c>
      <c r="AD19245" s="14" t="s">
        <v>43</v>
      </c>
      <c r="AE19245" s="10" t="s">
        <v>159</v>
      </c>
    </row>
    <row r="19246" spans="1:31" x14ac:dyDescent="0.25">
      <c r="A19246" s="8">
        <v>40229</v>
      </c>
      <c r="B19246" s="9" t="s">
        <v>5199</v>
      </c>
      <c r="C19246" s="8">
        <v>59614</v>
      </c>
      <c r="D19246" s="9" t="s">
        <v>15771</v>
      </c>
      <c r="E19246" s="9" t="s">
        <v>33</v>
      </c>
      <c r="F19246" s="10" t="s">
        <v>3805</v>
      </c>
      <c r="G19246" s="11" t="s">
        <v>15773</v>
      </c>
      <c r="H19246" s="11" t="s">
        <v>36</v>
      </c>
      <c r="I19246" s="12">
        <v>0.6</v>
      </c>
      <c r="J19246" s="12">
        <v>0.6</v>
      </c>
      <c r="K19246" s="12">
        <v>0.6</v>
      </c>
      <c r="L19246" s="9" t="s">
        <v>114</v>
      </c>
      <c r="M19246" s="10" t="s">
        <v>115</v>
      </c>
      <c r="N19246" s="10" t="s">
        <v>121</v>
      </c>
      <c r="O19246" s="10">
        <v>5</v>
      </c>
      <c r="P19246" s="10">
        <v>2016</v>
      </c>
      <c r="Q19246" s="8" t="s">
        <v>40</v>
      </c>
      <c r="R19246" s="8" t="s">
        <v>40</v>
      </c>
      <c r="S19246" s="10" t="s">
        <v>41</v>
      </c>
      <c r="T19246" s="8" t="s">
        <v>40</v>
      </c>
      <c r="U19246" s="8" t="s">
        <v>40</v>
      </c>
      <c r="V19246" s="8" t="s">
        <v>40</v>
      </c>
      <c r="W19246" s="8" t="s">
        <v>40</v>
      </c>
      <c r="X19246" s="8" t="s">
        <v>40</v>
      </c>
      <c r="Y19246" s="8" t="s">
        <v>40</v>
      </c>
      <c r="Z19246" s="10" t="s">
        <v>1380</v>
      </c>
      <c r="AA19246" s="13">
        <v>38.421388999999998</v>
      </c>
      <c r="AB19246" s="13">
        <v>-79.591390000000004</v>
      </c>
      <c r="AC19246" s="14" t="s">
        <v>43</v>
      </c>
      <c r="AD19246" s="14" t="s">
        <v>43</v>
      </c>
      <c r="AE19246" s="10" t="s">
        <v>159</v>
      </c>
    </row>
    <row r="19247" spans="1:31" x14ac:dyDescent="0.25">
      <c r="A19247" s="8">
        <v>40229</v>
      </c>
      <c r="B19247" s="9" t="s">
        <v>5199</v>
      </c>
      <c r="C19247" s="8">
        <v>59614</v>
      </c>
      <c r="D19247" s="9" t="s">
        <v>15771</v>
      </c>
      <c r="E19247" s="9" t="s">
        <v>33</v>
      </c>
      <c r="F19247" s="10" t="s">
        <v>3805</v>
      </c>
      <c r="G19247" s="11" t="s">
        <v>15774</v>
      </c>
      <c r="H19247" s="11" t="s">
        <v>36</v>
      </c>
      <c r="I19247" s="12">
        <v>0.6</v>
      </c>
      <c r="J19247" s="12">
        <v>0.6</v>
      </c>
      <c r="K19247" s="12">
        <v>0.6</v>
      </c>
      <c r="L19247" s="9" t="s">
        <v>114</v>
      </c>
      <c r="M19247" s="10" t="s">
        <v>115</v>
      </c>
      <c r="N19247" s="10" t="s">
        <v>121</v>
      </c>
      <c r="O19247" s="10">
        <v>5</v>
      </c>
      <c r="P19247" s="10">
        <v>2016</v>
      </c>
      <c r="Q19247" s="8" t="s">
        <v>40</v>
      </c>
      <c r="R19247" s="8" t="s">
        <v>40</v>
      </c>
      <c r="S19247" s="10" t="s">
        <v>41</v>
      </c>
      <c r="T19247" s="8" t="s">
        <v>40</v>
      </c>
      <c r="U19247" s="8" t="s">
        <v>40</v>
      </c>
      <c r="V19247" s="8" t="s">
        <v>40</v>
      </c>
      <c r="W19247" s="8" t="s">
        <v>40</v>
      </c>
      <c r="X19247" s="8" t="s">
        <v>40</v>
      </c>
      <c r="Y19247" s="8" t="s">
        <v>40</v>
      </c>
      <c r="Z19247" s="10" t="s">
        <v>1380</v>
      </c>
      <c r="AA19247" s="13">
        <v>38.421388999999998</v>
      </c>
      <c r="AB19247" s="13">
        <v>-79.591390000000004</v>
      </c>
      <c r="AC19247" s="14" t="s">
        <v>43</v>
      </c>
      <c r="AD19247" s="14" t="s">
        <v>43</v>
      </c>
      <c r="AE19247" s="10" t="s">
        <v>159</v>
      </c>
    </row>
    <row r="19248" spans="1:31" x14ac:dyDescent="0.25">
      <c r="A19248" s="8">
        <v>40229</v>
      </c>
      <c r="B19248" s="9" t="s">
        <v>5199</v>
      </c>
      <c r="C19248" s="8">
        <v>59614</v>
      </c>
      <c r="D19248" s="9" t="s">
        <v>15771</v>
      </c>
      <c r="E19248" s="9" t="s">
        <v>33</v>
      </c>
      <c r="F19248" s="10" t="s">
        <v>3805</v>
      </c>
      <c r="G19248" s="11" t="s">
        <v>15775</v>
      </c>
      <c r="H19248" s="11" t="s">
        <v>36</v>
      </c>
      <c r="I19248" s="12">
        <v>0.6</v>
      </c>
      <c r="J19248" s="12">
        <v>0.6</v>
      </c>
      <c r="K19248" s="12">
        <v>0.6</v>
      </c>
      <c r="L19248" s="9" t="s">
        <v>114</v>
      </c>
      <c r="M19248" s="10" t="s">
        <v>115</v>
      </c>
      <c r="N19248" s="10" t="s">
        <v>121</v>
      </c>
      <c r="O19248" s="10">
        <v>5</v>
      </c>
      <c r="P19248" s="10">
        <v>2016</v>
      </c>
      <c r="Q19248" s="8" t="s">
        <v>40</v>
      </c>
      <c r="R19248" s="8" t="s">
        <v>40</v>
      </c>
      <c r="S19248" s="10" t="s">
        <v>41</v>
      </c>
      <c r="T19248" s="8" t="s">
        <v>40</v>
      </c>
      <c r="U19248" s="8" t="s">
        <v>40</v>
      </c>
      <c r="V19248" s="8" t="s">
        <v>40</v>
      </c>
      <c r="W19248" s="8" t="s">
        <v>40</v>
      </c>
      <c r="X19248" s="8" t="s">
        <v>40</v>
      </c>
      <c r="Y19248" s="8" t="s">
        <v>40</v>
      </c>
      <c r="Z19248" s="10" t="s">
        <v>1380</v>
      </c>
      <c r="AA19248" s="13">
        <v>38.421388999999998</v>
      </c>
      <c r="AB19248" s="13">
        <v>-79.591390000000004</v>
      </c>
      <c r="AC19248" s="14" t="s">
        <v>43</v>
      </c>
      <c r="AD19248" s="14" t="s">
        <v>43</v>
      </c>
      <c r="AE19248" s="10" t="s">
        <v>159</v>
      </c>
    </row>
    <row r="19249" spans="1:31" x14ac:dyDescent="0.25">
      <c r="A19249" s="8">
        <v>40229</v>
      </c>
      <c r="B19249" s="9" t="s">
        <v>5199</v>
      </c>
      <c r="C19249" s="8">
        <v>59614</v>
      </c>
      <c r="D19249" s="9" t="s">
        <v>15771</v>
      </c>
      <c r="E19249" s="9" t="s">
        <v>33</v>
      </c>
      <c r="F19249" s="10" t="s">
        <v>3805</v>
      </c>
      <c r="G19249" s="11" t="s">
        <v>15776</v>
      </c>
      <c r="H19249" s="11" t="s">
        <v>36</v>
      </c>
      <c r="I19249" s="12">
        <v>0.6</v>
      </c>
      <c r="J19249" s="12">
        <v>0.6</v>
      </c>
      <c r="K19249" s="12">
        <v>0.6</v>
      </c>
      <c r="L19249" s="9" t="s">
        <v>114</v>
      </c>
      <c r="M19249" s="10" t="s">
        <v>115</v>
      </c>
      <c r="N19249" s="10" t="s">
        <v>121</v>
      </c>
      <c r="O19249" s="10">
        <v>5</v>
      </c>
      <c r="P19249" s="10">
        <v>2016</v>
      </c>
      <c r="Q19249" s="8" t="s">
        <v>40</v>
      </c>
      <c r="R19249" s="8" t="s">
        <v>40</v>
      </c>
      <c r="S19249" s="10" t="s">
        <v>41</v>
      </c>
      <c r="T19249" s="8" t="s">
        <v>40</v>
      </c>
      <c r="U19249" s="8" t="s">
        <v>40</v>
      </c>
      <c r="V19249" s="8" t="s">
        <v>40</v>
      </c>
      <c r="W19249" s="8" t="s">
        <v>40</v>
      </c>
      <c r="X19249" s="8" t="s">
        <v>40</v>
      </c>
      <c r="Y19249" s="8" t="s">
        <v>40</v>
      </c>
      <c r="Z19249" s="10" t="s">
        <v>1380</v>
      </c>
      <c r="AA19249" s="13">
        <v>38.421388999999998</v>
      </c>
      <c r="AB19249" s="13">
        <v>-79.591390000000004</v>
      </c>
      <c r="AC19249" s="14" t="s">
        <v>43</v>
      </c>
      <c r="AD19249" s="14" t="s">
        <v>43</v>
      </c>
      <c r="AE19249" s="10" t="s">
        <v>159</v>
      </c>
    </row>
    <row r="19250" spans="1:31" x14ac:dyDescent="0.25">
      <c r="A19250" s="8">
        <v>40229</v>
      </c>
      <c r="B19250" s="9" t="s">
        <v>5199</v>
      </c>
      <c r="C19250" s="8">
        <v>59614</v>
      </c>
      <c r="D19250" s="9" t="s">
        <v>15771</v>
      </c>
      <c r="E19250" s="9" t="s">
        <v>33</v>
      </c>
      <c r="F19250" s="10" t="s">
        <v>3805</v>
      </c>
      <c r="G19250" s="11" t="s">
        <v>15777</v>
      </c>
      <c r="H19250" s="11" t="s">
        <v>36</v>
      </c>
      <c r="I19250" s="12">
        <v>0.6</v>
      </c>
      <c r="J19250" s="12">
        <v>0.6</v>
      </c>
      <c r="K19250" s="12">
        <v>0.6</v>
      </c>
      <c r="L19250" s="9" t="s">
        <v>114</v>
      </c>
      <c r="M19250" s="10" t="s">
        <v>115</v>
      </c>
      <c r="N19250" s="10" t="s">
        <v>121</v>
      </c>
      <c r="O19250" s="10">
        <v>5</v>
      </c>
      <c r="P19250" s="10">
        <v>2016</v>
      </c>
      <c r="Q19250" s="8" t="s">
        <v>40</v>
      </c>
      <c r="R19250" s="8" t="s">
        <v>40</v>
      </c>
      <c r="S19250" s="10" t="s">
        <v>41</v>
      </c>
      <c r="T19250" s="8" t="s">
        <v>40</v>
      </c>
      <c r="U19250" s="8" t="s">
        <v>40</v>
      </c>
      <c r="V19250" s="8" t="s">
        <v>40</v>
      </c>
      <c r="W19250" s="8" t="s">
        <v>40</v>
      </c>
      <c r="X19250" s="8" t="s">
        <v>40</v>
      </c>
      <c r="Y19250" s="8" t="s">
        <v>40</v>
      </c>
      <c r="Z19250" s="10" t="s">
        <v>1380</v>
      </c>
      <c r="AA19250" s="13">
        <v>38.421388999999998</v>
      </c>
      <c r="AB19250" s="13">
        <v>-79.591390000000004</v>
      </c>
      <c r="AC19250" s="14" t="s">
        <v>43</v>
      </c>
      <c r="AD19250" s="14" t="s">
        <v>43</v>
      </c>
      <c r="AE19250" s="10" t="s">
        <v>159</v>
      </c>
    </row>
    <row r="19251" spans="1:31" x14ac:dyDescent="0.25">
      <c r="A19251" s="8">
        <v>40229</v>
      </c>
      <c r="B19251" s="9" t="s">
        <v>5199</v>
      </c>
      <c r="C19251" s="8">
        <v>59614</v>
      </c>
      <c r="D19251" s="9" t="s">
        <v>15771</v>
      </c>
      <c r="E19251" s="9" t="s">
        <v>33</v>
      </c>
      <c r="F19251" s="10" t="s">
        <v>3805</v>
      </c>
      <c r="G19251" s="11" t="s">
        <v>15778</v>
      </c>
      <c r="H19251" s="11" t="s">
        <v>36</v>
      </c>
      <c r="I19251" s="12">
        <v>0.6</v>
      </c>
      <c r="J19251" s="12">
        <v>0.6</v>
      </c>
      <c r="K19251" s="12">
        <v>0.6</v>
      </c>
      <c r="L19251" s="9" t="s">
        <v>114</v>
      </c>
      <c r="M19251" s="10" t="s">
        <v>115</v>
      </c>
      <c r="N19251" s="10" t="s">
        <v>121</v>
      </c>
      <c r="O19251" s="10">
        <v>5</v>
      </c>
      <c r="P19251" s="10">
        <v>2016</v>
      </c>
      <c r="Q19251" s="8" t="s">
        <v>40</v>
      </c>
      <c r="R19251" s="8" t="s">
        <v>40</v>
      </c>
      <c r="S19251" s="10" t="s">
        <v>41</v>
      </c>
      <c r="T19251" s="8" t="s">
        <v>40</v>
      </c>
      <c r="U19251" s="8" t="s">
        <v>40</v>
      </c>
      <c r="V19251" s="8" t="s">
        <v>40</v>
      </c>
      <c r="W19251" s="8" t="s">
        <v>40</v>
      </c>
      <c r="X19251" s="8" t="s">
        <v>40</v>
      </c>
      <c r="Y19251" s="8" t="s">
        <v>40</v>
      </c>
      <c r="Z19251" s="10" t="s">
        <v>1380</v>
      </c>
      <c r="AA19251" s="13">
        <v>38.421388999999998</v>
      </c>
      <c r="AB19251" s="13">
        <v>-79.591390000000004</v>
      </c>
      <c r="AC19251" s="14" t="s">
        <v>43</v>
      </c>
      <c r="AD19251" s="14" t="s">
        <v>43</v>
      </c>
      <c r="AE19251" s="10" t="s">
        <v>159</v>
      </c>
    </row>
    <row r="19252" spans="1:31" x14ac:dyDescent="0.25">
      <c r="A19252" s="8">
        <v>40229</v>
      </c>
      <c r="B19252" s="9" t="s">
        <v>5199</v>
      </c>
      <c r="C19252" s="8">
        <v>59614</v>
      </c>
      <c r="D19252" s="9" t="s">
        <v>15771</v>
      </c>
      <c r="E19252" s="9" t="s">
        <v>33</v>
      </c>
      <c r="F19252" s="10" t="s">
        <v>3805</v>
      </c>
      <c r="G19252" s="11" t="s">
        <v>15779</v>
      </c>
      <c r="H19252" s="11" t="s">
        <v>36</v>
      </c>
      <c r="I19252" s="12">
        <v>0.6</v>
      </c>
      <c r="J19252" s="12">
        <v>0.6</v>
      </c>
      <c r="K19252" s="12">
        <v>0.6</v>
      </c>
      <c r="L19252" s="9" t="s">
        <v>114</v>
      </c>
      <c r="M19252" s="10" t="s">
        <v>115</v>
      </c>
      <c r="N19252" s="10" t="s">
        <v>121</v>
      </c>
      <c r="O19252" s="10">
        <v>5</v>
      </c>
      <c r="P19252" s="10">
        <v>2016</v>
      </c>
      <c r="Q19252" s="8" t="s">
        <v>40</v>
      </c>
      <c r="R19252" s="8" t="s">
        <v>40</v>
      </c>
      <c r="S19252" s="10" t="s">
        <v>41</v>
      </c>
      <c r="T19252" s="8" t="s">
        <v>40</v>
      </c>
      <c r="U19252" s="8" t="s">
        <v>40</v>
      </c>
      <c r="V19252" s="8" t="s">
        <v>40</v>
      </c>
      <c r="W19252" s="8" t="s">
        <v>40</v>
      </c>
      <c r="X19252" s="8" t="s">
        <v>40</v>
      </c>
      <c r="Y19252" s="8" t="s">
        <v>40</v>
      </c>
      <c r="Z19252" s="10" t="s">
        <v>1380</v>
      </c>
      <c r="AA19252" s="13">
        <v>38.421388999999998</v>
      </c>
      <c r="AB19252" s="13">
        <v>-79.591390000000004</v>
      </c>
      <c r="AC19252" s="14" t="s">
        <v>43</v>
      </c>
      <c r="AD19252" s="14" t="s">
        <v>43</v>
      </c>
      <c r="AE19252" s="10" t="s">
        <v>159</v>
      </c>
    </row>
    <row r="19253" spans="1:31" x14ac:dyDescent="0.25">
      <c r="A19253" s="8">
        <v>40229</v>
      </c>
      <c r="B19253" s="9" t="s">
        <v>5199</v>
      </c>
      <c r="C19253" s="8">
        <v>59614</v>
      </c>
      <c r="D19253" s="9" t="s">
        <v>15771</v>
      </c>
      <c r="E19253" s="9" t="s">
        <v>33</v>
      </c>
      <c r="F19253" s="10" t="s">
        <v>3805</v>
      </c>
      <c r="G19253" s="11" t="s">
        <v>15780</v>
      </c>
      <c r="H19253" s="11" t="s">
        <v>36</v>
      </c>
      <c r="I19253" s="12">
        <v>0.6</v>
      </c>
      <c r="J19253" s="12">
        <v>0.6</v>
      </c>
      <c r="K19253" s="12">
        <v>0.6</v>
      </c>
      <c r="L19253" s="9" t="s">
        <v>114</v>
      </c>
      <c r="M19253" s="10" t="s">
        <v>115</v>
      </c>
      <c r="N19253" s="10" t="s">
        <v>121</v>
      </c>
      <c r="O19253" s="10">
        <v>5</v>
      </c>
      <c r="P19253" s="10">
        <v>2016</v>
      </c>
      <c r="Q19253" s="8" t="s">
        <v>40</v>
      </c>
      <c r="R19253" s="8" t="s">
        <v>40</v>
      </c>
      <c r="S19253" s="10" t="s">
        <v>41</v>
      </c>
      <c r="T19253" s="8" t="s">
        <v>40</v>
      </c>
      <c r="U19253" s="8" t="s">
        <v>40</v>
      </c>
      <c r="V19253" s="8" t="s">
        <v>40</v>
      </c>
      <c r="W19253" s="8" t="s">
        <v>40</v>
      </c>
      <c r="X19253" s="8" t="s">
        <v>40</v>
      </c>
      <c r="Y19253" s="8" t="s">
        <v>40</v>
      </c>
      <c r="Z19253" s="10" t="s">
        <v>1380</v>
      </c>
      <c r="AA19253" s="13">
        <v>38.421388999999998</v>
      </c>
      <c r="AB19253" s="13">
        <v>-79.591390000000004</v>
      </c>
      <c r="AC19253" s="14" t="s">
        <v>43</v>
      </c>
      <c r="AD19253" s="14" t="s">
        <v>43</v>
      </c>
      <c r="AE19253" s="10" t="s">
        <v>159</v>
      </c>
    </row>
    <row r="19254" spans="1:31" x14ac:dyDescent="0.25">
      <c r="A19254" s="8">
        <v>40229</v>
      </c>
      <c r="B19254" s="9" t="s">
        <v>5199</v>
      </c>
      <c r="C19254" s="8">
        <v>59614</v>
      </c>
      <c r="D19254" s="9" t="s">
        <v>15771</v>
      </c>
      <c r="E19254" s="9" t="s">
        <v>33</v>
      </c>
      <c r="F19254" s="10" t="s">
        <v>3805</v>
      </c>
      <c r="G19254" s="11" t="s">
        <v>15781</v>
      </c>
      <c r="H19254" s="11" t="s">
        <v>36</v>
      </c>
      <c r="I19254" s="12">
        <v>0.6</v>
      </c>
      <c r="J19254" s="12">
        <v>0.6</v>
      </c>
      <c r="K19254" s="12">
        <v>0.6</v>
      </c>
      <c r="L19254" s="9" t="s">
        <v>114</v>
      </c>
      <c r="M19254" s="10" t="s">
        <v>115</v>
      </c>
      <c r="N19254" s="10" t="s">
        <v>121</v>
      </c>
      <c r="O19254" s="10">
        <v>5</v>
      </c>
      <c r="P19254" s="10">
        <v>2016</v>
      </c>
      <c r="Q19254" s="8" t="s">
        <v>40</v>
      </c>
      <c r="R19254" s="8" t="s">
        <v>40</v>
      </c>
      <c r="S19254" s="10" t="s">
        <v>41</v>
      </c>
      <c r="T19254" s="8" t="s">
        <v>40</v>
      </c>
      <c r="U19254" s="8" t="s">
        <v>40</v>
      </c>
      <c r="V19254" s="8" t="s">
        <v>40</v>
      </c>
      <c r="W19254" s="8" t="s">
        <v>40</v>
      </c>
      <c r="X19254" s="8" t="s">
        <v>40</v>
      </c>
      <c r="Y19254" s="8" t="s">
        <v>40</v>
      </c>
      <c r="Z19254" s="10" t="s">
        <v>1380</v>
      </c>
      <c r="AA19254" s="13">
        <v>38.421388999999998</v>
      </c>
      <c r="AB19254" s="13">
        <v>-79.591390000000004</v>
      </c>
      <c r="AC19254" s="14" t="s">
        <v>43</v>
      </c>
      <c r="AD19254" s="14" t="s">
        <v>43</v>
      </c>
      <c r="AE19254" s="10" t="s">
        <v>159</v>
      </c>
    </row>
    <row r="19255" spans="1:31" x14ac:dyDescent="0.25">
      <c r="A19255" s="8">
        <v>59300</v>
      </c>
      <c r="B19255" s="9" t="s">
        <v>12103</v>
      </c>
      <c r="C19255" s="8">
        <v>59618</v>
      </c>
      <c r="D19255" s="9" t="s">
        <v>15782</v>
      </c>
      <c r="E19255" s="9" t="s">
        <v>33</v>
      </c>
      <c r="F19255" s="10" t="s">
        <v>228</v>
      </c>
      <c r="G19255" s="11" t="s">
        <v>15783</v>
      </c>
      <c r="H19255" s="11" t="s">
        <v>36</v>
      </c>
      <c r="I19255" s="12">
        <v>9.1</v>
      </c>
      <c r="J19255" s="12">
        <v>9</v>
      </c>
      <c r="K19255" s="12">
        <v>9</v>
      </c>
      <c r="L19255" s="9" t="s">
        <v>345</v>
      </c>
      <c r="M19255" s="10" t="s">
        <v>346</v>
      </c>
      <c r="N19255" s="10" t="s">
        <v>347</v>
      </c>
      <c r="O19255" s="10">
        <v>1</v>
      </c>
      <c r="P19255" s="10">
        <v>2015</v>
      </c>
      <c r="Q19255" s="8" t="s">
        <v>40</v>
      </c>
      <c r="R19255" s="8" t="s">
        <v>40</v>
      </c>
      <c r="S19255" s="10" t="s">
        <v>41</v>
      </c>
      <c r="T19255" s="8" t="s">
        <v>40</v>
      </c>
      <c r="U19255" s="8" t="s">
        <v>40</v>
      </c>
      <c r="V19255" s="8" t="s">
        <v>40</v>
      </c>
      <c r="W19255" s="8" t="s">
        <v>40</v>
      </c>
      <c r="X19255" s="8" t="s">
        <v>40</v>
      </c>
      <c r="Y19255" s="8" t="s">
        <v>40</v>
      </c>
      <c r="Z19255" s="10" t="s">
        <v>4558</v>
      </c>
      <c r="AA19255" s="13">
        <v>34.81</v>
      </c>
      <c r="AB19255" s="13">
        <v>-106.52</v>
      </c>
      <c r="AC19255" s="14" t="s">
        <v>43</v>
      </c>
      <c r="AD19255" s="14" t="s">
        <v>43</v>
      </c>
      <c r="AE19255" s="10" t="s">
        <v>2908</v>
      </c>
    </row>
    <row r="19256" spans="1:31" x14ac:dyDescent="0.25">
      <c r="A19256" s="8">
        <v>59300</v>
      </c>
      <c r="B19256" s="9" t="s">
        <v>12103</v>
      </c>
      <c r="C19256" s="8">
        <v>59619</v>
      </c>
      <c r="D19256" s="9" t="s">
        <v>15784</v>
      </c>
      <c r="E19256" s="9" t="s">
        <v>33</v>
      </c>
      <c r="F19256" s="10" t="s">
        <v>228</v>
      </c>
      <c r="G19256" s="11" t="s">
        <v>15785</v>
      </c>
      <c r="H19256" s="11" t="s">
        <v>36</v>
      </c>
      <c r="I19256" s="12">
        <v>7.6</v>
      </c>
      <c r="J19256" s="12">
        <v>7.6</v>
      </c>
      <c r="K19256" s="12">
        <v>7.6</v>
      </c>
      <c r="L19256" s="9" t="s">
        <v>345</v>
      </c>
      <c r="M19256" s="10" t="s">
        <v>346</v>
      </c>
      <c r="N19256" s="10" t="s">
        <v>347</v>
      </c>
      <c r="O19256" s="10">
        <v>2</v>
      </c>
      <c r="P19256" s="10">
        <v>2015</v>
      </c>
      <c r="Q19256" s="8" t="s">
        <v>40</v>
      </c>
      <c r="R19256" s="8" t="s">
        <v>40</v>
      </c>
      <c r="S19256" s="10" t="s">
        <v>41</v>
      </c>
      <c r="T19256" s="8" t="s">
        <v>40</v>
      </c>
      <c r="U19256" s="8" t="s">
        <v>40</v>
      </c>
      <c r="V19256" s="8" t="s">
        <v>40</v>
      </c>
      <c r="W19256" s="8" t="s">
        <v>40</v>
      </c>
      <c r="X19256" s="8" t="s">
        <v>40</v>
      </c>
      <c r="Y19256" s="8" t="s">
        <v>40</v>
      </c>
      <c r="Z19256" s="10" t="s">
        <v>15784</v>
      </c>
      <c r="AA19256" s="13">
        <v>35.201149999999998</v>
      </c>
      <c r="AB19256" s="13">
        <v>-107.2452</v>
      </c>
      <c r="AC19256" s="14" t="s">
        <v>43</v>
      </c>
      <c r="AD19256" s="14" t="s">
        <v>43</v>
      </c>
      <c r="AE19256" s="10" t="s">
        <v>2908</v>
      </c>
    </row>
    <row r="19257" spans="1:31" x14ac:dyDescent="0.25">
      <c r="A19257" s="8">
        <v>59358</v>
      </c>
      <c r="B19257" s="9" t="s">
        <v>15786</v>
      </c>
      <c r="C19257" s="8">
        <v>59620</v>
      </c>
      <c r="D19257" s="9" t="s">
        <v>15787</v>
      </c>
      <c r="E19257" s="9" t="s">
        <v>126</v>
      </c>
      <c r="F19257" s="10" t="s">
        <v>393</v>
      </c>
      <c r="G19257" s="11" t="s">
        <v>15788</v>
      </c>
      <c r="H19257" s="11" t="s">
        <v>36</v>
      </c>
      <c r="I19257" s="12">
        <v>2.9</v>
      </c>
      <c r="J19257" s="12">
        <v>2.9</v>
      </c>
      <c r="K19257" s="12">
        <v>2.9</v>
      </c>
      <c r="L19257" s="9" t="s">
        <v>345</v>
      </c>
      <c r="M19257" s="10" t="s">
        <v>346</v>
      </c>
      <c r="N19257" s="10" t="s">
        <v>347</v>
      </c>
      <c r="O19257" s="10">
        <v>3</v>
      </c>
      <c r="P19257" s="10">
        <v>2015</v>
      </c>
      <c r="Q19257" s="8" t="s">
        <v>40</v>
      </c>
      <c r="R19257" s="8" t="s">
        <v>40</v>
      </c>
      <c r="S19257" s="10" t="s">
        <v>41</v>
      </c>
      <c r="T19257" s="8" t="s">
        <v>40</v>
      </c>
      <c r="U19257" s="8" t="s">
        <v>40</v>
      </c>
      <c r="V19257" s="8" t="s">
        <v>40</v>
      </c>
      <c r="W19257" s="8" t="s">
        <v>40</v>
      </c>
      <c r="X19257" s="8" t="s">
        <v>40</v>
      </c>
      <c r="Y19257" s="8" t="s">
        <v>40</v>
      </c>
      <c r="Z19257" s="10" t="s">
        <v>571</v>
      </c>
      <c r="AA19257" s="13">
        <v>38.311110999999997</v>
      </c>
      <c r="AB19257" s="13">
        <v>-113.0536</v>
      </c>
      <c r="AC19257" s="14" t="s">
        <v>43</v>
      </c>
      <c r="AD19257" s="14" t="s">
        <v>43</v>
      </c>
      <c r="AE19257" s="10" t="s">
        <v>395</v>
      </c>
    </row>
    <row r="19258" spans="1:31" x14ac:dyDescent="0.25">
      <c r="A19258" s="8">
        <v>59871</v>
      </c>
      <c r="B19258" s="9" t="s">
        <v>15789</v>
      </c>
      <c r="C19258" s="8">
        <v>59621</v>
      </c>
      <c r="D19258" s="9" t="s">
        <v>15790</v>
      </c>
      <c r="E19258" s="9" t="s">
        <v>126</v>
      </c>
      <c r="F19258" s="10" t="s">
        <v>78</v>
      </c>
      <c r="G19258" s="11" t="s">
        <v>15791</v>
      </c>
      <c r="H19258" s="11" t="s">
        <v>36</v>
      </c>
      <c r="I19258" s="12">
        <v>299.7</v>
      </c>
      <c r="J19258" s="12">
        <v>299.7</v>
      </c>
      <c r="K19258" s="12">
        <v>299.7</v>
      </c>
      <c r="L19258" s="9" t="s">
        <v>245</v>
      </c>
      <c r="M19258" s="10" t="s">
        <v>246</v>
      </c>
      <c r="N19258" s="10" t="s">
        <v>247</v>
      </c>
      <c r="O19258" s="10">
        <v>4</v>
      </c>
      <c r="P19258" s="10">
        <v>2015</v>
      </c>
      <c r="Q19258" s="8" t="s">
        <v>40</v>
      </c>
      <c r="R19258" s="8" t="s">
        <v>40</v>
      </c>
      <c r="S19258" s="10" t="s">
        <v>41</v>
      </c>
      <c r="T19258" s="8" t="s">
        <v>40</v>
      </c>
      <c r="U19258" s="8" t="s">
        <v>40</v>
      </c>
      <c r="V19258" s="8" t="s">
        <v>40</v>
      </c>
      <c r="W19258" s="8" t="s">
        <v>40</v>
      </c>
      <c r="X19258" s="8" t="s">
        <v>40</v>
      </c>
      <c r="Y19258" s="8" t="s">
        <v>40</v>
      </c>
      <c r="Z19258" s="10" t="s">
        <v>14335</v>
      </c>
      <c r="AA19258" s="13">
        <v>34.72</v>
      </c>
      <c r="AB19258" s="13">
        <v>-102.2533</v>
      </c>
      <c r="AC19258" s="14" t="s">
        <v>43</v>
      </c>
      <c r="AD19258" s="14" t="s">
        <v>43</v>
      </c>
      <c r="AE19258" s="10" t="s">
        <v>569</v>
      </c>
    </row>
    <row r="19259" spans="1:31" x14ac:dyDescent="0.25">
      <c r="A19259" s="8">
        <v>57365</v>
      </c>
      <c r="B19259" s="9" t="s">
        <v>12859</v>
      </c>
      <c r="C19259" s="8">
        <v>59622</v>
      </c>
      <c r="D19259" s="9" t="s">
        <v>15792</v>
      </c>
      <c r="E19259" s="9" t="s">
        <v>126</v>
      </c>
      <c r="F19259" s="10" t="s">
        <v>876</v>
      </c>
      <c r="G19259" s="11" t="s">
        <v>15793</v>
      </c>
      <c r="H19259" s="11" t="s">
        <v>36</v>
      </c>
      <c r="I19259" s="12">
        <v>8</v>
      </c>
      <c r="J19259" s="12">
        <v>7.9</v>
      </c>
      <c r="K19259" s="12">
        <v>7.9</v>
      </c>
      <c r="L19259" s="9" t="s">
        <v>245</v>
      </c>
      <c r="M19259" s="10" t="s">
        <v>246</v>
      </c>
      <c r="N19259" s="10" t="s">
        <v>247</v>
      </c>
      <c r="O19259" s="10">
        <v>8</v>
      </c>
      <c r="P19259" s="10">
        <v>2016</v>
      </c>
      <c r="Q19259" s="8" t="s">
        <v>40</v>
      </c>
      <c r="R19259" s="8" t="s">
        <v>40</v>
      </c>
      <c r="S19259" s="10" t="s">
        <v>41</v>
      </c>
      <c r="T19259" s="8" t="s">
        <v>40</v>
      </c>
      <c r="U19259" s="8" t="s">
        <v>40</v>
      </c>
      <c r="V19259" s="8" t="s">
        <v>40</v>
      </c>
      <c r="W19259" s="8" t="s">
        <v>40</v>
      </c>
      <c r="X19259" s="8" t="s">
        <v>40</v>
      </c>
      <c r="Y19259" s="8" t="s">
        <v>40</v>
      </c>
      <c r="Z19259" s="10" t="s">
        <v>2063</v>
      </c>
      <c r="AA19259" s="13">
        <v>41.774444000000003</v>
      </c>
      <c r="AB19259" s="13">
        <v>-70.615830000000003</v>
      </c>
      <c r="AC19259" s="14" t="s">
        <v>43</v>
      </c>
      <c r="AD19259" s="14" t="s">
        <v>43</v>
      </c>
      <c r="AE19259" s="10" t="s">
        <v>855</v>
      </c>
    </row>
    <row r="19260" spans="1:31" x14ac:dyDescent="0.25">
      <c r="A19260" s="8">
        <v>59360</v>
      </c>
      <c r="B19260" s="9" t="s">
        <v>15794</v>
      </c>
      <c r="C19260" s="8">
        <v>59623</v>
      </c>
      <c r="D19260" s="9" t="s">
        <v>15795</v>
      </c>
      <c r="E19260" s="9" t="s">
        <v>126</v>
      </c>
      <c r="F19260" s="10" t="s">
        <v>233</v>
      </c>
      <c r="G19260" s="11" t="s">
        <v>15796</v>
      </c>
      <c r="H19260" s="11" t="s">
        <v>36</v>
      </c>
      <c r="I19260" s="12">
        <v>2</v>
      </c>
      <c r="J19260" s="12">
        <v>2</v>
      </c>
      <c r="K19260" s="12">
        <v>2</v>
      </c>
      <c r="L19260" s="9" t="s">
        <v>345</v>
      </c>
      <c r="M19260" s="10" t="s">
        <v>346</v>
      </c>
      <c r="N19260" s="10" t="s">
        <v>347</v>
      </c>
      <c r="O19260" s="10">
        <v>11</v>
      </c>
      <c r="P19260" s="10">
        <v>2014</v>
      </c>
      <c r="Q19260" s="8" t="s">
        <v>40</v>
      </c>
      <c r="R19260" s="8" t="s">
        <v>40</v>
      </c>
      <c r="S19260" s="10" t="s">
        <v>41</v>
      </c>
      <c r="T19260" s="8" t="s">
        <v>40</v>
      </c>
      <c r="U19260" s="8" t="s">
        <v>40</v>
      </c>
      <c r="V19260" s="8" t="s">
        <v>40</v>
      </c>
      <c r="W19260" s="8" t="s">
        <v>40</v>
      </c>
      <c r="X19260" s="8" t="s">
        <v>40</v>
      </c>
      <c r="Y19260" s="8" t="s">
        <v>40</v>
      </c>
      <c r="Z19260" s="10" t="s">
        <v>3008</v>
      </c>
      <c r="AA19260" s="13">
        <v>44.671944000000003</v>
      </c>
      <c r="AB19260" s="13">
        <v>-74.949439999999996</v>
      </c>
      <c r="AC19260" s="14" t="s">
        <v>43</v>
      </c>
      <c r="AD19260" s="14" t="s">
        <v>43</v>
      </c>
      <c r="AE19260" s="10" t="s">
        <v>235</v>
      </c>
    </row>
    <row r="19261" spans="1:31" x14ac:dyDescent="0.25">
      <c r="A19261" s="8">
        <v>58871</v>
      </c>
      <c r="B19261" s="9" t="s">
        <v>14787</v>
      </c>
      <c r="C19261" s="8">
        <v>59624</v>
      </c>
      <c r="D19261" s="9" t="s">
        <v>15797</v>
      </c>
      <c r="E19261" s="9" t="s">
        <v>126</v>
      </c>
      <c r="F19261" s="10" t="s">
        <v>876</v>
      </c>
      <c r="G19261" s="11" t="s">
        <v>10088</v>
      </c>
      <c r="H19261" s="11" t="s">
        <v>36</v>
      </c>
      <c r="I19261" s="12">
        <v>1.5</v>
      </c>
      <c r="J19261" s="12">
        <v>1.5</v>
      </c>
      <c r="K19261" s="12">
        <v>1.5</v>
      </c>
      <c r="L19261" s="9" t="s">
        <v>345</v>
      </c>
      <c r="M19261" s="10" t="s">
        <v>346</v>
      </c>
      <c r="N19261" s="10" t="s">
        <v>347</v>
      </c>
      <c r="O19261" s="10">
        <v>1</v>
      </c>
      <c r="P19261" s="10">
        <v>2015</v>
      </c>
      <c r="Q19261" s="8" t="s">
        <v>40</v>
      </c>
      <c r="R19261" s="8" t="s">
        <v>40</v>
      </c>
      <c r="S19261" s="10" t="s">
        <v>41</v>
      </c>
      <c r="T19261" s="8" t="s">
        <v>40</v>
      </c>
      <c r="U19261" s="8" t="s">
        <v>40</v>
      </c>
      <c r="V19261" s="8" t="s">
        <v>40</v>
      </c>
      <c r="W19261" s="8" t="s">
        <v>40</v>
      </c>
      <c r="X19261" s="8" t="s">
        <v>40</v>
      </c>
      <c r="Y19261" s="8" t="s">
        <v>40</v>
      </c>
      <c r="Z19261" s="10" t="s">
        <v>2080</v>
      </c>
      <c r="AA19261" s="13">
        <v>42.148333000000001</v>
      </c>
      <c r="AB19261" s="13">
        <v>-72.748059999999995</v>
      </c>
      <c r="AC19261" s="14" t="s">
        <v>43</v>
      </c>
      <c r="AD19261" s="14" t="s">
        <v>43</v>
      </c>
      <c r="AE19261" s="10" t="s">
        <v>855</v>
      </c>
    </row>
    <row r="19262" spans="1:31" x14ac:dyDescent="0.25">
      <c r="A19262" s="8">
        <v>58871</v>
      </c>
      <c r="B19262" s="9" t="s">
        <v>14787</v>
      </c>
      <c r="C19262" s="8">
        <v>59625</v>
      </c>
      <c r="D19262" s="9" t="s">
        <v>15798</v>
      </c>
      <c r="E19262" s="9" t="s">
        <v>126</v>
      </c>
      <c r="F19262" s="10" t="s">
        <v>876</v>
      </c>
      <c r="G19262" s="11" t="s">
        <v>10088</v>
      </c>
      <c r="H19262" s="11" t="s">
        <v>36</v>
      </c>
      <c r="I19262" s="12">
        <v>2</v>
      </c>
      <c r="J19262" s="12">
        <v>2</v>
      </c>
      <c r="K19262" s="12">
        <v>2</v>
      </c>
      <c r="L19262" s="9" t="s">
        <v>345</v>
      </c>
      <c r="M19262" s="10" t="s">
        <v>346</v>
      </c>
      <c r="N19262" s="10" t="s">
        <v>347</v>
      </c>
      <c r="O19262" s="10">
        <v>1</v>
      </c>
      <c r="P19262" s="10">
        <v>2015</v>
      </c>
      <c r="Q19262" s="8" t="s">
        <v>40</v>
      </c>
      <c r="R19262" s="8" t="s">
        <v>40</v>
      </c>
      <c r="S19262" s="10" t="s">
        <v>41</v>
      </c>
      <c r="T19262" s="8" t="s">
        <v>40</v>
      </c>
      <c r="U19262" s="8" t="s">
        <v>40</v>
      </c>
      <c r="V19262" s="8" t="s">
        <v>40</v>
      </c>
      <c r="W19262" s="8" t="s">
        <v>40</v>
      </c>
      <c r="X19262" s="8" t="s">
        <v>40</v>
      </c>
      <c r="Y19262" s="8" t="s">
        <v>40</v>
      </c>
      <c r="Z19262" s="10" t="s">
        <v>2080</v>
      </c>
      <c r="AA19262" s="13">
        <v>42.150278</v>
      </c>
      <c r="AB19262" s="13">
        <v>-72.552220000000005</v>
      </c>
      <c r="AC19262" s="14" t="s">
        <v>43</v>
      </c>
      <c r="AD19262" s="14" t="s">
        <v>43</v>
      </c>
      <c r="AE19262" s="10" t="s">
        <v>855</v>
      </c>
    </row>
    <row r="19263" spans="1:31" x14ac:dyDescent="0.25">
      <c r="A19263" s="8">
        <v>58871</v>
      </c>
      <c r="B19263" s="9" t="s">
        <v>14787</v>
      </c>
      <c r="C19263" s="8">
        <v>59626</v>
      </c>
      <c r="D19263" s="9" t="s">
        <v>15799</v>
      </c>
      <c r="E19263" s="9" t="s">
        <v>126</v>
      </c>
      <c r="F19263" s="10" t="s">
        <v>876</v>
      </c>
      <c r="G19263" s="11" t="s">
        <v>10088</v>
      </c>
      <c r="H19263" s="11" t="s">
        <v>36</v>
      </c>
      <c r="I19263" s="12">
        <v>1.6</v>
      </c>
      <c r="J19263" s="12">
        <v>1.6</v>
      </c>
      <c r="K19263" s="12">
        <v>1.6</v>
      </c>
      <c r="L19263" s="9" t="s">
        <v>345</v>
      </c>
      <c r="M19263" s="10" t="s">
        <v>346</v>
      </c>
      <c r="N19263" s="10" t="s">
        <v>347</v>
      </c>
      <c r="O19263" s="10">
        <v>1</v>
      </c>
      <c r="P19263" s="10">
        <v>2015</v>
      </c>
      <c r="Q19263" s="8" t="s">
        <v>40</v>
      </c>
      <c r="R19263" s="8" t="s">
        <v>40</v>
      </c>
      <c r="S19263" s="10" t="s">
        <v>41</v>
      </c>
      <c r="T19263" s="8" t="s">
        <v>40</v>
      </c>
      <c r="U19263" s="8" t="s">
        <v>40</v>
      </c>
      <c r="V19263" s="8" t="s">
        <v>40</v>
      </c>
      <c r="W19263" s="8" t="s">
        <v>40</v>
      </c>
      <c r="X19263" s="8" t="s">
        <v>40</v>
      </c>
      <c r="Y19263" s="8" t="s">
        <v>40</v>
      </c>
      <c r="Z19263" s="10" t="s">
        <v>2080</v>
      </c>
      <c r="AA19263" s="13">
        <v>42.158056000000002</v>
      </c>
      <c r="AB19263" s="13">
        <v>-72.595830000000007</v>
      </c>
      <c r="AC19263" s="14" t="s">
        <v>43</v>
      </c>
      <c r="AD19263" s="14" t="s">
        <v>43</v>
      </c>
      <c r="AE19263" s="10" t="s">
        <v>855</v>
      </c>
    </row>
    <row r="19264" spans="1:31" x14ac:dyDescent="0.25">
      <c r="A19264" s="8">
        <v>56990</v>
      </c>
      <c r="B19264" s="9" t="s">
        <v>1104</v>
      </c>
      <c r="C19264" s="8">
        <v>59627</v>
      </c>
      <c r="D19264" s="9" t="s">
        <v>15800</v>
      </c>
      <c r="E19264" s="9" t="s">
        <v>126</v>
      </c>
      <c r="F19264" s="10" t="s">
        <v>2848</v>
      </c>
      <c r="G19264" s="11" t="s">
        <v>15801</v>
      </c>
      <c r="H19264" s="11" t="s">
        <v>36</v>
      </c>
      <c r="I19264" s="12">
        <v>3</v>
      </c>
      <c r="J19264" s="12">
        <v>3</v>
      </c>
      <c r="K19264" s="12">
        <v>3</v>
      </c>
      <c r="L19264" s="9" t="s">
        <v>345</v>
      </c>
      <c r="M19264" s="10" t="s">
        <v>346</v>
      </c>
      <c r="N19264" s="10" t="s">
        <v>347</v>
      </c>
      <c r="O19264" s="10">
        <v>6</v>
      </c>
      <c r="P19264" s="10">
        <v>2015</v>
      </c>
      <c r="Q19264" s="8" t="s">
        <v>40</v>
      </c>
      <c r="R19264" s="8" t="s">
        <v>40</v>
      </c>
      <c r="S19264" s="10" t="s">
        <v>41</v>
      </c>
      <c r="T19264" s="8" t="s">
        <v>40</v>
      </c>
      <c r="U19264" s="8" t="s">
        <v>40</v>
      </c>
      <c r="V19264" s="8" t="s">
        <v>40</v>
      </c>
      <c r="W19264" s="8" t="s">
        <v>40</v>
      </c>
      <c r="X19264" s="8" t="s">
        <v>40</v>
      </c>
      <c r="Y19264" s="8" t="s">
        <v>40</v>
      </c>
      <c r="Z19264" s="10" t="s">
        <v>1573</v>
      </c>
      <c r="AA19264" s="13">
        <v>40.755288999999998</v>
      </c>
      <c r="AB19264" s="13">
        <v>-75.170959999999994</v>
      </c>
      <c r="AC19264" s="14" t="s">
        <v>43</v>
      </c>
      <c r="AD19264" s="14" t="s">
        <v>43</v>
      </c>
      <c r="AE19264" s="10" t="s">
        <v>159</v>
      </c>
    </row>
    <row r="19265" spans="1:31" x14ac:dyDescent="0.25">
      <c r="A19265" s="8">
        <v>56990</v>
      </c>
      <c r="B19265" s="9" t="s">
        <v>1104</v>
      </c>
      <c r="C19265" s="8">
        <v>59628</v>
      </c>
      <c r="D19265" s="9" t="s">
        <v>7450</v>
      </c>
      <c r="E19265" s="9" t="s">
        <v>126</v>
      </c>
      <c r="F19265" s="10" t="s">
        <v>2848</v>
      </c>
      <c r="G19265" s="11" t="s">
        <v>15802</v>
      </c>
      <c r="H19265" s="11" t="s">
        <v>36</v>
      </c>
      <c r="I19265" s="12">
        <v>5</v>
      </c>
      <c r="J19265" s="12">
        <v>5</v>
      </c>
      <c r="K19265" s="12">
        <v>5</v>
      </c>
      <c r="L19265" s="9" t="s">
        <v>345</v>
      </c>
      <c r="M19265" s="10" t="s">
        <v>346</v>
      </c>
      <c r="N19265" s="10" t="s">
        <v>347</v>
      </c>
      <c r="O19265" s="10">
        <v>9</v>
      </c>
      <c r="P19265" s="10">
        <v>2015</v>
      </c>
      <c r="Q19265" s="8" t="s">
        <v>40</v>
      </c>
      <c r="R19265" s="8" t="s">
        <v>40</v>
      </c>
      <c r="S19265" s="10" t="s">
        <v>41</v>
      </c>
      <c r="T19265" s="8" t="s">
        <v>40</v>
      </c>
      <c r="U19265" s="8" t="s">
        <v>40</v>
      </c>
      <c r="V19265" s="8" t="s">
        <v>40</v>
      </c>
      <c r="W19265" s="8" t="s">
        <v>40</v>
      </c>
      <c r="X19265" s="8" t="s">
        <v>40</v>
      </c>
      <c r="Y19265" s="8" t="s">
        <v>40</v>
      </c>
      <c r="Z19265" s="10" t="s">
        <v>2871</v>
      </c>
      <c r="AA19265" s="13">
        <v>40.065277999999999</v>
      </c>
      <c r="AB19265" s="13">
        <v>-74.590559999999996</v>
      </c>
      <c r="AC19265" s="14" t="s">
        <v>43</v>
      </c>
      <c r="AD19265" s="14" t="s">
        <v>43</v>
      </c>
      <c r="AE19265" s="10" t="s">
        <v>159</v>
      </c>
    </row>
    <row r="19266" spans="1:31" x14ac:dyDescent="0.25">
      <c r="A19266" s="8">
        <v>59362</v>
      </c>
      <c r="B19266" s="9" t="s">
        <v>15803</v>
      </c>
      <c r="C19266" s="8">
        <v>59629</v>
      </c>
      <c r="D19266" s="9" t="s">
        <v>15803</v>
      </c>
      <c r="E19266" s="9" t="s">
        <v>126</v>
      </c>
      <c r="F19266" s="10" t="s">
        <v>233</v>
      </c>
      <c r="G19266" s="11" t="s">
        <v>2088</v>
      </c>
      <c r="H19266" s="11" t="s">
        <v>36</v>
      </c>
      <c r="I19266" s="12">
        <v>77.7</v>
      </c>
      <c r="J19266" s="12">
        <v>77.7</v>
      </c>
      <c r="K19266" s="12">
        <v>77.7</v>
      </c>
      <c r="L19266" s="9" t="s">
        <v>245</v>
      </c>
      <c r="M19266" s="10" t="s">
        <v>246</v>
      </c>
      <c r="N19266" s="10" t="s">
        <v>247</v>
      </c>
      <c r="O19266" s="10">
        <v>12</v>
      </c>
      <c r="P19266" s="10">
        <v>2016</v>
      </c>
      <c r="Q19266" s="8" t="s">
        <v>40</v>
      </c>
      <c r="R19266" s="8" t="s">
        <v>40</v>
      </c>
      <c r="S19266" s="10" t="s">
        <v>41</v>
      </c>
      <c r="T19266" s="8" t="s">
        <v>40</v>
      </c>
      <c r="U19266" s="8" t="s">
        <v>40</v>
      </c>
      <c r="V19266" s="8" t="s">
        <v>40</v>
      </c>
      <c r="W19266" s="8" t="s">
        <v>40</v>
      </c>
      <c r="X19266" s="8" t="s">
        <v>40</v>
      </c>
      <c r="Y19266" s="8" t="s">
        <v>40</v>
      </c>
      <c r="Z19266" s="10" t="s">
        <v>445</v>
      </c>
      <c r="AA19266" s="13">
        <v>44.888888999999999</v>
      </c>
      <c r="AB19266" s="13">
        <v>-74.10333</v>
      </c>
      <c r="AC19266" s="14" t="s">
        <v>43</v>
      </c>
      <c r="AD19266" s="14" t="s">
        <v>43</v>
      </c>
      <c r="AE19266" s="10" t="s">
        <v>235</v>
      </c>
    </row>
    <row r="19267" spans="1:31" x14ac:dyDescent="0.25">
      <c r="A19267" s="8">
        <v>57411</v>
      </c>
      <c r="B19267" s="9" t="s">
        <v>12965</v>
      </c>
      <c r="C19267" s="8">
        <v>59630</v>
      </c>
      <c r="D19267" s="9" t="s">
        <v>15804</v>
      </c>
      <c r="E19267" s="9" t="s">
        <v>202</v>
      </c>
      <c r="F19267" s="10" t="s">
        <v>2848</v>
      </c>
      <c r="G19267" s="11" t="s">
        <v>301</v>
      </c>
      <c r="H19267" s="11" t="s">
        <v>36</v>
      </c>
      <c r="I19267" s="12">
        <v>5.2</v>
      </c>
      <c r="J19267" s="12">
        <v>5.2</v>
      </c>
      <c r="K19267" s="12">
        <v>5.2</v>
      </c>
      <c r="L19267" s="9" t="s">
        <v>345</v>
      </c>
      <c r="M19267" s="10" t="s">
        <v>346</v>
      </c>
      <c r="N19267" s="10" t="s">
        <v>347</v>
      </c>
      <c r="O19267" s="10">
        <v>10</v>
      </c>
      <c r="P19267" s="10">
        <v>2014</v>
      </c>
      <c r="Q19267" s="8" t="s">
        <v>40</v>
      </c>
      <c r="R19267" s="8" t="s">
        <v>40</v>
      </c>
      <c r="S19267" s="10" t="s">
        <v>41</v>
      </c>
      <c r="T19267" s="8" t="s">
        <v>40</v>
      </c>
      <c r="U19267" s="8" t="s">
        <v>40</v>
      </c>
      <c r="V19267" s="8" t="s">
        <v>40</v>
      </c>
      <c r="W19267" s="8" t="s">
        <v>40</v>
      </c>
      <c r="X19267" s="8" t="s">
        <v>40</v>
      </c>
      <c r="Y19267" s="8" t="s">
        <v>40</v>
      </c>
      <c r="Z19267" s="10" t="s">
        <v>9519</v>
      </c>
      <c r="AA19267" s="13">
        <v>40.236111000000001</v>
      </c>
      <c r="AB19267" s="13">
        <v>-74.321389999999994</v>
      </c>
      <c r="AC19267" s="14" t="s">
        <v>43</v>
      </c>
      <c r="AD19267" s="14" t="s">
        <v>43</v>
      </c>
      <c r="AE19267" s="10" t="s">
        <v>159</v>
      </c>
    </row>
    <row r="19268" spans="1:31" x14ac:dyDescent="0.25">
      <c r="A19268" s="8">
        <v>57411</v>
      </c>
      <c r="B19268" s="9" t="s">
        <v>12965</v>
      </c>
      <c r="C19268" s="8">
        <v>59631</v>
      </c>
      <c r="D19268" s="9" t="s">
        <v>15805</v>
      </c>
      <c r="E19268" s="9" t="s">
        <v>202</v>
      </c>
      <c r="F19268" s="10" t="s">
        <v>2848</v>
      </c>
      <c r="G19268" s="11" t="s">
        <v>15806</v>
      </c>
      <c r="H19268" s="11" t="s">
        <v>36</v>
      </c>
      <c r="I19268" s="12">
        <v>8</v>
      </c>
      <c r="J19268" s="12">
        <v>8</v>
      </c>
      <c r="K19268" s="12">
        <v>8</v>
      </c>
      <c r="L19268" s="9" t="s">
        <v>345</v>
      </c>
      <c r="M19268" s="10" t="s">
        <v>346</v>
      </c>
      <c r="N19268" s="10" t="s">
        <v>347</v>
      </c>
      <c r="O19268" s="10">
        <v>5</v>
      </c>
      <c r="P19268" s="10">
        <v>2014</v>
      </c>
      <c r="Q19268" s="8" t="s">
        <v>40</v>
      </c>
      <c r="R19268" s="8" t="s">
        <v>40</v>
      </c>
      <c r="S19268" s="10" t="s">
        <v>41</v>
      </c>
      <c r="T19268" s="8" t="s">
        <v>40</v>
      </c>
      <c r="U19268" s="8" t="s">
        <v>40</v>
      </c>
      <c r="V19268" s="8" t="s">
        <v>40</v>
      </c>
      <c r="W19268" s="8" t="s">
        <v>40</v>
      </c>
      <c r="X19268" s="8" t="s">
        <v>40</v>
      </c>
      <c r="Y19268" s="8" t="s">
        <v>40</v>
      </c>
      <c r="Z19268" s="10" t="s">
        <v>1952</v>
      </c>
      <c r="AA19268" s="13">
        <v>40.555</v>
      </c>
      <c r="AB19268" s="13">
        <v>-74.709440000000001</v>
      </c>
      <c r="AC19268" s="14" t="s">
        <v>43</v>
      </c>
      <c r="AD19268" s="14" t="s">
        <v>43</v>
      </c>
      <c r="AE19268" s="10" t="s">
        <v>159</v>
      </c>
    </row>
    <row r="19269" spans="1:31" x14ac:dyDescent="0.25">
      <c r="A19269" s="8">
        <v>58519</v>
      </c>
      <c r="B19269" s="9" t="s">
        <v>13943</v>
      </c>
      <c r="C19269" s="8">
        <v>59632</v>
      </c>
      <c r="D19269" s="9" t="s">
        <v>15807</v>
      </c>
      <c r="E19269" s="9" t="s">
        <v>126</v>
      </c>
      <c r="F19269" s="10" t="s">
        <v>288</v>
      </c>
      <c r="G19269" s="11" t="s">
        <v>15808</v>
      </c>
      <c r="H19269" s="11" t="s">
        <v>36</v>
      </c>
      <c r="I19269" s="12">
        <v>1</v>
      </c>
      <c r="J19269" s="12">
        <v>1.2</v>
      </c>
      <c r="K19269" s="12">
        <v>1.2</v>
      </c>
      <c r="L19269" s="9" t="s">
        <v>345</v>
      </c>
      <c r="M19269" s="10" t="s">
        <v>346</v>
      </c>
      <c r="N19269" s="10" t="s">
        <v>347</v>
      </c>
      <c r="O19269" s="10">
        <v>2</v>
      </c>
      <c r="P19269" s="10">
        <v>2015</v>
      </c>
      <c r="Q19269" s="8" t="s">
        <v>40</v>
      </c>
      <c r="R19269" s="8" t="s">
        <v>40</v>
      </c>
      <c r="S19269" s="10" t="s">
        <v>41</v>
      </c>
      <c r="T19269" s="8" t="s">
        <v>40</v>
      </c>
      <c r="U19269" s="8" t="s">
        <v>40</v>
      </c>
      <c r="V19269" s="8" t="s">
        <v>40</v>
      </c>
      <c r="W19269" s="8" t="s">
        <v>40</v>
      </c>
      <c r="X19269" s="8" t="s">
        <v>40</v>
      </c>
      <c r="Y19269" s="8" t="s">
        <v>40</v>
      </c>
      <c r="Z19269" s="10" t="s">
        <v>1675</v>
      </c>
      <c r="AA19269" s="13">
        <v>39.406944000000003</v>
      </c>
      <c r="AB19269" s="13">
        <v>-101.0394</v>
      </c>
      <c r="AC19269" s="14" t="s">
        <v>43</v>
      </c>
      <c r="AD19269" s="14" t="s">
        <v>43</v>
      </c>
      <c r="AE19269" s="10" t="s">
        <v>168</v>
      </c>
    </row>
    <row r="19270" spans="1:31" x14ac:dyDescent="0.25">
      <c r="A19270" s="8">
        <v>59381</v>
      </c>
      <c r="B19270" s="9" t="s">
        <v>15809</v>
      </c>
      <c r="C19270" s="8">
        <v>59633</v>
      </c>
      <c r="D19270" s="9" t="s">
        <v>15810</v>
      </c>
      <c r="E19270" s="9" t="s">
        <v>126</v>
      </c>
      <c r="F19270" s="10" t="s">
        <v>61</v>
      </c>
      <c r="G19270" s="11" t="s">
        <v>288</v>
      </c>
      <c r="H19270" s="11" t="s">
        <v>36</v>
      </c>
      <c r="I19270" s="12">
        <v>20</v>
      </c>
      <c r="J19270" s="12">
        <v>20</v>
      </c>
      <c r="K19270" s="12">
        <v>18</v>
      </c>
      <c r="L19270" s="9" t="s">
        <v>345</v>
      </c>
      <c r="M19270" s="10" t="s">
        <v>346</v>
      </c>
      <c r="N19270" s="10" t="s">
        <v>347</v>
      </c>
      <c r="O19270" s="10">
        <v>7</v>
      </c>
      <c r="P19270" s="10">
        <v>2015</v>
      </c>
      <c r="Q19270" s="8" t="s">
        <v>40</v>
      </c>
      <c r="R19270" s="8" t="s">
        <v>40</v>
      </c>
      <c r="S19270" s="10" t="s">
        <v>41</v>
      </c>
      <c r="T19270" s="8" t="s">
        <v>40</v>
      </c>
      <c r="U19270" s="8" t="s">
        <v>40</v>
      </c>
      <c r="V19270" s="8" t="s">
        <v>40</v>
      </c>
      <c r="W19270" s="8" t="s">
        <v>40</v>
      </c>
      <c r="X19270" s="8" t="s">
        <v>40</v>
      </c>
      <c r="Y19270" s="8" t="s">
        <v>40</v>
      </c>
      <c r="Z19270" s="10" t="s">
        <v>2929</v>
      </c>
      <c r="AA19270" s="13">
        <v>36.050832999999997</v>
      </c>
      <c r="AB19270" s="13">
        <v>-119.94750000000001</v>
      </c>
      <c r="AC19270" s="14" t="s">
        <v>43</v>
      </c>
      <c r="AD19270" s="14" t="s">
        <v>43</v>
      </c>
      <c r="AE19270" s="10" t="s">
        <v>129</v>
      </c>
    </row>
    <row r="19271" spans="1:31" x14ac:dyDescent="0.25">
      <c r="A19271" s="8">
        <v>58661</v>
      </c>
      <c r="B19271" s="9" t="s">
        <v>12563</v>
      </c>
      <c r="C19271" s="8">
        <v>59634</v>
      </c>
      <c r="D19271" s="9" t="s">
        <v>15811</v>
      </c>
      <c r="E19271" s="9" t="s">
        <v>126</v>
      </c>
      <c r="F19271" s="10" t="s">
        <v>277</v>
      </c>
      <c r="G19271" s="11" t="s">
        <v>15812</v>
      </c>
      <c r="H19271" s="11" t="s">
        <v>36</v>
      </c>
      <c r="I19271" s="12">
        <v>45</v>
      </c>
      <c r="J19271" s="12">
        <v>43</v>
      </c>
      <c r="K19271" s="12">
        <v>42</v>
      </c>
      <c r="L19271" s="9" t="s">
        <v>345</v>
      </c>
      <c r="M19271" s="10" t="s">
        <v>346</v>
      </c>
      <c r="N19271" s="10" t="s">
        <v>347</v>
      </c>
      <c r="O19271" s="10">
        <v>12</v>
      </c>
      <c r="P19271" s="10">
        <v>2015</v>
      </c>
      <c r="Q19271" s="8" t="s">
        <v>40</v>
      </c>
      <c r="R19271" s="8" t="s">
        <v>40</v>
      </c>
      <c r="S19271" s="10" t="s">
        <v>41</v>
      </c>
      <c r="T19271" s="8" t="s">
        <v>40</v>
      </c>
      <c r="U19271" s="8" t="s">
        <v>40</v>
      </c>
      <c r="V19271" s="8" t="s">
        <v>40</v>
      </c>
      <c r="W19271" s="8" t="s">
        <v>40</v>
      </c>
      <c r="X19271" s="8" t="s">
        <v>40</v>
      </c>
      <c r="Y19271" s="8" t="s">
        <v>40</v>
      </c>
      <c r="Z19271" s="10" t="s">
        <v>313</v>
      </c>
      <c r="AA19271" s="13">
        <v>33.035556</v>
      </c>
      <c r="AB19271" s="13">
        <v>-111.4303</v>
      </c>
      <c r="AC19271" s="14" t="s">
        <v>43</v>
      </c>
      <c r="AD19271" s="14" t="s">
        <v>43</v>
      </c>
      <c r="AE19271" s="10" t="s">
        <v>280</v>
      </c>
    </row>
    <row r="19272" spans="1:31" x14ac:dyDescent="0.25">
      <c r="A19272" s="8">
        <v>40211</v>
      </c>
      <c r="B19272" s="9" t="s">
        <v>8607</v>
      </c>
      <c r="C19272" s="8">
        <v>59635</v>
      </c>
      <c r="D19272" s="9" t="s">
        <v>15813</v>
      </c>
      <c r="E19272" s="9" t="s">
        <v>33</v>
      </c>
      <c r="F19272" s="10" t="s">
        <v>452</v>
      </c>
      <c r="G19272" s="11" t="s">
        <v>35</v>
      </c>
      <c r="H19272" s="11" t="s">
        <v>36</v>
      </c>
      <c r="I19272" s="12">
        <v>1.6</v>
      </c>
      <c r="J19272" s="12">
        <v>1.6</v>
      </c>
      <c r="K19272" s="12">
        <v>1.6</v>
      </c>
      <c r="L19272" s="9" t="s">
        <v>637</v>
      </c>
      <c r="M19272" s="10" t="s">
        <v>638</v>
      </c>
      <c r="N19272" s="10" t="s">
        <v>121</v>
      </c>
      <c r="O19272" s="10">
        <v>2</v>
      </c>
      <c r="P19272" s="10">
        <v>2006</v>
      </c>
      <c r="Q19272" s="8" t="s">
        <v>40</v>
      </c>
      <c r="R19272" s="8" t="s">
        <v>40</v>
      </c>
      <c r="S19272" s="10" t="s">
        <v>41</v>
      </c>
      <c r="T19272" s="8" t="s">
        <v>40</v>
      </c>
      <c r="U19272" s="8" t="s">
        <v>40</v>
      </c>
      <c r="V19272" s="8" t="s">
        <v>40</v>
      </c>
      <c r="W19272" s="8" t="s">
        <v>40</v>
      </c>
      <c r="X19272" s="8" t="s">
        <v>40</v>
      </c>
      <c r="Y19272" s="8" t="s">
        <v>40</v>
      </c>
      <c r="Z19272" s="10" t="s">
        <v>14838</v>
      </c>
      <c r="AA19272" s="13">
        <v>40.120832999999998</v>
      </c>
      <c r="AB19272" s="13">
        <v>-88.961110000000005</v>
      </c>
      <c r="AC19272" s="14" t="s">
        <v>43</v>
      </c>
      <c r="AD19272" s="14" t="s">
        <v>43</v>
      </c>
      <c r="AE19272" s="10" t="s">
        <v>123</v>
      </c>
    </row>
    <row r="19273" spans="1:31" x14ac:dyDescent="0.25">
      <c r="A19273" s="8">
        <v>40211</v>
      </c>
      <c r="B19273" s="9" t="s">
        <v>8607</v>
      </c>
      <c r="C19273" s="8">
        <v>59635</v>
      </c>
      <c r="D19273" s="9" t="s">
        <v>15813</v>
      </c>
      <c r="E19273" s="9" t="s">
        <v>33</v>
      </c>
      <c r="F19273" s="10" t="s">
        <v>452</v>
      </c>
      <c r="G19273" s="11" t="s">
        <v>50</v>
      </c>
      <c r="H19273" s="11" t="s">
        <v>36</v>
      </c>
      <c r="I19273" s="12">
        <v>1.6</v>
      </c>
      <c r="J19273" s="12">
        <v>1.6</v>
      </c>
      <c r="K19273" s="12">
        <v>1.6</v>
      </c>
      <c r="L19273" s="9" t="s">
        <v>637</v>
      </c>
      <c r="M19273" s="10" t="s">
        <v>638</v>
      </c>
      <c r="N19273" s="10" t="s">
        <v>121</v>
      </c>
      <c r="O19273" s="10">
        <v>2</v>
      </c>
      <c r="P19273" s="10">
        <v>2006</v>
      </c>
      <c r="Q19273" s="8" t="s">
        <v>40</v>
      </c>
      <c r="R19273" s="8" t="s">
        <v>40</v>
      </c>
      <c r="S19273" s="10" t="s">
        <v>41</v>
      </c>
      <c r="T19273" s="8" t="s">
        <v>40</v>
      </c>
      <c r="U19273" s="8" t="s">
        <v>40</v>
      </c>
      <c r="V19273" s="8" t="s">
        <v>40</v>
      </c>
      <c r="W19273" s="8" t="s">
        <v>40</v>
      </c>
      <c r="X19273" s="8" t="s">
        <v>40</v>
      </c>
      <c r="Y19273" s="8" t="s">
        <v>40</v>
      </c>
      <c r="Z19273" s="10" t="s">
        <v>14838</v>
      </c>
      <c r="AA19273" s="13">
        <v>40.120832999999998</v>
      </c>
      <c r="AB19273" s="13">
        <v>-88.961110000000005</v>
      </c>
      <c r="AC19273" s="14" t="s">
        <v>43</v>
      </c>
      <c r="AD19273" s="14" t="s">
        <v>43</v>
      </c>
      <c r="AE19273" s="10" t="s">
        <v>123</v>
      </c>
    </row>
    <row r="19274" spans="1:31" x14ac:dyDescent="0.25">
      <c r="A19274" s="8">
        <v>59388</v>
      </c>
      <c r="B19274" s="9" t="s">
        <v>15814</v>
      </c>
      <c r="C19274" s="8">
        <v>59636</v>
      </c>
      <c r="D19274" s="9" t="s">
        <v>15815</v>
      </c>
      <c r="E19274" s="9" t="s">
        <v>126</v>
      </c>
      <c r="F19274" s="10" t="s">
        <v>876</v>
      </c>
      <c r="G19274" s="11" t="s">
        <v>15816</v>
      </c>
      <c r="H19274" s="11" t="s">
        <v>36</v>
      </c>
      <c r="I19274" s="12">
        <v>4.4000000000000004</v>
      </c>
      <c r="J19274" s="12">
        <v>3.9</v>
      </c>
      <c r="K19274" s="12">
        <v>2.2999999999999998</v>
      </c>
      <c r="L19274" s="9" t="s">
        <v>345</v>
      </c>
      <c r="M19274" s="10" t="s">
        <v>346</v>
      </c>
      <c r="N19274" s="10" t="s">
        <v>347</v>
      </c>
      <c r="O19274" s="10">
        <v>12</v>
      </c>
      <c r="P19274" s="10">
        <v>2014</v>
      </c>
      <c r="Q19274" s="8" t="s">
        <v>40</v>
      </c>
      <c r="R19274" s="8" t="s">
        <v>40</v>
      </c>
      <c r="S19274" s="10" t="s">
        <v>41</v>
      </c>
      <c r="T19274" s="8" t="s">
        <v>40</v>
      </c>
      <c r="U19274" s="8" t="s">
        <v>40</v>
      </c>
      <c r="V19274" s="8" t="s">
        <v>40</v>
      </c>
      <c r="W19274" s="8" t="s">
        <v>40</v>
      </c>
      <c r="X19274" s="8" t="s">
        <v>40</v>
      </c>
      <c r="Y19274" s="8" t="s">
        <v>40</v>
      </c>
      <c r="Z19274" s="10" t="s">
        <v>4255</v>
      </c>
      <c r="AA19274" s="13">
        <v>42.127499999999998</v>
      </c>
      <c r="AB19274" s="13">
        <v>-71.996390000000005</v>
      </c>
      <c r="AC19274" s="14" t="s">
        <v>43</v>
      </c>
      <c r="AD19274" s="14" t="s">
        <v>43</v>
      </c>
      <c r="AE19274" s="10" t="s">
        <v>855</v>
      </c>
    </row>
    <row r="19275" spans="1:31" x14ac:dyDescent="0.25">
      <c r="A19275" s="8">
        <v>12341</v>
      </c>
      <c r="B19275" s="9" t="s">
        <v>1336</v>
      </c>
      <c r="C19275" s="8">
        <v>59637</v>
      </c>
      <c r="D19275" s="9" t="s">
        <v>15817</v>
      </c>
      <c r="E19275" s="9" t="s">
        <v>33</v>
      </c>
      <c r="F19275" s="10" t="s">
        <v>1493</v>
      </c>
      <c r="G19275" s="11" t="s">
        <v>15818</v>
      </c>
      <c r="H19275" s="11" t="s">
        <v>36</v>
      </c>
      <c r="I19275" s="12">
        <v>4.7</v>
      </c>
      <c r="J19275" s="12">
        <v>4.7</v>
      </c>
      <c r="K19275" s="12">
        <v>4.7</v>
      </c>
      <c r="L19275" s="9" t="s">
        <v>245</v>
      </c>
      <c r="M19275" s="10" t="s">
        <v>246</v>
      </c>
      <c r="N19275" s="10" t="s">
        <v>247</v>
      </c>
      <c r="O19275" s="10">
        <v>10</v>
      </c>
      <c r="P19275" s="10">
        <v>2015</v>
      </c>
      <c r="Q19275" s="8" t="s">
        <v>40</v>
      </c>
      <c r="R19275" s="8" t="s">
        <v>40</v>
      </c>
      <c r="S19275" s="10" t="s">
        <v>41</v>
      </c>
      <c r="T19275" s="8" t="s">
        <v>40</v>
      </c>
      <c r="U19275" s="8" t="s">
        <v>40</v>
      </c>
      <c r="V19275" s="8" t="s">
        <v>40</v>
      </c>
      <c r="W19275" s="8" t="s">
        <v>40</v>
      </c>
      <c r="X19275" s="8" t="s">
        <v>40</v>
      </c>
      <c r="Y19275" s="8" t="s">
        <v>40</v>
      </c>
      <c r="Z19275" s="10" t="s">
        <v>172</v>
      </c>
      <c r="AA19275" s="13">
        <v>40.92</v>
      </c>
      <c r="AB19275" s="13">
        <v>-94.671670000000006</v>
      </c>
      <c r="AC19275" s="14" t="s">
        <v>43</v>
      </c>
      <c r="AD19275" s="14" t="s">
        <v>43</v>
      </c>
      <c r="AE19275" s="10" t="s">
        <v>123</v>
      </c>
    </row>
    <row r="19276" spans="1:31" x14ac:dyDescent="0.25">
      <c r="A19276" s="8">
        <v>12341</v>
      </c>
      <c r="B19276" s="9" t="s">
        <v>1336</v>
      </c>
      <c r="C19276" s="8">
        <v>59637</v>
      </c>
      <c r="D19276" s="9" t="s">
        <v>15817</v>
      </c>
      <c r="E19276" s="9" t="s">
        <v>33</v>
      </c>
      <c r="F19276" s="10" t="s">
        <v>1493</v>
      </c>
      <c r="G19276" s="11" t="s">
        <v>15819</v>
      </c>
      <c r="H19276" s="11" t="s">
        <v>36</v>
      </c>
      <c r="I19276" s="12">
        <v>43.3</v>
      </c>
      <c r="J19276" s="12">
        <v>43.3</v>
      </c>
      <c r="K19276" s="12">
        <v>43.3</v>
      </c>
      <c r="L19276" s="9" t="s">
        <v>245</v>
      </c>
      <c r="M19276" s="10" t="s">
        <v>246</v>
      </c>
      <c r="N19276" s="10" t="s">
        <v>247</v>
      </c>
      <c r="O19276" s="10">
        <v>11</v>
      </c>
      <c r="P19276" s="10">
        <v>2015</v>
      </c>
      <c r="Q19276" s="8" t="s">
        <v>40</v>
      </c>
      <c r="R19276" s="8" t="s">
        <v>40</v>
      </c>
      <c r="S19276" s="10" t="s">
        <v>41</v>
      </c>
      <c r="T19276" s="8" t="s">
        <v>40</v>
      </c>
      <c r="U19276" s="8" t="s">
        <v>40</v>
      </c>
      <c r="V19276" s="8" t="s">
        <v>40</v>
      </c>
      <c r="W19276" s="8" t="s">
        <v>40</v>
      </c>
      <c r="X19276" s="8" t="s">
        <v>40</v>
      </c>
      <c r="Y19276" s="8" t="s">
        <v>40</v>
      </c>
      <c r="Z19276" s="10" t="s">
        <v>172</v>
      </c>
      <c r="AA19276" s="13">
        <v>40.92</v>
      </c>
      <c r="AB19276" s="13">
        <v>-94.671670000000006</v>
      </c>
      <c r="AC19276" s="14" t="s">
        <v>43</v>
      </c>
      <c r="AD19276" s="14" t="s">
        <v>43</v>
      </c>
      <c r="AE19276" s="10" t="s">
        <v>123</v>
      </c>
    </row>
    <row r="19277" spans="1:31" x14ac:dyDescent="0.25">
      <c r="A19277" s="8">
        <v>12341</v>
      </c>
      <c r="B19277" s="9" t="s">
        <v>1336</v>
      </c>
      <c r="C19277" s="8">
        <v>59637</v>
      </c>
      <c r="D19277" s="9" t="s">
        <v>15817</v>
      </c>
      <c r="E19277" s="9" t="s">
        <v>33</v>
      </c>
      <c r="F19277" s="10" t="s">
        <v>1493</v>
      </c>
      <c r="G19277" s="11" t="s">
        <v>15820</v>
      </c>
      <c r="H19277" s="11" t="s">
        <v>36</v>
      </c>
      <c r="I19277" s="12">
        <v>58</v>
      </c>
      <c r="J19277" s="12">
        <v>58</v>
      </c>
      <c r="K19277" s="12">
        <v>58</v>
      </c>
      <c r="L19277" s="9" t="s">
        <v>245</v>
      </c>
      <c r="M19277" s="10" t="s">
        <v>246</v>
      </c>
      <c r="N19277" s="10" t="s">
        <v>247</v>
      </c>
      <c r="O19277" s="10">
        <v>12</v>
      </c>
      <c r="P19277" s="10">
        <v>2015</v>
      </c>
      <c r="Q19277" s="8" t="s">
        <v>40</v>
      </c>
      <c r="R19277" s="8" t="s">
        <v>40</v>
      </c>
      <c r="S19277" s="10" t="s">
        <v>41</v>
      </c>
      <c r="T19277" s="8" t="s">
        <v>40</v>
      </c>
      <c r="U19277" s="8" t="s">
        <v>40</v>
      </c>
      <c r="V19277" s="8" t="s">
        <v>40</v>
      </c>
      <c r="W19277" s="8" t="s">
        <v>40</v>
      </c>
      <c r="X19277" s="8" t="s">
        <v>40</v>
      </c>
      <c r="Y19277" s="8" t="s">
        <v>40</v>
      </c>
      <c r="Z19277" s="10" t="s">
        <v>172</v>
      </c>
      <c r="AA19277" s="13">
        <v>40.92</v>
      </c>
      <c r="AB19277" s="13">
        <v>-94.671670000000006</v>
      </c>
      <c r="AC19277" s="14" t="s">
        <v>43</v>
      </c>
      <c r="AD19277" s="14" t="s">
        <v>43</v>
      </c>
      <c r="AE19277" s="10" t="s">
        <v>123</v>
      </c>
    </row>
    <row r="19278" spans="1:31" x14ac:dyDescent="0.25">
      <c r="A19278" s="8">
        <v>12341</v>
      </c>
      <c r="B19278" s="9" t="s">
        <v>1336</v>
      </c>
      <c r="C19278" s="8">
        <v>59637</v>
      </c>
      <c r="D19278" s="9" t="s">
        <v>15817</v>
      </c>
      <c r="E19278" s="9" t="s">
        <v>33</v>
      </c>
      <c r="F19278" s="10" t="s">
        <v>1493</v>
      </c>
      <c r="G19278" s="11" t="s">
        <v>15821</v>
      </c>
      <c r="H19278" s="11" t="s">
        <v>36</v>
      </c>
      <c r="I19278" s="12">
        <v>48.3</v>
      </c>
      <c r="J19278" s="12">
        <v>48.3</v>
      </c>
      <c r="K19278" s="12">
        <v>48.3</v>
      </c>
      <c r="L19278" s="9" t="s">
        <v>245</v>
      </c>
      <c r="M19278" s="10" t="s">
        <v>246</v>
      </c>
      <c r="N19278" s="10" t="s">
        <v>247</v>
      </c>
      <c r="O19278" s="10">
        <v>1</v>
      </c>
      <c r="P19278" s="10">
        <v>2016</v>
      </c>
      <c r="Q19278" s="8" t="s">
        <v>40</v>
      </c>
      <c r="R19278" s="8" t="s">
        <v>40</v>
      </c>
      <c r="S19278" s="10" t="s">
        <v>41</v>
      </c>
      <c r="T19278" s="8" t="s">
        <v>40</v>
      </c>
      <c r="U19278" s="8" t="s">
        <v>40</v>
      </c>
      <c r="V19278" s="8" t="s">
        <v>40</v>
      </c>
      <c r="W19278" s="8" t="s">
        <v>40</v>
      </c>
      <c r="X19278" s="8" t="s">
        <v>40</v>
      </c>
      <c r="Y19278" s="8" t="s">
        <v>40</v>
      </c>
      <c r="Z19278" s="10" t="s">
        <v>172</v>
      </c>
      <c r="AA19278" s="13">
        <v>40.92</v>
      </c>
      <c r="AB19278" s="13">
        <v>-94.671670000000006</v>
      </c>
      <c r="AC19278" s="14" t="s">
        <v>43</v>
      </c>
      <c r="AD19278" s="14" t="s">
        <v>43</v>
      </c>
      <c r="AE19278" s="10" t="s">
        <v>123</v>
      </c>
    </row>
    <row r="19279" spans="1:31" x14ac:dyDescent="0.25">
      <c r="A19279" s="8">
        <v>59393</v>
      </c>
      <c r="B19279" s="9" t="s">
        <v>15822</v>
      </c>
      <c r="C19279" s="8">
        <v>59638</v>
      </c>
      <c r="D19279" s="9" t="s">
        <v>15823</v>
      </c>
      <c r="E19279" s="9" t="s">
        <v>126</v>
      </c>
      <c r="F19279" s="10" t="s">
        <v>61</v>
      </c>
      <c r="G19279" s="11" t="s">
        <v>15824</v>
      </c>
      <c r="H19279" s="11" t="s">
        <v>36</v>
      </c>
      <c r="I19279" s="12">
        <v>20</v>
      </c>
      <c r="J19279" s="12">
        <v>20</v>
      </c>
      <c r="K19279" s="12">
        <v>20</v>
      </c>
      <c r="L19279" s="9" t="s">
        <v>345</v>
      </c>
      <c r="M19279" s="10" t="s">
        <v>346</v>
      </c>
      <c r="N19279" s="10" t="s">
        <v>347</v>
      </c>
      <c r="O19279" s="10">
        <v>5</v>
      </c>
      <c r="P19279" s="10">
        <v>2015</v>
      </c>
      <c r="Q19279" s="8" t="s">
        <v>40</v>
      </c>
      <c r="R19279" s="8" t="s">
        <v>40</v>
      </c>
      <c r="S19279" s="10" t="s">
        <v>41</v>
      </c>
      <c r="T19279" s="8" t="s">
        <v>40</v>
      </c>
      <c r="U19279" s="8" t="s">
        <v>40</v>
      </c>
      <c r="V19279" s="8" t="s">
        <v>40</v>
      </c>
      <c r="W19279" s="8" t="s">
        <v>40</v>
      </c>
      <c r="X19279" s="8" t="s">
        <v>40</v>
      </c>
      <c r="Y19279" s="8" t="s">
        <v>40</v>
      </c>
      <c r="Z19279" s="10" t="s">
        <v>593</v>
      </c>
      <c r="AA19279" s="13">
        <v>35.726666999999999</v>
      </c>
      <c r="AB19279" s="13">
        <v>-119.9058</v>
      </c>
      <c r="AC19279" s="14" t="s">
        <v>43</v>
      </c>
      <c r="AD19279" s="14" t="s">
        <v>43</v>
      </c>
      <c r="AE19279" s="10" t="s">
        <v>129</v>
      </c>
    </row>
    <row r="19280" spans="1:31" x14ac:dyDescent="0.25">
      <c r="A19280" s="8">
        <v>59395</v>
      </c>
      <c r="B19280" s="9" t="s">
        <v>15825</v>
      </c>
      <c r="C19280" s="8">
        <v>59639</v>
      </c>
      <c r="D19280" s="9" t="s">
        <v>15826</v>
      </c>
      <c r="E19280" s="9" t="s">
        <v>5554</v>
      </c>
      <c r="F19280" s="10" t="s">
        <v>876</v>
      </c>
      <c r="G19280" s="11" t="s">
        <v>15827</v>
      </c>
      <c r="H19280" s="11" t="s">
        <v>36</v>
      </c>
      <c r="I19280" s="12">
        <v>2</v>
      </c>
      <c r="J19280" s="12">
        <v>2</v>
      </c>
      <c r="K19280" s="12">
        <v>2</v>
      </c>
      <c r="L19280" s="9" t="s">
        <v>245</v>
      </c>
      <c r="M19280" s="10" t="s">
        <v>246</v>
      </c>
      <c r="N19280" s="10" t="s">
        <v>247</v>
      </c>
      <c r="O19280" s="10">
        <v>2</v>
      </c>
      <c r="P19280" s="10">
        <v>2012</v>
      </c>
      <c r="Q19280" s="8" t="s">
        <v>40</v>
      </c>
      <c r="R19280" s="8" t="s">
        <v>40</v>
      </c>
      <c r="S19280" s="10" t="s">
        <v>41</v>
      </c>
      <c r="T19280" s="8" t="s">
        <v>40</v>
      </c>
      <c r="U19280" s="8" t="s">
        <v>40</v>
      </c>
      <c r="V19280" s="8" t="s">
        <v>40</v>
      </c>
      <c r="W19280" s="8" t="s">
        <v>40</v>
      </c>
      <c r="X19280" s="8" t="s">
        <v>40</v>
      </c>
      <c r="Y19280" s="8" t="s">
        <v>40</v>
      </c>
      <c r="Z19280" s="10" t="s">
        <v>2126</v>
      </c>
      <c r="AA19280" s="13">
        <v>41.745556000000001</v>
      </c>
      <c r="AB19280" s="13">
        <v>-71.117220000000003</v>
      </c>
      <c r="AC19280" s="14" t="s">
        <v>43</v>
      </c>
      <c r="AD19280" s="14" t="s">
        <v>43</v>
      </c>
      <c r="AE19280" s="10" t="s">
        <v>855</v>
      </c>
    </row>
    <row r="19281" spans="1:31" x14ac:dyDescent="0.25">
      <c r="A19281" s="8">
        <v>59402</v>
      </c>
      <c r="B19281" s="9" t="s">
        <v>15828</v>
      </c>
      <c r="C19281" s="8">
        <v>59641</v>
      </c>
      <c r="D19281" s="9" t="s">
        <v>15829</v>
      </c>
      <c r="E19281" s="9" t="s">
        <v>126</v>
      </c>
      <c r="F19281" s="10" t="s">
        <v>1477</v>
      </c>
      <c r="G19281" s="11" t="s">
        <v>15031</v>
      </c>
      <c r="H19281" s="11" t="s">
        <v>36</v>
      </c>
      <c r="I19281" s="12">
        <v>5</v>
      </c>
      <c r="J19281" s="12">
        <v>5</v>
      </c>
      <c r="K19281" s="12">
        <v>5</v>
      </c>
      <c r="L19281" s="9" t="s">
        <v>345</v>
      </c>
      <c r="M19281" s="10" t="s">
        <v>346</v>
      </c>
      <c r="N19281" s="10" t="s">
        <v>347</v>
      </c>
      <c r="O19281" s="10">
        <v>3</v>
      </c>
      <c r="P19281" s="10">
        <v>2016</v>
      </c>
      <c r="Q19281" s="8" t="s">
        <v>40</v>
      </c>
      <c r="R19281" s="8" t="s">
        <v>40</v>
      </c>
      <c r="S19281" s="10" t="s">
        <v>41</v>
      </c>
      <c r="T19281" s="8" t="s">
        <v>40</v>
      </c>
      <c r="U19281" s="8" t="s">
        <v>40</v>
      </c>
      <c r="V19281" s="8" t="s">
        <v>40</v>
      </c>
      <c r="W19281" s="8" t="s">
        <v>40</v>
      </c>
      <c r="X19281" s="8" t="s">
        <v>40</v>
      </c>
      <c r="Y19281" s="8" t="s">
        <v>40</v>
      </c>
      <c r="Z19281" s="10" t="s">
        <v>3374</v>
      </c>
      <c r="AA19281" s="13">
        <v>36.468000000000004</v>
      </c>
      <c r="AB19281" s="13">
        <v>-77.591999999999999</v>
      </c>
      <c r="AC19281" s="14" t="s">
        <v>43</v>
      </c>
      <c r="AD19281" s="14" t="s">
        <v>43</v>
      </c>
      <c r="AE19281" s="10" t="s">
        <v>159</v>
      </c>
    </row>
    <row r="19282" spans="1:31" x14ac:dyDescent="0.25">
      <c r="A19282" s="8">
        <v>59403</v>
      </c>
      <c r="B19282" s="9" t="s">
        <v>15830</v>
      </c>
      <c r="C19282" s="8">
        <v>59642</v>
      </c>
      <c r="D19282" s="9" t="s">
        <v>15831</v>
      </c>
      <c r="E19282" s="9" t="s">
        <v>126</v>
      </c>
      <c r="F19282" s="10" t="s">
        <v>1477</v>
      </c>
      <c r="G19282" s="11" t="s">
        <v>15031</v>
      </c>
      <c r="H19282" s="11" t="s">
        <v>36</v>
      </c>
      <c r="I19282" s="12">
        <v>5</v>
      </c>
      <c r="J19282" s="12">
        <v>5</v>
      </c>
      <c r="K19282" s="12">
        <v>5</v>
      </c>
      <c r="L19282" s="9" t="s">
        <v>345</v>
      </c>
      <c r="M19282" s="10" t="s">
        <v>346</v>
      </c>
      <c r="N19282" s="10" t="s">
        <v>347</v>
      </c>
      <c r="O19282" s="10">
        <v>4</v>
      </c>
      <c r="P19282" s="10">
        <v>2016</v>
      </c>
      <c r="Q19282" s="8" t="s">
        <v>40</v>
      </c>
      <c r="R19282" s="8" t="s">
        <v>40</v>
      </c>
      <c r="S19282" s="10" t="s">
        <v>41</v>
      </c>
      <c r="T19282" s="8" t="s">
        <v>40</v>
      </c>
      <c r="U19282" s="8" t="s">
        <v>40</v>
      </c>
      <c r="V19282" s="8" t="s">
        <v>40</v>
      </c>
      <c r="W19282" s="8" t="s">
        <v>40</v>
      </c>
      <c r="X19282" s="8" t="s">
        <v>40</v>
      </c>
      <c r="Y19282" s="8" t="s">
        <v>40</v>
      </c>
      <c r="Z19282" s="10" t="s">
        <v>3374</v>
      </c>
      <c r="AA19282" s="13">
        <v>36.514721999999999</v>
      </c>
      <c r="AB19282" s="13">
        <v>-77.656109999999998</v>
      </c>
      <c r="AC19282" s="14" t="s">
        <v>43</v>
      </c>
      <c r="AD19282" s="14" t="s">
        <v>43</v>
      </c>
      <c r="AE19282" s="10" t="s">
        <v>159</v>
      </c>
    </row>
    <row r="19283" spans="1:31" x14ac:dyDescent="0.25">
      <c r="A19283" s="8">
        <v>59404</v>
      </c>
      <c r="B19283" s="9" t="s">
        <v>15832</v>
      </c>
      <c r="C19283" s="8">
        <v>59643</v>
      </c>
      <c r="D19283" s="9" t="s">
        <v>15832</v>
      </c>
      <c r="E19283" s="9" t="s">
        <v>126</v>
      </c>
      <c r="F19283" s="10" t="s">
        <v>1477</v>
      </c>
      <c r="G19283" s="11" t="s">
        <v>15031</v>
      </c>
      <c r="H19283" s="11" t="s">
        <v>36</v>
      </c>
      <c r="I19283" s="12">
        <v>5</v>
      </c>
      <c r="J19283" s="12">
        <v>5</v>
      </c>
      <c r="K19283" s="12">
        <v>5</v>
      </c>
      <c r="L19283" s="9" t="s">
        <v>345</v>
      </c>
      <c r="M19283" s="10" t="s">
        <v>346</v>
      </c>
      <c r="N19283" s="10" t="s">
        <v>347</v>
      </c>
      <c r="O19283" s="10">
        <v>6</v>
      </c>
      <c r="P19283" s="10">
        <v>2016</v>
      </c>
      <c r="Q19283" s="8" t="s">
        <v>40</v>
      </c>
      <c r="R19283" s="8" t="s">
        <v>40</v>
      </c>
      <c r="S19283" s="10" t="s">
        <v>41</v>
      </c>
      <c r="T19283" s="8" t="s">
        <v>40</v>
      </c>
      <c r="U19283" s="8" t="s">
        <v>40</v>
      </c>
      <c r="V19283" s="8" t="s">
        <v>40</v>
      </c>
      <c r="W19283" s="8" t="s">
        <v>40</v>
      </c>
      <c r="X19283" s="8" t="s">
        <v>40</v>
      </c>
      <c r="Y19283" s="8" t="s">
        <v>40</v>
      </c>
      <c r="Z19283" s="10" t="s">
        <v>3374</v>
      </c>
      <c r="AA19283" s="13">
        <v>36.476944000000003</v>
      </c>
      <c r="AB19283" s="13">
        <v>-77.467780000000005</v>
      </c>
      <c r="AC19283" s="14" t="s">
        <v>43</v>
      </c>
      <c r="AD19283" s="14" t="s">
        <v>43</v>
      </c>
      <c r="AE19283" s="10" t="s">
        <v>159</v>
      </c>
    </row>
    <row r="19284" spans="1:31" x14ac:dyDescent="0.25">
      <c r="A19284" s="8">
        <v>61060</v>
      </c>
      <c r="B19284" s="9" t="s">
        <v>14045</v>
      </c>
      <c r="C19284" s="8">
        <v>59645</v>
      </c>
      <c r="D19284" s="9" t="s">
        <v>15833</v>
      </c>
      <c r="E19284" s="9" t="s">
        <v>126</v>
      </c>
      <c r="F19284" s="10" t="s">
        <v>1477</v>
      </c>
      <c r="G19284" s="11" t="s">
        <v>15685</v>
      </c>
      <c r="H19284" s="11" t="s">
        <v>36</v>
      </c>
      <c r="I19284" s="12">
        <v>5</v>
      </c>
      <c r="J19284" s="12">
        <v>5</v>
      </c>
      <c r="K19284" s="12">
        <v>5</v>
      </c>
      <c r="L19284" s="9" t="s">
        <v>345</v>
      </c>
      <c r="M19284" s="10" t="s">
        <v>346</v>
      </c>
      <c r="N19284" s="10" t="s">
        <v>347</v>
      </c>
      <c r="O19284" s="10">
        <v>5</v>
      </c>
      <c r="P19284" s="10">
        <v>2015</v>
      </c>
      <c r="Q19284" s="8" t="s">
        <v>40</v>
      </c>
      <c r="R19284" s="8" t="s">
        <v>40</v>
      </c>
      <c r="S19284" s="10" t="s">
        <v>41</v>
      </c>
      <c r="T19284" s="8" t="s">
        <v>40</v>
      </c>
      <c r="U19284" s="8" t="s">
        <v>40</v>
      </c>
      <c r="V19284" s="8" t="s">
        <v>40</v>
      </c>
      <c r="W19284" s="8" t="s">
        <v>40</v>
      </c>
      <c r="X19284" s="8" t="s">
        <v>40</v>
      </c>
      <c r="Y19284" s="8" t="s">
        <v>40</v>
      </c>
      <c r="Z19284" s="10" t="s">
        <v>1370</v>
      </c>
      <c r="AA19284" s="13">
        <v>35.181111000000001</v>
      </c>
      <c r="AB19284" s="13">
        <v>-78.096940000000004</v>
      </c>
      <c r="AC19284" s="14" t="s">
        <v>43</v>
      </c>
      <c r="AD19284" s="14" t="s">
        <v>43</v>
      </c>
      <c r="AE19284" s="10" t="s">
        <v>1479</v>
      </c>
    </row>
    <row r="19285" spans="1:31" x14ac:dyDescent="0.25">
      <c r="A19285" s="8">
        <v>61060</v>
      </c>
      <c r="B19285" s="9" t="s">
        <v>14045</v>
      </c>
      <c r="C19285" s="8">
        <v>59646</v>
      </c>
      <c r="D19285" s="9" t="s">
        <v>15834</v>
      </c>
      <c r="E19285" s="9" t="s">
        <v>126</v>
      </c>
      <c r="F19285" s="10" t="s">
        <v>1477</v>
      </c>
      <c r="G19285" s="11" t="s">
        <v>15685</v>
      </c>
      <c r="H19285" s="11" t="s">
        <v>36</v>
      </c>
      <c r="I19285" s="12">
        <v>4.8</v>
      </c>
      <c r="J19285" s="12">
        <v>4.8</v>
      </c>
      <c r="K19285" s="12">
        <v>4.8</v>
      </c>
      <c r="L19285" s="9" t="s">
        <v>345</v>
      </c>
      <c r="M19285" s="10" t="s">
        <v>346</v>
      </c>
      <c r="N19285" s="10" t="s">
        <v>347</v>
      </c>
      <c r="O19285" s="10">
        <v>5</v>
      </c>
      <c r="P19285" s="10">
        <v>2015</v>
      </c>
      <c r="Q19285" s="8" t="s">
        <v>40</v>
      </c>
      <c r="R19285" s="8" t="s">
        <v>40</v>
      </c>
      <c r="S19285" s="10" t="s">
        <v>41</v>
      </c>
      <c r="T19285" s="8" t="s">
        <v>40</v>
      </c>
      <c r="U19285" s="8" t="s">
        <v>40</v>
      </c>
      <c r="V19285" s="8" t="s">
        <v>40</v>
      </c>
      <c r="W19285" s="8" t="s">
        <v>40</v>
      </c>
      <c r="X19285" s="8" t="s">
        <v>40</v>
      </c>
      <c r="Y19285" s="8" t="s">
        <v>40</v>
      </c>
      <c r="Z19285" s="10" t="s">
        <v>8703</v>
      </c>
      <c r="AA19285" s="13">
        <v>35.016111000000002</v>
      </c>
      <c r="AB19285" s="13">
        <v>-77.821939999999998</v>
      </c>
      <c r="AC19285" s="14" t="s">
        <v>43</v>
      </c>
      <c r="AD19285" s="14" t="s">
        <v>43</v>
      </c>
      <c r="AE19285" s="10" t="s">
        <v>1479</v>
      </c>
    </row>
    <row r="19286" spans="1:31" x14ac:dyDescent="0.25">
      <c r="A19286" s="8">
        <v>18125</v>
      </c>
      <c r="B19286" s="9" t="s">
        <v>3310</v>
      </c>
      <c r="C19286" s="8">
        <v>59647</v>
      </c>
      <c r="D19286" s="9" t="s">
        <v>15835</v>
      </c>
      <c r="E19286" s="9" t="s">
        <v>33</v>
      </c>
      <c r="F19286" s="10" t="s">
        <v>404</v>
      </c>
      <c r="G19286" s="11" t="s">
        <v>35</v>
      </c>
      <c r="H19286" s="11" t="s">
        <v>36</v>
      </c>
      <c r="I19286" s="12">
        <v>18.8</v>
      </c>
      <c r="J19286" s="12">
        <v>18.600000000000001</v>
      </c>
      <c r="K19286" s="12">
        <v>18.600000000000001</v>
      </c>
      <c r="L19286" s="9" t="s">
        <v>120</v>
      </c>
      <c r="M19286" s="10" t="s">
        <v>47</v>
      </c>
      <c r="N19286" s="10" t="s">
        <v>121</v>
      </c>
      <c r="O19286" s="10">
        <v>7</v>
      </c>
      <c r="P19286" s="10">
        <v>2016</v>
      </c>
      <c r="Q19286" s="8" t="s">
        <v>40</v>
      </c>
      <c r="R19286" s="8" t="s">
        <v>40</v>
      </c>
      <c r="S19286" s="10" t="s">
        <v>41</v>
      </c>
      <c r="T19286" s="8" t="s">
        <v>40</v>
      </c>
      <c r="U19286" s="8" t="s">
        <v>40</v>
      </c>
      <c r="V19286" s="8" t="s">
        <v>40</v>
      </c>
      <c r="W19286" s="8" t="s">
        <v>40</v>
      </c>
      <c r="X19286" s="8" t="s">
        <v>40</v>
      </c>
      <c r="Y19286" s="8" t="s">
        <v>40</v>
      </c>
      <c r="Z19286" s="10" t="s">
        <v>3294</v>
      </c>
      <c r="AA19286" s="13">
        <v>36.161943999999998</v>
      </c>
      <c r="AB19286" s="13">
        <v>-97.036940000000001</v>
      </c>
      <c r="AC19286" s="14" t="s">
        <v>43</v>
      </c>
      <c r="AD19286" s="14" t="s">
        <v>43</v>
      </c>
      <c r="AE19286" s="10" t="s">
        <v>168</v>
      </c>
    </row>
    <row r="19287" spans="1:31" x14ac:dyDescent="0.25">
      <c r="A19287" s="8">
        <v>18125</v>
      </c>
      <c r="B19287" s="9" t="s">
        <v>3310</v>
      </c>
      <c r="C19287" s="8">
        <v>59647</v>
      </c>
      <c r="D19287" s="9" t="s">
        <v>15835</v>
      </c>
      <c r="E19287" s="9" t="s">
        <v>33</v>
      </c>
      <c r="F19287" s="10" t="s">
        <v>404</v>
      </c>
      <c r="G19287" s="11" t="s">
        <v>50</v>
      </c>
      <c r="H19287" s="11" t="s">
        <v>36</v>
      </c>
      <c r="I19287" s="12">
        <v>18.8</v>
      </c>
      <c r="J19287" s="12">
        <v>18.600000000000001</v>
      </c>
      <c r="K19287" s="12">
        <v>18.600000000000001</v>
      </c>
      <c r="L19287" s="9" t="s">
        <v>120</v>
      </c>
      <c r="M19287" s="10" t="s">
        <v>47</v>
      </c>
      <c r="N19287" s="10" t="s">
        <v>121</v>
      </c>
      <c r="O19287" s="10">
        <v>7</v>
      </c>
      <c r="P19287" s="10">
        <v>2016</v>
      </c>
      <c r="Q19287" s="8" t="s">
        <v>40</v>
      </c>
      <c r="R19287" s="8" t="s">
        <v>40</v>
      </c>
      <c r="S19287" s="10" t="s">
        <v>41</v>
      </c>
      <c r="T19287" s="8" t="s">
        <v>40</v>
      </c>
      <c r="U19287" s="8" t="s">
        <v>40</v>
      </c>
      <c r="V19287" s="8" t="s">
        <v>40</v>
      </c>
      <c r="W19287" s="8" t="s">
        <v>40</v>
      </c>
      <c r="X19287" s="8" t="s">
        <v>40</v>
      </c>
      <c r="Y19287" s="8" t="s">
        <v>40</v>
      </c>
      <c r="Z19287" s="10" t="s">
        <v>3294</v>
      </c>
      <c r="AA19287" s="13">
        <v>36.161943999999998</v>
      </c>
      <c r="AB19287" s="13">
        <v>-97.036940000000001</v>
      </c>
      <c r="AC19287" s="14" t="s">
        <v>43</v>
      </c>
      <c r="AD19287" s="14" t="s">
        <v>43</v>
      </c>
      <c r="AE19287" s="10" t="s">
        <v>168</v>
      </c>
    </row>
    <row r="19288" spans="1:31" x14ac:dyDescent="0.25">
      <c r="A19288" s="8">
        <v>18125</v>
      </c>
      <c r="B19288" s="9" t="s">
        <v>3310</v>
      </c>
      <c r="C19288" s="8">
        <v>59647</v>
      </c>
      <c r="D19288" s="9" t="s">
        <v>15835</v>
      </c>
      <c r="E19288" s="9" t="s">
        <v>33</v>
      </c>
      <c r="F19288" s="10" t="s">
        <v>404</v>
      </c>
      <c r="G19288" s="11" t="s">
        <v>68</v>
      </c>
      <c r="H19288" s="11" t="s">
        <v>36</v>
      </c>
      <c r="I19288" s="12">
        <v>18.8</v>
      </c>
      <c r="J19288" s="12">
        <v>18.600000000000001</v>
      </c>
      <c r="K19288" s="12">
        <v>18.600000000000001</v>
      </c>
      <c r="L19288" s="9" t="s">
        <v>120</v>
      </c>
      <c r="M19288" s="10" t="s">
        <v>47</v>
      </c>
      <c r="N19288" s="10" t="s">
        <v>121</v>
      </c>
      <c r="O19288" s="10">
        <v>7</v>
      </c>
      <c r="P19288" s="10">
        <v>2016</v>
      </c>
      <c r="Q19288" s="8" t="s">
        <v>40</v>
      </c>
      <c r="R19288" s="8" t="s">
        <v>40</v>
      </c>
      <c r="S19288" s="10" t="s">
        <v>41</v>
      </c>
      <c r="T19288" s="8" t="s">
        <v>40</v>
      </c>
      <c r="U19288" s="8" t="s">
        <v>40</v>
      </c>
      <c r="V19288" s="8" t="s">
        <v>40</v>
      </c>
      <c r="W19288" s="8" t="s">
        <v>40</v>
      </c>
      <c r="X19288" s="8" t="s">
        <v>40</v>
      </c>
      <c r="Y19288" s="8" t="s">
        <v>40</v>
      </c>
      <c r="Z19288" s="10" t="s">
        <v>3294</v>
      </c>
      <c r="AA19288" s="13">
        <v>36.161943999999998</v>
      </c>
      <c r="AB19288" s="13">
        <v>-97.036940000000001</v>
      </c>
      <c r="AC19288" s="14" t="s">
        <v>43</v>
      </c>
      <c r="AD19288" s="14" t="s">
        <v>43</v>
      </c>
      <c r="AE19288" s="10" t="s">
        <v>168</v>
      </c>
    </row>
    <row r="19289" spans="1:31" x14ac:dyDescent="0.25">
      <c r="A19289" s="8">
        <v>59412</v>
      </c>
      <c r="B19289" s="9" t="s">
        <v>15836</v>
      </c>
      <c r="C19289" s="8">
        <v>59648</v>
      </c>
      <c r="D19289" s="9" t="s">
        <v>15837</v>
      </c>
      <c r="E19289" s="9" t="s">
        <v>126</v>
      </c>
      <c r="F19289" s="10" t="s">
        <v>1477</v>
      </c>
      <c r="G19289" s="11" t="s">
        <v>15031</v>
      </c>
      <c r="H19289" s="11" t="s">
        <v>36</v>
      </c>
      <c r="I19289" s="12">
        <v>5</v>
      </c>
      <c r="J19289" s="12">
        <v>5</v>
      </c>
      <c r="K19289" s="12">
        <v>5</v>
      </c>
      <c r="L19289" s="9" t="s">
        <v>345</v>
      </c>
      <c r="M19289" s="10" t="s">
        <v>346</v>
      </c>
      <c r="N19289" s="10" t="s">
        <v>347</v>
      </c>
      <c r="O19289" s="10">
        <v>1</v>
      </c>
      <c r="P19289" s="10">
        <v>2016</v>
      </c>
      <c r="Q19289" s="8" t="s">
        <v>40</v>
      </c>
      <c r="R19289" s="8" t="s">
        <v>40</v>
      </c>
      <c r="S19289" s="10" t="s">
        <v>41</v>
      </c>
      <c r="T19289" s="8" t="s">
        <v>40</v>
      </c>
      <c r="U19289" s="8" t="s">
        <v>40</v>
      </c>
      <c r="V19289" s="8" t="s">
        <v>40</v>
      </c>
      <c r="W19289" s="8" t="s">
        <v>40</v>
      </c>
      <c r="X19289" s="8" t="s">
        <v>40</v>
      </c>
      <c r="Y19289" s="8" t="s">
        <v>40</v>
      </c>
      <c r="Z19289" s="10" t="s">
        <v>5920</v>
      </c>
      <c r="AA19289" s="13">
        <v>35.858055999999998</v>
      </c>
      <c r="AB19289" s="13">
        <v>-77.499170000000007</v>
      </c>
      <c r="AC19289" s="14" t="s">
        <v>43</v>
      </c>
      <c r="AD19289" s="14" t="s">
        <v>43</v>
      </c>
      <c r="AE19289" s="10" t="s">
        <v>159</v>
      </c>
    </row>
    <row r="19290" spans="1:31" x14ac:dyDescent="0.25">
      <c r="A19290" s="8">
        <v>59414</v>
      </c>
      <c r="B19290" s="9" t="s">
        <v>15838</v>
      </c>
      <c r="C19290" s="8">
        <v>59649</v>
      </c>
      <c r="D19290" s="9" t="s">
        <v>15839</v>
      </c>
      <c r="E19290" s="9" t="s">
        <v>126</v>
      </c>
      <c r="F19290" s="10" t="s">
        <v>78</v>
      </c>
      <c r="G19290" s="11" t="s">
        <v>7513</v>
      </c>
      <c r="H19290" s="11" t="s">
        <v>36</v>
      </c>
      <c r="I19290" s="12">
        <v>1.1000000000000001</v>
      </c>
      <c r="J19290" s="12">
        <v>1.1000000000000001</v>
      </c>
      <c r="K19290" s="12">
        <v>1.1000000000000001</v>
      </c>
      <c r="L19290" s="9" t="s">
        <v>637</v>
      </c>
      <c r="M19290" s="10" t="s">
        <v>638</v>
      </c>
      <c r="N19290" s="10" t="s">
        <v>121</v>
      </c>
      <c r="O19290" s="10">
        <v>4</v>
      </c>
      <c r="P19290" s="10">
        <v>2014</v>
      </c>
      <c r="Q19290" s="8" t="s">
        <v>40</v>
      </c>
      <c r="R19290" s="8" t="s">
        <v>40</v>
      </c>
      <c r="S19290" s="10" t="s">
        <v>41</v>
      </c>
      <c r="T19290" s="8" t="s">
        <v>40</v>
      </c>
      <c r="U19290" s="8" t="s">
        <v>40</v>
      </c>
      <c r="V19290" s="8" t="s">
        <v>40</v>
      </c>
      <c r="W19290" s="8" t="s">
        <v>40</v>
      </c>
      <c r="X19290" s="8" t="s">
        <v>40</v>
      </c>
      <c r="Y19290" s="8" t="s">
        <v>40</v>
      </c>
      <c r="Z19290" s="10" t="s">
        <v>3706</v>
      </c>
      <c r="AA19290" s="13">
        <v>29.33</v>
      </c>
      <c r="AB19290" s="13">
        <v>-98.66</v>
      </c>
      <c r="AC19290" s="14" t="s">
        <v>43</v>
      </c>
      <c r="AD19290" s="14" t="s">
        <v>43</v>
      </c>
      <c r="AE19290" s="10" t="s">
        <v>569</v>
      </c>
    </row>
    <row r="19291" spans="1:31" x14ac:dyDescent="0.25">
      <c r="A19291" s="8">
        <v>59414</v>
      </c>
      <c r="B19291" s="9" t="s">
        <v>15838</v>
      </c>
      <c r="C19291" s="8">
        <v>59649</v>
      </c>
      <c r="D19291" s="9" t="s">
        <v>15839</v>
      </c>
      <c r="E19291" s="9" t="s">
        <v>126</v>
      </c>
      <c r="F19291" s="10" t="s">
        <v>78</v>
      </c>
      <c r="G19291" s="11" t="s">
        <v>7514</v>
      </c>
      <c r="H19291" s="11" t="s">
        <v>36</v>
      </c>
      <c r="I19291" s="12">
        <v>1.1000000000000001</v>
      </c>
      <c r="J19291" s="12">
        <v>1.1000000000000001</v>
      </c>
      <c r="K19291" s="12">
        <v>1.1000000000000001</v>
      </c>
      <c r="L19291" s="9" t="s">
        <v>637</v>
      </c>
      <c r="M19291" s="10" t="s">
        <v>638</v>
      </c>
      <c r="N19291" s="10" t="s">
        <v>121</v>
      </c>
      <c r="O19291" s="10">
        <v>4</v>
      </c>
      <c r="P19291" s="10">
        <v>2014</v>
      </c>
      <c r="Q19291" s="8" t="s">
        <v>40</v>
      </c>
      <c r="R19291" s="8" t="s">
        <v>40</v>
      </c>
      <c r="S19291" s="10" t="s">
        <v>41</v>
      </c>
      <c r="T19291" s="8" t="s">
        <v>40</v>
      </c>
      <c r="U19291" s="8" t="s">
        <v>40</v>
      </c>
      <c r="V19291" s="8" t="s">
        <v>40</v>
      </c>
      <c r="W19291" s="8" t="s">
        <v>40</v>
      </c>
      <c r="X19291" s="8" t="s">
        <v>40</v>
      </c>
      <c r="Y19291" s="8" t="s">
        <v>40</v>
      </c>
      <c r="Z19291" s="10" t="s">
        <v>3706</v>
      </c>
      <c r="AA19291" s="13">
        <v>29.33</v>
      </c>
      <c r="AB19291" s="13">
        <v>-98.66</v>
      </c>
      <c r="AC19291" s="14" t="s">
        <v>43</v>
      </c>
      <c r="AD19291" s="14" t="s">
        <v>43</v>
      </c>
      <c r="AE19291" s="10" t="s">
        <v>569</v>
      </c>
    </row>
    <row r="19292" spans="1:31" x14ac:dyDescent="0.25">
      <c r="A19292" s="8">
        <v>59414</v>
      </c>
      <c r="B19292" s="9" t="s">
        <v>15838</v>
      </c>
      <c r="C19292" s="8">
        <v>59649</v>
      </c>
      <c r="D19292" s="9" t="s">
        <v>15839</v>
      </c>
      <c r="E19292" s="9" t="s">
        <v>126</v>
      </c>
      <c r="F19292" s="10" t="s">
        <v>78</v>
      </c>
      <c r="G19292" s="11" t="s">
        <v>11249</v>
      </c>
      <c r="H19292" s="11" t="s">
        <v>36</v>
      </c>
      <c r="I19292" s="12">
        <v>1.1000000000000001</v>
      </c>
      <c r="J19292" s="12">
        <v>1.1000000000000001</v>
      </c>
      <c r="K19292" s="12">
        <v>1.1000000000000001</v>
      </c>
      <c r="L19292" s="9" t="s">
        <v>637</v>
      </c>
      <c r="M19292" s="10" t="s">
        <v>638</v>
      </c>
      <c r="N19292" s="10" t="s">
        <v>121</v>
      </c>
      <c r="O19292" s="10">
        <v>4</v>
      </c>
      <c r="P19292" s="10">
        <v>2014</v>
      </c>
      <c r="Q19292" s="8" t="s">
        <v>40</v>
      </c>
      <c r="R19292" s="8" t="s">
        <v>40</v>
      </c>
      <c r="S19292" s="10" t="s">
        <v>41</v>
      </c>
      <c r="T19292" s="8" t="s">
        <v>40</v>
      </c>
      <c r="U19292" s="8" t="s">
        <v>40</v>
      </c>
      <c r="V19292" s="8" t="s">
        <v>40</v>
      </c>
      <c r="W19292" s="8" t="s">
        <v>40</v>
      </c>
      <c r="X19292" s="8" t="s">
        <v>40</v>
      </c>
      <c r="Y19292" s="8" t="s">
        <v>40</v>
      </c>
      <c r="Z19292" s="10" t="s">
        <v>3706</v>
      </c>
      <c r="AA19292" s="13">
        <v>29.33</v>
      </c>
      <c r="AB19292" s="13">
        <v>-98.66</v>
      </c>
      <c r="AC19292" s="14" t="s">
        <v>43</v>
      </c>
      <c r="AD19292" s="14" t="s">
        <v>43</v>
      </c>
      <c r="AE19292" s="10" t="s">
        <v>569</v>
      </c>
    </row>
    <row r="19293" spans="1:31" x14ac:dyDescent="0.25">
      <c r="A19293" s="8">
        <v>59414</v>
      </c>
      <c r="B19293" s="9" t="s">
        <v>15838</v>
      </c>
      <c r="C19293" s="8">
        <v>59649</v>
      </c>
      <c r="D19293" s="9" t="s">
        <v>15839</v>
      </c>
      <c r="E19293" s="9" t="s">
        <v>126</v>
      </c>
      <c r="F19293" s="10" t="s">
        <v>78</v>
      </c>
      <c r="G19293" s="11" t="s">
        <v>10365</v>
      </c>
      <c r="H19293" s="11" t="s">
        <v>36</v>
      </c>
      <c r="I19293" s="12">
        <v>1.1000000000000001</v>
      </c>
      <c r="J19293" s="12">
        <v>1.1000000000000001</v>
      </c>
      <c r="K19293" s="12">
        <v>1.1000000000000001</v>
      </c>
      <c r="L19293" s="9" t="s">
        <v>637</v>
      </c>
      <c r="M19293" s="10" t="s">
        <v>638</v>
      </c>
      <c r="N19293" s="10" t="s">
        <v>121</v>
      </c>
      <c r="O19293" s="10">
        <v>4</v>
      </c>
      <c r="P19293" s="10">
        <v>2014</v>
      </c>
      <c r="Q19293" s="8" t="s">
        <v>40</v>
      </c>
      <c r="R19293" s="8" t="s">
        <v>40</v>
      </c>
      <c r="S19293" s="10" t="s">
        <v>41</v>
      </c>
      <c r="T19293" s="8" t="s">
        <v>40</v>
      </c>
      <c r="U19293" s="8" t="s">
        <v>40</v>
      </c>
      <c r="V19293" s="8" t="s">
        <v>40</v>
      </c>
      <c r="W19293" s="8" t="s">
        <v>40</v>
      </c>
      <c r="X19293" s="8" t="s">
        <v>40</v>
      </c>
      <c r="Y19293" s="8" t="s">
        <v>40</v>
      </c>
      <c r="Z19293" s="10" t="s">
        <v>3706</v>
      </c>
      <c r="AA19293" s="13">
        <v>29.33</v>
      </c>
      <c r="AB19293" s="13">
        <v>-98.66</v>
      </c>
      <c r="AC19293" s="14" t="s">
        <v>43</v>
      </c>
      <c r="AD19293" s="14" t="s">
        <v>43</v>
      </c>
      <c r="AE19293" s="10" t="s">
        <v>569</v>
      </c>
    </row>
    <row r="19294" spans="1:31" x14ac:dyDescent="0.25">
      <c r="A19294" s="8">
        <v>59370</v>
      </c>
      <c r="B19294" s="9" t="s">
        <v>13581</v>
      </c>
      <c r="C19294" s="8">
        <v>59650</v>
      </c>
      <c r="D19294" s="9" t="s">
        <v>15840</v>
      </c>
      <c r="E19294" s="9" t="s">
        <v>126</v>
      </c>
      <c r="F19294" s="10" t="s">
        <v>1049</v>
      </c>
      <c r="G19294" s="11" t="s">
        <v>2088</v>
      </c>
      <c r="H19294" s="11" t="s">
        <v>36</v>
      </c>
      <c r="I19294" s="12">
        <v>1.6</v>
      </c>
      <c r="J19294" s="12">
        <v>1.6</v>
      </c>
      <c r="K19294" s="12">
        <v>1.6</v>
      </c>
      <c r="L19294" s="9" t="s">
        <v>637</v>
      </c>
      <c r="M19294" s="10" t="s">
        <v>638</v>
      </c>
      <c r="N19294" s="10" t="s">
        <v>121</v>
      </c>
      <c r="O19294" s="10">
        <v>10</v>
      </c>
      <c r="P19294" s="10">
        <v>2014</v>
      </c>
      <c r="Q19294" s="8" t="s">
        <v>40</v>
      </c>
      <c r="R19294" s="8" t="s">
        <v>40</v>
      </c>
      <c r="S19294" s="10" t="s">
        <v>41</v>
      </c>
      <c r="T19294" s="8" t="s">
        <v>40</v>
      </c>
      <c r="U19294" s="8" t="s">
        <v>40</v>
      </c>
      <c r="V19294" s="8" t="s">
        <v>40</v>
      </c>
      <c r="W19294" s="8" t="s">
        <v>40</v>
      </c>
      <c r="X19294" s="8" t="s">
        <v>40</v>
      </c>
      <c r="Y19294" s="8" t="s">
        <v>40</v>
      </c>
      <c r="Z19294" s="10" t="s">
        <v>4800</v>
      </c>
      <c r="AA19294" s="13">
        <v>33.925556</v>
      </c>
      <c r="AB19294" s="13">
        <v>-83.263890000000004</v>
      </c>
      <c r="AC19294" s="14" t="s">
        <v>43</v>
      </c>
      <c r="AD19294" s="14" t="s">
        <v>43</v>
      </c>
      <c r="AE19294" s="10" t="s">
        <v>44</v>
      </c>
    </row>
    <row r="19295" spans="1:31" x14ac:dyDescent="0.25">
      <c r="A19295" s="8">
        <v>11208</v>
      </c>
      <c r="B19295" s="9" t="s">
        <v>668</v>
      </c>
      <c r="C19295" s="8">
        <v>59651</v>
      </c>
      <c r="D19295" s="9" t="s">
        <v>15841</v>
      </c>
      <c r="E19295" s="9" t="s">
        <v>126</v>
      </c>
      <c r="F19295" s="10" t="s">
        <v>61</v>
      </c>
      <c r="G19295" s="11" t="s">
        <v>15842</v>
      </c>
      <c r="H19295" s="11" t="s">
        <v>36</v>
      </c>
      <c r="I19295" s="12">
        <v>1.6</v>
      </c>
      <c r="J19295" s="12">
        <v>1.3</v>
      </c>
      <c r="K19295" s="12">
        <v>1</v>
      </c>
      <c r="L19295" s="9" t="s">
        <v>345</v>
      </c>
      <c r="M19295" s="10" t="s">
        <v>346</v>
      </c>
      <c r="N19295" s="10" t="s">
        <v>347</v>
      </c>
      <c r="O19295" s="10">
        <v>2</v>
      </c>
      <c r="P19295" s="10">
        <v>2015</v>
      </c>
      <c r="Q19295" s="8" t="s">
        <v>40</v>
      </c>
      <c r="R19295" s="8" t="s">
        <v>40</v>
      </c>
      <c r="S19295" s="10" t="s">
        <v>41</v>
      </c>
      <c r="T19295" s="8" t="s">
        <v>40</v>
      </c>
      <c r="U19295" s="8" t="s">
        <v>40</v>
      </c>
      <c r="V19295" s="8" t="s">
        <v>40</v>
      </c>
      <c r="W19295" s="8" t="s">
        <v>40</v>
      </c>
      <c r="X19295" s="8" t="s">
        <v>40</v>
      </c>
      <c r="Y19295" s="8" t="s">
        <v>40</v>
      </c>
      <c r="Z19295" s="10" t="s">
        <v>210</v>
      </c>
      <c r="AA19295" s="13">
        <v>34.071389000000003</v>
      </c>
      <c r="AB19295" s="13">
        <v>-118.1961</v>
      </c>
      <c r="AC19295" s="14" t="s">
        <v>43</v>
      </c>
      <c r="AD19295" s="14" t="s">
        <v>43</v>
      </c>
      <c r="AE19295" s="10" t="s">
        <v>579</v>
      </c>
    </row>
    <row r="19296" spans="1:31" x14ac:dyDescent="0.25">
      <c r="A19296" s="8">
        <v>11208</v>
      </c>
      <c r="B19296" s="9" t="s">
        <v>668</v>
      </c>
      <c r="C19296" s="8">
        <v>59652</v>
      </c>
      <c r="D19296" s="9" t="s">
        <v>15843</v>
      </c>
      <c r="E19296" s="9" t="s">
        <v>126</v>
      </c>
      <c r="F19296" s="10" t="s">
        <v>61</v>
      </c>
      <c r="G19296" s="11" t="s">
        <v>15844</v>
      </c>
      <c r="H19296" s="11" t="s">
        <v>36</v>
      </c>
      <c r="I19296" s="12">
        <v>1.2</v>
      </c>
      <c r="J19296" s="12">
        <v>1</v>
      </c>
      <c r="K19296" s="12">
        <v>0.6</v>
      </c>
      <c r="L19296" s="9" t="s">
        <v>345</v>
      </c>
      <c r="M19296" s="10" t="s">
        <v>346</v>
      </c>
      <c r="N19296" s="10" t="s">
        <v>347</v>
      </c>
      <c r="O19296" s="10">
        <v>9</v>
      </c>
      <c r="P19296" s="10">
        <v>2014</v>
      </c>
      <c r="Q19296" s="8" t="s">
        <v>40</v>
      </c>
      <c r="R19296" s="8" t="s">
        <v>40</v>
      </c>
      <c r="S19296" s="10" t="s">
        <v>41</v>
      </c>
      <c r="T19296" s="8" t="s">
        <v>40</v>
      </c>
      <c r="U19296" s="8" t="s">
        <v>40</v>
      </c>
      <c r="V19296" s="8" t="s">
        <v>40</v>
      </c>
      <c r="W19296" s="8" t="s">
        <v>40</v>
      </c>
      <c r="X19296" s="8" t="s">
        <v>40</v>
      </c>
      <c r="Y19296" s="8" t="s">
        <v>40</v>
      </c>
      <c r="Z19296" s="10" t="s">
        <v>210</v>
      </c>
      <c r="AA19296" s="13">
        <v>34.236666999999997</v>
      </c>
      <c r="AB19296" s="13">
        <v>-118.5658</v>
      </c>
      <c r="AC19296" s="14" t="s">
        <v>43</v>
      </c>
      <c r="AD19296" s="14" t="s">
        <v>43</v>
      </c>
      <c r="AE19296" s="10" t="s">
        <v>579</v>
      </c>
    </row>
    <row r="19297" spans="1:31" x14ac:dyDescent="0.25">
      <c r="A19297" s="8">
        <v>59424</v>
      </c>
      <c r="B19297" s="9" t="s">
        <v>15845</v>
      </c>
      <c r="C19297" s="8">
        <v>59653</v>
      </c>
      <c r="D19297" s="9" t="s">
        <v>15846</v>
      </c>
      <c r="E19297" s="9" t="s">
        <v>126</v>
      </c>
      <c r="F19297" s="10" t="s">
        <v>228</v>
      </c>
      <c r="G19297" s="11" t="s">
        <v>15847</v>
      </c>
      <c r="H19297" s="11" t="s">
        <v>36</v>
      </c>
      <c r="I19297" s="12">
        <v>1.9</v>
      </c>
      <c r="J19297" s="12">
        <v>1.9</v>
      </c>
      <c r="K19297" s="12">
        <v>1.9</v>
      </c>
      <c r="L19297" s="9" t="s">
        <v>345</v>
      </c>
      <c r="M19297" s="10" t="s">
        <v>346</v>
      </c>
      <c r="N19297" s="10" t="s">
        <v>347</v>
      </c>
      <c r="O19297" s="10">
        <v>2</v>
      </c>
      <c r="P19297" s="10">
        <v>2015</v>
      </c>
      <c r="Q19297" s="8" t="s">
        <v>40</v>
      </c>
      <c r="R19297" s="8" t="s">
        <v>40</v>
      </c>
      <c r="S19297" s="10" t="s">
        <v>41</v>
      </c>
      <c r="T19297" s="8" t="s">
        <v>40</v>
      </c>
      <c r="U19297" s="8" t="s">
        <v>40</v>
      </c>
      <c r="V19297" s="8" t="s">
        <v>40</v>
      </c>
      <c r="W19297" s="8" t="s">
        <v>40</v>
      </c>
      <c r="X19297" s="8" t="s">
        <v>40</v>
      </c>
      <c r="Y19297" s="8" t="s">
        <v>40</v>
      </c>
      <c r="Z19297" s="10" t="s">
        <v>4482</v>
      </c>
      <c r="AA19297" s="13">
        <v>33.121110999999999</v>
      </c>
      <c r="AB19297" s="13">
        <v>-107.2878</v>
      </c>
      <c r="AC19297" s="14" t="s">
        <v>43</v>
      </c>
      <c r="AD19297" s="14" t="s">
        <v>43</v>
      </c>
      <c r="AE19297" s="10" t="s">
        <v>2908</v>
      </c>
    </row>
    <row r="19298" spans="1:31" x14ac:dyDescent="0.25">
      <c r="A19298" s="8">
        <v>59428</v>
      </c>
      <c r="B19298" s="9" t="s">
        <v>15848</v>
      </c>
      <c r="C19298" s="8">
        <v>59654</v>
      </c>
      <c r="D19298" s="9" t="s">
        <v>15849</v>
      </c>
      <c r="E19298" s="9" t="s">
        <v>126</v>
      </c>
      <c r="F19298" s="10" t="s">
        <v>78</v>
      </c>
      <c r="G19298" s="11" t="s">
        <v>35</v>
      </c>
      <c r="H19298" s="11" t="s">
        <v>36</v>
      </c>
      <c r="I19298" s="12">
        <v>78</v>
      </c>
      <c r="J19298" s="12">
        <v>78</v>
      </c>
      <c r="K19298" s="12">
        <v>78</v>
      </c>
      <c r="L19298" s="9" t="s">
        <v>245</v>
      </c>
      <c r="M19298" s="10" t="s">
        <v>246</v>
      </c>
      <c r="N19298" s="10" t="s">
        <v>247</v>
      </c>
      <c r="O19298" s="10">
        <v>12</v>
      </c>
      <c r="P19298" s="10">
        <v>2015</v>
      </c>
      <c r="Q19298" s="8" t="s">
        <v>40</v>
      </c>
      <c r="R19298" s="8" t="s">
        <v>40</v>
      </c>
      <c r="S19298" s="10" t="s">
        <v>41</v>
      </c>
      <c r="T19298" s="8" t="s">
        <v>40</v>
      </c>
      <c r="U19298" s="8" t="s">
        <v>40</v>
      </c>
      <c r="V19298" s="8" t="s">
        <v>40</v>
      </c>
      <c r="W19298" s="8" t="s">
        <v>40</v>
      </c>
      <c r="X19298" s="8" t="s">
        <v>40</v>
      </c>
      <c r="Y19298" s="8" t="s">
        <v>40</v>
      </c>
      <c r="Z19298" s="10" t="s">
        <v>15850</v>
      </c>
      <c r="AA19298" s="13">
        <v>27.18</v>
      </c>
      <c r="AB19298" s="13">
        <v>-98.916669999999996</v>
      </c>
      <c r="AC19298" s="14" t="s">
        <v>43</v>
      </c>
      <c r="AD19298" s="14" t="s">
        <v>43</v>
      </c>
      <c r="AE19298" s="10" t="s">
        <v>569</v>
      </c>
    </row>
    <row r="19299" spans="1:31" x14ac:dyDescent="0.25">
      <c r="A19299" s="8">
        <v>56769</v>
      </c>
      <c r="B19299" s="9" t="s">
        <v>9235</v>
      </c>
      <c r="C19299" s="8">
        <v>59655</v>
      </c>
      <c r="D19299" s="9" t="s">
        <v>15851</v>
      </c>
      <c r="E19299" s="9" t="s">
        <v>126</v>
      </c>
      <c r="F19299" s="10" t="s">
        <v>3536</v>
      </c>
      <c r="G19299" s="11" t="s">
        <v>15852</v>
      </c>
      <c r="H19299" s="11" t="s">
        <v>36</v>
      </c>
      <c r="I19299" s="12">
        <v>97.8</v>
      </c>
      <c r="J19299" s="12">
        <v>97.8</v>
      </c>
      <c r="K19299" s="12">
        <v>97.8</v>
      </c>
      <c r="L19299" s="9" t="s">
        <v>245</v>
      </c>
      <c r="M19299" s="10" t="s">
        <v>246</v>
      </c>
      <c r="N19299" s="10" t="s">
        <v>247</v>
      </c>
      <c r="O19299" s="10">
        <v>12</v>
      </c>
      <c r="P19299" s="10">
        <v>2015</v>
      </c>
      <c r="Q19299" s="8" t="s">
        <v>40</v>
      </c>
      <c r="R19299" s="8" t="s">
        <v>40</v>
      </c>
      <c r="S19299" s="10" t="s">
        <v>41</v>
      </c>
      <c r="T19299" s="8" t="s">
        <v>40</v>
      </c>
      <c r="U19299" s="8" t="s">
        <v>40</v>
      </c>
      <c r="V19299" s="8" t="s">
        <v>40</v>
      </c>
      <c r="W19299" s="8" t="s">
        <v>40</v>
      </c>
      <c r="X19299" s="8" t="s">
        <v>40</v>
      </c>
      <c r="Y19299" s="8" t="s">
        <v>40</v>
      </c>
      <c r="Z19299" s="10" t="s">
        <v>3813</v>
      </c>
      <c r="AA19299" s="13">
        <v>45.753332999999998</v>
      </c>
      <c r="AB19299" s="13">
        <v>-100.27500000000001</v>
      </c>
      <c r="AC19299" s="14" t="s">
        <v>43</v>
      </c>
      <c r="AD19299" s="14" t="s">
        <v>43</v>
      </c>
      <c r="AE19299" s="10" t="s">
        <v>168</v>
      </c>
    </row>
    <row r="19300" spans="1:31" x14ac:dyDescent="0.25">
      <c r="A19300" s="8">
        <v>59429</v>
      </c>
      <c r="B19300" s="9" t="s">
        <v>15853</v>
      </c>
      <c r="C19300" s="8">
        <v>59656</v>
      </c>
      <c r="D19300" s="9" t="s">
        <v>15854</v>
      </c>
      <c r="E19300" s="9" t="s">
        <v>126</v>
      </c>
      <c r="F19300" s="10" t="s">
        <v>758</v>
      </c>
      <c r="G19300" s="11" t="s">
        <v>15855</v>
      </c>
      <c r="H19300" s="11" t="s">
        <v>36</v>
      </c>
      <c r="I19300" s="12">
        <v>120</v>
      </c>
      <c r="J19300" s="12">
        <v>120</v>
      </c>
      <c r="K19300" s="12">
        <v>120</v>
      </c>
      <c r="L19300" s="9" t="s">
        <v>345</v>
      </c>
      <c r="M19300" s="10" t="s">
        <v>346</v>
      </c>
      <c r="N19300" s="10" t="s">
        <v>347</v>
      </c>
      <c r="O19300" s="10">
        <v>9</v>
      </c>
      <c r="P19300" s="10">
        <v>2016</v>
      </c>
      <c r="Q19300" s="8" t="s">
        <v>40</v>
      </c>
      <c r="R19300" s="8" t="s">
        <v>40</v>
      </c>
      <c r="S19300" s="10" t="s">
        <v>41</v>
      </c>
      <c r="T19300" s="8" t="s">
        <v>40</v>
      </c>
      <c r="U19300" s="8" t="s">
        <v>40</v>
      </c>
      <c r="V19300" s="8" t="s">
        <v>40</v>
      </c>
      <c r="W19300" s="8" t="s">
        <v>40</v>
      </c>
      <c r="X19300" s="8" t="s">
        <v>40</v>
      </c>
      <c r="Y19300" s="8" t="s">
        <v>40</v>
      </c>
      <c r="Z19300" s="10" t="s">
        <v>757</v>
      </c>
      <c r="AA19300" s="13">
        <v>38.205278</v>
      </c>
      <c r="AB19300" s="13">
        <v>-104.5667</v>
      </c>
      <c r="AC19300" s="14" t="s">
        <v>43</v>
      </c>
      <c r="AD19300" s="14" t="s">
        <v>43</v>
      </c>
      <c r="AE19300" s="10" t="s">
        <v>759</v>
      </c>
    </row>
    <row r="19301" spans="1:31" x14ac:dyDescent="0.25">
      <c r="A19301" s="8">
        <v>58468</v>
      </c>
      <c r="B19301" s="9" t="s">
        <v>13805</v>
      </c>
      <c r="C19301" s="8">
        <v>59657</v>
      </c>
      <c r="D19301" s="9" t="s">
        <v>15856</v>
      </c>
      <c r="E19301" s="9" t="s">
        <v>126</v>
      </c>
      <c r="F19301" s="10" t="s">
        <v>61</v>
      </c>
      <c r="G19301" s="11" t="s">
        <v>15857</v>
      </c>
      <c r="H19301" s="11" t="s">
        <v>36</v>
      </c>
      <c r="I19301" s="12">
        <v>20</v>
      </c>
      <c r="J19301" s="12">
        <v>20</v>
      </c>
      <c r="K19301" s="12">
        <v>20</v>
      </c>
      <c r="L19301" s="9" t="s">
        <v>345</v>
      </c>
      <c r="M19301" s="10" t="s">
        <v>346</v>
      </c>
      <c r="N19301" s="10" t="s">
        <v>347</v>
      </c>
      <c r="O19301" s="10">
        <v>6</v>
      </c>
      <c r="P19301" s="10">
        <v>2015</v>
      </c>
      <c r="Q19301" s="8" t="s">
        <v>40</v>
      </c>
      <c r="R19301" s="8" t="s">
        <v>40</v>
      </c>
      <c r="S19301" s="10" t="s">
        <v>41</v>
      </c>
      <c r="T19301" s="8" t="s">
        <v>40</v>
      </c>
      <c r="U19301" s="8" t="s">
        <v>40</v>
      </c>
      <c r="V19301" s="8" t="s">
        <v>40</v>
      </c>
      <c r="W19301" s="8" t="s">
        <v>40</v>
      </c>
      <c r="X19301" s="8" t="s">
        <v>40</v>
      </c>
      <c r="Y19301" s="8" t="s">
        <v>40</v>
      </c>
      <c r="Z19301" s="10" t="s">
        <v>575</v>
      </c>
      <c r="AA19301" s="13">
        <v>33.252222000000003</v>
      </c>
      <c r="AB19301" s="13">
        <v>-115.4975</v>
      </c>
      <c r="AC19301" s="14" t="s">
        <v>43</v>
      </c>
      <c r="AD19301" s="14" t="s">
        <v>43</v>
      </c>
      <c r="AE19301" s="10" t="s">
        <v>576</v>
      </c>
    </row>
    <row r="19302" spans="1:31" x14ac:dyDescent="0.25">
      <c r="A19302" s="8">
        <v>17164</v>
      </c>
      <c r="B19302" s="9" t="s">
        <v>5673</v>
      </c>
      <c r="C19302" s="8">
        <v>59658</v>
      </c>
      <c r="D19302" s="9" t="s">
        <v>15858</v>
      </c>
      <c r="E19302" s="9" t="s">
        <v>1867</v>
      </c>
      <c r="F19302" s="10" t="s">
        <v>61</v>
      </c>
      <c r="G19302" s="11" t="s">
        <v>2088</v>
      </c>
      <c r="H19302" s="11" t="s">
        <v>36</v>
      </c>
      <c r="I19302" s="12">
        <v>30.2</v>
      </c>
      <c r="J19302" s="12">
        <v>27.2</v>
      </c>
      <c r="K19302" s="12">
        <v>27.2</v>
      </c>
      <c r="L19302" s="9" t="s">
        <v>879</v>
      </c>
      <c r="M19302" s="10" t="s">
        <v>880</v>
      </c>
      <c r="N19302" s="10" t="s">
        <v>48</v>
      </c>
      <c r="O19302" s="10">
        <v>8</v>
      </c>
      <c r="P19302" s="10">
        <v>2015</v>
      </c>
      <c r="Q19302" s="8" t="s">
        <v>40</v>
      </c>
      <c r="R19302" s="8" t="s">
        <v>40</v>
      </c>
      <c r="S19302" s="10" t="s">
        <v>41</v>
      </c>
      <c r="T19302" s="8" t="s">
        <v>40</v>
      </c>
      <c r="U19302" s="8" t="s">
        <v>40</v>
      </c>
      <c r="V19302" s="8" t="s">
        <v>40</v>
      </c>
      <c r="W19302" s="8" t="s">
        <v>40</v>
      </c>
      <c r="X19302" s="8" t="s">
        <v>40</v>
      </c>
      <c r="Y19302" s="8" t="s">
        <v>40</v>
      </c>
      <c r="Z19302" s="10" t="s">
        <v>421</v>
      </c>
      <c r="AA19302" s="13">
        <v>40.472282999999997</v>
      </c>
      <c r="AB19302" s="13">
        <v>-122.3242</v>
      </c>
      <c r="AC19302" s="14" t="s">
        <v>43</v>
      </c>
      <c r="AD19302" s="14" t="s">
        <v>43</v>
      </c>
      <c r="AE19302" s="10" t="s">
        <v>129</v>
      </c>
    </row>
    <row r="19303" spans="1:31" x14ac:dyDescent="0.25">
      <c r="A19303" s="8">
        <v>20135</v>
      </c>
      <c r="B19303" s="9" t="s">
        <v>15859</v>
      </c>
      <c r="C19303" s="8">
        <v>59660</v>
      </c>
      <c r="D19303" s="9" t="s">
        <v>15860</v>
      </c>
      <c r="E19303" s="9" t="s">
        <v>33</v>
      </c>
      <c r="F19303" s="10" t="s">
        <v>393</v>
      </c>
      <c r="G19303" s="11" t="s">
        <v>68</v>
      </c>
      <c r="H19303" s="11" t="s">
        <v>36</v>
      </c>
      <c r="I19303" s="12">
        <v>2</v>
      </c>
      <c r="J19303" s="12">
        <v>2</v>
      </c>
      <c r="K19303" s="12">
        <v>2</v>
      </c>
      <c r="L19303" s="9" t="s">
        <v>120</v>
      </c>
      <c r="M19303" s="10" t="s">
        <v>47</v>
      </c>
      <c r="N19303" s="10" t="s">
        <v>121</v>
      </c>
      <c r="O19303" s="10">
        <v>6</v>
      </c>
      <c r="P19303" s="10">
        <v>2008</v>
      </c>
      <c r="Q19303" s="8" t="s">
        <v>40</v>
      </c>
      <c r="R19303" s="8" t="s">
        <v>40</v>
      </c>
      <c r="S19303" s="10" t="s">
        <v>41</v>
      </c>
      <c r="T19303" s="8" t="s">
        <v>40</v>
      </c>
      <c r="U19303" s="8" t="s">
        <v>40</v>
      </c>
      <c r="V19303" s="8" t="s">
        <v>40</v>
      </c>
      <c r="W19303" s="8" t="s">
        <v>40</v>
      </c>
      <c r="X19303" s="8" t="s">
        <v>40</v>
      </c>
      <c r="Y19303" s="8" t="s">
        <v>40</v>
      </c>
      <c r="Z19303" s="10" t="s">
        <v>162</v>
      </c>
      <c r="AA19303" s="13">
        <v>37.155000000000001</v>
      </c>
      <c r="AB19303" s="13">
        <v>-113.4392</v>
      </c>
      <c r="AC19303" s="14" t="s">
        <v>43</v>
      </c>
      <c r="AD19303" s="14" t="s">
        <v>43</v>
      </c>
      <c r="AE19303" s="10" t="s">
        <v>395</v>
      </c>
    </row>
    <row r="19304" spans="1:31" x14ac:dyDescent="0.25">
      <c r="A19304" s="8">
        <v>20135</v>
      </c>
      <c r="B19304" s="9" t="s">
        <v>15859</v>
      </c>
      <c r="C19304" s="8">
        <v>59660</v>
      </c>
      <c r="D19304" s="9" t="s">
        <v>15860</v>
      </c>
      <c r="E19304" s="9" t="s">
        <v>33</v>
      </c>
      <c r="F19304" s="10" t="s">
        <v>393</v>
      </c>
      <c r="G19304" s="11" t="s">
        <v>51</v>
      </c>
      <c r="H19304" s="11" t="s">
        <v>36</v>
      </c>
      <c r="I19304" s="12">
        <v>2</v>
      </c>
      <c r="J19304" s="12">
        <v>2</v>
      </c>
      <c r="K19304" s="12">
        <v>2</v>
      </c>
      <c r="L19304" s="9" t="s">
        <v>120</v>
      </c>
      <c r="M19304" s="10" t="s">
        <v>47</v>
      </c>
      <c r="N19304" s="10" t="s">
        <v>121</v>
      </c>
      <c r="O19304" s="10">
        <v>6</v>
      </c>
      <c r="P19304" s="10">
        <v>2008</v>
      </c>
      <c r="Q19304" s="8" t="s">
        <v>40</v>
      </c>
      <c r="R19304" s="8" t="s">
        <v>40</v>
      </c>
      <c r="S19304" s="10" t="s">
        <v>41</v>
      </c>
      <c r="T19304" s="8" t="s">
        <v>40</v>
      </c>
      <c r="U19304" s="8" t="s">
        <v>40</v>
      </c>
      <c r="V19304" s="8" t="s">
        <v>40</v>
      </c>
      <c r="W19304" s="8" t="s">
        <v>40</v>
      </c>
      <c r="X19304" s="8" t="s">
        <v>40</v>
      </c>
      <c r="Y19304" s="8" t="s">
        <v>40</v>
      </c>
      <c r="Z19304" s="10" t="s">
        <v>162</v>
      </c>
      <c r="AA19304" s="13">
        <v>37.155000000000001</v>
      </c>
      <c r="AB19304" s="13">
        <v>-113.4392</v>
      </c>
      <c r="AC19304" s="14" t="s">
        <v>43</v>
      </c>
      <c r="AD19304" s="14" t="s">
        <v>43</v>
      </c>
      <c r="AE19304" s="10" t="s">
        <v>395</v>
      </c>
    </row>
    <row r="19305" spans="1:31" x14ac:dyDescent="0.25">
      <c r="A19305" s="8">
        <v>20135</v>
      </c>
      <c r="B19305" s="9" t="s">
        <v>15859</v>
      </c>
      <c r="C19305" s="8">
        <v>59660</v>
      </c>
      <c r="D19305" s="9" t="s">
        <v>15860</v>
      </c>
      <c r="E19305" s="9" t="s">
        <v>33</v>
      </c>
      <c r="F19305" s="10" t="s">
        <v>393</v>
      </c>
      <c r="G19305" s="11" t="s">
        <v>75</v>
      </c>
      <c r="H19305" s="11" t="s">
        <v>36</v>
      </c>
      <c r="I19305" s="12">
        <v>2</v>
      </c>
      <c r="J19305" s="12">
        <v>2</v>
      </c>
      <c r="K19305" s="12">
        <v>2</v>
      </c>
      <c r="L19305" s="9" t="s">
        <v>120</v>
      </c>
      <c r="M19305" s="10" t="s">
        <v>47</v>
      </c>
      <c r="N19305" s="10" t="s">
        <v>121</v>
      </c>
      <c r="O19305" s="10">
        <v>5</v>
      </c>
      <c r="P19305" s="10">
        <v>2007</v>
      </c>
      <c r="Q19305" s="8" t="s">
        <v>40</v>
      </c>
      <c r="R19305" s="8" t="s">
        <v>40</v>
      </c>
      <c r="S19305" s="10" t="s">
        <v>41</v>
      </c>
      <c r="T19305" s="8" t="s">
        <v>40</v>
      </c>
      <c r="U19305" s="8" t="s">
        <v>40</v>
      </c>
      <c r="V19305" s="8" t="s">
        <v>40</v>
      </c>
      <c r="W19305" s="8" t="s">
        <v>40</v>
      </c>
      <c r="X19305" s="8" t="s">
        <v>40</v>
      </c>
      <c r="Y19305" s="8" t="s">
        <v>40</v>
      </c>
      <c r="Z19305" s="10" t="s">
        <v>162</v>
      </c>
      <c r="AA19305" s="13">
        <v>37.155000000000001</v>
      </c>
      <c r="AB19305" s="13">
        <v>-113.4392</v>
      </c>
      <c r="AC19305" s="14" t="s">
        <v>43</v>
      </c>
      <c r="AD19305" s="14" t="s">
        <v>43</v>
      </c>
      <c r="AE19305" s="10" t="s">
        <v>395</v>
      </c>
    </row>
    <row r="19306" spans="1:31" x14ac:dyDescent="0.25">
      <c r="A19306" s="8">
        <v>17609</v>
      </c>
      <c r="B19306" s="9" t="s">
        <v>281</v>
      </c>
      <c r="C19306" s="8">
        <v>59661</v>
      </c>
      <c r="D19306" s="9" t="s">
        <v>15861</v>
      </c>
      <c r="E19306" s="9" t="s">
        <v>33</v>
      </c>
      <c r="F19306" s="10" t="s">
        <v>61</v>
      </c>
      <c r="G19306" s="11" t="s">
        <v>15862</v>
      </c>
      <c r="H19306" s="11" t="s">
        <v>36</v>
      </c>
      <c r="I19306" s="12">
        <v>8</v>
      </c>
      <c r="J19306" s="12">
        <v>8</v>
      </c>
      <c r="K19306" s="12">
        <v>8</v>
      </c>
      <c r="L19306" s="9" t="s">
        <v>662</v>
      </c>
      <c r="M19306" s="10" t="s">
        <v>663</v>
      </c>
      <c r="N19306" s="10" t="s">
        <v>664</v>
      </c>
      <c r="O19306" s="10">
        <v>4</v>
      </c>
      <c r="P19306" s="10">
        <v>2016</v>
      </c>
      <c r="Q19306" s="8" t="s">
        <v>40</v>
      </c>
      <c r="R19306" s="8" t="s">
        <v>40</v>
      </c>
      <c r="S19306" s="10" t="s">
        <v>41</v>
      </c>
      <c r="T19306" s="8" t="s">
        <v>40</v>
      </c>
      <c r="U19306" s="8" t="s">
        <v>40</v>
      </c>
      <c r="V19306" s="8" t="s">
        <v>40</v>
      </c>
      <c r="W19306" s="8" t="s">
        <v>40</v>
      </c>
      <c r="X19306" s="8" t="s">
        <v>40</v>
      </c>
      <c r="Y19306" s="8" t="s">
        <v>40</v>
      </c>
      <c r="Z19306" s="10" t="s">
        <v>593</v>
      </c>
      <c r="AA19306" s="13">
        <v>35.123333000000002</v>
      </c>
      <c r="AB19306" s="13">
        <v>-118.38</v>
      </c>
      <c r="AC19306" s="14" t="s">
        <v>43</v>
      </c>
      <c r="AD19306" s="14" t="s">
        <v>43</v>
      </c>
      <c r="AE19306" s="10" t="s">
        <v>129</v>
      </c>
    </row>
    <row r="19307" spans="1:31" x14ac:dyDescent="0.25">
      <c r="A19307" s="8">
        <v>61119</v>
      </c>
      <c r="B19307" s="9" t="s">
        <v>13406</v>
      </c>
      <c r="C19307" s="8">
        <v>59663</v>
      </c>
      <c r="D19307" s="9" t="s">
        <v>15863</v>
      </c>
      <c r="E19307" s="9" t="s">
        <v>126</v>
      </c>
      <c r="F19307" s="10" t="s">
        <v>1477</v>
      </c>
      <c r="G19307" s="11" t="s">
        <v>15864</v>
      </c>
      <c r="H19307" s="11" t="s">
        <v>36</v>
      </c>
      <c r="I19307" s="12">
        <v>5</v>
      </c>
      <c r="J19307" s="12">
        <v>5</v>
      </c>
      <c r="K19307" s="12">
        <v>5</v>
      </c>
      <c r="L19307" s="9" t="s">
        <v>345</v>
      </c>
      <c r="M19307" s="10" t="s">
        <v>346</v>
      </c>
      <c r="N19307" s="10" t="s">
        <v>347</v>
      </c>
      <c r="O19307" s="10">
        <v>10</v>
      </c>
      <c r="P19307" s="10">
        <v>2016</v>
      </c>
      <c r="Q19307" s="8" t="s">
        <v>40</v>
      </c>
      <c r="R19307" s="8" t="s">
        <v>40</v>
      </c>
      <c r="S19307" s="10" t="s">
        <v>41</v>
      </c>
      <c r="T19307" s="8" t="s">
        <v>40</v>
      </c>
      <c r="U19307" s="8" t="s">
        <v>40</v>
      </c>
      <c r="V19307" s="8" t="s">
        <v>40</v>
      </c>
      <c r="W19307" s="8" t="s">
        <v>40</v>
      </c>
      <c r="X19307" s="8" t="s">
        <v>40</v>
      </c>
      <c r="Y19307" s="8" t="s">
        <v>40</v>
      </c>
      <c r="Z19307" s="10" t="s">
        <v>13814</v>
      </c>
      <c r="AA19307" s="13">
        <v>36.366943999999997</v>
      </c>
      <c r="AB19307" s="13">
        <v>-78.626109999999997</v>
      </c>
      <c r="AC19307" s="14" t="s">
        <v>43</v>
      </c>
      <c r="AD19307" s="14" t="s">
        <v>43</v>
      </c>
      <c r="AE19307" s="10" t="s">
        <v>1479</v>
      </c>
    </row>
    <row r="19308" spans="1:31" x14ac:dyDescent="0.25">
      <c r="A19308" s="8">
        <v>20392</v>
      </c>
      <c r="B19308" s="9" t="s">
        <v>15865</v>
      </c>
      <c r="C19308" s="8">
        <v>59664</v>
      </c>
      <c r="D19308" s="9" t="s">
        <v>15866</v>
      </c>
      <c r="E19308" s="9" t="s">
        <v>33</v>
      </c>
      <c r="F19308" s="10" t="s">
        <v>1112</v>
      </c>
      <c r="G19308" s="11" t="s">
        <v>7513</v>
      </c>
      <c r="H19308" s="11" t="s">
        <v>36</v>
      </c>
      <c r="I19308" s="12">
        <v>25.6</v>
      </c>
      <c r="J19308" s="12">
        <v>21</v>
      </c>
      <c r="K19308" s="12">
        <v>24.5</v>
      </c>
      <c r="L19308" s="9" t="s">
        <v>79</v>
      </c>
      <c r="M19308" s="10" t="s">
        <v>47</v>
      </c>
      <c r="N19308" s="10" t="s">
        <v>80</v>
      </c>
      <c r="O19308" s="10">
        <v>5</v>
      </c>
      <c r="P19308" s="10">
        <v>2000</v>
      </c>
      <c r="Q19308" s="8" t="s">
        <v>40</v>
      </c>
      <c r="R19308" s="8" t="s">
        <v>40</v>
      </c>
      <c r="S19308" s="10" t="s">
        <v>179</v>
      </c>
      <c r="T19308" s="8" t="s">
        <v>40</v>
      </c>
      <c r="U19308" s="8" t="s">
        <v>40</v>
      </c>
      <c r="V19308" s="8" t="s">
        <v>40</v>
      </c>
      <c r="W19308" s="8" t="s">
        <v>40</v>
      </c>
      <c r="X19308" s="8" t="s">
        <v>40</v>
      </c>
      <c r="Y19308" s="8" t="s">
        <v>40</v>
      </c>
      <c r="Z19308" s="10" t="s">
        <v>15867</v>
      </c>
      <c r="AA19308" s="13">
        <v>36.748610999999997</v>
      </c>
      <c r="AB19308" s="13">
        <v>-91.868610000000004</v>
      </c>
      <c r="AC19308" s="14" t="s">
        <v>43</v>
      </c>
      <c r="AD19308" s="14" t="s">
        <v>43</v>
      </c>
      <c r="AE19308" s="10" t="s">
        <v>168</v>
      </c>
    </row>
    <row r="19309" spans="1:31" x14ac:dyDescent="0.25">
      <c r="A19309" s="8">
        <v>20392</v>
      </c>
      <c r="B19309" s="9" t="s">
        <v>15865</v>
      </c>
      <c r="C19309" s="8">
        <v>59664</v>
      </c>
      <c r="D19309" s="9" t="s">
        <v>15866</v>
      </c>
      <c r="E19309" s="9" t="s">
        <v>33</v>
      </c>
      <c r="F19309" s="10" t="s">
        <v>1112</v>
      </c>
      <c r="G19309" s="11" t="s">
        <v>7514</v>
      </c>
      <c r="H19309" s="11" t="s">
        <v>36</v>
      </c>
      <c r="I19309" s="12">
        <v>21.8</v>
      </c>
      <c r="J19309" s="12">
        <v>21</v>
      </c>
      <c r="K19309" s="12">
        <v>24.5</v>
      </c>
      <c r="L19309" s="9" t="s">
        <v>79</v>
      </c>
      <c r="M19309" s="10" t="s">
        <v>47</v>
      </c>
      <c r="N19309" s="10" t="s">
        <v>80</v>
      </c>
      <c r="O19309" s="10">
        <v>5</v>
      </c>
      <c r="P19309" s="10">
        <v>2000</v>
      </c>
      <c r="Q19309" s="8" t="s">
        <v>40</v>
      </c>
      <c r="R19309" s="8" t="s">
        <v>40</v>
      </c>
      <c r="S19309" s="10" t="s">
        <v>179</v>
      </c>
      <c r="T19309" s="8" t="s">
        <v>40</v>
      </c>
      <c r="U19309" s="8" t="s">
        <v>40</v>
      </c>
      <c r="V19309" s="8" t="s">
        <v>40</v>
      </c>
      <c r="W19309" s="8" t="s">
        <v>40</v>
      </c>
      <c r="X19309" s="8" t="s">
        <v>40</v>
      </c>
      <c r="Y19309" s="8" t="s">
        <v>40</v>
      </c>
      <c r="Z19309" s="10" t="s">
        <v>15867</v>
      </c>
      <c r="AA19309" s="13">
        <v>36.748610999999997</v>
      </c>
      <c r="AB19309" s="13">
        <v>-91.868610000000004</v>
      </c>
      <c r="AC19309" s="14" t="s">
        <v>43</v>
      </c>
      <c r="AD19309" s="14" t="s">
        <v>43</v>
      </c>
      <c r="AE19309" s="10" t="s">
        <v>168</v>
      </c>
    </row>
    <row r="19310" spans="1:31" x14ac:dyDescent="0.25">
      <c r="A19310" s="8">
        <v>58468</v>
      </c>
      <c r="B19310" s="9" t="s">
        <v>13805</v>
      </c>
      <c r="C19310" s="8">
        <v>59665</v>
      </c>
      <c r="D19310" s="9" t="s">
        <v>15868</v>
      </c>
      <c r="E19310" s="9" t="s">
        <v>126</v>
      </c>
      <c r="F19310" s="10" t="s">
        <v>1477</v>
      </c>
      <c r="G19310" s="11" t="s">
        <v>15869</v>
      </c>
      <c r="H19310" s="11" t="s">
        <v>36</v>
      </c>
      <c r="I19310" s="12">
        <v>100</v>
      </c>
      <c r="J19310" s="12">
        <v>100</v>
      </c>
      <c r="K19310" s="12">
        <v>100</v>
      </c>
      <c r="L19310" s="9" t="s">
        <v>345</v>
      </c>
      <c r="M19310" s="10" t="s">
        <v>346</v>
      </c>
      <c r="N19310" s="10" t="s">
        <v>347</v>
      </c>
      <c r="O19310" s="10">
        <v>5</v>
      </c>
      <c r="P19310" s="10">
        <v>2017</v>
      </c>
      <c r="Q19310" s="8" t="s">
        <v>40</v>
      </c>
      <c r="R19310" s="8" t="s">
        <v>40</v>
      </c>
      <c r="S19310" s="10" t="s">
        <v>41</v>
      </c>
      <c r="T19310" s="8" t="s">
        <v>40</v>
      </c>
      <c r="U19310" s="8" t="s">
        <v>40</v>
      </c>
      <c r="V19310" s="8" t="s">
        <v>40</v>
      </c>
      <c r="W19310" s="8" t="s">
        <v>40</v>
      </c>
      <c r="X19310" s="8" t="s">
        <v>40</v>
      </c>
      <c r="Y19310" s="8" t="s">
        <v>40</v>
      </c>
      <c r="Z19310" s="10" t="s">
        <v>3131</v>
      </c>
      <c r="AA19310" s="13">
        <v>34.838296999999997</v>
      </c>
      <c r="AB19310" s="13">
        <v>-79.943889999999996</v>
      </c>
      <c r="AC19310" s="14" t="s">
        <v>43</v>
      </c>
      <c r="AD19310" s="14" t="s">
        <v>43</v>
      </c>
      <c r="AE19310" s="10" t="s">
        <v>3143</v>
      </c>
    </row>
    <row r="19311" spans="1:31" x14ac:dyDescent="0.25">
      <c r="A19311" s="8">
        <v>59436</v>
      </c>
      <c r="B19311" s="9" t="s">
        <v>15870</v>
      </c>
      <c r="C19311" s="8">
        <v>59666</v>
      </c>
      <c r="D19311" s="9" t="s">
        <v>15871</v>
      </c>
      <c r="E19311" s="9" t="s">
        <v>126</v>
      </c>
      <c r="F19311" s="10" t="s">
        <v>1477</v>
      </c>
      <c r="G19311" s="11" t="s">
        <v>15872</v>
      </c>
      <c r="H19311" s="11" t="s">
        <v>36</v>
      </c>
      <c r="I19311" s="12">
        <v>33.799999999999997</v>
      </c>
      <c r="J19311" s="12">
        <v>33.799999999999997</v>
      </c>
      <c r="K19311" s="12">
        <v>33.799999999999997</v>
      </c>
      <c r="L19311" s="9" t="s">
        <v>345</v>
      </c>
      <c r="M19311" s="10" t="s">
        <v>346</v>
      </c>
      <c r="N19311" s="10" t="s">
        <v>347</v>
      </c>
      <c r="O19311" s="10">
        <v>4</v>
      </c>
      <c r="P19311" s="10">
        <v>2017</v>
      </c>
      <c r="Q19311" s="8" t="s">
        <v>40</v>
      </c>
      <c r="R19311" s="8" t="s">
        <v>40</v>
      </c>
      <c r="S19311" s="10" t="s">
        <v>41</v>
      </c>
      <c r="T19311" s="8" t="s">
        <v>40</v>
      </c>
      <c r="U19311" s="8" t="s">
        <v>40</v>
      </c>
      <c r="V19311" s="8" t="s">
        <v>40</v>
      </c>
      <c r="W19311" s="8" t="s">
        <v>40</v>
      </c>
      <c r="X19311" s="8" t="s">
        <v>40</v>
      </c>
      <c r="Y19311" s="8" t="s">
        <v>40</v>
      </c>
      <c r="Z19311" s="10" t="s">
        <v>3139</v>
      </c>
      <c r="AA19311" s="13">
        <v>34.801932999999998</v>
      </c>
      <c r="AB19311" s="13">
        <v>-79.332449999999994</v>
      </c>
      <c r="AC19311" s="14" t="s">
        <v>43</v>
      </c>
      <c r="AD19311" s="14" t="s">
        <v>43</v>
      </c>
      <c r="AE19311" s="10" t="s">
        <v>3143</v>
      </c>
    </row>
    <row r="19312" spans="1:31" x14ac:dyDescent="0.25">
      <c r="A19312" s="8">
        <v>61060</v>
      </c>
      <c r="B19312" s="9" t="s">
        <v>14045</v>
      </c>
      <c r="C19312" s="8">
        <v>59667</v>
      </c>
      <c r="D19312" s="9" t="s">
        <v>15873</v>
      </c>
      <c r="E19312" s="9" t="s">
        <v>126</v>
      </c>
      <c r="F19312" s="10" t="s">
        <v>1477</v>
      </c>
      <c r="G19312" s="11" t="s">
        <v>15874</v>
      </c>
      <c r="H19312" s="11" t="s">
        <v>36</v>
      </c>
      <c r="I19312" s="12">
        <v>4.9000000000000004</v>
      </c>
      <c r="J19312" s="12">
        <v>4.9000000000000004</v>
      </c>
      <c r="K19312" s="12">
        <v>4.9000000000000004</v>
      </c>
      <c r="L19312" s="9" t="s">
        <v>345</v>
      </c>
      <c r="M19312" s="10" t="s">
        <v>346</v>
      </c>
      <c r="N19312" s="10" t="s">
        <v>347</v>
      </c>
      <c r="O19312" s="10">
        <v>11</v>
      </c>
      <c r="P19312" s="10">
        <v>2015</v>
      </c>
      <c r="Q19312" s="8" t="s">
        <v>40</v>
      </c>
      <c r="R19312" s="8" t="s">
        <v>40</v>
      </c>
      <c r="S19312" s="10" t="s">
        <v>41</v>
      </c>
      <c r="T19312" s="8" t="s">
        <v>40</v>
      </c>
      <c r="U19312" s="8" t="s">
        <v>40</v>
      </c>
      <c r="V19312" s="8" t="s">
        <v>40</v>
      </c>
      <c r="W19312" s="8" t="s">
        <v>40</v>
      </c>
      <c r="X19312" s="8" t="s">
        <v>40</v>
      </c>
      <c r="Y19312" s="8" t="s">
        <v>40</v>
      </c>
      <c r="Z19312" s="10" t="s">
        <v>3139</v>
      </c>
      <c r="AA19312" s="13">
        <v>34.711627999999997</v>
      </c>
      <c r="AB19312" s="13">
        <v>-79.302350000000004</v>
      </c>
      <c r="AC19312" s="14" t="s">
        <v>43</v>
      </c>
      <c r="AD19312" s="14" t="s">
        <v>43</v>
      </c>
      <c r="AE19312" s="10" t="s">
        <v>3143</v>
      </c>
    </row>
    <row r="19313" spans="1:31" x14ac:dyDescent="0.25">
      <c r="A19313" s="8">
        <v>61694</v>
      </c>
      <c r="B19313" s="9" t="s">
        <v>15875</v>
      </c>
      <c r="C19313" s="8">
        <v>59669</v>
      </c>
      <c r="D19313" s="9" t="s">
        <v>15876</v>
      </c>
      <c r="E19313" s="9" t="s">
        <v>126</v>
      </c>
      <c r="F19313" s="10" t="s">
        <v>1477</v>
      </c>
      <c r="G19313" s="11" t="s">
        <v>15877</v>
      </c>
      <c r="H19313" s="11" t="s">
        <v>36</v>
      </c>
      <c r="I19313" s="12">
        <v>50</v>
      </c>
      <c r="J19313" s="12">
        <v>50</v>
      </c>
      <c r="K19313" s="12">
        <v>50</v>
      </c>
      <c r="L19313" s="9" t="s">
        <v>345</v>
      </c>
      <c r="M19313" s="10" t="s">
        <v>346</v>
      </c>
      <c r="N19313" s="10" t="s">
        <v>347</v>
      </c>
      <c r="O19313" s="10">
        <v>12</v>
      </c>
      <c r="P19313" s="10">
        <v>2018</v>
      </c>
      <c r="Q19313" s="8" t="s">
        <v>40</v>
      </c>
      <c r="R19313" s="8" t="s">
        <v>40</v>
      </c>
      <c r="S19313" s="10" t="s">
        <v>41</v>
      </c>
      <c r="T19313" s="8" t="s">
        <v>40</v>
      </c>
      <c r="U19313" s="8" t="s">
        <v>40</v>
      </c>
      <c r="V19313" s="8" t="s">
        <v>40</v>
      </c>
      <c r="W19313" s="8" t="s">
        <v>40</v>
      </c>
      <c r="X19313" s="8" t="s">
        <v>40</v>
      </c>
      <c r="Y19313" s="8" t="s">
        <v>40</v>
      </c>
      <c r="Z19313" s="10" t="s">
        <v>13509</v>
      </c>
      <c r="AA19313" s="13">
        <v>35.213697000000003</v>
      </c>
      <c r="AB19313" s="13">
        <v>-77.712410000000006</v>
      </c>
      <c r="AC19313" s="14" t="s">
        <v>43</v>
      </c>
      <c r="AD19313" s="14" t="s">
        <v>43</v>
      </c>
      <c r="AE19313" s="10" t="s">
        <v>3143</v>
      </c>
    </row>
    <row r="19314" spans="1:31" x14ac:dyDescent="0.25">
      <c r="A19314" s="8">
        <v>61119</v>
      </c>
      <c r="B19314" s="9" t="s">
        <v>13406</v>
      </c>
      <c r="C19314" s="8">
        <v>59670</v>
      </c>
      <c r="D19314" s="9" t="s">
        <v>15878</v>
      </c>
      <c r="E19314" s="9" t="s">
        <v>126</v>
      </c>
      <c r="F19314" s="10" t="s">
        <v>1477</v>
      </c>
      <c r="G19314" s="11" t="s">
        <v>15879</v>
      </c>
      <c r="H19314" s="11" t="s">
        <v>36</v>
      </c>
      <c r="I19314" s="12">
        <v>1.9</v>
      </c>
      <c r="J19314" s="12">
        <v>1.9</v>
      </c>
      <c r="K19314" s="12">
        <v>1.9</v>
      </c>
      <c r="L19314" s="9" t="s">
        <v>345</v>
      </c>
      <c r="M19314" s="10" t="s">
        <v>346</v>
      </c>
      <c r="N19314" s="10" t="s">
        <v>347</v>
      </c>
      <c r="O19314" s="10">
        <v>12</v>
      </c>
      <c r="P19314" s="10">
        <v>2015</v>
      </c>
      <c r="Q19314" s="8" t="s">
        <v>40</v>
      </c>
      <c r="R19314" s="8" t="s">
        <v>40</v>
      </c>
      <c r="S19314" s="10" t="s">
        <v>41</v>
      </c>
      <c r="T19314" s="8" t="s">
        <v>40</v>
      </c>
      <c r="U19314" s="8" t="s">
        <v>40</v>
      </c>
      <c r="V19314" s="8" t="s">
        <v>40</v>
      </c>
      <c r="W19314" s="8" t="s">
        <v>40</v>
      </c>
      <c r="X19314" s="8" t="s">
        <v>40</v>
      </c>
      <c r="Y19314" s="8" t="s">
        <v>40</v>
      </c>
      <c r="Z19314" s="10" t="s">
        <v>3151</v>
      </c>
      <c r="AA19314" s="13">
        <v>35.259824999999999</v>
      </c>
      <c r="AB19314" s="13">
        <v>-81.419020000000003</v>
      </c>
      <c r="AC19314" s="14" t="s">
        <v>43</v>
      </c>
      <c r="AD19314" s="14" t="s">
        <v>43</v>
      </c>
      <c r="AE19314" s="10" t="s">
        <v>3143</v>
      </c>
    </row>
    <row r="19315" spans="1:31" x14ac:dyDescent="0.25">
      <c r="A19315" s="8">
        <v>61060</v>
      </c>
      <c r="B19315" s="9" t="s">
        <v>14045</v>
      </c>
      <c r="C19315" s="8">
        <v>59671</v>
      </c>
      <c r="D19315" s="9" t="s">
        <v>15880</v>
      </c>
      <c r="E19315" s="9" t="s">
        <v>126</v>
      </c>
      <c r="F19315" s="10" t="s">
        <v>1477</v>
      </c>
      <c r="G19315" s="11" t="s">
        <v>15881</v>
      </c>
      <c r="H19315" s="11" t="s">
        <v>36</v>
      </c>
      <c r="I19315" s="12">
        <v>78.5</v>
      </c>
      <c r="J19315" s="12">
        <v>78.5</v>
      </c>
      <c r="K19315" s="12">
        <v>78.5</v>
      </c>
      <c r="L19315" s="9" t="s">
        <v>345</v>
      </c>
      <c r="M19315" s="10" t="s">
        <v>346</v>
      </c>
      <c r="N19315" s="10" t="s">
        <v>347</v>
      </c>
      <c r="O19315" s="10">
        <v>12</v>
      </c>
      <c r="P19315" s="10">
        <v>2016</v>
      </c>
      <c r="Q19315" s="8" t="s">
        <v>40</v>
      </c>
      <c r="R19315" s="8" t="s">
        <v>40</v>
      </c>
      <c r="S19315" s="10" t="s">
        <v>41</v>
      </c>
      <c r="T19315" s="8" t="s">
        <v>40</v>
      </c>
      <c r="U19315" s="8" t="s">
        <v>40</v>
      </c>
      <c r="V19315" s="8" t="s">
        <v>40</v>
      </c>
      <c r="W19315" s="8" t="s">
        <v>40</v>
      </c>
      <c r="X19315" s="8" t="s">
        <v>40</v>
      </c>
      <c r="Y19315" s="8" t="s">
        <v>40</v>
      </c>
      <c r="Z19315" s="10" t="s">
        <v>1478</v>
      </c>
      <c r="AA19315" s="13">
        <v>34.918194</v>
      </c>
      <c r="AB19315" s="13">
        <v>-78.943550000000002</v>
      </c>
      <c r="AC19315" s="14" t="s">
        <v>43</v>
      </c>
      <c r="AD19315" s="14" t="s">
        <v>43</v>
      </c>
      <c r="AE19315" s="10" t="s">
        <v>3143</v>
      </c>
    </row>
    <row r="19316" spans="1:31" x14ac:dyDescent="0.25">
      <c r="A19316" s="8">
        <v>61060</v>
      </c>
      <c r="B19316" s="9" t="s">
        <v>14045</v>
      </c>
      <c r="C19316" s="8">
        <v>59675</v>
      </c>
      <c r="D19316" s="9" t="s">
        <v>15882</v>
      </c>
      <c r="E19316" s="9" t="s">
        <v>126</v>
      </c>
      <c r="F19316" s="10" t="s">
        <v>1477</v>
      </c>
      <c r="G19316" s="11" t="s">
        <v>15883</v>
      </c>
      <c r="H19316" s="11" t="s">
        <v>36</v>
      </c>
      <c r="I19316" s="12">
        <v>4.9000000000000004</v>
      </c>
      <c r="J19316" s="12">
        <v>4.9000000000000004</v>
      </c>
      <c r="K19316" s="12">
        <v>4.9000000000000004</v>
      </c>
      <c r="L19316" s="9" t="s">
        <v>345</v>
      </c>
      <c r="M19316" s="10" t="s">
        <v>346</v>
      </c>
      <c r="N19316" s="10" t="s">
        <v>347</v>
      </c>
      <c r="O19316" s="10">
        <v>11</v>
      </c>
      <c r="P19316" s="10">
        <v>2015</v>
      </c>
      <c r="Q19316" s="8" t="s">
        <v>40</v>
      </c>
      <c r="R19316" s="8" t="s">
        <v>40</v>
      </c>
      <c r="S19316" s="10" t="s">
        <v>41</v>
      </c>
      <c r="T19316" s="8" t="s">
        <v>40</v>
      </c>
      <c r="U19316" s="8" t="s">
        <v>40</v>
      </c>
      <c r="V19316" s="8" t="s">
        <v>40</v>
      </c>
      <c r="W19316" s="8" t="s">
        <v>40</v>
      </c>
      <c r="X19316" s="8" t="s">
        <v>40</v>
      </c>
      <c r="Y19316" s="8" t="s">
        <v>40</v>
      </c>
      <c r="Z19316" s="10" t="s">
        <v>3139</v>
      </c>
      <c r="AA19316" s="13">
        <v>34.859000000000002</v>
      </c>
      <c r="AB19316" s="13">
        <v>-79.108000000000004</v>
      </c>
      <c r="AC19316" s="14" t="s">
        <v>43</v>
      </c>
      <c r="AD19316" s="14" t="s">
        <v>43</v>
      </c>
      <c r="AE19316" s="10" t="s">
        <v>3143</v>
      </c>
    </row>
    <row r="19317" spans="1:31" x14ac:dyDescent="0.25">
      <c r="A19317" s="8">
        <v>61060</v>
      </c>
      <c r="B19317" s="9" t="s">
        <v>14045</v>
      </c>
      <c r="C19317" s="8">
        <v>59676</v>
      </c>
      <c r="D19317" s="9" t="s">
        <v>15884</v>
      </c>
      <c r="E19317" s="9" t="s">
        <v>126</v>
      </c>
      <c r="F19317" s="10" t="s">
        <v>1477</v>
      </c>
      <c r="G19317" s="11" t="s">
        <v>15883</v>
      </c>
      <c r="H19317" s="11" t="s">
        <v>36</v>
      </c>
      <c r="I19317" s="12">
        <v>6.5</v>
      </c>
      <c r="J19317" s="12">
        <v>6.5</v>
      </c>
      <c r="K19317" s="12">
        <v>6.5</v>
      </c>
      <c r="L19317" s="9" t="s">
        <v>345</v>
      </c>
      <c r="M19317" s="10" t="s">
        <v>346</v>
      </c>
      <c r="N19317" s="10" t="s">
        <v>347</v>
      </c>
      <c r="O19317" s="10">
        <v>12</v>
      </c>
      <c r="P19317" s="10">
        <v>2017</v>
      </c>
      <c r="Q19317" s="8" t="s">
        <v>40</v>
      </c>
      <c r="R19317" s="8" t="s">
        <v>40</v>
      </c>
      <c r="S19317" s="10" t="s">
        <v>41</v>
      </c>
      <c r="T19317" s="8" t="s">
        <v>40</v>
      </c>
      <c r="U19317" s="8" t="s">
        <v>40</v>
      </c>
      <c r="V19317" s="8" t="s">
        <v>40</v>
      </c>
      <c r="W19317" s="8" t="s">
        <v>40</v>
      </c>
      <c r="X19317" s="8" t="s">
        <v>40</v>
      </c>
      <c r="Y19317" s="8" t="s">
        <v>40</v>
      </c>
      <c r="Z19317" s="10" t="s">
        <v>3139</v>
      </c>
      <c r="AA19317" s="13">
        <v>34.695</v>
      </c>
      <c r="AB19317" s="13">
        <v>-79.215999999999994</v>
      </c>
      <c r="AC19317" s="14" t="s">
        <v>43</v>
      </c>
      <c r="AD19317" s="14" t="s">
        <v>43</v>
      </c>
      <c r="AE19317" s="10" t="s">
        <v>3143</v>
      </c>
    </row>
    <row r="19318" spans="1:31" x14ac:dyDescent="0.25">
      <c r="A19318" s="8">
        <v>61060</v>
      </c>
      <c r="B19318" s="9" t="s">
        <v>14045</v>
      </c>
      <c r="C19318" s="8">
        <v>59677</v>
      </c>
      <c r="D19318" s="9" t="s">
        <v>15885</v>
      </c>
      <c r="E19318" s="9" t="s">
        <v>126</v>
      </c>
      <c r="F19318" s="10" t="s">
        <v>1477</v>
      </c>
      <c r="G19318" s="11" t="s">
        <v>15886</v>
      </c>
      <c r="H19318" s="11" t="s">
        <v>36</v>
      </c>
      <c r="I19318" s="12">
        <v>4.9000000000000004</v>
      </c>
      <c r="J19318" s="12">
        <v>4.9000000000000004</v>
      </c>
      <c r="K19318" s="12">
        <v>4.9000000000000004</v>
      </c>
      <c r="L19318" s="9" t="s">
        <v>345</v>
      </c>
      <c r="M19318" s="10" t="s">
        <v>346</v>
      </c>
      <c r="N19318" s="10" t="s">
        <v>347</v>
      </c>
      <c r="O19318" s="10">
        <v>1</v>
      </c>
      <c r="P19318" s="10">
        <v>2016</v>
      </c>
      <c r="Q19318" s="8" t="s">
        <v>40</v>
      </c>
      <c r="R19318" s="8" t="s">
        <v>40</v>
      </c>
      <c r="S19318" s="10" t="s">
        <v>41</v>
      </c>
      <c r="T19318" s="8" t="s">
        <v>40</v>
      </c>
      <c r="U19318" s="8" t="s">
        <v>40</v>
      </c>
      <c r="V19318" s="8" t="s">
        <v>40</v>
      </c>
      <c r="W19318" s="8" t="s">
        <v>40</v>
      </c>
      <c r="X19318" s="8" t="s">
        <v>40</v>
      </c>
      <c r="Y19318" s="8" t="s">
        <v>40</v>
      </c>
      <c r="Z19318" s="10" t="s">
        <v>11992</v>
      </c>
      <c r="AA19318" s="13">
        <v>35.041048000000004</v>
      </c>
      <c r="AB19318" s="13">
        <v>-78.329679999999996</v>
      </c>
      <c r="AC19318" s="14" t="s">
        <v>43</v>
      </c>
      <c r="AD19318" s="14" t="s">
        <v>43</v>
      </c>
      <c r="AE19318" s="10" t="s">
        <v>3143</v>
      </c>
    </row>
    <row r="19319" spans="1:31" x14ac:dyDescent="0.25">
      <c r="A19319" s="8">
        <v>61694</v>
      </c>
      <c r="B19319" s="9" t="s">
        <v>15875</v>
      </c>
      <c r="C19319" s="8">
        <v>59678</v>
      </c>
      <c r="D19319" s="9" t="s">
        <v>15887</v>
      </c>
      <c r="E19319" s="9" t="s">
        <v>126</v>
      </c>
      <c r="F19319" s="10" t="s">
        <v>1477</v>
      </c>
      <c r="G19319" s="11" t="s">
        <v>15888</v>
      </c>
      <c r="H19319" s="11" t="s">
        <v>36</v>
      </c>
      <c r="I19319" s="12">
        <v>33.299999999999997</v>
      </c>
      <c r="J19319" s="12">
        <v>33.299999999999997</v>
      </c>
      <c r="K19319" s="12">
        <v>33.299999999999997</v>
      </c>
      <c r="L19319" s="9" t="s">
        <v>345</v>
      </c>
      <c r="M19319" s="10" t="s">
        <v>346</v>
      </c>
      <c r="N19319" s="10" t="s">
        <v>347</v>
      </c>
      <c r="O19319" s="10">
        <v>12</v>
      </c>
      <c r="P19319" s="10">
        <v>2018</v>
      </c>
      <c r="Q19319" s="8" t="s">
        <v>40</v>
      </c>
      <c r="R19319" s="8" t="s">
        <v>40</v>
      </c>
      <c r="S19319" s="10" t="s">
        <v>41</v>
      </c>
      <c r="T19319" s="8" t="s">
        <v>40</v>
      </c>
      <c r="U19319" s="8" t="s">
        <v>40</v>
      </c>
      <c r="V19319" s="8" t="s">
        <v>40</v>
      </c>
      <c r="W19319" s="8" t="s">
        <v>40</v>
      </c>
      <c r="X19319" s="8" t="s">
        <v>40</v>
      </c>
      <c r="Y19319" s="8" t="s">
        <v>40</v>
      </c>
      <c r="Z19319" s="10" t="s">
        <v>2782</v>
      </c>
      <c r="AA19319" s="13">
        <v>34.623308999999999</v>
      </c>
      <c r="AB19319" s="13">
        <v>-78.005380000000002</v>
      </c>
      <c r="AC19319" s="14" t="s">
        <v>43</v>
      </c>
      <c r="AD19319" s="14" t="s">
        <v>43</v>
      </c>
      <c r="AE19319" s="10" t="s">
        <v>3143</v>
      </c>
    </row>
    <row r="19320" spans="1:31" x14ac:dyDescent="0.25">
      <c r="A19320" s="8">
        <v>59453</v>
      </c>
      <c r="B19320" s="9" t="s">
        <v>15889</v>
      </c>
      <c r="C19320" s="8">
        <v>59682</v>
      </c>
      <c r="D19320" s="9" t="s">
        <v>15890</v>
      </c>
      <c r="E19320" s="9" t="s">
        <v>126</v>
      </c>
      <c r="F19320" s="10" t="s">
        <v>923</v>
      </c>
      <c r="G19320" s="11" t="s">
        <v>15891</v>
      </c>
      <c r="H19320" s="11" t="s">
        <v>36</v>
      </c>
      <c r="I19320" s="12">
        <v>1.5</v>
      </c>
      <c r="J19320" s="12">
        <v>1.5</v>
      </c>
      <c r="K19320" s="12">
        <v>1.5</v>
      </c>
      <c r="L19320" s="9" t="s">
        <v>345</v>
      </c>
      <c r="M19320" s="10" t="s">
        <v>346</v>
      </c>
      <c r="N19320" s="10" t="s">
        <v>347</v>
      </c>
      <c r="O19320" s="10">
        <v>12</v>
      </c>
      <c r="P19320" s="10">
        <v>2014</v>
      </c>
      <c r="Q19320" s="8" t="s">
        <v>40</v>
      </c>
      <c r="R19320" s="8" t="s">
        <v>40</v>
      </c>
      <c r="S19320" s="10" t="s">
        <v>41</v>
      </c>
      <c r="T19320" s="8" t="s">
        <v>40</v>
      </c>
      <c r="U19320" s="8" t="s">
        <v>40</v>
      </c>
      <c r="V19320" s="8" t="s">
        <v>40</v>
      </c>
      <c r="W19320" s="8" t="s">
        <v>40</v>
      </c>
      <c r="X19320" s="8" t="s">
        <v>40</v>
      </c>
      <c r="Y19320" s="8" t="s">
        <v>40</v>
      </c>
      <c r="Z19320" s="10" t="s">
        <v>3771</v>
      </c>
      <c r="AA19320" s="13">
        <v>43.626389000000003</v>
      </c>
      <c r="AB19320" s="13">
        <v>-72.975560000000002</v>
      </c>
      <c r="AC19320" s="14" t="s">
        <v>43</v>
      </c>
      <c r="AD19320" s="14" t="s">
        <v>43</v>
      </c>
      <c r="AE19320" s="10" t="s">
        <v>855</v>
      </c>
    </row>
    <row r="19321" spans="1:31" x14ac:dyDescent="0.25">
      <c r="A19321" s="8">
        <v>59994</v>
      </c>
      <c r="B19321" s="9" t="s">
        <v>15892</v>
      </c>
      <c r="C19321" s="8">
        <v>59683</v>
      </c>
      <c r="D19321" s="9" t="s">
        <v>15893</v>
      </c>
      <c r="E19321" s="9" t="s">
        <v>5554</v>
      </c>
      <c r="F19321" s="10" t="s">
        <v>3204</v>
      </c>
      <c r="G19321" s="11" t="s">
        <v>15894</v>
      </c>
      <c r="H19321" s="11" t="s">
        <v>36</v>
      </c>
      <c r="I19321" s="12">
        <v>2.2000000000000002</v>
      </c>
      <c r="J19321" s="12">
        <v>1.7</v>
      </c>
      <c r="K19321" s="12">
        <v>0.6</v>
      </c>
      <c r="L19321" s="9" t="s">
        <v>345</v>
      </c>
      <c r="M19321" s="10" t="s">
        <v>346</v>
      </c>
      <c r="N19321" s="10" t="s">
        <v>347</v>
      </c>
      <c r="O19321" s="10">
        <v>1</v>
      </c>
      <c r="P19321" s="10">
        <v>2015</v>
      </c>
      <c r="Q19321" s="8" t="s">
        <v>40</v>
      </c>
      <c r="R19321" s="8" t="s">
        <v>40</v>
      </c>
      <c r="S19321" s="10" t="s">
        <v>41</v>
      </c>
      <c r="T19321" s="8" t="s">
        <v>40</v>
      </c>
      <c r="U19321" s="8" t="s">
        <v>40</v>
      </c>
      <c r="V19321" s="8" t="s">
        <v>40</v>
      </c>
      <c r="W19321" s="8" t="s">
        <v>40</v>
      </c>
      <c r="X19321" s="8" t="s">
        <v>40</v>
      </c>
      <c r="Y19321" s="8" t="s">
        <v>40</v>
      </c>
      <c r="Z19321" s="10" t="s">
        <v>3230</v>
      </c>
      <c r="AA19321" s="13">
        <v>41.148018999999998</v>
      </c>
      <c r="AB19321" s="13">
        <v>-80.883750000000006</v>
      </c>
      <c r="AC19321" s="14" t="s">
        <v>43</v>
      </c>
      <c r="AD19321" s="14" t="s">
        <v>43</v>
      </c>
      <c r="AE19321" s="10" t="s">
        <v>159</v>
      </c>
    </row>
    <row r="19322" spans="1:31" x14ac:dyDescent="0.25">
      <c r="A19322" s="8">
        <v>59380</v>
      </c>
      <c r="B19322" s="9" t="s">
        <v>7297</v>
      </c>
      <c r="C19322" s="8">
        <v>59684</v>
      </c>
      <c r="D19322" s="9" t="s">
        <v>15895</v>
      </c>
      <c r="E19322" s="9" t="s">
        <v>126</v>
      </c>
      <c r="F19322" s="10" t="s">
        <v>3190</v>
      </c>
      <c r="G19322" s="11" t="s">
        <v>15896</v>
      </c>
      <c r="H19322" s="11" t="s">
        <v>36</v>
      </c>
      <c r="I19322" s="12">
        <v>150</v>
      </c>
      <c r="J19322" s="12">
        <v>150</v>
      </c>
      <c r="K19322" s="12">
        <v>150</v>
      </c>
      <c r="L19322" s="9" t="s">
        <v>245</v>
      </c>
      <c r="M19322" s="10" t="s">
        <v>246</v>
      </c>
      <c r="N19322" s="10" t="s">
        <v>247</v>
      </c>
      <c r="O19322" s="10">
        <v>3</v>
      </c>
      <c r="P19322" s="10">
        <v>2017</v>
      </c>
      <c r="Q19322" s="8" t="s">
        <v>40</v>
      </c>
      <c r="R19322" s="8" t="s">
        <v>40</v>
      </c>
      <c r="S19322" s="10" t="s">
        <v>41</v>
      </c>
      <c r="T19322" s="8" t="s">
        <v>40</v>
      </c>
      <c r="U19322" s="8" t="s">
        <v>40</v>
      </c>
      <c r="V19322" s="8" t="s">
        <v>40</v>
      </c>
      <c r="W19322" s="8" t="s">
        <v>40</v>
      </c>
      <c r="X19322" s="8" t="s">
        <v>40</v>
      </c>
      <c r="Y19322" s="8" t="s">
        <v>40</v>
      </c>
      <c r="Z19322" s="10" t="s">
        <v>3245</v>
      </c>
      <c r="AA19322" s="13">
        <v>48.533000000000001</v>
      </c>
      <c r="AB19322" s="13">
        <v>-102.93300000000001</v>
      </c>
      <c r="AC19322" s="14" t="s">
        <v>43</v>
      </c>
      <c r="AD19322" s="14" t="s">
        <v>43</v>
      </c>
      <c r="AE19322" s="10" t="s">
        <v>168</v>
      </c>
    </row>
    <row r="19323" spans="1:31" x14ac:dyDescent="0.25">
      <c r="A19323" s="8">
        <v>19876</v>
      </c>
      <c r="B19323" s="9" t="s">
        <v>3176</v>
      </c>
      <c r="C19323" s="8">
        <v>59685</v>
      </c>
      <c r="D19323" s="9" t="s">
        <v>15897</v>
      </c>
      <c r="E19323" s="9" t="s">
        <v>33</v>
      </c>
      <c r="F19323" s="10" t="s">
        <v>3805</v>
      </c>
      <c r="G19323" s="11" t="s">
        <v>5474</v>
      </c>
      <c r="H19323" s="11" t="s">
        <v>36</v>
      </c>
      <c r="I19323" s="12">
        <v>20</v>
      </c>
      <c r="J19323" s="12">
        <v>8</v>
      </c>
      <c r="K19323" s="12">
        <v>0</v>
      </c>
      <c r="L19323" s="9" t="s">
        <v>345</v>
      </c>
      <c r="M19323" s="10" t="s">
        <v>346</v>
      </c>
      <c r="N19323" s="10" t="s">
        <v>347</v>
      </c>
      <c r="O19323" s="10">
        <v>10</v>
      </c>
      <c r="P19323" s="10">
        <v>2017</v>
      </c>
      <c r="Q19323" s="8" t="s">
        <v>40</v>
      </c>
      <c r="R19323" s="8" t="s">
        <v>40</v>
      </c>
      <c r="S19323" s="10" t="s">
        <v>41</v>
      </c>
      <c r="T19323" s="8" t="s">
        <v>40</v>
      </c>
      <c r="U19323" s="8" t="s">
        <v>40</v>
      </c>
      <c r="V19323" s="8" t="s">
        <v>40</v>
      </c>
      <c r="W19323" s="8" t="s">
        <v>40</v>
      </c>
      <c r="X19323" s="8" t="s">
        <v>40</v>
      </c>
      <c r="Y19323" s="8" t="s">
        <v>40</v>
      </c>
      <c r="Z19323" s="10" t="s">
        <v>5201</v>
      </c>
      <c r="AA19323" s="13">
        <v>38.548333</v>
      </c>
      <c r="AB19323" s="13">
        <v>-77.776390000000006</v>
      </c>
      <c r="AC19323" s="14" t="s">
        <v>43</v>
      </c>
      <c r="AD19323" s="14" t="s">
        <v>43</v>
      </c>
      <c r="AE19323" s="10" t="s">
        <v>159</v>
      </c>
    </row>
    <row r="19324" spans="1:31" x14ac:dyDescent="0.25">
      <c r="A19324" s="8">
        <v>59458</v>
      </c>
      <c r="B19324" s="9" t="s">
        <v>15898</v>
      </c>
      <c r="C19324" s="8">
        <v>59686</v>
      </c>
      <c r="D19324" s="9" t="s">
        <v>15899</v>
      </c>
      <c r="E19324" s="9" t="s">
        <v>126</v>
      </c>
      <c r="F19324" s="10" t="s">
        <v>334</v>
      </c>
      <c r="G19324" s="11" t="s">
        <v>15900</v>
      </c>
      <c r="H19324" s="11" t="s">
        <v>36</v>
      </c>
      <c r="I19324" s="12">
        <v>1.6</v>
      </c>
      <c r="J19324" s="12">
        <v>1.6</v>
      </c>
      <c r="K19324" s="12">
        <v>1.6</v>
      </c>
      <c r="L19324" s="9" t="s">
        <v>637</v>
      </c>
      <c r="M19324" s="10" t="s">
        <v>638</v>
      </c>
      <c r="N19324" s="10" t="s">
        <v>121</v>
      </c>
      <c r="O19324" s="10">
        <v>2</v>
      </c>
      <c r="P19324" s="10">
        <v>2015</v>
      </c>
      <c r="Q19324" s="8" t="s">
        <v>40</v>
      </c>
      <c r="R19324" s="8" t="s">
        <v>40</v>
      </c>
      <c r="S19324" s="10" t="s">
        <v>41</v>
      </c>
      <c r="T19324" s="8" t="s">
        <v>40</v>
      </c>
      <c r="U19324" s="8" t="s">
        <v>40</v>
      </c>
      <c r="V19324" s="8" t="s">
        <v>40</v>
      </c>
      <c r="W19324" s="8" t="s">
        <v>40</v>
      </c>
      <c r="X19324" s="8" t="s">
        <v>40</v>
      </c>
      <c r="Y19324" s="8" t="s">
        <v>40</v>
      </c>
      <c r="Z19324" s="10" t="s">
        <v>15901</v>
      </c>
      <c r="AA19324" s="13">
        <v>27.202999999999999</v>
      </c>
      <c r="AB19324" s="13">
        <v>-82.387</v>
      </c>
      <c r="AC19324" s="14" t="s">
        <v>43</v>
      </c>
      <c r="AD19324" s="14" t="s">
        <v>43</v>
      </c>
      <c r="AE19324" s="10" t="s">
        <v>952</v>
      </c>
    </row>
    <row r="19325" spans="1:31" x14ac:dyDescent="0.25">
      <c r="A19325" s="8">
        <v>59458</v>
      </c>
      <c r="B19325" s="9" t="s">
        <v>15898</v>
      </c>
      <c r="C19325" s="8">
        <v>59686</v>
      </c>
      <c r="D19325" s="9" t="s">
        <v>15899</v>
      </c>
      <c r="E19325" s="9" t="s">
        <v>126</v>
      </c>
      <c r="F19325" s="10" t="s">
        <v>334</v>
      </c>
      <c r="G19325" s="11" t="s">
        <v>15902</v>
      </c>
      <c r="H19325" s="11" t="s">
        <v>36</v>
      </c>
      <c r="I19325" s="12">
        <v>1.6</v>
      </c>
      <c r="J19325" s="12">
        <v>1.6</v>
      </c>
      <c r="K19325" s="12">
        <v>1.6</v>
      </c>
      <c r="L19325" s="9" t="s">
        <v>637</v>
      </c>
      <c r="M19325" s="10" t="s">
        <v>638</v>
      </c>
      <c r="N19325" s="10" t="s">
        <v>121</v>
      </c>
      <c r="O19325" s="10">
        <v>2</v>
      </c>
      <c r="P19325" s="10">
        <v>2015</v>
      </c>
      <c r="Q19325" s="8" t="s">
        <v>40</v>
      </c>
      <c r="R19325" s="8" t="s">
        <v>40</v>
      </c>
      <c r="S19325" s="10" t="s">
        <v>41</v>
      </c>
      <c r="T19325" s="8" t="s">
        <v>40</v>
      </c>
      <c r="U19325" s="8" t="s">
        <v>40</v>
      </c>
      <c r="V19325" s="8" t="s">
        <v>40</v>
      </c>
      <c r="W19325" s="8" t="s">
        <v>40</v>
      </c>
      <c r="X19325" s="8" t="s">
        <v>40</v>
      </c>
      <c r="Y19325" s="8" t="s">
        <v>40</v>
      </c>
      <c r="Z19325" s="10" t="s">
        <v>15901</v>
      </c>
      <c r="AA19325" s="13">
        <v>27.202999999999999</v>
      </c>
      <c r="AB19325" s="13">
        <v>-82.387</v>
      </c>
      <c r="AC19325" s="14" t="s">
        <v>43</v>
      </c>
      <c r="AD19325" s="14" t="s">
        <v>43</v>
      </c>
      <c r="AE19325" s="10" t="s">
        <v>952</v>
      </c>
    </row>
    <row r="19326" spans="1:31" x14ac:dyDescent="0.25">
      <c r="A19326" s="8">
        <v>59458</v>
      </c>
      <c r="B19326" s="9" t="s">
        <v>15898</v>
      </c>
      <c r="C19326" s="8">
        <v>59686</v>
      </c>
      <c r="D19326" s="9" t="s">
        <v>15899</v>
      </c>
      <c r="E19326" s="9" t="s">
        <v>126</v>
      </c>
      <c r="F19326" s="10" t="s">
        <v>334</v>
      </c>
      <c r="G19326" s="11" t="s">
        <v>15903</v>
      </c>
      <c r="H19326" s="11" t="s">
        <v>36</v>
      </c>
      <c r="I19326" s="12">
        <v>1.6</v>
      </c>
      <c r="J19326" s="12">
        <v>1.6</v>
      </c>
      <c r="K19326" s="12">
        <v>1.6</v>
      </c>
      <c r="L19326" s="9" t="s">
        <v>637</v>
      </c>
      <c r="M19326" s="10" t="s">
        <v>638</v>
      </c>
      <c r="N19326" s="10" t="s">
        <v>121</v>
      </c>
      <c r="O19326" s="10">
        <v>2</v>
      </c>
      <c r="P19326" s="10">
        <v>2015</v>
      </c>
      <c r="Q19326" s="8" t="s">
        <v>40</v>
      </c>
      <c r="R19326" s="8" t="s">
        <v>40</v>
      </c>
      <c r="S19326" s="10" t="s">
        <v>41</v>
      </c>
      <c r="T19326" s="8" t="s">
        <v>40</v>
      </c>
      <c r="U19326" s="8" t="s">
        <v>40</v>
      </c>
      <c r="V19326" s="8" t="s">
        <v>40</v>
      </c>
      <c r="W19326" s="8" t="s">
        <v>40</v>
      </c>
      <c r="X19326" s="8" t="s">
        <v>40</v>
      </c>
      <c r="Y19326" s="8" t="s">
        <v>40</v>
      </c>
      <c r="Z19326" s="10" t="s">
        <v>15901</v>
      </c>
      <c r="AA19326" s="13">
        <v>27.202999999999999</v>
      </c>
      <c r="AB19326" s="13">
        <v>-82.387</v>
      </c>
      <c r="AC19326" s="14" t="s">
        <v>43</v>
      </c>
      <c r="AD19326" s="14" t="s">
        <v>43</v>
      </c>
      <c r="AE19326" s="10" t="s">
        <v>952</v>
      </c>
    </row>
    <row r="19327" spans="1:31" x14ac:dyDescent="0.25">
      <c r="A19327" s="8">
        <v>59457</v>
      </c>
      <c r="B19327" s="9" t="s">
        <v>15904</v>
      </c>
      <c r="C19327" s="8">
        <v>59687</v>
      </c>
      <c r="D19327" s="9" t="s">
        <v>15905</v>
      </c>
      <c r="E19327" s="9" t="s">
        <v>126</v>
      </c>
      <c r="F19327" s="10" t="s">
        <v>61</v>
      </c>
      <c r="G19327" s="11" t="s">
        <v>15906</v>
      </c>
      <c r="H19327" s="11" t="s">
        <v>36</v>
      </c>
      <c r="I19327" s="12">
        <v>1.5</v>
      </c>
      <c r="J19327" s="12">
        <v>1.5</v>
      </c>
      <c r="K19327" s="12">
        <v>1.5</v>
      </c>
      <c r="L19327" s="9" t="s">
        <v>345</v>
      </c>
      <c r="M19327" s="10" t="s">
        <v>346</v>
      </c>
      <c r="N19327" s="10" t="s">
        <v>347</v>
      </c>
      <c r="O19327" s="10">
        <v>5</v>
      </c>
      <c r="P19327" s="10">
        <v>2015</v>
      </c>
      <c r="Q19327" s="8" t="s">
        <v>40</v>
      </c>
      <c r="R19327" s="8" t="s">
        <v>40</v>
      </c>
      <c r="S19327" s="10" t="s">
        <v>41</v>
      </c>
      <c r="T19327" s="8" t="s">
        <v>40</v>
      </c>
      <c r="U19327" s="8" t="s">
        <v>40</v>
      </c>
      <c r="V19327" s="8" t="s">
        <v>40</v>
      </c>
      <c r="W19327" s="8" t="s">
        <v>40</v>
      </c>
      <c r="X19327" s="8" t="s">
        <v>40</v>
      </c>
      <c r="Y19327" s="8" t="s">
        <v>40</v>
      </c>
      <c r="Z19327" s="10" t="s">
        <v>504</v>
      </c>
      <c r="AA19327" s="13">
        <v>37.057580000000002</v>
      </c>
      <c r="AB19327" s="13">
        <v>-120.6536</v>
      </c>
      <c r="AC19327" s="14" t="s">
        <v>43</v>
      </c>
      <c r="AD19327" s="14" t="s">
        <v>43</v>
      </c>
      <c r="AE19327" s="10" t="s">
        <v>129</v>
      </c>
    </row>
    <row r="19328" spans="1:31" x14ac:dyDescent="0.25">
      <c r="A19328" s="8">
        <v>59452</v>
      </c>
      <c r="B19328" s="9" t="s">
        <v>15907</v>
      </c>
      <c r="C19328" s="8">
        <v>59688</v>
      </c>
      <c r="D19328" s="9" t="s">
        <v>15908</v>
      </c>
      <c r="E19328" s="9" t="s">
        <v>126</v>
      </c>
      <c r="F19328" s="10" t="s">
        <v>1477</v>
      </c>
      <c r="G19328" s="11" t="s">
        <v>15909</v>
      </c>
      <c r="H19328" s="11" t="s">
        <v>36</v>
      </c>
      <c r="I19328" s="12">
        <v>0.3</v>
      </c>
      <c r="J19328" s="12">
        <v>0.3</v>
      </c>
      <c r="K19328" s="12">
        <v>0.3</v>
      </c>
      <c r="L19328" s="9" t="s">
        <v>637</v>
      </c>
      <c r="M19328" s="10" t="s">
        <v>638</v>
      </c>
      <c r="N19328" s="10" t="s">
        <v>121</v>
      </c>
      <c r="O19328" s="10">
        <v>9</v>
      </c>
      <c r="P19328" s="10">
        <v>2013</v>
      </c>
      <c r="Q19328" s="8" t="s">
        <v>40</v>
      </c>
      <c r="R19328" s="8" t="s">
        <v>40</v>
      </c>
      <c r="S19328" s="10" t="s">
        <v>41</v>
      </c>
      <c r="T19328" s="8" t="s">
        <v>40</v>
      </c>
      <c r="U19328" s="8" t="s">
        <v>40</v>
      </c>
      <c r="V19328" s="8" t="s">
        <v>40</v>
      </c>
      <c r="W19328" s="8" t="s">
        <v>40</v>
      </c>
      <c r="X19328" s="8" t="s">
        <v>40</v>
      </c>
      <c r="Y19328" s="8" t="s">
        <v>40</v>
      </c>
      <c r="Z19328" s="10" t="s">
        <v>4146</v>
      </c>
      <c r="AA19328" s="13">
        <v>35.673999999999999</v>
      </c>
      <c r="AB19328" s="13">
        <v>-78.853999999999999</v>
      </c>
      <c r="AC19328" s="14" t="s">
        <v>43</v>
      </c>
      <c r="AD19328" s="14" t="s">
        <v>43</v>
      </c>
      <c r="AE19328" s="10" t="s">
        <v>1479</v>
      </c>
    </row>
    <row r="19329" spans="1:31" x14ac:dyDescent="0.25">
      <c r="A19329" s="8">
        <v>59452</v>
      </c>
      <c r="B19329" s="9" t="s">
        <v>15907</v>
      </c>
      <c r="C19329" s="8">
        <v>59688</v>
      </c>
      <c r="D19329" s="9" t="s">
        <v>15908</v>
      </c>
      <c r="E19329" s="9" t="s">
        <v>126</v>
      </c>
      <c r="F19329" s="10" t="s">
        <v>1477</v>
      </c>
      <c r="G19329" s="11" t="s">
        <v>12647</v>
      </c>
      <c r="H19329" s="11" t="s">
        <v>36</v>
      </c>
      <c r="I19329" s="12">
        <v>0.3</v>
      </c>
      <c r="J19329" s="12">
        <v>0.3</v>
      </c>
      <c r="K19329" s="12">
        <v>0.3</v>
      </c>
      <c r="L19329" s="9" t="s">
        <v>637</v>
      </c>
      <c r="M19329" s="10" t="s">
        <v>638</v>
      </c>
      <c r="N19329" s="10" t="s">
        <v>121</v>
      </c>
      <c r="O19329" s="10">
        <v>9</v>
      </c>
      <c r="P19329" s="10">
        <v>2013</v>
      </c>
      <c r="Q19329" s="8" t="s">
        <v>40</v>
      </c>
      <c r="R19329" s="8" t="s">
        <v>40</v>
      </c>
      <c r="S19329" s="10" t="s">
        <v>41</v>
      </c>
      <c r="T19329" s="8" t="s">
        <v>40</v>
      </c>
      <c r="U19329" s="8" t="s">
        <v>40</v>
      </c>
      <c r="V19329" s="8" t="s">
        <v>40</v>
      </c>
      <c r="W19329" s="8" t="s">
        <v>40</v>
      </c>
      <c r="X19329" s="8" t="s">
        <v>40</v>
      </c>
      <c r="Y19329" s="8" t="s">
        <v>40</v>
      </c>
      <c r="Z19329" s="10" t="s">
        <v>4146</v>
      </c>
      <c r="AA19329" s="13">
        <v>35.673999999999999</v>
      </c>
      <c r="AB19329" s="13">
        <v>-78.853999999999999</v>
      </c>
      <c r="AC19329" s="14" t="s">
        <v>43</v>
      </c>
      <c r="AD19329" s="14" t="s">
        <v>43</v>
      </c>
      <c r="AE19329" s="10" t="s">
        <v>1479</v>
      </c>
    </row>
    <row r="19330" spans="1:31" x14ac:dyDescent="0.25">
      <c r="A19330" s="8">
        <v>59452</v>
      </c>
      <c r="B19330" s="9" t="s">
        <v>15907</v>
      </c>
      <c r="C19330" s="8">
        <v>59688</v>
      </c>
      <c r="D19330" s="9" t="s">
        <v>15908</v>
      </c>
      <c r="E19330" s="9" t="s">
        <v>126</v>
      </c>
      <c r="F19330" s="10" t="s">
        <v>1477</v>
      </c>
      <c r="G19330" s="11" t="s">
        <v>12648</v>
      </c>
      <c r="H19330" s="11" t="s">
        <v>36</v>
      </c>
      <c r="I19330" s="12">
        <v>0.3</v>
      </c>
      <c r="J19330" s="12">
        <v>0.3</v>
      </c>
      <c r="K19330" s="12">
        <v>0.3</v>
      </c>
      <c r="L19330" s="9" t="s">
        <v>637</v>
      </c>
      <c r="M19330" s="10" t="s">
        <v>638</v>
      </c>
      <c r="N19330" s="10" t="s">
        <v>121</v>
      </c>
      <c r="O19330" s="10">
        <v>9</v>
      </c>
      <c r="P19330" s="10">
        <v>2013</v>
      </c>
      <c r="Q19330" s="8" t="s">
        <v>40</v>
      </c>
      <c r="R19330" s="8" t="s">
        <v>40</v>
      </c>
      <c r="S19330" s="10" t="s">
        <v>41</v>
      </c>
      <c r="T19330" s="8" t="s">
        <v>40</v>
      </c>
      <c r="U19330" s="8" t="s">
        <v>40</v>
      </c>
      <c r="V19330" s="8" t="s">
        <v>40</v>
      </c>
      <c r="W19330" s="8" t="s">
        <v>40</v>
      </c>
      <c r="X19330" s="8" t="s">
        <v>40</v>
      </c>
      <c r="Y19330" s="8" t="s">
        <v>40</v>
      </c>
      <c r="Z19330" s="10" t="s">
        <v>4146</v>
      </c>
      <c r="AA19330" s="13">
        <v>35.673999999999999</v>
      </c>
      <c r="AB19330" s="13">
        <v>-78.853999999999999</v>
      </c>
      <c r="AC19330" s="14" t="s">
        <v>43</v>
      </c>
      <c r="AD19330" s="14" t="s">
        <v>43</v>
      </c>
      <c r="AE19330" s="10" t="s">
        <v>1479</v>
      </c>
    </row>
    <row r="19331" spans="1:31" x14ac:dyDescent="0.25">
      <c r="A19331" s="8">
        <v>59452</v>
      </c>
      <c r="B19331" s="9" t="s">
        <v>15907</v>
      </c>
      <c r="C19331" s="8">
        <v>59688</v>
      </c>
      <c r="D19331" s="9" t="s">
        <v>15908</v>
      </c>
      <c r="E19331" s="9" t="s">
        <v>126</v>
      </c>
      <c r="F19331" s="10" t="s">
        <v>1477</v>
      </c>
      <c r="G19331" s="11" t="s">
        <v>12649</v>
      </c>
      <c r="H19331" s="11" t="s">
        <v>36</v>
      </c>
      <c r="I19331" s="12">
        <v>0.3</v>
      </c>
      <c r="J19331" s="12">
        <v>0.3</v>
      </c>
      <c r="K19331" s="12">
        <v>0.3</v>
      </c>
      <c r="L19331" s="9" t="s">
        <v>637</v>
      </c>
      <c r="M19331" s="10" t="s">
        <v>638</v>
      </c>
      <c r="N19331" s="10" t="s">
        <v>121</v>
      </c>
      <c r="O19331" s="10">
        <v>9</v>
      </c>
      <c r="P19331" s="10">
        <v>2013</v>
      </c>
      <c r="Q19331" s="8" t="s">
        <v>40</v>
      </c>
      <c r="R19331" s="8" t="s">
        <v>40</v>
      </c>
      <c r="S19331" s="10" t="s">
        <v>41</v>
      </c>
      <c r="T19331" s="8" t="s">
        <v>40</v>
      </c>
      <c r="U19331" s="8" t="s">
        <v>40</v>
      </c>
      <c r="V19331" s="8" t="s">
        <v>40</v>
      </c>
      <c r="W19331" s="8" t="s">
        <v>40</v>
      </c>
      <c r="X19331" s="8" t="s">
        <v>40</v>
      </c>
      <c r="Y19331" s="8" t="s">
        <v>40</v>
      </c>
      <c r="Z19331" s="10" t="s">
        <v>4146</v>
      </c>
      <c r="AA19331" s="13">
        <v>35.673999999999999</v>
      </c>
      <c r="AB19331" s="13">
        <v>-78.853999999999999</v>
      </c>
      <c r="AC19331" s="14" t="s">
        <v>43</v>
      </c>
      <c r="AD19331" s="14" t="s">
        <v>43</v>
      </c>
      <c r="AE19331" s="10" t="s">
        <v>1479</v>
      </c>
    </row>
    <row r="19332" spans="1:31" x14ac:dyDescent="0.25">
      <c r="A19332" s="8">
        <v>59452</v>
      </c>
      <c r="B19332" s="9" t="s">
        <v>15907</v>
      </c>
      <c r="C19332" s="8">
        <v>59688</v>
      </c>
      <c r="D19332" s="9" t="s">
        <v>15908</v>
      </c>
      <c r="E19332" s="9" t="s">
        <v>126</v>
      </c>
      <c r="F19332" s="10" t="s">
        <v>1477</v>
      </c>
      <c r="G19332" s="11" t="s">
        <v>12650</v>
      </c>
      <c r="H19332" s="11" t="s">
        <v>36</v>
      </c>
      <c r="I19332" s="12">
        <v>0.3</v>
      </c>
      <c r="J19332" s="12">
        <v>0.3</v>
      </c>
      <c r="K19332" s="12">
        <v>0.3</v>
      </c>
      <c r="L19332" s="9" t="s">
        <v>637</v>
      </c>
      <c r="M19332" s="10" t="s">
        <v>638</v>
      </c>
      <c r="N19332" s="10" t="s">
        <v>121</v>
      </c>
      <c r="O19332" s="10">
        <v>9</v>
      </c>
      <c r="P19332" s="10">
        <v>2013</v>
      </c>
      <c r="Q19332" s="8" t="s">
        <v>40</v>
      </c>
      <c r="R19332" s="8" t="s">
        <v>40</v>
      </c>
      <c r="S19332" s="10" t="s">
        <v>41</v>
      </c>
      <c r="T19332" s="8" t="s">
        <v>40</v>
      </c>
      <c r="U19332" s="8" t="s">
        <v>40</v>
      </c>
      <c r="V19332" s="8" t="s">
        <v>40</v>
      </c>
      <c r="W19332" s="8" t="s">
        <v>40</v>
      </c>
      <c r="X19332" s="8" t="s">
        <v>40</v>
      </c>
      <c r="Y19332" s="8" t="s">
        <v>40</v>
      </c>
      <c r="Z19332" s="10" t="s">
        <v>4146</v>
      </c>
      <c r="AA19332" s="13">
        <v>35.673999999999999</v>
      </c>
      <c r="AB19332" s="13">
        <v>-78.853999999999999</v>
      </c>
      <c r="AC19332" s="14" t="s">
        <v>43</v>
      </c>
      <c r="AD19332" s="14" t="s">
        <v>43</v>
      </c>
      <c r="AE19332" s="10" t="s">
        <v>1479</v>
      </c>
    </row>
    <row r="19333" spans="1:31" x14ac:dyDescent="0.25">
      <c r="A19333" s="8">
        <v>59452</v>
      </c>
      <c r="B19333" s="9" t="s">
        <v>15907</v>
      </c>
      <c r="C19333" s="8">
        <v>59688</v>
      </c>
      <c r="D19333" s="9" t="s">
        <v>15908</v>
      </c>
      <c r="E19333" s="9" t="s">
        <v>126</v>
      </c>
      <c r="F19333" s="10" t="s">
        <v>1477</v>
      </c>
      <c r="G19333" s="11" t="s">
        <v>12651</v>
      </c>
      <c r="H19333" s="11" t="s">
        <v>36</v>
      </c>
      <c r="I19333" s="12">
        <v>0.3</v>
      </c>
      <c r="J19333" s="12">
        <v>0.3</v>
      </c>
      <c r="K19333" s="12">
        <v>0.3</v>
      </c>
      <c r="L19333" s="9" t="s">
        <v>637</v>
      </c>
      <c r="M19333" s="10" t="s">
        <v>638</v>
      </c>
      <c r="N19333" s="10" t="s">
        <v>121</v>
      </c>
      <c r="O19333" s="10">
        <v>9</v>
      </c>
      <c r="P19333" s="10">
        <v>2013</v>
      </c>
      <c r="Q19333" s="8" t="s">
        <v>40</v>
      </c>
      <c r="R19333" s="8" t="s">
        <v>40</v>
      </c>
      <c r="S19333" s="10" t="s">
        <v>41</v>
      </c>
      <c r="T19333" s="8" t="s">
        <v>40</v>
      </c>
      <c r="U19333" s="8" t="s">
        <v>40</v>
      </c>
      <c r="V19333" s="8" t="s">
        <v>40</v>
      </c>
      <c r="W19333" s="8" t="s">
        <v>40</v>
      </c>
      <c r="X19333" s="8" t="s">
        <v>40</v>
      </c>
      <c r="Y19333" s="8" t="s">
        <v>40</v>
      </c>
      <c r="Z19333" s="10" t="s">
        <v>4146</v>
      </c>
      <c r="AA19333" s="13">
        <v>35.673999999999999</v>
      </c>
      <c r="AB19333" s="13">
        <v>-78.853999999999999</v>
      </c>
      <c r="AC19333" s="14" t="s">
        <v>43</v>
      </c>
      <c r="AD19333" s="14" t="s">
        <v>43</v>
      </c>
      <c r="AE19333" s="10" t="s">
        <v>1479</v>
      </c>
    </row>
    <row r="19334" spans="1:31" x14ac:dyDescent="0.25">
      <c r="A19334" s="8">
        <v>59452</v>
      </c>
      <c r="B19334" s="9" t="s">
        <v>15907</v>
      </c>
      <c r="C19334" s="8">
        <v>59688</v>
      </c>
      <c r="D19334" s="9" t="s">
        <v>15908</v>
      </c>
      <c r="E19334" s="9" t="s">
        <v>126</v>
      </c>
      <c r="F19334" s="10" t="s">
        <v>1477</v>
      </c>
      <c r="G19334" s="11" t="s">
        <v>12652</v>
      </c>
      <c r="H19334" s="11" t="s">
        <v>36</v>
      </c>
      <c r="I19334" s="12">
        <v>0.3</v>
      </c>
      <c r="J19334" s="12">
        <v>0.3</v>
      </c>
      <c r="K19334" s="12">
        <v>0.3</v>
      </c>
      <c r="L19334" s="9" t="s">
        <v>637</v>
      </c>
      <c r="M19334" s="10" t="s">
        <v>638</v>
      </c>
      <c r="N19334" s="10" t="s">
        <v>121</v>
      </c>
      <c r="O19334" s="10">
        <v>9</v>
      </c>
      <c r="P19334" s="10">
        <v>2013</v>
      </c>
      <c r="Q19334" s="8" t="s">
        <v>40</v>
      </c>
      <c r="R19334" s="8" t="s">
        <v>40</v>
      </c>
      <c r="S19334" s="10" t="s">
        <v>41</v>
      </c>
      <c r="T19334" s="8" t="s">
        <v>40</v>
      </c>
      <c r="U19334" s="8" t="s">
        <v>40</v>
      </c>
      <c r="V19334" s="8" t="s">
        <v>40</v>
      </c>
      <c r="W19334" s="8" t="s">
        <v>40</v>
      </c>
      <c r="X19334" s="8" t="s">
        <v>40</v>
      </c>
      <c r="Y19334" s="8" t="s">
        <v>40</v>
      </c>
      <c r="Z19334" s="10" t="s">
        <v>4146</v>
      </c>
      <c r="AA19334" s="13">
        <v>35.673999999999999</v>
      </c>
      <c r="AB19334" s="13">
        <v>-78.853999999999999</v>
      </c>
      <c r="AC19334" s="14" t="s">
        <v>43</v>
      </c>
      <c r="AD19334" s="14" t="s">
        <v>43</v>
      </c>
      <c r="AE19334" s="10" t="s">
        <v>1479</v>
      </c>
    </row>
    <row r="19335" spans="1:31" x14ac:dyDescent="0.25">
      <c r="A19335" s="8">
        <v>59452</v>
      </c>
      <c r="B19335" s="9" t="s">
        <v>15907</v>
      </c>
      <c r="C19335" s="8">
        <v>59688</v>
      </c>
      <c r="D19335" s="9" t="s">
        <v>15908</v>
      </c>
      <c r="E19335" s="9" t="s">
        <v>126</v>
      </c>
      <c r="F19335" s="10" t="s">
        <v>1477</v>
      </c>
      <c r="G19335" s="11" t="s">
        <v>12653</v>
      </c>
      <c r="H19335" s="11" t="s">
        <v>36</v>
      </c>
      <c r="I19335" s="12">
        <v>0.3</v>
      </c>
      <c r="J19335" s="12">
        <v>0.3</v>
      </c>
      <c r="K19335" s="12">
        <v>0.3</v>
      </c>
      <c r="L19335" s="9" t="s">
        <v>637</v>
      </c>
      <c r="M19335" s="10" t="s">
        <v>638</v>
      </c>
      <c r="N19335" s="10" t="s">
        <v>121</v>
      </c>
      <c r="O19335" s="10">
        <v>9</v>
      </c>
      <c r="P19335" s="10">
        <v>2013</v>
      </c>
      <c r="Q19335" s="8" t="s">
        <v>40</v>
      </c>
      <c r="R19335" s="8" t="s">
        <v>40</v>
      </c>
      <c r="S19335" s="10" t="s">
        <v>41</v>
      </c>
      <c r="T19335" s="8" t="s">
        <v>40</v>
      </c>
      <c r="U19335" s="8" t="s">
        <v>40</v>
      </c>
      <c r="V19335" s="8" t="s">
        <v>40</v>
      </c>
      <c r="W19335" s="8" t="s">
        <v>40</v>
      </c>
      <c r="X19335" s="8" t="s">
        <v>40</v>
      </c>
      <c r="Y19335" s="8" t="s">
        <v>40</v>
      </c>
      <c r="Z19335" s="10" t="s">
        <v>4146</v>
      </c>
      <c r="AA19335" s="13">
        <v>35.673999999999999</v>
      </c>
      <c r="AB19335" s="13">
        <v>-78.853999999999999</v>
      </c>
      <c r="AC19335" s="14" t="s">
        <v>43</v>
      </c>
      <c r="AD19335" s="14" t="s">
        <v>43</v>
      </c>
      <c r="AE19335" s="10" t="s">
        <v>1479</v>
      </c>
    </row>
    <row r="19336" spans="1:31" x14ac:dyDescent="0.25">
      <c r="A19336" s="8">
        <v>59452</v>
      </c>
      <c r="B19336" s="9" t="s">
        <v>15907</v>
      </c>
      <c r="C19336" s="8">
        <v>59688</v>
      </c>
      <c r="D19336" s="9" t="s">
        <v>15908</v>
      </c>
      <c r="E19336" s="9" t="s">
        <v>126</v>
      </c>
      <c r="F19336" s="10" t="s">
        <v>1477</v>
      </c>
      <c r="G19336" s="11" t="s">
        <v>12654</v>
      </c>
      <c r="H19336" s="11" t="s">
        <v>36</v>
      </c>
      <c r="I19336" s="12">
        <v>0.3</v>
      </c>
      <c r="J19336" s="12">
        <v>0.3</v>
      </c>
      <c r="K19336" s="12">
        <v>0.3</v>
      </c>
      <c r="L19336" s="9" t="s">
        <v>637</v>
      </c>
      <c r="M19336" s="10" t="s">
        <v>638</v>
      </c>
      <c r="N19336" s="10" t="s">
        <v>121</v>
      </c>
      <c r="O19336" s="10">
        <v>9</v>
      </c>
      <c r="P19336" s="10">
        <v>2013</v>
      </c>
      <c r="Q19336" s="8" t="s">
        <v>40</v>
      </c>
      <c r="R19336" s="8" t="s">
        <v>40</v>
      </c>
      <c r="S19336" s="10" t="s">
        <v>41</v>
      </c>
      <c r="T19336" s="8" t="s">
        <v>40</v>
      </c>
      <c r="U19336" s="8" t="s">
        <v>40</v>
      </c>
      <c r="V19336" s="8" t="s">
        <v>40</v>
      </c>
      <c r="W19336" s="8" t="s">
        <v>40</v>
      </c>
      <c r="X19336" s="8" t="s">
        <v>40</v>
      </c>
      <c r="Y19336" s="8" t="s">
        <v>40</v>
      </c>
      <c r="Z19336" s="10" t="s">
        <v>4146</v>
      </c>
      <c r="AA19336" s="13">
        <v>35.673999999999999</v>
      </c>
      <c r="AB19336" s="13">
        <v>-78.853999999999999</v>
      </c>
      <c r="AC19336" s="14" t="s">
        <v>43</v>
      </c>
      <c r="AD19336" s="14" t="s">
        <v>43</v>
      </c>
      <c r="AE19336" s="10" t="s">
        <v>1479</v>
      </c>
    </row>
    <row r="19337" spans="1:31" x14ac:dyDescent="0.25">
      <c r="A19337" s="8">
        <v>59452</v>
      </c>
      <c r="B19337" s="9" t="s">
        <v>15907</v>
      </c>
      <c r="C19337" s="8">
        <v>59688</v>
      </c>
      <c r="D19337" s="9" t="s">
        <v>15908</v>
      </c>
      <c r="E19337" s="9" t="s">
        <v>126</v>
      </c>
      <c r="F19337" s="10" t="s">
        <v>1477</v>
      </c>
      <c r="G19337" s="11" t="s">
        <v>12655</v>
      </c>
      <c r="H19337" s="11" t="s">
        <v>36</v>
      </c>
      <c r="I19337" s="12">
        <v>0.3</v>
      </c>
      <c r="J19337" s="12">
        <v>0.3</v>
      </c>
      <c r="K19337" s="12">
        <v>0.3</v>
      </c>
      <c r="L19337" s="9" t="s">
        <v>637</v>
      </c>
      <c r="M19337" s="10" t="s">
        <v>638</v>
      </c>
      <c r="N19337" s="10" t="s">
        <v>121</v>
      </c>
      <c r="O19337" s="10">
        <v>9</v>
      </c>
      <c r="P19337" s="10">
        <v>2013</v>
      </c>
      <c r="Q19337" s="8" t="s">
        <v>40</v>
      </c>
      <c r="R19337" s="8" t="s">
        <v>40</v>
      </c>
      <c r="S19337" s="10" t="s">
        <v>41</v>
      </c>
      <c r="T19337" s="8" t="s">
        <v>40</v>
      </c>
      <c r="U19337" s="8" t="s">
        <v>40</v>
      </c>
      <c r="V19337" s="8" t="s">
        <v>40</v>
      </c>
      <c r="W19337" s="8" t="s">
        <v>40</v>
      </c>
      <c r="X19337" s="8" t="s">
        <v>40</v>
      </c>
      <c r="Y19337" s="8" t="s">
        <v>40</v>
      </c>
      <c r="Z19337" s="10" t="s">
        <v>4146</v>
      </c>
      <c r="AA19337" s="13">
        <v>35.673999999999999</v>
      </c>
      <c r="AB19337" s="13">
        <v>-78.853999999999999</v>
      </c>
      <c r="AC19337" s="14" t="s">
        <v>43</v>
      </c>
      <c r="AD19337" s="14" t="s">
        <v>43</v>
      </c>
      <c r="AE19337" s="10" t="s">
        <v>1479</v>
      </c>
    </row>
    <row r="19338" spans="1:31" x14ac:dyDescent="0.25">
      <c r="A19338" s="8">
        <v>59452</v>
      </c>
      <c r="B19338" s="9" t="s">
        <v>15907</v>
      </c>
      <c r="C19338" s="8">
        <v>59688</v>
      </c>
      <c r="D19338" s="9" t="s">
        <v>15908</v>
      </c>
      <c r="E19338" s="9" t="s">
        <v>126</v>
      </c>
      <c r="F19338" s="10" t="s">
        <v>1477</v>
      </c>
      <c r="G19338" s="11" t="s">
        <v>15910</v>
      </c>
      <c r="H19338" s="11" t="s">
        <v>36</v>
      </c>
      <c r="I19338" s="12">
        <v>0.3</v>
      </c>
      <c r="J19338" s="12">
        <v>0.3</v>
      </c>
      <c r="K19338" s="12">
        <v>0.3</v>
      </c>
      <c r="L19338" s="9" t="s">
        <v>637</v>
      </c>
      <c r="M19338" s="10" t="s">
        <v>638</v>
      </c>
      <c r="N19338" s="10" t="s">
        <v>121</v>
      </c>
      <c r="O19338" s="10">
        <v>9</v>
      </c>
      <c r="P19338" s="10">
        <v>2015</v>
      </c>
      <c r="Q19338" s="8" t="s">
        <v>40</v>
      </c>
      <c r="R19338" s="8" t="s">
        <v>40</v>
      </c>
      <c r="S19338" s="10" t="s">
        <v>41</v>
      </c>
      <c r="T19338" s="8" t="s">
        <v>40</v>
      </c>
      <c r="U19338" s="8" t="s">
        <v>40</v>
      </c>
      <c r="V19338" s="8" t="s">
        <v>40</v>
      </c>
      <c r="W19338" s="8" t="s">
        <v>40</v>
      </c>
      <c r="X19338" s="8" t="s">
        <v>40</v>
      </c>
      <c r="Y19338" s="8" t="s">
        <v>40</v>
      </c>
      <c r="Z19338" s="10" t="s">
        <v>4146</v>
      </c>
      <c r="AA19338" s="13">
        <v>35.673999999999999</v>
      </c>
      <c r="AB19338" s="13">
        <v>-78.853999999999999</v>
      </c>
      <c r="AC19338" s="14" t="s">
        <v>43</v>
      </c>
      <c r="AD19338" s="14" t="s">
        <v>43</v>
      </c>
      <c r="AE19338" s="10" t="s">
        <v>1479</v>
      </c>
    </row>
    <row r="19339" spans="1:31" x14ac:dyDescent="0.25">
      <c r="A19339" s="8">
        <v>59452</v>
      </c>
      <c r="B19339" s="9" t="s">
        <v>15907</v>
      </c>
      <c r="C19339" s="8">
        <v>59688</v>
      </c>
      <c r="D19339" s="9" t="s">
        <v>15908</v>
      </c>
      <c r="E19339" s="9" t="s">
        <v>126</v>
      </c>
      <c r="F19339" s="10" t="s">
        <v>1477</v>
      </c>
      <c r="G19339" s="11" t="s">
        <v>15911</v>
      </c>
      <c r="H19339" s="11" t="s">
        <v>36</v>
      </c>
      <c r="I19339" s="12">
        <v>0.3</v>
      </c>
      <c r="J19339" s="12">
        <v>0.3</v>
      </c>
      <c r="K19339" s="12">
        <v>0.3</v>
      </c>
      <c r="L19339" s="9" t="s">
        <v>637</v>
      </c>
      <c r="M19339" s="10" t="s">
        <v>638</v>
      </c>
      <c r="N19339" s="10" t="s">
        <v>121</v>
      </c>
      <c r="O19339" s="10">
        <v>9</v>
      </c>
      <c r="P19339" s="10">
        <v>2013</v>
      </c>
      <c r="Q19339" s="8" t="s">
        <v>40</v>
      </c>
      <c r="R19339" s="8" t="s">
        <v>40</v>
      </c>
      <c r="S19339" s="10" t="s">
        <v>41</v>
      </c>
      <c r="T19339" s="8" t="s">
        <v>40</v>
      </c>
      <c r="U19339" s="8" t="s">
        <v>40</v>
      </c>
      <c r="V19339" s="8" t="s">
        <v>40</v>
      </c>
      <c r="W19339" s="8" t="s">
        <v>40</v>
      </c>
      <c r="X19339" s="8" t="s">
        <v>40</v>
      </c>
      <c r="Y19339" s="8" t="s">
        <v>40</v>
      </c>
      <c r="Z19339" s="10" t="s">
        <v>4146</v>
      </c>
      <c r="AA19339" s="13">
        <v>35.673999999999999</v>
      </c>
      <c r="AB19339" s="13">
        <v>-78.853999999999999</v>
      </c>
      <c r="AC19339" s="14" t="s">
        <v>43</v>
      </c>
      <c r="AD19339" s="14" t="s">
        <v>43</v>
      </c>
      <c r="AE19339" s="10" t="s">
        <v>1479</v>
      </c>
    </row>
    <row r="19340" spans="1:31" x14ac:dyDescent="0.25">
      <c r="A19340" s="8">
        <v>59452</v>
      </c>
      <c r="B19340" s="9" t="s">
        <v>15907</v>
      </c>
      <c r="C19340" s="8">
        <v>59688</v>
      </c>
      <c r="D19340" s="9" t="s">
        <v>15908</v>
      </c>
      <c r="E19340" s="9" t="s">
        <v>126</v>
      </c>
      <c r="F19340" s="10" t="s">
        <v>1477</v>
      </c>
      <c r="G19340" s="11" t="s">
        <v>15912</v>
      </c>
      <c r="H19340" s="11" t="s">
        <v>36</v>
      </c>
      <c r="I19340" s="12">
        <v>0.3</v>
      </c>
      <c r="J19340" s="12">
        <v>0.3</v>
      </c>
      <c r="K19340" s="12">
        <v>0.3</v>
      </c>
      <c r="L19340" s="9" t="s">
        <v>637</v>
      </c>
      <c r="M19340" s="10" t="s">
        <v>638</v>
      </c>
      <c r="N19340" s="10" t="s">
        <v>121</v>
      </c>
      <c r="O19340" s="10">
        <v>9</v>
      </c>
      <c r="P19340" s="10">
        <v>2015</v>
      </c>
      <c r="Q19340" s="8" t="s">
        <v>40</v>
      </c>
      <c r="R19340" s="8" t="s">
        <v>40</v>
      </c>
      <c r="S19340" s="10" t="s">
        <v>41</v>
      </c>
      <c r="T19340" s="8" t="s">
        <v>40</v>
      </c>
      <c r="U19340" s="8" t="s">
        <v>40</v>
      </c>
      <c r="V19340" s="8" t="s">
        <v>40</v>
      </c>
      <c r="W19340" s="8" t="s">
        <v>40</v>
      </c>
      <c r="X19340" s="8" t="s">
        <v>40</v>
      </c>
      <c r="Y19340" s="8" t="s">
        <v>40</v>
      </c>
      <c r="Z19340" s="10" t="s">
        <v>4146</v>
      </c>
      <c r="AA19340" s="13">
        <v>35.673999999999999</v>
      </c>
      <c r="AB19340" s="13">
        <v>-78.853999999999999</v>
      </c>
      <c r="AC19340" s="14" t="s">
        <v>43</v>
      </c>
      <c r="AD19340" s="14" t="s">
        <v>43</v>
      </c>
      <c r="AE19340" s="10" t="s">
        <v>1479</v>
      </c>
    </row>
    <row r="19341" spans="1:31" x14ac:dyDescent="0.25">
      <c r="A19341" s="8">
        <v>59452</v>
      </c>
      <c r="B19341" s="9" t="s">
        <v>15907</v>
      </c>
      <c r="C19341" s="8">
        <v>59688</v>
      </c>
      <c r="D19341" s="9" t="s">
        <v>15908</v>
      </c>
      <c r="E19341" s="9" t="s">
        <v>126</v>
      </c>
      <c r="F19341" s="10" t="s">
        <v>1477</v>
      </c>
      <c r="G19341" s="11" t="s">
        <v>15913</v>
      </c>
      <c r="H19341" s="11" t="s">
        <v>36</v>
      </c>
      <c r="I19341" s="12">
        <v>0.3</v>
      </c>
      <c r="J19341" s="12">
        <v>0.3</v>
      </c>
      <c r="K19341" s="12">
        <v>0.3</v>
      </c>
      <c r="L19341" s="9" t="s">
        <v>637</v>
      </c>
      <c r="M19341" s="10" t="s">
        <v>638</v>
      </c>
      <c r="N19341" s="10" t="s">
        <v>121</v>
      </c>
      <c r="O19341" s="10">
        <v>9</v>
      </c>
      <c r="P19341" s="10">
        <v>2015</v>
      </c>
      <c r="Q19341" s="8" t="s">
        <v>40</v>
      </c>
      <c r="R19341" s="8" t="s">
        <v>40</v>
      </c>
      <c r="S19341" s="10" t="s">
        <v>41</v>
      </c>
      <c r="T19341" s="8" t="s">
        <v>40</v>
      </c>
      <c r="U19341" s="8" t="s">
        <v>40</v>
      </c>
      <c r="V19341" s="8" t="s">
        <v>40</v>
      </c>
      <c r="W19341" s="8" t="s">
        <v>40</v>
      </c>
      <c r="X19341" s="8" t="s">
        <v>40</v>
      </c>
      <c r="Y19341" s="8" t="s">
        <v>40</v>
      </c>
      <c r="Z19341" s="10" t="s">
        <v>4146</v>
      </c>
      <c r="AA19341" s="13">
        <v>35.673999999999999</v>
      </c>
      <c r="AB19341" s="13">
        <v>-78.853999999999999</v>
      </c>
      <c r="AC19341" s="14" t="s">
        <v>43</v>
      </c>
      <c r="AD19341" s="14" t="s">
        <v>43</v>
      </c>
      <c r="AE19341" s="10" t="s">
        <v>1479</v>
      </c>
    </row>
    <row r="19342" spans="1:31" x14ac:dyDescent="0.25">
      <c r="A19342" s="8">
        <v>59452</v>
      </c>
      <c r="B19342" s="9" t="s">
        <v>15907</v>
      </c>
      <c r="C19342" s="8">
        <v>59688</v>
      </c>
      <c r="D19342" s="9" t="s">
        <v>15908</v>
      </c>
      <c r="E19342" s="9" t="s">
        <v>126</v>
      </c>
      <c r="F19342" s="10" t="s">
        <v>1477</v>
      </c>
      <c r="G19342" s="11" t="s">
        <v>15914</v>
      </c>
      <c r="H19342" s="11" t="s">
        <v>36</v>
      </c>
      <c r="I19342" s="12">
        <v>0.3</v>
      </c>
      <c r="J19342" s="12">
        <v>0.3</v>
      </c>
      <c r="K19342" s="12">
        <v>0.3</v>
      </c>
      <c r="L19342" s="9" t="s">
        <v>637</v>
      </c>
      <c r="M19342" s="10" t="s">
        <v>638</v>
      </c>
      <c r="N19342" s="10" t="s">
        <v>121</v>
      </c>
      <c r="O19342" s="10">
        <v>9</v>
      </c>
      <c r="P19342" s="10">
        <v>2015</v>
      </c>
      <c r="Q19342" s="8" t="s">
        <v>40</v>
      </c>
      <c r="R19342" s="8" t="s">
        <v>40</v>
      </c>
      <c r="S19342" s="10" t="s">
        <v>41</v>
      </c>
      <c r="T19342" s="8" t="s">
        <v>40</v>
      </c>
      <c r="U19342" s="8" t="s">
        <v>40</v>
      </c>
      <c r="V19342" s="8" t="s">
        <v>40</v>
      </c>
      <c r="W19342" s="8" t="s">
        <v>40</v>
      </c>
      <c r="X19342" s="8" t="s">
        <v>40</v>
      </c>
      <c r="Y19342" s="8" t="s">
        <v>40</v>
      </c>
      <c r="Z19342" s="10" t="s">
        <v>4146</v>
      </c>
      <c r="AA19342" s="13">
        <v>35.673999999999999</v>
      </c>
      <c r="AB19342" s="13">
        <v>-78.853999999999999</v>
      </c>
      <c r="AC19342" s="14" t="s">
        <v>43</v>
      </c>
      <c r="AD19342" s="14" t="s">
        <v>43</v>
      </c>
      <c r="AE19342" s="10" t="s">
        <v>1479</v>
      </c>
    </row>
    <row r="19343" spans="1:31" x14ac:dyDescent="0.25">
      <c r="A19343" s="8">
        <v>59452</v>
      </c>
      <c r="B19343" s="9" t="s">
        <v>15907</v>
      </c>
      <c r="C19343" s="8">
        <v>59688</v>
      </c>
      <c r="D19343" s="9" t="s">
        <v>15908</v>
      </c>
      <c r="E19343" s="9" t="s">
        <v>126</v>
      </c>
      <c r="F19343" s="10" t="s">
        <v>1477</v>
      </c>
      <c r="G19343" s="11" t="s">
        <v>15915</v>
      </c>
      <c r="H19343" s="11" t="s">
        <v>36</v>
      </c>
      <c r="I19343" s="12">
        <v>0.3</v>
      </c>
      <c r="J19343" s="12">
        <v>0.3</v>
      </c>
      <c r="K19343" s="12">
        <v>0.3</v>
      </c>
      <c r="L19343" s="9" t="s">
        <v>637</v>
      </c>
      <c r="M19343" s="10" t="s">
        <v>638</v>
      </c>
      <c r="N19343" s="10" t="s">
        <v>121</v>
      </c>
      <c r="O19343" s="10">
        <v>9</v>
      </c>
      <c r="P19343" s="10">
        <v>2015</v>
      </c>
      <c r="Q19343" s="8" t="s">
        <v>40</v>
      </c>
      <c r="R19343" s="8" t="s">
        <v>40</v>
      </c>
      <c r="S19343" s="10" t="s">
        <v>41</v>
      </c>
      <c r="T19343" s="8" t="s">
        <v>40</v>
      </c>
      <c r="U19343" s="8" t="s">
        <v>40</v>
      </c>
      <c r="V19343" s="8" t="s">
        <v>40</v>
      </c>
      <c r="W19343" s="8" t="s">
        <v>40</v>
      </c>
      <c r="X19343" s="8" t="s">
        <v>40</v>
      </c>
      <c r="Y19343" s="8" t="s">
        <v>40</v>
      </c>
      <c r="Z19343" s="10" t="s">
        <v>4146</v>
      </c>
      <c r="AA19343" s="13">
        <v>35.673999999999999</v>
      </c>
      <c r="AB19343" s="13">
        <v>-78.853999999999999</v>
      </c>
      <c r="AC19343" s="14" t="s">
        <v>43</v>
      </c>
      <c r="AD19343" s="14" t="s">
        <v>43</v>
      </c>
      <c r="AE19343" s="10" t="s">
        <v>1479</v>
      </c>
    </row>
    <row r="19344" spans="1:31" x14ac:dyDescent="0.25">
      <c r="A19344" s="8">
        <v>59452</v>
      </c>
      <c r="B19344" s="9" t="s">
        <v>15907</v>
      </c>
      <c r="C19344" s="8">
        <v>59688</v>
      </c>
      <c r="D19344" s="9" t="s">
        <v>15908</v>
      </c>
      <c r="E19344" s="9" t="s">
        <v>126</v>
      </c>
      <c r="F19344" s="10" t="s">
        <v>1477</v>
      </c>
      <c r="G19344" s="11" t="s">
        <v>15916</v>
      </c>
      <c r="H19344" s="11" t="s">
        <v>36</v>
      </c>
      <c r="I19344" s="12">
        <v>0.3</v>
      </c>
      <c r="J19344" s="12">
        <v>0.3</v>
      </c>
      <c r="K19344" s="12">
        <v>0.3</v>
      </c>
      <c r="L19344" s="9" t="s">
        <v>637</v>
      </c>
      <c r="M19344" s="10" t="s">
        <v>638</v>
      </c>
      <c r="N19344" s="10" t="s">
        <v>121</v>
      </c>
      <c r="O19344" s="10">
        <v>9</v>
      </c>
      <c r="P19344" s="10">
        <v>2015</v>
      </c>
      <c r="Q19344" s="8" t="s">
        <v>40</v>
      </c>
      <c r="R19344" s="8" t="s">
        <v>40</v>
      </c>
      <c r="S19344" s="10" t="s">
        <v>41</v>
      </c>
      <c r="T19344" s="8" t="s">
        <v>40</v>
      </c>
      <c r="U19344" s="8" t="s">
        <v>40</v>
      </c>
      <c r="V19344" s="8" t="s">
        <v>40</v>
      </c>
      <c r="W19344" s="8" t="s">
        <v>40</v>
      </c>
      <c r="X19344" s="8" t="s">
        <v>40</v>
      </c>
      <c r="Y19344" s="8" t="s">
        <v>40</v>
      </c>
      <c r="Z19344" s="10" t="s">
        <v>4146</v>
      </c>
      <c r="AA19344" s="13">
        <v>35.673999999999999</v>
      </c>
      <c r="AB19344" s="13">
        <v>-78.853999999999999</v>
      </c>
      <c r="AC19344" s="14" t="s">
        <v>43</v>
      </c>
      <c r="AD19344" s="14" t="s">
        <v>43</v>
      </c>
      <c r="AE19344" s="10" t="s">
        <v>1479</v>
      </c>
    </row>
    <row r="19345" spans="1:31" x14ac:dyDescent="0.25">
      <c r="A19345" s="8">
        <v>59452</v>
      </c>
      <c r="B19345" s="9" t="s">
        <v>15907</v>
      </c>
      <c r="C19345" s="8">
        <v>59688</v>
      </c>
      <c r="D19345" s="9" t="s">
        <v>15908</v>
      </c>
      <c r="E19345" s="9" t="s">
        <v>126</v>
      </c>
      <c r="F19345" s="10" t="s">
        <v>1477</v>
      </c>
      <c r="G19345" s="11" t="s">
        <v>8005</v>
      </c>
      <c r="H19345" s="11" t="s">
        <v>36</v>
      </c>
      <c r="I19345" s="12">
        <v>0.3</v>
      </c>
      <c r="J19345" s="12">
        <v>0.3</v>
      </c>
      <c r="K19345" s="12">
        <v>0.3</v>
      </c>
      <c r="L19345" s="9" t="s">
        <v>637</v>
      </c>
      <c r="M19345" s="10" t="s">
        <v>638</v>
      </c>
      <c r="N19345" s="10" t="s">
        <v>121</v>
      </c>
      <c r="O19345" s="10">
        <v>9</v>
      </c>
      <c r="P19345" s="10">
        <v>2013</v>
      </c>
      <c r="Q19345" s="8" t="s">
        <v>40</v>
      </c>
      <c r="R19345" s="8" t="s">
        <v>40</v>
      </c>
      <c r="S19345" s="10" t="s">
        <v>41</v>
      </c>
      <c r="T19345" s="8" t="s">
        <v>40</v>
      </c>
      <c r="U19345" s="8" t="s">
        <v>40</v>
      </c>
      <c r="V19345" s="8" t="s">
        <v>40</v>
      </c>
      <c r="W19345" s="8" t="s">
        <v>40</v>
      </c>
      <c r="X19345" s="8" t="s">
        <v>40</v>
      </c>
      <c r="Y19345" s="8" t="s">
        <v>40</v>
      </c>
      <c r="Z19345" s="10" t="s">
        <v>4146</v>
      </c>
      <c r="AA19345" s="13">
        <v>35.673999999999999</v>
      </c>
      <c r="AB19345" s="13">
        <v>-78.853999999999999</v>
      </c>
      <c r="AC19345" s="14" t="s">
        <v>43</v>
      </c>
      <c r="AD19345" s="14" t="s">
        <v>43</v>
      </c>
      <c r="AE19345" s="10" t="s">
        <v>1479</v>
      </c>
    </row>
    <row r="19346" spans="1:31" x14ac:dyDescent="0.25">
      <c r="A19346" s="8">
        <v>59452</v>
      </c>
      <c r="B19346" s="9" t="s">
        <v>15907</v>
      </c>
      <c r="C19346" s="8">
        <v>59688</v>
      </c>
      <c r="D19346" s="9" t="s">
        <v>15908</v>
      </c>
      <c r="E19346" s="9" t="s">
        <v>126</v>
      </c>
      <c r="F19346" s="10" t="s">
        <v>1477</v>
      </c>
      <c r="G19346" s="11" t="s">
        <v>15917</v>
      </c>
      <c r="H19346" s="11" t="s">
        <v>36</v>
      </c>
      <c r="I19346" s="12">
        <v>0.3</v>
      </c>
      <c r="J19346" s="12">
        <v>0.3</v>
      </c>
      <c r="K19346" s="12">
        <v>0.3</v>
      </c>
      <c r="L19346" s="9" t="s">
        <v>637</v>
      </c>
      <c r="M19346" s="10" t="s">
        <v>638</v>
      </c>
      <c r="N19346" s="10" t="s">
        <v>121</v>
      </c>
      <c r="O19346" s="10">
        <v>9</v>
      </c>
      <c r="P19346" s="10">
        <v>2013</v>
      </c>
      <c r="Q19346" s="8" t="s">
        <v>40</v>
      </c>
      <c r="R19346" s="8" t="s">
        <v>40</v>
      </c>
      <c r="S19346" s="10" t="s">
        <v>41</v>
      </c>
      <c r="T19346" s="8" t="s">
        <v>40</v>
      </c>
      <c r="U19346" s="8" t="s">
        <v>40</v>
      </c>
      <c r="V19346" s="8" t="s">
        <v>40</v>
      </c>
      <c r="W19346" s="8" t="s">
        <v>40</v>
      </c>
      <c r="X19346" s="8" t="s">
        <v>40</v>
      </c>
      <c r="Y19346" s="8" t="s">
        <v>40</v>
      </c>
      <c r="Z19346" s="10" t="s">
        <v>4146</v>
      </c>
      <c r="AA19346" s="13">
        <v>35.673999999999999</v>
      </c>
      <c r="AB19346" s="13">
        <v>-78.853999999999999</v>
      </c>
      <c r="AC19346" s="14" t="s">
        <v>43</v>
      </c>
      <c r="AD19346" s="14" t="s">
        <v>43</v>
      </c>
      <c r="AE19346" s="10" t="s">
        <v>1479</v>
      </c>
    </row>
    <row r="19347" spans="1:31" x14ac:dyDescent="0.25">
      <c r="A19347" s="8">
        <v>59452</v>
      </c>
      <c r="B19347" s="9" t="s">
        <v>15907</v>
      </c>
      <c r="C19347" s="8">
        <v>59688</v>
      </c>
      <c r="D19347" s="9" t="s">
        <v>15908</v>
      </c>
      <c r="E19347" s="9" t="s">
        <v>126</v>
      </c>
      <c r="F19347" s="10" t="s">
        <v>1477</v>
      </c>
      <c r="G19347" s="11" t="s">
        <v>15918</v>
      </c>
      <c r="H19347" s="11" t="s">
        <v>36</v>
      </c>
      <c r="I19347" s="12">
        <v>0.3</v>
      </c>
      <c r="J19347" s="12">
        <v>0.3</v>
      </c>
      <c r="K19347" s="12">
        <v>0.3</v>
      </c>
      <c r="L19347" s="9" t="s">
        <v>637</v>
      </c>
      <c r="M19347" s="10" t="s">
        <v>638</v>
      </c>
      <c r="N19347" s="10" t="s">
        <v>121</v>
      </c>
      <c r="O19347" s="10">
        <v>9</v>
      </c>
      <c r="P19347" s="10">
        <v>2013</v>
      </c>
      <c r="Q19347" s="8" t="s">
        <v>40</v>
      </c>
      <c r="R19347" s="8" t="s">
        <v>40</v>
      </c>
      <c r="S19347" s="10" t="s">
        <v>41</v>
      </c>
      <c r="T19347" s="8" t="s">
        <v>40</v>
      </c>
      <c r="U19347" s="8" t="s">
        <v>40</v>
      </c>
      <c r="V19347" s="8" t="s">
        <v>40</v>
      </c>
      <c r="W19347" s="8" t="s">
        <v>40</v>
      </c>
      <c r="X19347" s="8" t="s">
        <v>40</v>
      </c>
      <c r="Y19347" s="8" t="s">
        <v>40</v>
      </c>
      <c r="Z19347" s="10" t="s">
        <v>4146</v>
      </c>
      <c r="AA19347" s="13">
        <v>35.673999999999999</v>
      </c>
      <c r="AB19347" s="13">
        <v>-78.853999999999999</v>
      </c>
      <c r="AC19347" s="14" t="s">
        <v>43</v>
      </c>
      <c r="AD19347" s="14" t="s">
        <v>43</v>
      </c>
      <c r="AE19347" s="10" t="s">
        <v>1479</v>
      </c>
    </row>
    <row r="19348" spans="1:31" x14ac:dyDescent="0.25">
      <c r="A19348" s="8">
        <v>59452</v>
      </c>
      <c r="B19348" s="9" t="s">
        <v>15907</v>
      </c>
      <c r="C19348" s="8">
        <v>59688</v>
      </c>
      <c r="D19348" s="9" t="s">
        <v>15908</v>
      </c>
      <c r="E19348" s="9" t="s">
        <v>126</v>
      </c>
      <c r="F19348" s="10" t="s">
        <v>1477</v>
      </c>
      <c r="G19348" s="11" t="s">
        <v>15919</v>
      </c>
      <c r="H19348" s="11" t="s">
        <v>36</v>
      </c>
      <c r="I19348" s="12">
        <v>0.3</v>
      </c>
      <c r="J19348" s="12">
        <v>0.3</v>
      </c>
      <c r="K19348" s="12">
        <v>0.3</v>
      </c>
      <c r="L19348" s="9" t="s">
        <v>637</v>
      </c>
      <c r="M19348" s="10" t="s">
        <v>638</v>
      </c>
      <c r="N19348" s="10" t="s">
        <v>121</v>
      </c>
      <c r="O19348" s="10">
        <v>9</v>
      </c>
      <c r="P19348" s="10">
        <v>2013</v>
      </c>
      <c r="Q19348" s="8" t="s">
        <v>40</v>
      </c>
      <c r="R19348" s="8" t="s">
        <v>40</v>
      </c>
      <c r="S19348" s="10" t="s">
        <v>41</v>
      </c>
      <c r="T19348" s="8" t="s">
        <v>40</v>
      </c>
      <c r="U19348" s="8" t="s">
        <v>40</v>
      </c>
      <c r="V19348" s="8" t="s">
        <v>40</v>
      </c>
      <c r="W19348" s="8" t="s">
        <v>40</v>
      </c>
      <c r="X19348" s="8" t="s">
        <v>40</v>
      </c>
      <c r="Y19348" s="8" t="s">
        <v>40</v>
      </c>
      <c r="Z19348" s="10" t="s">
        <v>4146</v>
      </c>
      <c r="AA19348" s="13">
        <v>35.673999999999999</v>
      </c>
      <c r="AB19348" s="13">
        <v>-78.853999999999999</v>
      </c>
      <c r="AC19348" s="14" t="s">
        <v>43</v>
      </c>
      <c r="AD19348" s="14" t="s">
        <v>43</v>
      </c>
      <c r="AE19348" s="10" t="s">
        <v>1479</v>
      </c>
    </row>
    <row r="19349" spans="1:31" x14ac:dyDescent="0.25">
      <c r="A19349" s="8">
        <v>59452</v>
      </c>
      <c r="B19349" s="9" t="s">
        <v>15907</v>
      </c>
      <c r="C19349" s="8">
        <v>59688</v>
      </c>
      <c r="D19349" s="9" t="s">
        <v>15908</v>
      </c>
      <c r="E19349" s="9" t="s">
        <v>126</v>
      </c>
      <c r="F19349" s="10" t="s">
        <v>1477</v>
      </c>
      <c r="G19349" s="11" t="s">
        <v>15920</v>
      </c>
      <c r="H19349" s="11" t="s">
        <v>36</v>
      </c>
      <c r="I19349" s="12">
        <v>0.3</v>
      </c>
      <c r="J19349" s="12">
        <v>0.3</v>
      </c>
      <c r="K19349" s="12">
        <v>0.3</v>
      </c>
      <c r="L19349" s="9" t="s">
        <v>637</v>
      </c>
      <c r="M19349" s="10" t="s">
        <v>638</v>
      </c>
      <c r="N19349" s="10" t="s">
        <v>121</v>
      </c>
      <c r="O19349" s="10">
        <v>9</v>
      </c>
      <c r="P19349" s="10">
        <v>2013</v>
      </c>
      <c r="Q19349" s="8" t="s">
        <v>40</v>
      </c>
      <c r="R19349" s="8" t="s">
        <v>40</v>
      </c>
      <c r="S19349" s="10" t="s">
        <v>41</v>
      </c>
      <c r="T19349" s="8" t="s">
        <v>40</v>
      </c>
      <c r="U19349" s="8" t="s">
        <v>40</v>
      </c>
      <c r="V19349" s="8" t="s">
        <v>40</v>
      </c>
      <c r="W19349" s="8" t="s">
        <v>40</v>
      </c>
      <c r="X19349" s="8" t="s">
        <v>40</v>
      </c>
      <c r="Y19349" s="8" t="s">
        <v>40</v>
      </c>
      <c r="Z19349" s="10" t="s">
        <v>4146</v>
      </c>
      <c r="AA19349" s="13">
        <v>35.673999999999999</v>
      </c>
      <c r="AB19349" s="13">
        <v>-78.853999999999999</v>
      </c>
      <c r="AC19349" s="14" t="s">
        <v>43</v>
      </c>
      <c r="AD19349" s="14" t="s">
        <v>43</v>
      </c>
      <c r="AE19349" s="10" t="s">
        <v>1479</v>
      </c>
    </row>
    <row r="19350" spans="1:31" x14ac:dyDescent="0.25">
      <c r="A19350" s="8">
        <v>59452</v>
      </c>
      <c r="B19350" s="9" t="s">
        <v>15907</v>
      </c>
      <c r="C19350" s="8">
        <v>59688</v>
      </c>
      <c r="D19350" s="9" t="s">
        <v>15908</v>
      </c>
      <c r="E19350" s="9" t="s">
        <v>126</v>
      </c>
      <c r="F19350" s="10" t="s">
        <v>1477</v>
      </c>
      <c r="G19350" s="11" t="s">
        <v>15921</v>
      </c>
      <c r="H19350" s="11" t="s">
        <v>36</v>
      </c>
      <c r="I19350" s="12">
        <v>0.3</v>
      </c>
      <c r="J19350" s="12">
        <v>0.3</v>
      </c>
      <c r="K19350" s="12">
        <v>0.3</v>
      </c>
      <c r="L19350" s="9" t="s">
        <v>637</v>
      </c>
      <c r="M19350" s="10" t="s">
        <v>638</v>
      </c>
      <c r="N19350" s="10" t="s">
        <v>121</v>
      </c>
      <c r="O19350" s="10">
        <v>9</v>
      </c>
      <c r="P19350" s="10">
        <v>2013</v>
      </c>
      <c r="Q19350" s="8" t="s">
        <v>40</v>
      </c>
      <c r="R19350" s="8" t="s">
        <v>40</v>
      </c>
      <c r="S19350" s="10" t="s">
        <v>41</v>
      </c>
      <c r="T19350" s="8" t="s">
        <v>40</v>
      </c>
      <c r="U19350" s="8" t="s">
        <v>40</v>
      </c>
      <c r="V19350" s="8" t="s">
        <v>40</v>
      </c>
      <c r="W19350" s="8" t="s">
        <v>40</v>
      </c>
      <c r="X19350" s="8" t="s">
        <v>40</v>
      </c>
      <c r="Y19350" s="8" t="s">
        <v>40</v>
      </c>
      <c r="Z19350" s="10" t="s">
        <v>4146</v>
      </c>
      <c r="AA19350" s="13">
        <v>35.673999999999999</v>
      </c>
      <c r="AB19350" s="13">
        <v>-78.853999999999999</v>
      </c>
      <c r="AC19350" s="14" t="s">
        <v>43</v>
      </c>
      <c r="AD19350" s="14" t="s">
        <v>43</v>
      </c>
      <c r="AE19350" s="10" t="s">
        <v>1479</v>
      </c>
    </row>
    <row r="19351" spans="1:31" x14ac:dyDescent="0.25">
      <c r="A19351" s="8">
        <v>59452</v>
      </c>
      <c r="B19351" s="9" t="s">
        <v>15907</v>
      </c>
      <c r="C19351" s="8">
        <v>59688</v>
      </c>
      <c r="D19351" s="9" t="s">
        <v>15908</v>
      </c>
      <c r="E19351" s="9" t="s">
        <v>126</v>
      </c>
      <c r="F19351" s="10" t="s">
        <v>1477</v>
      </c>
      <c r="G19351" s="11" t="s">
        <v>15922</v>
      </c>
      <c r="H19351" s="11" t="s">
        <v>36</v>
      </c>
      <c r="I19351" s="12">
        <v>0.3</v>
      </c>
      <c r="J19351" s="12">
        <v>0.3</v>
      </c>
      <c r="K19351" s="12">
        <v>0.3</v>
      </c>
      <c r="L19351" s="9" t="s">
        <v>637</v>
      </c>
      <c r="M19351" s="10" t="s">
        <v>638</v>
      </c>
      <c r="N19351" s="10" t="s">
        <v>121</v>
      </c>
      <c r="O19351" s="10">
        <v>9</v>
      </c>
      <c r="P19351" s="10">
        <v>2013</v>
      </c>
      <c r="Q19351" s="8" t="s">
        <v>40</v>
      </c>
      <c r="R19351" s="8" t="s">
        <v>40</v>
      </c>
      <c r="S19351" s="10" t="s">
        <v>41</v>
      </c>
      <c r="T19351" s="8" t="s">
        <v>40</v>
      </c>
      <c r="U19351" s="8" t="s">
        <v>40</v>
      </c>
      <c r="V19351" s="8" t="s">
        <v>40</v>
      </c>
      <c r="W19351" s="8" t="s">
        <v>40</v>
      </c>
      <c r="X19351" s="8" t="s">
        <v>40</v>
      </c>
      <c r="Y19351" s="8" t="s">
        <v>40</v>
      </c>
      <c r="Z19351" s="10" t="s">
        <v>4146</v>
      </c>
      <c r="AA19351" s="13">
        <v>35.673999999999999</v>
      </c>
      <c r="AB19351" s="13">
        <v>-78.853999999999999</v>
      </c>
      <c r="AC19351" s="14" t="s">
        <v>43</v>
      </c>
      <c r="AD19351" s="14" t="s">
        <v>43</v>
      </c>
      <c r="AE19351" s="10" t="s">
        <v>1479</v>
      </c>
    </row>
    <row r="19352" spans="1:31" x14ac:dyDescent="0.25">
      <c r="A19352" s="8">
        <v>60738</v>
      </c>
      <c r="B19352" s="9" t="s">
        <v>15923</v>
      </c>
      <c r="C19352" s="8">
        <v>59689</v>
      </c>
      <c r="D19352" s="9" t="s">
        <v>15924</v>
      </c>
      <c r="E19352" s="9" t="s">
        <v>126</v>
      </c>
      <c r="F19352" s="10" t="s">
        <v>334</v>
      </c>
      <c r="G19352" s="11" t="s">
        <v>15925</v>
      </c>
      <c r="H19352" s="11" t="s">
        <v>36</v>
      </c>
      <c r="I19352" s="12">
        <v>30</v>
      </c>
      <c r="J19352" s="12">
        <v>30</v>
      </c>
      <c r="K19352" s="12">
        <v>30</v>
      </c>
      <c r="L19352" s="9" t="s">
        <v>345</v>
      </c>
      <c r="M19352" s="10" t="s">
        <v>346</v>
      </c>
      <c r="N19352" s="10" t="s">
        <v>347</v>
      </c>
      <c r="O19352" s="10">
        <v>6</v>
      </c>
      <c r="P19352" s="10">
        <v>2017</v>
      </c>
      <c r="Q19352" s="8" t="s">
        <v>40</v>
      </c>
      <c r="R19352" s="8" t="s">
        <v>40</v>
      </c>
      <c r="S19352" s="10" t="s">
        <v>41</v>
      </c>
      <c r="T19352" s="8" t="s">
        <v>40</v>
      </c>
      <c r="U19352" s="8" t="s">
        <v>40</v>
      </c>
      <c r="V19352" s="8" t="s">
        <v>40</v>
      </c>
      <c r="W19352" s="8" t="s">
        <v>40</v>
      </c>
      <c r="X19352" s="8" t="s">
        <v>40</v>
      </c>
      <c r="Y19352" s="8" t="s">
        <v>40</v>
      </c>
      <c r="Z19352" s="10" t="s">
        <v>15926</v>
      </c>
      <c r="AA19352" s="13">
        <v>30.515447999999999</v>
      </c>
      <c r="AB19352" s="13">
        <v>-86.518410000000003</v>
      </c>
      <c r="AC19352" s="14" t="s">
        <v>43</v>
      </c>
      <c r="AD19352" s="14" t="s">
        <v>43</v>
      </c>
      <c r="AE19352" s="10" t="s">
        <v>44</v>
      </c>
    </row>
    <row r="19353" spans="1:31" x14ac:dyDescent="0.25">
      <c r="A19353" s="8">
        <v>60739</v>
      </c>
      <c r="B19353" s="9" t="s">
        <v>15927</v>
      </c>
      <c r="C19353" s="8">
        <v>59690</v>
      </c>
      <c r="D19353" s="9" t="s">
        <v>15928</v>
      </c>
      <c r="E19353" s="9" t="s">
        <v>126</v>
      </c>
      <c r="F19353" s="10" t="s">
        <v>334</v>
      </c>
      <c r="G19353" s="11" t="s">
        <v>15929</v>
      </c>
      <c r="H19353" s="11" t="s">
        <v>36</v>
      </c>
      <c r="I19353" s="12">
        <v>40</v>
      </c>
      <c r="J19353" s="12">
        <v>40</v>
      </c>
      <c r="K19353" s="12">
        <v>40</v>
      </c>
      <c r="L19353" s="9" t="s">
        <v>345</v>
      </c>
      <c r="M19353" s="10" t="s">
        <v>346</v>
      </c>
      <c r="N19353" s="10" t="s">
        <v>347</v>
      </c>
      <c r="O19353" s="10">
        <v>11</v>
      </c>
      <c r="P19353" s="10">
        <v>2017</v>
      </c>
      <c r="Q19353" s="8" t="s">
        <v>40</v>
      </c>
      <c r="R19353" s="8" t="s">
        <v>40</v>
      </c>
      <c r="S19353" s="10" t="s">
        <v>41</v>
      </c>
      <c r="T19353" s="8" t="s">
        <v>40</v>
      </c>
      <c r="U19353" s="8" t="s">
        <v>40</v>
      </c>
      <c r="V19353" s="8" t="s">
        <v>40</v>
      </c>
      <c r="W19353" s="8" t="s">
        <v>40</v>
      </c>
      <c r="X19353" s="8" t="s">
        <v>40</v>
      </c>
      <c r="Y19353" s="8" t="s">
        <v>40</v>
      </c>
      <c r="Z19353" s="10" t="s">
        <v>5112</v>
      </c>
      <c r="AA19353" s="13">
        <v>30.430765999999998</v>
      </c>
      <c r="AB19353" s="13">
        <v>-86.895200000000003</v>
      </c>
      <c r="AC19353" s="14" t="s">
        <v>43</v>
      </c>
      <c r="AD19353" s="14" t="s">
        <v>43</v>
      </c>
      <c r="AE19353" s="10" t="s">
        <v>44</v>
      </c>
    </row>
    <row r="19354" spans="1:31" x14ac:dyDescent="0.25">
      <c r="A19354" s="8">
        <v>60740</v>
      </c>
      <c r="B19354" s="9" t="s">
        <v>15930</v>
      </c>
      <c r="C19354" s="8">
        <v>59691</v>
      </c>
      <c r="D19354" s="9" t="s">
        <v>15931</v>
      </c>
      <c r="E19354" s="9" t="s">
        <v>126</v>
      </c>
      <c r="F19354" s="10" t="s">
        <v>334</v>
      </c>
      <c r="G19354" s="11" t="s">
        <v>15932</v>
      </c>
      <c r="H19354" s="11" t="s">
        <v>36</v>
      </c>
      <c r="I19354" s="12">
        <v>50</v>
      </c>
      <c r="J19354" s="12">
        <v>50</v>
      </c>
      <c r="K19354" s="12">
        <v>50</v>
      </c>
      <c r="L19354" s="9" t="s">
        <v>345</v>
      </c>
      <c r="M19354" s="10" t="s">
        <v>346</v>
      </c>
      <c r="N19354" s="10" t="s">
        <v>347</v>
      </c>
      <c r="O19354" s="10">
        <v>11</v>
      </c>
      <c r="P19354" s="10">
        <v>2017</v>
      </c>
      <c r="Q19354" s="8" t="s">
        <v>40</v>
      </c>
      <c r="R19354" s="8" t="s">
        <v>40</v>
      </c>
      <c r="S19354" s="10" t="s">
        <v>41</v>
      </c>
      <c r="T19354" s="8" t="s">
        <v>40</v>
      </c>
      <c r="U19354" s="8" t="s">
        <v>40</v>
      </c>
      <c r="V19354" s="8" t="s">
        <v>40</v>
      </c>
      <c r="W19354" s="8" t="s">
        <v>40</v>
      </c>
      <c r="X19354" s="8" t="s">
        <v>40</v>
      </c>
      <c r="Y19354" s="8" t="s">
        <v>40</v>
      </c>
      <c r="Z19354" s="10" t="s">
        <v>1038</v>
      </c>
      <c r="AA19354" s="13">
        <v>30.470351000000001</v>
      </c>
      <c r="AB19354" s="13">
        <v>-87.335189999999997</v>
      </c>
      <c r="AC19354" s="14" t="s">
        <v>43</v>
      </c>
      <c r="AD19354" s="14" t="s">
        <v>43</v>
      </c>
      <c r="AE19354" s="10" t="s">
        <v>44</v>
      </c>
    </row>
    <row r="19355" spans="1:31" x14ac:dyDescent="0.25">
      <c r="A19355" s="8">
        <v>59463</v>
      </c>
      <c r="B19355" s="9" t="s">
        <v>15933</v>
      </c>
      <c r="C19355" s="8">
        <v>59692</v>
      </c>
      <c r="D19355" s="9" t="s">
        <v>15934</v>
      </c>
      <c r="E19355" s="9" t="s">
        <v>202</v>
      </c>
      <c r="F19355" s="10" t="s">
        <v>3469</v>
      </c>
      <c r="G19355" s="11" t="s">
        <v>15935</v>
      </c>
      <c r="H19355" s="11" t="s">
        <v>36</v>
      </c>
      <c r="I19355" s="12">
        <v>4.5</v>
      </c>
      <c r="J19355" s="12">
        <v>4.5</v>
      </c>
      <c r="K19355" s="12">
        <v>4.5</v>
      </c>
      <c r="L19355" s="9" t="s">
        <v>245</v>
      </c>
      <c r="M19355" s="10" t="s">
        <v>246</v>
      </c>
      <c r="N19355" s="10" t="s">
        <v>247</v>
      </c>
      <c r="O19355" s="10">
        <v>10</v>
      </c>
      <c r="P19355" s="10">
        <v>2012</v>
      </c>
      <c r="Q19355" s="8" t="s">
        <v>40</v>
      </c>
      <c r="R19355" s="8" t="s">
        <v>40</v>
      </c>
      <c r="S19355" s="10" t="s">
        <v>41</v>
      </c>
      <c r="T19355" s="8" t="s">
        <v>40</v>
      </c>
      <c r="U19355" s="8" t="s">
        <v>40</v>
      </c>
      <c r="V19355" s="8" t="s">
        <v>40</v>
      </c>
      <c r="W19355" s="8" t="s">
        <v>40</v>
      </c>
      <c r="X19355" s="8" t="s">
        <v>40</v>
      </c>
      <c r="Y19355" s="8" t="s">
        <v>40</v>
      </c>
      <c r="Z19355" s="10" t="s">
        <v>3472</v>
      </c>
      <c r="AA19355" s="13">
        <v>41.794130000000003</v>
      </c>
      <c r="AB19355" s="13">
        <v>-71.389189999999999</v>
      </c>
      <c r="AC19355" s="14" t="s">
        <v>43</v>
      </c>
      <c r="AD19355" s="14" t="s">
        <v>43</v>
      </c>
      <c r="AE19355" s="10" t="s">
        <v>855</v>
      </c>
    </row>
    <row r="19356" spans="1:31" x14ac:dyDescent="0.25">
      <c r="A19356" s="8">
        <v>61119</v>
      </c>
      <c r="B19356" s="9" t="s">
        <v>13406</v>
      </c>
      <c r="C19356" s="8">
        <v>59694</v>
      </c>
      <c r="D19356" s="9" t="s">
        <v>15936</v>
      </c>
      <c r="E19356" s="9" t="s">
        <v>126</v>
      </c>
      <c r="F19356" s="10" t="s">
        <v>1477</v>
      </c>
      <c r="G19356" s="11" t="s">
        <v>2088</v>
      </c>
      <c r="H19356" s="11" t="s">
        <v>36</v>
      </c>
      <c r="I19356" s="12">
        <v>5</v>
      </c>
      <c r="J19356" s="12">
        <v>4.9000000000000004</v>
      </c>
      <c r="K19356" s="12">
        <v>4.9000000000000004</v>
      </c>
      <c r="L19356" s="9" t="s">
        <v>345</v>
      </c>
      <c r="M19356" s="10" t="s">
        <v>346</v>
      </c>
      <c r="N19356" s="10" t="s">
        <v>347</v>
      </c>
      <c r="O19356" s="10">
        <v>11</v>
      </c>
      <c r="P19356" s="10">
        <v>2015</v>
      </c>
      <c r="Q19356" s="8" t="s">
        <v>40</v>
      </c>
      <c r="R19356" s="8" t="s">
        <v>40</v>
      </c>
      <c r="S19356" s="10" t="s">
        <v>41</v>
      </c>
      <c r="T19356" s="8" t="s">
        <v>40</v>
      </c>
      <c r="U19356" s="8" t="s">
        <v>40</v>
      </c>
      <c r="V19356" s="8" t="s">
        <v>40</v>
      </c>
      <c r="W19356" s="8" t="s">
        <v>40</v>
      </c>
      <c r="X19356" s="8" t="s">
        <v>40</v>
      </c>
      <c r="Y19356" s="8" t="s">
        <v>40</v>
      </c>
      <c r="Z19356" s="10" t="s">
        <v>8703</v>
      </c>
      <c r="AA19356" s="13">
        <v>34.791162999999997</v>
      </c>
      <c r="AB19356" s="13">
        <v>-78.012119999999996</v>
      </c>
      <c r="AC19356" s="14" t="s">
        <v>43</v>
      </c>
      <c r="AD19356" s="14" t="s">
        <v>43</v>
      </c>
      <c r="AE19356" s="10" t="s">
        <v>3143</v>
      </c>
    </row>
    <row r="19357" spans="1:31" x14ac:dyDescent="0.25">
      <c r="A19357" s="8">
        <v>59469</v>
      </c>
      <c r="B19357" s="9" t="s">
        <v>15937</v>
      </c>
      <c r="C19357" s="8">
        <v>59695</v>
      </c>
      <c r="D19357" s="9" t="s">
        <v>15937</v>
      </c>
      <c r="E19357" s="9" t="s">
        <v>126</v>
      </c>
      <c r="F19357" s="10" t="s">
        <v>1224</v>
      </c>
      <c r="G19357" s="11" t="s">
        <v>15938</v>
      </c>
      <c r="H19357" s="11" t="s">
        <v>36</v>
      </c>
      <c r="I19357" s="12">
        <v>20</v>
      </c>
      <c r="J19357" s="12">
        <v>20</v>
      </c>
      <c r="K19357" s="12">
        <v>20</v>
      </c>
      <c r="L19357" s="9" t="s">
        <v>345</v>
      </c>
      <c r="M19357" s="10" t="s">
        <v>346</v>
      </c>
      <c r="N19357" s="10" t="s">
        <v>347</v>
      </c>
      <c r="O19357" s="10">
        <v>3</v>
      </c>
      <c r="P19357" s="10">
        <v>2017</v>
      </c>
      <c r="Q19357" s="8" t="s">
        <v>40</v>
      </c>
      <c r="R19357" s="8" t="s">
        <v>40</v>
      </c>
      <c r="S19357" s="10" t="s">
        <v>41</v>
      </c>
      <c r="T19357" s="8" t="s">
        <v>40</v>
      </c>
      <c r="U19357" s="8" t="s">
        <v>40</v>
      </c>
      <c r="V19357" s="8" t="s">
        <v>40</v>
      </c>
      <c r="W19357" s="8" t="s">
        <v>40</v>
      </c>
      <c r="X19357" s="8" t="s">
        <v>40</v>
      </c>
      <c r="Y19357" s="8" t="s">
        <v>40</v>
      </c>
      <c r="Z19357" s="10" t="s">
        <v>67</v>
      </c>
      <c r="AA19357" s="13">
        <v>43.128999999999998</v>
      </c>
      <c r="AB19357" s="13">
        <v>-115.752</v>
      </c>
      <c r="AC19357" s="14" t="s">
        <v>43</v>
      </c>
      <c r="AD19357" s="14" t="s">
        <v>43</v>
      </c>
      <c r="AE19357" s="10" t="s">
        <v>1253</v>
      </c>
    </row>
    <row r="19358" spans="1:31" x14ac:dyDescent="0.25">
      <c r="A19358" s="8">
        <v>58468</v>
      </c>
      <c r="B19358" s="9" t="s">
        <v>13805</v>
      </c>
      <c r="C19358" s="8">
        <v>59702</v>
      </c>
      <c r="D19358" s="9" t="s">
        <v>15939</v>
      </c>
      <c r="E19358" s="9" t="s">
        <v>126</v>
      </c>
      <c r="F19358" s="10" t="s">
        <v>393</v>
      </c>
      <c r="G19358" s="11" t="s">
        <v>35</v>
      </c>
      <c r="H19358" s="11" t="s">
        <v>36</v>
      </c>
      <c r="I19358" s="12">
        <v>50</v>
      </c>
      <c r="J19358" s="12">
        <v>50</v>
      </c>
      <c r="K19358" s="12">
        <v>50</v>
      </c>
      <c r="L19358" s="9" t="s">
        <v>345</v>
      </c>
      <c r="M19358" s="10" t="s">
        <v>346</v>
      </c>
      <c r="N19358" s="10" t="s">
        <v>347</v>
      </c>
      <c r="O19358" s="10">
        <v>12</v>
      </c>
      <c r="P19358" s="10">
        <v>2015</v>
      </c>
      <c r="Q19358" s="8" t="s">
        <v>40</v>
      </c>
      <c r="R19358" s="8" t="s">
        <v>40</v>
      </c>
      <c r="S19358" s="10" t="s">
        <v>41</v>
      </c>
      <c r="T19358" s="8" t="s">
        <v>40</v>
      </c>
      <c r="U19358" s="8" t="s">
        <v>40</v>
      </c>
      <c r="V19358" s="8" t="s">
        <v>40</v>
      </c>
      <c r="W19358" s="8" t="s">
        <v>40</v>
      </c>
      <c r="X19358" s="8" t="s">
        <v>40</v>
      </c>
      <c r="Y19358" s="8" t="s">
        <v>40</v>
      </c>
      <c r="Z19358" s="10" t="s">
        <v>4539</v>
      </c>
      <c r="AA19358" s="13">
        <v>38.960518999999998</v>
      </c>
      <c r="AB19358" s="13">
        <v>-112.3633</v>
      </c>
      <c r="AC19358" s="14" t="s">
        <v>43</v>
      </c>
      <c r="AD19358" s="14" t="s">
        <v>43</v>
      </c>
      <c r="AE19358" s="10" t="s">
        <v>395</v>
      </c>
    </row>
    <row r="19359" spans="1:31" x14ac:dyDescent="0.25">
      <c r="A19359" s="8">
        <v>58468</v>
      </c>
      <c r="B19359" s="9" t="s">
        <v>13805</v>
      </c>
      <c r="C19359" s="8">
        <v>59703</v>
      </c>
      <c r="D19359" s="9" t="s">
        <v>15940</v>
      </c>
      <c r="E19359" s="9" t="s">
        <v>126</v>
      </c>
      <c r="F19359" s="10" t="s">
        <v>61</v>
      </c>
      <c r="G19359" s="11" t="s">
        <v>35</v>
      </c>
      <c r="H19359" s="11" t="s">
        <v>36</v>
      </c>
      <c r="I19359" s="12">
        <v>1</v>
      </c>
      <c r="J19359" s="12">
        <v>1</v>
      </c>
      <c r="K19359" s="12">
        <v>1</v>
      </c>
      <c r="L19359" s="9" t="s">
        <v>345</v>
      </c>
      <c r="M19359" s="10" t="s">
        <v>346</v>
      </c>
      <c r="N19359" s="10" t="s">
        <v>347</v>
      </c>
      <c r="O19359" s="10">
        <v>5</v>
      </c>
      <c r="P19359" s="10">
        <v>2016</v>
      </c>
      <c r="Q19359" s="8" t="s">
        <v>40</v>
      </c>
      <c r="R19359" s="8" t="s">
        <v>40</v>
      </c>
      <c r="S19359" s="10" t="s">
        <v>41</v>
      </c>
      <c r="T19359" s="8" t="s">
        <v>40</v>
      </c>
      <c r="U19359" s="8" t="s">
        <v>40</v>
      </c>
      <c r="V19359" s="8" t="s">
        <v>40</v>
      </c>
      <c r="W19359" s="8" t="s">
        <v>40</v>
      </c>
      <c r="X19359" s="8" t="s">
        <v>40</v>
      </c>
      <c r="Y19359" s="8" t="s">
        <v>40</v>
      </c>
      <c r="Z19359" s="10" t="s">
        <v>15212</v>
      </c>
      <c r="AA19359" s="13">
        <v>38.129759</v>
      </c>
      <c r="AB19359" s="13">
        <v>-122.5682</v>
      </c>
      <c r="AC19359" s="14" t="s">
        <v>43</v>
      </c>
      <c r="AD19359" s="14" t="s">
        <v>43</v>
      </c>
      <c r="AE19359" s="10" t="s">
        <v>129</v>
      </c>
    </row>
    <row r="19360" spans="1:31" ht="26.25" x14ac:dyDescent="0.25">
      <c r="A19360" s="8">
        <v>61909</v>
      </c>
      <c r="B19360" s="9" t="s">
        <v>15941</v>
      </c>
      <c r="C19360" s="8">
        <v>59704</v>
      </c>
      <c r="D19360" s="9" t="s">
        <v>15942</v>
      </c>
      <c r="E19360" s="9" t="s">
        <v>221</v>
      </c>
      <c r="F19360" s="10" t="s">
        <v>3319</v>
      </c>
      <c r="G19360" s="11" t="s">
        <v>15943</v>
      </c>
      <c r="H19360" s="11" t="s">
        <v>36</v>
      </c>
      <c r="I19360" s="12">
        <v>1.6</v>
      </c>
      <c r="J19360" s="12">
        <v>1.6</v>
      </c>
      <c r="K19360" s="12">
        <v>1.6</v>
      </c>
      <c r="L19360" s="9" t="s">
        <v>5567</v>
      </c>
      <c r="M19360" s="10" t="s">
        <v>5568</v>
      </c>
      <c r="N19360" s="10" t="s">
        <v>80</v>
      </c>
      <c r="O19360" s="10">
        <v>10</v>
      </c>
      <c r="P19360" s="10">
        <v>2011</v>
      </c>
      <c r="Q19360" s="8" t="s">
        <v>40</v>
      </c>
      <c r="R19360" s="8" t="s">
        <v>40</v>
      </c>
      <c r="S19360" s="10" t="s">
        <v>41</v>
      </c>
      <c r="T19360" s="8" t="s">
        <v>40</v>
      </c>
      <c r="U19360" s="8" t="s">
        <v>40</v>
      </c>
      <c r="V19360" s="8" t="s">
        <v>40</v>
      </c>
      <c r="W19360" s="8" t="s">
        <v>40</v>
      </c>
      <c r="X19360" s="8" t="s">
        <v>40</v>
      </c>
      <c r="Y19360" s="8" t="s">
        <v>40</v>
      </c>
      <c r="Z19360" s="10" t="s">
        <v>3350</v>
      </c>
      <c r="AA19360" s="13">
        <v>44.183526000000001</v>
      </c>
      <c r="AB19360" s="13">
        <v>-123.20050000000001</v>
      </c>
      <c r="AC19360" s="14" t="s">
        <v>43</v>
      </c>
      <c r="AD19360" s="14" t="s">
        <v>43</v>
      </c>
      <c r="AE19360" s="10" t="s">
        <v>632</v>
      </c>
    </row>
    <row r="19361" spans="1:31" x14ac:dyDescent="0.25">
      <c r="A19361" s="8">
        <v>59474</v>
      </c>
      <c r="B19361" s="9" t="s">
        <v>15944</v>
      </c>
      <c r="C19361" s="8">
        <v>59705</v>
      </c>
      <c r="D19361" s="9" t="s">
        <v>15945</v>
      </c>
      <c r="E19361" s="9" t="s">
        <v>126</v>
      </c>
      <c r="F19361" s="10" t="s">
        <v>233</v>
      </c>
      <c r="G19361" s="11" t="s">
        <v>15946</v>
      </c>
      <c r="H19361" s="11" t="s">
        <v>36</v>
      </c>
      <c r="I19361" s="12">
        <v>2</v>
      </c>
      <c r="J19361" s="12">
        <v>2</v>
      </c>
      <c r="K19361" s="12">
        <v>1.7</v>
      </c>
      <c r="L19361" s="9" t="s">
        <v>345</v>
      </c>
      <c r="M19361" s="10" t="s">
        <v>346</v>
      </c>
      <c r="N19361" s="10" t="s">
        <v>347</v>
      </c>
      <c r="O19361" s="10">
        <v>12</v>
      </c>
      <c r="P19361" s="10">
        <v>2016</v>
      </c>
      <c r="Q19361" s="8" t="s">
        <v>40</v>
      </c>
      <c r="R19361" s="8" t="s">
        <v>40</v>
      </c>
      <c r="S19361" s="10" t="s">
        <v>41</v>
      </c>
      <c r="T19361" s="8" t="s">
        <v>40</v>
      </c>
      <c r="U19361" s="8" t="s">
        <v>40</v>
      </c>
      <c r="V19361" s="8" t="s">
        <v>40</v>
      </c>
      <c r="W19361" s="8" t="s">
        <v>40</v>
      </c>
      <c r="X19361" s="8" t="s">
        <v>40</v>
      </c>
      <c r="Y19361" s="8" t="s">
        <v>40</v>
      </c>
      <c r="Z19361" s="10" t="s">
        <v>1726</v>
      </c>
      <c r="AA19361" s="13">
        <v>42.812811000000004</v>
      </c>
      <c r="AB19361" s="13">
        <v>-78.845309999999998</v>
      </c>
      <c r="AC19361" s="14" t="s">
        <v>43</v>
      </c>
      <c r="AD19361" s="14" t="s">
        <v>43</v>
      </c>
      <c r="AE19361" s="10" t="s">
        <v>235</v>
      </c>
    </row>
    <row r="19362" spans="1:31" x14ac:dyDescent="0.25">
      <c r="A19362" s="8">
        <v>61119</v>
      </c>
      <c r="B19362" s="9" t="s">
        <v>13406</v>
      </c>
      <c r="C19362" s="8">
        <v>59706</v>
      </c>
      <c r="D19362" s="9" t="s">
        <v>15947</v>
      </c>
      <c r="E19362" s="9" t="s">
        <v>126</v>
      </c>
      <c r="F19362" s="10" t="s">
        <v>1477</v>
      </c>
      <c r="G19362" s="11" t="s">
        <v>15948</v>
      </c>
      <c r="H19362" s="11" t="s">
        <v>36</v>
      </c>
      <c r="I19362" s="12">
        <v>5</v>
      </c>
      <c r="J19362" s="12">
        <v>4.9000000000000004</v>
      </c>
      <c r="K19362" s="12">
        <v>4.9000000000000004</v>
      </c>
      <c r="L19362" s="9" t="s">
        <v>345</v>
      </c>
      <c r="M19362" s="10" t="s">
        <v>346</v>
      </c>
      <c r="N19362" s="10" t="s">
        <v>347</v>
      </c>
      <c r="O19362" s="10">
        <v>12</v>
      </c>
      <c r="P19362" s="10">
        <v>2015</v>
      </c>
      <c r="Q19362" s="8" t="s">
        <v>40</v>
      </c>
      <c r="R19362" s="8" t="s">
        <v>40</v>
      </c>
      <c r="S19362" s="10" t="s">
        <v>41</v>
      </c>
      <c r="T19362" s="8" t="s">
        <v>40</v>
      </c>
      <c r="U19362" s="8" t="s">
        <v>40</v>
      </c>
      <c r="V19362" s="8" t="s">
        <v>40</v>
      </c>
      <c r="W19362" s="8" t="s">
        <v>40</v>
      </c>
      <c r="X19362" s="8" t="s">
        <v>40</v>
      </c>
      <c r="Y19362" s="8" t="s">
        <v>40</v>
      </c>
      <c r="Z19362" s="10" t="s">
        <v>13814</v>
      </c>
      <c r="AA19362" s="13">
        <v>36.372546</v>
      </c>
      <c r="AB19362" s="13">
        <v>-78.598510000000005</v>
      </c>
      <c r="AC19362" s="14" t="s">
        <v>43</v>
      </c>
      <c r="AD19362" s="14" t="s">
        <v>43</v>
      </c>
      <c r="AE19362" s="10" t="s">
        <v>3143</v>
      </c>
    </row>
    <row r="19363" spans="1:31" x14ac:dyDescent="0.25">
      <c r="A19363" s="8">
        <v>61060</v>
      </c>
      <c r="B19363" s="9" t="s">
        <v>14045</v>
      </c>
      <c r="C19363" s="8">
        <v>59708</v>
      </c>
      <c r="D19363" s="9" t="s">
        <v>15949</v>
      </c>
      <c r="E19363" s="9" t="s">
        <v>126</v>
      </c>
      <c r="F19363" s="10" t="s">
        <v>1477</v>
      </c>
      <c r="G19363" s="11" t="s">
        <v>15031</v>
      </c>
      <c r="H19363" s="11" t="s">
        <v>36</v>
      </c>
      <c r="I19363" s="12">
        <v>5</v>
      </c>
      <c r="J19363" s="12">
        <v>5</v>
      </c>
      <c r="K19363" s="12">
        <v>5</v>
      </c>
      <c r="L19363" s="9" t="s">
        <v>345</v>
      </c>
      <c r="M19363" s="10" t="s">
        <v>346</v>
      </c>
      <c r="N19363" s="10" t="s">
        <v>347</v>
      </c>
      <c r="O19363" s="10">
        <v>3</v>
      </c>
      <c r="P19363" s="10">
        <v>2017</v>
      </c>
      <c r="Q19363" s="8" t="s">
        <v>40</v>
      </c>
      <c r="R19363" s="8" t="s">
        <v>40</v>
      </c>
      <c r="S19363" s="10" t="s">
        <v>41</v>
      </c>
      <c r="T19363" s="8" t="s">
        <v>40</v>
      </c>
      <c r="U19363" s="8" t="s">
        <v>40</v>
      </c>
      <c r="V19363" s="8" t="s">
        <v>40</v>
      </c>
      <c r="W19363" s="8" t="s">
        <v>40</v>
      </c>
      <c r="X19363" s="8" t="s">
        <v>40</v>
      </c>
      <c r="Y19363" s="8" t="s">
        <v>40</v>
      </c>
      <c r="Z19363" s="10" t="s">
        <v>445</v>
      </c>
      <c r="AA19363" s="13">
        <v>36.08</v>
      </c>
      <c r="AB19363" s="13">
        <v>-78.349999999999994</v>
      </c>
      <c r="AC19363" s="14" t="s">
        <v>43</v>
      </c>
      <c r="AD19363" s="14" t="s">
        <v>43</v>
      </c>
      <c r="AE19363" s="10" t="s">
        <v>1479</v>
      </c>
    </row>
    <row r="19364" spans="1:31" x14ac:dyDescent="0.25">
      <c r="A19364" s="8">
        <v>59483</v>
      </c>
      <c r="B19364" s="9" t="s">
        <v>15950</v>
      </c>
      <c r="C19364" s="8">
        <v>59709</v>
      </c>
      <c r="D19364" s="9" t="s">
        <v>15951</v>
      </c>
      <c r="E19364" s="9" t="s">
        <v>126</v>
      </c>
      <c r="F19364" s="10" t="s">
        <v>119</v>
      </c>
      <c r="G19364" s="11" t="s">
        <v>10088</v>
      </c>
      <c r="H19364" s="11" t="s">
        <v>36</v>
      </c>
      <c r="I19364" s="12">
        <v>2.2999999999999998</v>
      </c>
      <c r="J19364" s="12">
        <v>2.2999999999999998</v>
      </c>
      <c r="K19364" s="12">
        <v>2.2999999999999998</v>
      </c>
      <c r="L19364" s="9" t="s">
        <v>345</v>
      </c>
      <c r="M19364" s="10" t="s">
        <v>346</v>
      </c>
      <c r="N19364" s="10" t="s">
        <v>347</v>
      </c>
      <c r="O19364" s="10">
        <v>12</v>
      </c>
      <c r="P19364" s="10">
        <v>2015</v>
      </c>
      <c r="Q19364" s="8" t="s">
        <v>40</v>
      </c>
      <c r="R19364" s="8" t="s">
        <v>40</v>
      </c>
      <c r="S19364" s="10" t="s">
        <v>41</v>
      </c>
      <c r="T19364" s="8" t="s">
        <v>40</v>
      </c>
      <c r="U19364" s="8" t="s">
        <v>40</v>
      </c>
      <c r="V19364" s="8" t="s">
        <v>40</v>
      </c>
      <c r="W19364" s="8" t="s">
        <v>40</v>
      </c>
      <c r="X19364" s="8" t="s">
        <v>40</v>
      </c>
      <c r="Y19364" s="8" t="s">
        <v>40</v>
      </c>
      <c r="Z19364" s="10" t="s">
        <v>2361</v>
      </c>
      <c r="AA19364" s="13">
        <v>44.88</v>
      </c>
      <c r="AB19364" s="13">
        <v>-93.21</v>
      </c>
      <c r="AC19364" s="14" t="s">
        <v>43</v>
      </c>
      <c r="AD19364" s="14" t="s">
        <v>43</v>
      </c>
      <c r="AE19364" s="10" t="s">
        <v>123</v>
      </c>
    </row>
    <row r="19365" spans="1:31" x14ac:dyDescent="0.25">
      <c r="A19365" s="8">
        <v>59483</v>
      </c>
      <c r="B19365" s="9" t="s">
        <v>15950</v>
      </c>
      <c r="C19365" s="8">
        <v>59709</v>
      </c>
      <c r="D19365" s="9" t="s">
        <v>15951</v>
      </c>
      <c r="E19365" s="9" t="s">
        <v>126</v>
      </c>
      <c r="F19365" s="10" t="s">
        <v>119</v>
      </c>
      <c r="G19365" s="11" t="s">
        <v>10912</v>
      </c>
      <c r="H19365" s="11" t="s">
        <v>36</v>
      </c>
      <c r="I19365" s="12">
        <v>0.9</v>
      </c>
      <c r="J19365" s="12">
        <v>0.9</v>
      </c>
      <c r="K19365" s="12">
        <v>0.9</v>
      </c>
      <c r="L19365" s="9" t="s">
        <v>345</v>
      </c>
      <c r="M19365" s="10" t="s">
        <v>346</v>
      </c>
      <c r="N19365" s="10" t="s">
        <v>347</v>
      </c>
      <c r="O19365" s="10">
        <v>12</v>
      </c>
      <c r="P19365" s="10">
        <v>2016</v>
      </c>
      <c r="Q19365" s="8" t="s">
        <v>40</v>
      </c>
      <c r="R19365" s="8" t="s">
        <v>40</v>
      </c>
      <c r="S19365" s="10" t="s">
        <v>41</v>
      </c>
      <c r="T19365" s="8" t="s">
        <v>40</v>
      </c>
      <c r="U19365" s="8" t="s">
        <v>40</v>
      </c>
      <c r="V19365" s="8" t="s">
        <v>40</v>
      </c>
      <c r="W19365" s="8" t="s">
        <v>40</v>
      </c>
      <c r="X19365" s="8" t="s">
        <v>40</v>
      </c>
      <c r="Y19365" s="8" t="s">
        <v>40</v>
      </c>
      <c r="Z19365" s="10" t="s">
        <v>2361</v>
      </c>
      <c r="AA19365" s="13">
        <v>44.88</v>
      </c>
      <c r="AB19365" s="13">
        <v>-93.21</v>
      </c>
      <c r="AC19365" s="14" t="s">
        <v>43</v>
      </c>
      <c r="AD19365" s="14" t="s">
        <v>43</v>
      </c>
      <c r="AE19365" s="10" t="s">
        <v>123</v>
      </c>
    </row>
    <row r="19366" spans="1:31" x14ac:dyDescent="0.25">
      <c r="A19366" s="8">
        <v>55858</v>
      </c>
      <c r="B19366" s="9" t="s">
        <v>6066</v>
      </c>
      <c r="C19366" s="8">
        <v>59710</v>
      </c>
      <c r="D19366" s="9" t="s">
        <v>15952</v>
      </c>
      <c r="E19366" s="9" t="s">
        <v>126</v>
      </c>
      <c r="F19366" s="10" t="s">
        <v>34</v>
      </c>
      <c r="G19366" s="11" t="s">
        <v>15953</v>
      </c>
      <c r="H19366" s="11" t="s">
        <v>36</v>
      </c>
      <c r="I19366" s="12">
        <v>1.6</v>
      </c>
      <c r="J19366" s="12">
        <v>1.6</v>
      </c>
      <c r="K19366" s="12">
        <v>1.6</v>
      </c>
      <c r="L19366" s="9" t="s">
        <v>637</v>
      </c>
      <c r="M19366" s="10" t="s">
        <v>638</v>
      </c>
      <c r="N19366" s="10" t="s">
        <v>121</v>
      </c>
      <c r="O19366" s="10">
        <v>11</v>
      </c>
      <c r="P19366" s="10">
        <v>2013</v>
      </c>
      <c r="Q19366" s="8" t="s">
        <v>40</v>
      </c>
      <c r="R19366" s="8" t="s">
        <v>40</v>
      </c>
      <c r="S19366" s="10" t="s">
        <v>41</v>
      </c>
      <c r="T19366" s="8" t="s">
        <v>40</v>
      </c>
      <c r="U19366" s="8" t="s">
        <v>40</v>
      </c>
      <c r="V19366" s="8" t="s">
        <v>40</v>
      </c>
      <c r="W19366" s="8" t="s">
        <v>40</v>
      </c>
      <c r="X19366" s="8" t="s">
        <v>40</v>
      </c>
      <c r="Y19366" s="8" t="s">
        <v>40</v>
      </c>
      <c r="Z19366" s="10" t="s">
        <v>15954</v>
      </c>
      <c r="AA19366" s="13">
        <v>34.343874999999997</v>
      </c>
      <c r="AB19366" s="13">
        <v>-85.866100000000003</v>
      </c>
      <c r="AC19366" s="14" t="s">
        <v>43</v>
      </c>
      <c r="AD19366" s="14" t="s">
        <v>43</v>
      </c>
      <c r="AE19366" s="10" t="s">
        <v>138</v>
      </c>
    </row>
    <row r="19367" spans="1:31" x14ac:dyDescent="0.25">
      <c r="A19367" s="8">
        <v>55858</v>
      </c>
      <c r="B19367" s="9" t="s">
        <v>6066</v>
      </c>
      <c r="C19367" s="8">
        <v>59710</v>
      </c>
      <c r="D19367" s="9" t="s">
        <v>15952</v>
      </c>
      <c r="E19367" s="9" t="s">
        <v>126</v>
      </c>
      <c r="F19367" s="10" t="s">
        <v>34</v>
      </c>
      <c r="G19367" s="11" t="s">
        <v>15955</v>
      </c>
      <c r="H19367" s="11" t="s">
        <v>36</v>
      </c>
      <c r="I19367" s="12">
        <v>1.6</v>
      </c>
      <c r="J19367" s="12">
        <v>1.6</v>
      </c>
      <c r="K19367" s="12">
        <v>1.6</v>
      </c>
      <c r="L19367" s="9" t="s">
        <v>637</v>
      </c>
      <c r="M19367" s="10" t="s">
        <v>638</v>
      </c>
      <c r="N19367" s="10" t="s">
        <v>121</v>
      </c>
      <c r="O19367" s="10">
        <v>11</v>
      </c>
      <c r="P19367" s="10">
        <v>2013</v>
      </c>
      <c r="Q19367" s="8" t="s">
        <v>40</v>
      </c>
      <c r="R19367" s="8" t="s">
        <v>40</v>
      </c>
      <c r="S19367" s="10" t="s">
        <v>41</v>
      </c>
      <c r="T19367" s="8" t="s">
        <v>40</v>
      </c>
      <c r="U19367" s="8" t="s">
        <v>40</v>
      </c>
      <c r="V19367" s="8" t="s">
        <v>40</v>
      </c>
      <c r="W19367" s="8" t="s">
        <v>40</v>
      </c>
      <c r="X19367" s="8" t="s">
        <v>40</v>
      </c>
      <c r="Y19367" s="8" t="s">
        <v>40</v>
      </c>
      <c r="Z19367" s="10" t="s">
        <v>15954</v>
      </c>
      <c r="AA19367" s="13">
        <v>34.343874999999997</v>
      </c>
      <c r="AB19367" s="13">
        <v>-85.866100000000003</v>
      </c>
      <c r="AC19367" s="14" t="s">
        <v>43</v>
      </c>
      <c r="AD19367" s="14" t="s">
        <v>43</v>
      </c>
      <c r="AE19367" s="10" t="s">
        <v>138</v>
      </c>
    </row>
    <row r="19368" spans="1:31" x14ac:dyDescent="0.25">
      <c r="A19368" s="8">
        <v>55858</v>
      </c>
      <c r="B19368" s="9" t="s">
        <v>6066</v>
      </c>
      <c r="C19368" s="8">
        <v>59710</v>
      </c>
      <c r="D19368" s="9" t="s">
        <v>15952</v>
      </c>
      <c r="E19368" s="9" t="s">
        <v>126</v>
      </c>
      <c r="F19368" s="10" t="s">
        <v>34</v>
      </c>
      <c r="G19368" s="11" t="s">
        <v>15956</v>
      </c>
      <c r="H19368" s="11" t="s">
        <v>36</v>
      </c>
      <c r="I19368" s="12">
        <v>1.6</v>
      </c>
      <c r="J19368" s="12">
        <v>1.6</v>
      </c>
      <c r="K19368" s="12">
        <v>1.6</v>
      </c>
      <c r="L19368" s="9" t="s">
        <v>637</v>
      </c>
      <c r="M19368" s="10" t="s">
        <v>638</v>
      </c>
      <c r="N19368" s="10" t="s">
        <v>121</v>
      </c>
      <c r="O19368" s="10">
        <v>11</v>
      </c>
      <c r="P19368" s="10">
        <v>2013</v>
      </c>
      <c r="Q19368" s="8" t="s">
        <v>40</v>
      </c>
      <c r="R19368" s="8" t="s">
        <v>40</v>
      </c>
      <c r="S19368" s="10" t="s">
        <v>41</v>
      </c>
      <c r="T19368" s="8" t="s">
        <v>40</v>
      </c>
      <c r="U19368" s="8" t="s">
        <v>40</v>
      </c>
      <c r="V19368" s="8" t="s">
        <v>40</v>
      </c>
      <c r="W19368" s="8" t="s">
        <v>40</v>
      </c>
      <c r="X19368" s="8" t="s">
        <v>40</v>
      </c>
      <c r="Y19368" s="8" t="s">
        <v>40</v>
      </c>
      <c r="Z19368" s="10" t="s">
        <v>15954</v>
      </c>
      <c r="AA19368" s="13">
        <v>34.343874999999997</v>
      </c>
      <c r="AB19368" s="13">
        <v>-85.866100000000003</v>
      </c>
      <c r="AC19368" s="14" t="s">
        <v>43</v>
      </c>
      <c r="AD19368" s="14" t="s">
        <v>43</v>
      </c>
      <c r="AE19368" s="10" t="s">
        <v>138</v>
      </c>
    </row>
    <row r="19369" spans="1:31" x14ac:dyDescent="0.25">
      <c r="A19369" s="8">
        <v>59370</v>
      </c>
      <c r="B19369" s="9" t="s">
        <v>13581</v>
      </c>
      <c r="C19369" s="8">
        <v>59711</v>
      </c>
      <c r="D19369" s="9" t="s">
        <v>15957</v>
      </c>
      <c r="E19369" s="9" t="s">
        <v>126</v>
      </c>
      <c r="F19369" s="10" t="s">
        <v>1477</v>
      </c>
      <c r="G19369" s="11" t="s">
        <v>2088</v>
      </c>
      <c r="H19369" s="11" t="s">
        <v>36</v>
      </c>
      <c r="I19369" s="12">
        <v>1.6</v>
      </c>
      <c r="J19369" s="12">
        <v>1.5</v>
      </c>
      <c r="K19369" s="12">
        <v>1.5</v>
      </c>
      <c r="L19369" s="9" t="s">
        <v>637</v>
      </c>
      <c r="M19369" s="10" t="s">
        <v>638</v>
      </c>
      <c r="N19369" s="10" t="s">
        <v>121</v>
      </c>
      <c r="O19369" s="10">
        <v>6</v>
      </c>
      <c r="P19369" s="10">
        <v>2014</v>
      </c>
      <c r="Q19369" s="8" t="s">
        <v>40</v>
      </c>
      <c r="R19369" s="8" t="s">
        <v>40</v>
      </c>
      <c r="S19369" s="10" t="s">
        <v>41</v>
      </c>
      <c r="T19369" s="8" t="s">
        <v>40</v>
      </c>
      <c r="U19369" s="8" t="s">
        <v>40</v>
      </c>
      <c r="V19369" s="8" t="s">
        <v>40</v>
      </c>
      <c r="W19369" s="8" t="s">
        <v>40</v>
      </c>
      <c r="X19369" s="8" t="s">
        <v>40</v>
      </c>
      <c r="Y19369" s="8" t="s">
        <v>40</v>
      </c>
      <c r="Z19369" s="10" t="s">
        <v>14175</v>
      </c>
      <c r="AA19369" s="13">
        <v>35.511902999999997</v>
      </c>
      <c r="AB19369" s="13">
        <v>-78.433790000000002</v>
      </c>
      <c r="AC19369" s="14" t="s">
        <v>43</v>
      </c>
      <c r="AD19369" s="14" t="s">
        <v>43</v>
      </c>
      <c r="AE19369" s="10" t="s">
        <v>1479</v>
      </c>
    </row>
    <row r="19370" spans="1:31" x14ac:dyDescent="0.25">
      <c r="A19370" s="8">
        <v>55918</v>
      </c>
      <c r="B19370" s="9" t="s">
        <v>10742</v>
      </c>
      <c r="C19370" s="8">
        <v>59712</v>
      </c>
      <c r="D19370" s="9" t="s">
        <v>15958</v>
      </c>
      <c r="E19370" s="9" t="s">
        <v>126</v>
      </c>
      <c r="F19370" s="10" t="s">
        <v>78</v>
      </c>
      <c r="G19370" s="11" t="s">
        <v>15959</v>
      </c>
      <c r="H19370" s="11" t="s">
        <v>36</v>
      </c>
      <c r="I19370" s="12">
        <v>95.3</v>
      </c>
      <c r="J19370" s="12">
        <v>95.3</v>
      </c>
      <c r="K19370" s="12">
        <v>95.3</v>
      </c>
      <c r="L19370" s="9" t="s">
        <v>245</v>
      </c>
      <c r="M19370" s="10" t="s">
        <v>246</v>
      </c>
      <c r="N19370" s="10" t="s">
        <v>247</v>
      </c>
      <c r="O19370" s="10">
        <v>2</v>
      </c>
      <c r="P19370" s="10">
        <v>2017</v>
      </c>
      <c r="Q19370" s="8" t="s">
        <v>40</v>
      </c>
      <c r="R19370" s="8" t="s">
        <v>40</v>
      </c>
      <c r="S19370" s="10" t="s">
        <v>41</v>
      </c>
      <c r="T19370" s="8" t="s">
        <v>40</v>
      </c>
      <c r="U19370" s="8" t="s">
        <v>40</v>
      </c>
      <c r="V19370" s="8" t="s">
        <v>40</v>
      </c>
      <c r="W19370" s="8" t="s">
        <v>40</v>
      </c>
      <c r="X19370" s="8" t="s">
        <v>40</v>
      </c>
      <c r="Y19370" s="8" t="s">
        <v>40</v>
      </c>
      <c r="Z19370" s="10" t="s">
        <v>3666</v>
      </c>
      <c r="AA19370" s="13">
        <v>26.125979000000001</v>
      </c>
      <c r="AB19370" s="13">
        <v>-97.377600000000001</v>
      </c>
      <c r="AC19370" s="14" t="s">
        <v>43</v>
      </c>
      <c r="AD19370" s="14" t="s">
        <v>43</v>
      </c>
      <c r="AE19370" s="10" t="s">
        <v>569</v>
      </c>
    </row>
    <row r="19371" spans="1:31" x14ac:dyDescent="0.25">
      <c r="A19371" s="8">
        <v>60496</v>
      </c>
      <c r="B19371" s="9" t="s">
        <v>15960</v>
      </c>
      <c r="C19371" s="8">
        <v>59713</v>
      </c>
      <c r="D19371" s="9" t="s">
        <v>15961</v>
      </c>
      <c r="E19371" s="9" t="s">
        <v>126</v>
      </c>
      <c r="F19371" s="10" t="s">
        <v>165</v>
      </c>
      <c r="G19371" s="11" t="s">
        <v>15962</v>
      </c>
      <c r="H19371" s="11" t="s">
        <v>36</v>
      </c>
      <c r="I19371" s="12">
        <v>4</v>
      </c>
      <c r="J19371" s="12">
        <v>4</v>
      </c>
      <c r="K19371" s="12">
        <v>4</v>
      </c>
      <c r="L19371" s="9" t="s">
        <v>345</v>
      </c>
      <c r="M19371" s="10" t="s">
        <v>346</v>
      </c>
      <c r="N19371" s="10" t="s">
        <v>347</v>
      </c>
      <c r="O19371" s="10">
        <v>6</v>
      </c>
      <c r="P19371" s="10">
        <v>2016</v>
      </c>
      <c r="Q19371" s="8" t="s">
        <v>40</v>
      </c>
      <c r="R19371" s="8" t="s">
        <v>40</v>
      </c>
      <c r="S19371" s="10" t="s">
        <v>41</v>
      </c>
      <c r="T19371" s="8" t="s">
        <v>40</v>
      </c>
      <c r="U19371" s="8" t="s">
        <v>40</v>
      </c>
      <c r="V19371" s="8" t="s">
        <v>40</v>
      </c>
      <c r="W19371" s="8" t="s">
        <v>40</v>
      </c>
      <c r="X19371" s="8" t="s">
        <v>40</v>
      </c>
      <c r="Y19371" s="8" t="s">
        <v>40</v>
      </c>
      <c r="Z19371" s="10" t="s">
        <v>2750</v>
      </c>
      <c r="AA19371" s="13">
        <v>40.824736000000001</v>
      </c>
      <c r="AB19371" s="13">
        <v>-96.820319999999995</v>
      </c>
      <c r="AC19371" s="14" t="s">
        <v>43</v>
      </c>
      <c r="AD19371" s="14" t="s">
        <v>43</v>
      </c>
      <c r="AE19371" s="10" t="s">
        <v>168</v>
      </c>
    </row>
    <row r="19372" spans="1:31" x14ac:dyDescent="0.25">
      <c r="A19372" s="8">
        <v>57389</v>
      </c>
      <c r="B19372" s="9" t="s">
        <v>12917</v>
      </c>
      <c r="C19372" s="8">
        <v>59714</v>
      </c>
      <c r="D19372" s="9" t="s">
        <v>15963</v>
      </c>
      <c r="E19372" s="9" t="s">
        <v>202</v>
      </c>
      <c r="F19372" s="10" t="s">
        <v>1112</v>
      </c>
      <c r="G19372" s="11" t="s">
        <v>15964</v>
      </c>
      <c r="H19372" s="11" t="s">
        <v>36</v>
      </c>
      <c r="I19372" s="12">
        <v>1</v>
      </c>
      <c r="J19372" s="12">
        <v>1</v>
      </c>
      <c r="K19372" s="12">
        <v>1</v>
      </c>
      <c r="L19372" s="9" t="s">
        <v>345</v>
      </c>
      <c r="M19372" s="10" t="s">
        <v>346</v>
      </c>
      <c r="N19372" s="10" t="s">
        <v>347</v>
      </c>
      <c r="O19372" s="10">
        <v>9</v>
      </c>
      <c r="P19372" s="10">
        <v>2015</v>
      </c>
      <c r="Q19372" s="8" t="s">
        <v>40</v>
      </c>
      <c r="R19372" s="8" t="s">
        <v>40</v>
      </c>
      <c r="S19372" s="10" t="s">
        <v>41</v>
      </c>
      <c r="T19372" s="8" t="s">
        <v>40</v>
      </c>
      <c r="U19372" s="8" t="s">
        <v>40</v>
      </c>
      <c r="V19372" s="8" t="s">
        <v>40</v>
      </c>
      <c r="W19372" s="8" t="s">
        <v>40</v>
      </c>
      <c r="X19372" s="8" t="s">
        <v>40</v>
      </c>
      <c r="Y19372" s="8" t="s">
        <v>40</v>
      </c>
      <c r="Z19372" s="10" t="s">
        <v>5957</v>
      </c>
      <c r="AA19372" s="13">
        <v>38.634995000000004</v>
      </c>
      <c r="AB19372" s="13">
        <v>-90.245549999999994</v>
      </c>
      <c r="AC19372" s="14" t="s">
        <v>43</v>
      </c>
      <c r="AD19372" s="14" t="s">
        <v>43</v>
      </c>
      <c r="AE19372" s="10" t="s">
        <v>123</v>
      </c>
    </row>
    <row r="19373" spans="1:31" x14ac:dyDescent="0.25">
      <c r="A19373" s="8">
        <v>59287</v>
      </c>
      <c r="B19373" s="9" t="s">
        <v>15672</v>
      </c>
      <c r="C19373" s="8">
        <v>59715</v>
      </c>
      <c r="D19373" s="9" t="s">
        <v>15965</v>
      </c>
      <c r="E19373" s="9" t="s">
        <v>126</v>
      </c>
      <c r="F19373" s="10" t="s">
        <v>927</v>
      </c>
      <c r="G19373" s="11" t="s">
        <v>10088</v>
      </c>
      <c r="H19373" s="11" t="s">
        <v>36</v>
      </c>
      <c r="I19373" s="12">
        <v>1.2</v>
      </c>
      <c r="J19373" s="12">
        <v>1.2</v>
      </c>
      <c r="K19373" s="12">
        <v>1.2</v>
      </c>
      <c r="L19373" s="9" t="s">
        <v>345</v>
      </c>
      <c r="M19373" s="10" t="s">
        <v>346</v>
      </c>
      <c r="N19373" s="10" t="s">
        <v>347</v>
      </c>
      <c r="O19373" s="10">
        <v>5</v>
      </c>
      <c r="P19373" s="10">
        <v>2015</v>
      </c>
      <c r="Q19373" s="8" t="s">
        <v>40</v>
      </c>
      <c r="R19373" s="8" t="s">
        <v>40</v>
      </c>
      <c r="S19373" s="10" t="s">
        <v>41</v>
      </c>
      <c r="T19373" s="8" t="s">
        <v>40</v>
      </c>
      <c r="U19373" s="8" t="s">
        <v>40</v>
      </c>
      <c r="V19373" s="8" t="s">
        <v>40</v>
      </c>
      <c r="W19373" s="8" t="s">
        <v>40</v>
      </c>
      <c r="X19373" s="8" t="s">
        <v>40</v>
      </c>
      <c r="Y19373" s="8" t="s">
        <v>40</v>
      </c>
      <c r="Z19373" s="10" t="s">
        <v>929</v>
      </c>
      <c r="AA19373" s="13">
        <v>39.736708</v>
      </c>
      <c r="AB19373" s="13">
        <v>-75.511750000000006</v>
      </c>
      <c r="AC19373" s="14" t="s">
        <v>43</v>
      </c>
      <c r="AD19373" s="14" t="s">
        <v>43</v>
      </c>
      <c r="AE19373" s="10" t="s">
        <v>159</v>
      </c>
    </row>
    <row r="19374" spans="1:31" x14ac:dyDescent="0.25">
      <c r="A19374" s="8">
        <v>59484</v>
      </c>
      <c r="B19374" s="9" t="s">
        <v>15966</v>
      </c>
      <c r="C19374" s="8">
        <v>59717</v>
      </c>
      <c r="D19374" s="9" t="s">
        <v>15967</v>
      </c>
      <c r="E19374" s="9" t="s">
        <v>202</v>
      </c>
      <c r="F19374" s="10" t="s">
        <v>876</v>
      </c>
      <c r="G19374" s="11" t="s">
        <v>15968</v>
      </c>
      <c r="H19374" s="11" t="s">
        <v>36</v>
      </c>
      <c r="I19374" s="12">
        <v>0.7</v>
      </c>
      <c r="J19374" s="12">
        <v>0.7</v>
      </c>
      <c r="K19374" s="12">
        <v>0.7</v>
      </c>
      <c r="L19374" s="9" t="s">
        <v>345</v>
      </c>
      <c r="M19374" s="10" t="s">
        <v>346</v>
      </c>
      <c r="N19374" s="10" t="s">
        <v>347</v>
      </c>
      <c r="O19374" s="10">
        <v>4</v>
      </c>
      <c r="P19374" s="10">
        <v>2011</v>
      </c>
      <c r="Q19374" s="8" t="s">
        <v>40</v>
      </c>
      <c r="R19374" s="8" t="s">
        <v>40</v>
      </c>
      <c r="S19374" s="10" t="s">
        <v>41</v>
      </c>
      <c r="T19374" s="8" t="s">
        <v>40</v>
      </c>
      <c r="U19374" s="8" t="s">
        <v>40</v>
      </c>
      <c r="V19374" s="8" t="s">
        <v>40</v>
      </c>
      <c r="W19374" s="8" t="s">
        <v>40</v>
      </c>
      <c r="X19374" s="8" t="s">
        <v>40</v>
      </c>
      <c r="Y19374" s="8" t="s">
        <v>40</v>
      </c>
      <c r="Z19374" s="10" t="s">
        <v>898</v>
      </c>
      <c r="AA19374" s="13">
        <v>42.297949000000003</v>
      </c>
      <c r="AB19374" s="13">
        <v>-71.436070000000001</v>
      </c>
      <c r="AC19374" s="14" t="s">
        <v>43</v>
      </c>
      <c r="AD19374" s="14" t="s">
        <v>43</v>
      </c>
      <c r="AE19374" s="10" t="s">
        <v>855</v>
      </c>
    </row>
    <row r="19375" spans="1:31" x14ac:dyDescent="0.25">
      <c r="A19375" s="8">
        <v>59484</v>
      </c>
      <c r="B19375" s="9" t="s">
        <v>15966</v>
      </c>
      <c r="C19375" s="8">
        <v>59717</v>
      </c>
      <c r="D19375" s="9" t="s">
        <v>15967</v>
      </c>
      <c r="E19375" s="9" t="s">
        <v>202</v>
      </c>
      <c r="F19375" s="10" t="s">
        <v>876</v>
      </c>
      <c r="G19375" s="11" t="s">
        <v>15969</v>
      </c>
      <c r="H19375" s="11" t="s">
        <v>36</v>
      </c>
      <c r="I19375" s="12">
        <v>0.3</v>
      </c>
      <c r="J19375" s="12">
        <v>0.3</v>
      </c>
      <c r="K19375" s="12">
        <v>0.3</v>
      </c>
      <c r="L19375" s="9" t="s">
        <v>345</v>
      </c>
      <c r="M19375" s="10" t="s">
        <v>346</v>
      </c>
      <c r="N19375" s="10" t="s">
        <v>347</v>
      </c>
      <c r="O19375" s="10">
        <v>4</v>
      </c>
      <c r="P19375" s="10">
        <v>2011</v>
      </c>
      <c r="Q19375" s="8" t="s">
        <v>40</v>
      </c>
      <c r="R19375" s="8" t="s">
        <v>40</v>
      </c>
      <c r="S19375" s="10" t="s">
        <v>41</v>
      </c>
      <c r="T19375" s="8" t="s">
        <v>40</v>
      </c>
      <c r="U19375" s="8" t="s">
        <v>40</v>
      </c>
      <c r="V19375" s="8" t="s">
        <v>40</v>
      </c>
      <c r="W19375" s="8" t="s">
        <v>40</v>
      </c>
      <c r="X19375" s="8" t="s">
        <v>40</v>
      </c>
      <c r="Y19375" s="8" t="s">
        <v>40</v>
      </c>
      <c r="Z19375" s="10" t="s">
        <v>898</v>
      </c>
      <c r="AA19375" s="13">
        <v>42.297949000000003</v>
      </c>
      <c r="AB19375" s="13">
        <v>-71.436070000000001</v>
      </c>
      <c r="AC19375" s="14" t="s">
        <v>43</v>
      </c>
      <c r="AD19375" s="14" t="s">
        <v>43</v>
      </c>
      <c r="AE19375" s="10" t="s">
        <v>855</v>
      </c>
    </row>
    <row r="19376" spans="1:31" x14ac:dyDescent="0.25">
      <c r="A19376" s="8">
        <v>59484</v>
      </c>
      <c r="B19376" s="9" t="s">
        <v>15966</v>
      </c>
      <c r="C19376" s="8">
        <v>59717</v>
      </c>
      <c r="D19376" s="9" t="s">
        <v>15967</v>
      </c>
      <c r="E19376" s="9" t="s">
        <v>202</v>
      </c>
      <c r="F19376" s="10" t="s">
        <v>876</v>
      </c>
      <c r="G19376" s="11" t="s">
        <v>15970</v>
      </c>
      <c r="H19376" s="11" t="s">
        <v>36</v>
      </c>
      <c r="I19376" s="12">
        <v>0.2</v>
      </c>
      <c r="J19376" s="12">
        <v>0.4</v>
      </c>
      <c r="K19376" s="12">
        <v>0.4</v>
      </c>
      <c r="L19376" s="9" t="s">
        <v>114</v>
      </c>
      <c r="M19376" s="10" t="s">
        <v>115</v>
      </c>
      <c r="N19376" s="10" t="s">
        <v>121</v>
      </c>
      <c r="O19376" s="10">
        <v>6</v>
      </c>
      <c r="P19376" s="10">
        <v>2007</v>
      </c>
      <c r="Q19376" s="8" t="s">
        <v>40</v>
      </c>
      <c r="R19376" s="8" t="s">
        <v>40</v>
      </c>
      <c r="S19376" s="10" t="s">
        <v>179</v>
      </c>
      <c r="T19376" s="8" t="s">
        <v>40</v>
      </c>
      <c r="U19376" s="8" t="s">
        <v>40</v>
      </c>
      <c r="V19376" s="8" t="s">
        <v>40</v>
      </c>
      <c r="W19376" s="8" t="s">
        <v>40</v>
      </c>
      <c r="X19376" s="8" t="s">
        <v>40</v>
      </c>
      <c r="Y19376" s="8" t="s">
        <v>40</v>
      </c>
      <c r="Z19376" s="10" t="s">
        <v>898</v>
      </c>
      <c r="AA19376" s="13">
        <v>42.297949000000003</v>
      </c>
      <c r="AB19376" s="13">
        <v>-71.436070000000001</v>
      </c>
      <c r="AC19376" s="14" t="s">
        <v>43</v>
      </c>
      <c r="AD19376" s="14" t="s">
        <v>43</v>
      </c>
      <c r="AE19376" s="10" t="s">
        <v>855</v>
      </c>
    </row>
    <row r="19377" spans="1:31" x14ac:dyDescent="0.25">
      <c r="A19377" s="8">
        <v>59484</v>
      </c>
      <c r="B19377" s="9" t="s">
        <v>15966</v>
      </c>
      <c r="C19377" s="8">
        <v>59717</v>
      </c>
      <c r="D19377" s="9" t="s">
        <v>15967</v>
      </c>
      <c r="E19377" s="9" t="s">
        <v>202</v>
      </c>
      <c r="F19377" s="10" t="s">
        <v>876</v>
      </c>
      <c r="G19377" s="11" t="s">
        <v>15971</v>
      </c>
      <c r="H19377" s="11" t="s">
        <v>36</v>
      </c>
      <c r="I19377" s="12">
        <v>0.3</v>
      </c>
      <c r="J19377" s="12">
        <v>0.3</v>
      </c>
      <c r="K19377" s="12">
        <v>0.3</v>
      </c>
      <c r="L19377" s="9" t="s">
        <v>114</v>
      </c>
      <c r="M19377" s="10" t="s">
        <v>115</v>
      </c>
      <c r="N19377" s="10" t="s">
        <v>121</v>
      </c>
      <c r="O19377" s="10">
        <v>6</v>
      </c>
      <c r="P19377" s="10">
        <v>2005</v>
      </c>
      <c r="Q19377" s="8" t="s">
        <v>40</v>
      </c>
      <c r="R19377" s="8" t="s">
        <v>40</v>
      </c>
      <c r="S19377" s="10" t="s">
        <v>179</v>
      </c>
      <c r="T19377" s="8" t="s">
        <v>40</v>
      </c>
      <c r="U19377" s="8" t="s">
        <v>40</v>
      </c>
      <c r="V19377" s="8" t="s">
        <v>40</v>
      </c>
      <c r="W19377" s="8" t="s">
        <v>40</v>
      </c>
      <c r="X19377" s="8" t="s">
        <v>40</v>
      </c>
      <c r="Y19377" s="8" t="s">
        <v>40</v>
      </c>
      <c r="Z19377" s="10" t="s">
        <v>898</v>
      </c>
      <c r="AA19377" s="13">
        <v>42.297949000000003</v>
      </c>
      <c r="AB19377" s="13">
        <v>-71.436070000000001</v>
      </c>
      <c r="AC19377" s="14" t="s">
        <v>43</v>
      </c>
      <c r="AD19377" s="14" t="s">
        <v>43</v>
      </c>
      <c r="AE19377" s="10" t="s">
        <v>855</v>
      </c>
    </row>
    <row r="19378" spans="1:31" x14ac:dyDescent="0.25">
      <c r="A19378" s="8">
        <v>59484</v>
      </c>
      <c r="B19378" s="9" t="s">
        <v>15966</v>
      </c>
      <c r="C19378" s="8">
        <v>59717</v>
      </c>
      <c r="D19378" s="9" t="s">
        <v>15967</v>
      </c>
      <c r="E19378" s="9" t="s">
        <v>202</v>
      </c>
      <c r="F19378" s="10" t="s">
        <v>876</v>
      </c>
      <c r="G19378" s="11" t="s">
        <v>15972</v>
      </c>
      <c r="H19378" s="11" t="s">
        <v>36</v>
      </c>
      <c r="I19378" s="12">
        <v>0.2</v>
      </c>
      <c r="J19378" s="12">
        <v>0.2</v>
      </c>
      <c r="K19378" s="12">
        <v>0.2</v>
      </c>
      <c r="L19378" s="9" t="s">
        <v>114</v>
      </c>
      <c r="M19378" s="10" t="s">
        <v>115</v>
      </c>
      <c r="N19378" s="10" t="s">
        <v>121</v>
      </c>
      <c r="O19378" s="10">
        <v>12</v>
      </c>
      <c r="P19378" s="10">
        <v>2015</v>
      </c>
      <c r="Q19378" s="8" t="s">
        <v>40</v>
      </c>
      <c r="R19378" s="8" t="s">
        <v>40</v>
      </c>
      <c r="S19378" s="10" t="s">
        <v>179</v>
      </c>
      <c r="T19378" s="8" t="s">
        <v>40</v>
      </c>
      <c r="U19378" s="8" t="s">
        <v>40</v>
      </c>
      <c r="V19378" s="8" t="s">
        <v>40</v>
      </c>
      <c r="W19378" s="8" t="s">
        <v>40</v>
      </c>
      <c r="X19378" s="8" t="s">
        <v>40</v>
      </c>
      <c r="Y19378" s="8" t="s">
        <v>40</v>
      </c>
      <c r="Z19378" s="10" t="s">
        <v>898</v>
      </c>
      <c r="AA19378" s="13">
        <v>42.297949000000003</v>
      </c>
      <c r="AB19378" s="13">
        <v>-71.436070000000001</v>
      </c>
      <c r="AC19378" s="14" t="s">
        <v>43</v>
      </c>
      <c r="AD19378" s="14" t="s">
        <v>43</v>
      </c>
      <c r="AE19378" s="10" t="s">
        <v>855</v>
      </c>
    </row>
    <row r="19379" spans="1:31" x14ac:dyDescent="0.25">
      <c r="A19379" s="8">
        <v>59484</v>
      </c>
      <c r="B19379" s="9" t="s">
        <v>15966</v>
      </c>
      <c r="C19379" s="8">
        <v>59717</v>
      </c>
      <c r="D19379" s="9" t="s">
        <v>15967</v>
      </c>
      <c r="E19379" s="9" t="s">
        <v>202</v>
      </c>
      <c r="F19379" s="10" t="s">
        <v>876</v>
      </c>
      <c r="G19379" s="11" t="s">
        <v>12038</v>
      </c>
      <c r="H19379" s="11" t="s">
        <v>36</v>
      </c>
      <c r="I19379" s="12">
        <v>0.2</v>
      </c>
      <c r="J19379" s="12">
        <v>0.2</v>
      </c>
      <c r="K19379" s="12">
        <v>0.2</v>
      </c>
      <c r="L19379" s="9" t="s">
        <v>114</v>
      </c>
      <c r="M19379" s="10" t="s">
        <v>115</v>
      </c>
      <c r="N19379" s="10" t="s">
        <v>121</v>
      </c>
      <c r="O19379" s="10">
        <v>6</v>
      </c>
      <c r="P19379" s="10">
        <v>2011</v>
      </c>
      <c r="Q19379" s="8" t="s">
        <v>40</v>
      </c>
      <c r="R19379" s="8" t="s">
        <v>40</v>
      </c>
      <c r="S19379" s="10" t="s">
        <v>179</v>
      </c>
      <c r="T19379" s="8" t="s">
        <v>40</v>
      </c>
      <c r="U19379" s="8" t="s">
        <v>40</v>
      </c>
      <c r="V19379" s="8" t="s">
        <v>40</v>
      </c>
      <c r="W19379" s="8" t="s">
        <v>40</v>
      </c>
      <c r="X19379" s="8" t="s">
        <v>40</v>
      </c>
      <c r="Y19379" s="8" t="s">
        <v>40</v>
      </c>
      <c r="Z19379" s="10" t="s">
        <v>898</v>
      </c>
      <c r="AA19379" s="13">
        <v>42.297949000000003</v>
      </c>
      <c r="AB19379" s="13">
        <v>-71.436070000000001</v>
      </c>
      <c r="AC19379" s="14" t="s">
        <v>43</v>
      </c>
      <c r="AD19379" s="14" t="s">
        <v>43</v>
      </c>
      <c r="AE19379" s="10" t="s">
        <v>855</v>
      </c>
    </row>
    <row r="19380" spans="1:31" x14ac:dyDescent="0.25">
      <c r="A19380" s="8">
        <v>59484</v>
      </c>
      <c r="B19380" s="9" t="s">
        <v>15966</v>
      </c>
      <c r="C19380" s="8">
        <v>59717</v>
      </c>
      <c r="D19380" s="9" t="s">
        <v>15967</v>
      </c>
      <c r="E19380" s="9" t="s">
        <v>202</v>
      </c>
      <c r="F19380" s="10" t="s">
        <v>876</v>
      </c>
      <c r="G19380" s="11" t="s">
        <v>15973</v>
      </c>
      <c r="H19380" s="11" t="s">
        <v>36</v>
      </c>
      <c r="I19380" s="12">
        <v>0.1</v>
      </c>
      <c r="J19380" s="12">
        <v>0.1</v>
      </c>
      <c r="K19380" s="12">
        <v>0.1</v>
      </c>
      <c r="L19380" s="9" t="s">
        <v>114</v>
      </c>
      <c r="M19380" s="10" t="s">
        <v>115</v>
      </c>
      <c r="N19380" s="10" t="s">
        <v>121</v>
      </c>
      <c r="O19380" s="10">
        <v>6</v>
      </c>
      <c r="P19380" s="10">
        <v>2003</v>
      </c>
      <c r="Q19380" s="8" t="s">
        <v>40</v>
      </c>
      <c r="R19380" s="8" t="s">
        <v>40</v>
      </c>
      <c r="S19380" s="10" t="s">
        <v>179</v>
      </c>
      <c r="T19380" s="8" t="s">
        <v>40</v>
      </c>
      <c r="U19380" s="8" t="s">
        <v>40</v>
      </c>
      <c r="V19380" s="8" t="s">
        <v>40</v>
      </c>
      <c r="W19380" s="8" t="s">
        <v>40</v>
      </c>
      <c r="X19380" s="8" t="s">
        <v>40</v>
      </c>
      <c r="Y19380" s="8" t="s">
        <v>40</v>
      </c>
      <c r="Z19380" s="10" t="s">
        <v>898</v>
      </c>
      <c r="AA19380" s="13">
        <v>42.297949000000003</v>
      </c>
      <c r="AB19380" s="13">
        <v>-71.436070000000001</v>
      </c>
      <c r="AC19380" s="14" t="s">
        <v>43</v>
      </c>
      <c r="AD19380" s="14" t="s">
        <v>43</v>
      </c>
      <c r="AE19380" s="10" t="s">
        <v>855</v>
      </c>
    </row>
    <row r="19381" spans="1:31" x14ac:dyDescent="0.25">
      <c r="A19381" s="8">
        <v>59484</v>
      </c>
      <c r="B19381" s="9" t="s">
        <v>15966</v>
      </c>
      <c r="C19381" s="8">
        <v>59717</v>
      </c>
      <c r="D19381" s="9" t="s">
        <v>15967</v>
      </c>
      <c r="E19381" s="9" t="s">
        <v>202</v>
      </c>
      <c r="F19381" s="10" t="s">
        <v>876</v>
      </c>
      <c r="G19381" s="11" t="s">
        <v>7077</v>
      </c>
      <c r="H19381" s="11" t="s">
        <v>36</v>
      </c>
      <c r="I19381" s="12">
        <v>0.4</v>
      </c>
      <c r="J19381" s="12">
        <v>0.4</v>
      </c>
      <c r="K19381" s="12">
        <v>0.4</v>
      </c>
      <c r="L19381" s="9" t="s">
        <v>114</v>
      </c>
      <c r="M19381" s="10" t="s">
        <v>115</v>
      </c>
      <c r="N19381" s="10" t="s">
        <v>121</v>
      </c>
      <c r="O19381" s="10">
        <v>6</v>
      </c>
      <c r="P19381" s="10">
        <v>2009</v>
      </c>
      <c r="Q19381" s="8" t="s">
        <v>40</v>
      </c>
      <c r="R19381" s="8" t="s">
        <v>40</v>
      </c>
      <c r="S19381" s="10" t="s">
        <v>179</v>
      </c>
      <c r="T19381" s="8" t="s">
        <v>40</v>
      </c>
      <c r="U19381" s="8" t="s">
        <v>40</v>
      </c>
      <c r="V19381" s="8" t="s">
        <v>40</v>
      </c>
      <c r="W19381" s="8" t="s">
        <v>40</v>
      </c>
      <c r="X19381" s="8" t="s">
        <v>40</v>
      </c>
      <c r="Y19381" s="8" t="s">
        <v>40</v>
      </c>
      <c r="Z19381" s="10" t="s">
        <v>898</v>
      </c>
      <c r="AA19381" s="13">
        <v>42.297949000000003</v>
      </c>
      <c r="AB19381" s="13">
        <v>-71.436070000000001</v>
      </c>
      <c r="AC19381" s="14" t="s">
        <v>43</v>
      </c>
      <c r="AD19381" s="14" t="s">
        <v>43</v>
      </c>
      <c r="AE19381" s="10" t="s">
        <v>855</v>
      </c>
    </row>
    <row r="19382" spans="1:31" x14ac:dyDescent="0.25">
      <c r="A19382" s="8">
        <v>59484</v>
      </c>
      <c r="B19382" s="9" t="s">
        <v>15966</v>
      </c>
      <c r="C19382" s="8">
        <v>59717</v>
      </c>
      <c r="D19382" s="9" t="s">
        <v>15967</v>
      </c>
      <c r="E19382" s="9" t="s">
        <v>202</v>
      </c>
      <c r="F19382" s="10" t="s">
        <v>876</v>
      </c>
      <c r="G19382" s="11" t="s">
        <v>15974</v>
      </c>
      <c r="H19382" s="11" t="s">
        <v>36</v>
      </c>
      <c r="I19382" s="12">
        <v>0.2</v>
      </c>
      <c r="J19382" s="12">
        <v>0.2</v>
      </c>
      <c r="K19382" s="12">
        <v>0.2</v>
      </c>
      <c r="L19382" s="9" t="s">
        <v>114</v>
      </c>
      <c r="M19382" s="10" t="s">
        <v>115</v>
      </c>
      <c r="N19382" s="10" t="s">
        <v>121</v>
      </c>
      <c r="O19382" s="10">
        <v>6</v>
      </c>
      <c r="P19382" s="10">
        <v>2004</v>
      </c>
      <c r="Q19382" s="8" t="s">
        <v>40</v>
      </c>
      <c r="R19382" s="8" t="s">
        <v>40</v>
      </c>
      <c r="S19382" s="10" t="s">
        <v>179</v>
      </c>
      <c r="T19382" s="8" t="s">
        <v>40</v>
      </c>
      <c r="U19382" s="8" t="s">
        <v>40</v>
      </c>
      <c r="V19382" s="8" t="s">
        <v>40</v>
      </c>
      <c r="W19382" s="8" t="s">
        <v>40</v>
      </c>
      <c r="X19382" s="8" t="s">
        <v>40</v>
      </c>
      <c r="Y19382" s="8" t="s">
        <v>40</v>
      </c>
      <c r="Z19382" s="10" t="s">
        <v>898</v>
      </c>
      <c r="AA19382" s="13">
        <v>42.297949000000003</v>
      </c>
      <c r="AB19382" s="13">
        <v>-71.436070000000001</v>
      </c>
      <c r="AC19382" s="14" t="s">
        <v>43</v>
      </c>
      <c r="AD19382" s="14" t="s">
        <v>43</v>
      </c>
      <c r="AE19382" s="10" t="s">
        <v>855</v>
      </c>
    </row>
    <row r="19383" spans="1:31" x14ac:dyDescent="0.25">
      <c r="A19383" s="8">
        <v>59484</v>
      </c>
      <c r="B19383" s="9" t="s">
        <v>15966</v>
      </c>
      <c r="C19383" s="8">
        <v>59717</v>
      </c>
      <c r="D19383" s="9" t="s">
        <v>15967</v>
      </c>
      <c r="E19383" s="9" t="s">
        <v>202</v>
      </c>
      <c r="F19383" s="10" t="s">
        <v>876</v>
      </c>
      <c r="G19383" s="11" t="s">
        <v>15975</v>
      </c>
      <c r="H19383" s="11" t="s">
        <v>36</v>
      </c>
      <c r="I19383" s="12">
        <v>0.4</v>
      </c>
      <c r="J19383" s="12">
        <v>0.4</v>
      </c>
      <c r="K19383" s="12">
        <v>0.4</v>
      </c>
      <c r="L19383" s="9" t="s">
        <v>114</v>
      </c>
      <c r="M19383" s="10" t="s">
        <v>115</v>
      </c>
      <c r="N19383" s="10" t="s">
        <v>121</v>
      </c>
      <c r="O19383" s="10">
        <v>6</v>
      </c>
      <c r="P19383" s="10">
        <v>2013</v>
      </c>
      <c r="Q19383" s="8" t="s">
        <v>40</v>
      </c>
      <c r="R19383" s="8" t="s">
        <v>40</v>
      </c>
      <c r="S19383" s="10" t="s">
        <v>179</v>
      </c>
      <c r="T19383" s="8" t="s">
        <v>40</v>
      </c>
      <c r="U19383" s="8" t="s">
        <v>40</v>
      </c>
      <c r="V19383" s="8" t="s">
        <v>40</v>
      </c>
      <c r="W19383" s="8" t="s">
        <v>40</v>
      </c>
      <c r="X19383" s="8" t="s">
        <v>40</v>
      </c>
      <c r="Y19383" s="8" t="s">
        <v>40</v>
      </c>
      <c r="Z19383" s="10" t="s">
        <v>898</v>
      </c>
      <c r="AA19383" s="13">
        <v>42.297949000000003</v>
      </c>
      <c r="AB19383" s="13">
        <v>-71.436070000000001</v>
      </c>
      <c r="AC19383" s="14" t="s">
        <v>43</v>
      </c>
      <c r="AD19383" s="14" t="s">
        <v>43</v>
      </c>
      <c r="AE19383" s="10" t="s">
        <v>855</v>
      </c>
    </row>
    <row r="19384" spans="1:31" x14ac:dyDescent="0.25">
      <c r="A19384" s="8">
        <v>59484</v>
      </c>
      <c r="B19384" s="9" t="s">
        <v>15966</v>
      </c>
      <c r="C19384" s="8">
        <v>59717</v>
      </c>
      <c r="D19384" s="9" t="s">
        <v>15967</v>
      </c>
      <c r="E19384" s="9" t="s">
        <v>202</v>
      </c>
      <c r="F19384" s="10" t="s">
        <v>876</v>
      </c>
      <c r="G19384" s="11" t="s">
        <v>938</v>
      </c>
      <c r="H19384" s="11" t="s">
        <v>36</v>
      </c>
      <c r="I19384" s="12">
        <v>0.2</v>
      </c>
      <c r="J19384" s="12">
        <v>0.2</v>
      </c>
      <c r="K19384" s="12">
        <v>0.2</v>
      </c>
      <c r="L19384" s="9" t="s">
        <v>114</v>
      </c>
      <c r="M19384" s="10" t="s">
        <v>115</v>
      </c>
      <c r="N19384" s="10" t="s">
        <v>121</v>
      </c>
      <c r="O19384" s="10">
        <v>9</v>
      </c>
      <c r="P19384" s="10">
        <v>2016</v>
      </c>
      <c r="Q19384" s="8" t="s">
        <v>40</v>
      </c>
      <c r="R19384" s="8" t="s">
        <v>40</v>
      </c>
      <c r="S19384" s="10" t="s">
        <v>179</v>
      </c>
      <c r="T19384" s="8" t="s">
        <v>40</v>
      </c>
      <c r="U19384" s="8" t="s">
        <v>40</v>
      </c>
      <c r="V19384" s="8" t="s">
        <v>40</v>
      </c>
      <c r="W19384" s="8" t="s">
        <v>40</v>
      </c>
      <c r="X19384" s="8" t="s">
        <v>40</v>
      </c>
      <c r="Y19384" s="8" t="s">
        <v>40</v>
      </c>
      <c r="Z19384" s="10" t="s">
        <v>898</v>
      </c>
      <c r="AA19384" s="13">
        <v>42.297949000000003</v>
      </c>
      <c r="AB19384" s="13">
        <v>-71.436070000000001</v>
      </c>
      <c r="AC19384" s="14" t="s">
        <v>43</v>
      </c>
      <c r="AD19384" s="14" t="s">
        <v>43</v>
      </c>
      <c r="AE19384" s="10" t="s">
        <v>855</v>
      </c>
    </row>
    <row r="19385" spans="1:31" x14ac:dyDescent="0.25">
      <c r="A19385" s="8">
        <v>59488</v>
      </c>
      <c r="B19385" s="9" t="s">
        <v>15976</v>
      </c>
      <c r="C19385" s="8">
        <v>59719</v>
      </c>
      <c r="D19385" s="9" t="s">
        <v>15977</v>
      </c>
      <c r="E19385" s="9" t="s">
        <v>126</v>
      </c>
      <c r="F19385" s="10" t="s">
        <v>923</v>
      </c>
      <c r="G19385" s="11" t="s">
        <v>15749</v>
      </c>
      <c r="H19385" s="11" t="s">
        <v>36</v>
      </c>
      <c r="I19385" s="12">
        <v>2</v>
      </c>
      <c r="J19385" s="12">
        <v>2</v>
      </c>
      <c r="K19385" s="12">
        <v>2</v>
      </c>
      <c r="L19385" s="9" t="s">
        <v>345</v>
      </c>
      <c r="M19385" s="10" t="s">
        <v>346</v>
      </c>
      <c r="N19385" s="10" t="s">
        <v>347</v>
      </c>
      <c r="O19385" s="10">
        <v>7</v>
      </c>
      <c r="P19385" s="10">
        <v>2014</v>
      </c>
      <c r="Q19385" s="8" t="s">
        <v>40</v>
      </c>
      <c r="R19385" s="8" t="s">
        <v>40</v>
      </c>
      <c r="S19385" s="10" t="s">
        <v>41</v>
      </c>
      <c r="T19385" s="8" t="s">
        <v>40</v>
      </c>
      <c r="U19385" s="8" t="s">
        <v>40</v>
      </c>
      <c r="V19385" s="8" t="s">
        <v>40</v>
      </c>
      <c r="W19385" s="8" t="s">
        <v>40</v>
      </c>
      <c r="X19385" s="8" t="s">
        <v>40</v>
      </c>
      <c r="Y19385" s="8" t="s">
        <v>40</v>
      </c>
      <c r="Z19385" s="10" t="s">
        <v>924</v>
      </c>
      <c r="AA19385" s="13">
        <v>44.321972000000002</v>
      </c>
      <c r="AB19385" s="13">
        <v>-73.197609999999997</v>
      </c>
      <c r="AC19385" s="14" t="s">
        <v>43</v>
      </c>
      <c r="AD19385" s="14" t="s">
        <v>43</v>
      </c>
      <c r="AE19385" s="10" t="s">
        <v>855</v>
      </c>
    </row>
    <row r="19386" spans="1:31" x14ac:dyDescent="0.25">
      <c r="A19386" s="8">
        <v>59491</v>
      </c>
      <c r="B19386" s="9" t="s">
        <v>15978</v>
      </c>
      <c r="C19386" s="8">
        <v>59722</v>
      </c>
      <c r="D19386" s="9" t="s">
        <v>15979</v>
      </c>
      <c r="E19386" s="9" t="s">
        <v>126</v>
      </c>
      <c r="F19386" s="10" t="s">
        <v>61</v>
      </c>
      <c r="G19386" s="11" t="s">
        <v>8083</v>
      </c>
      <c r="H19386" s="11" t="s">
        <v>36</v>
      </c>
      <c r="I19386" s="12">
        <v>20</v>
      </c>
      <c r="J19386" s="12">
        <v>20</v>
      </c>
      <c r="K19386" s="12">
        <v>20</v>
      </c>
      <c r="L19386" s="9" t="s">
        <v>345</v>
      </c>
      <c r="M19386" s="10" t="s">
        <v>346</v>
      </c>
      <c r="N19386" s="10" t="s">
        <v>347</v>
      </c>
      <c r="O19386" s="10">
        <v>12</v>
      </c>
      <c r="P19386" s="10">
        <v>2015</v>
      </c>
      <c r="Q19386" s="8" t="s">
        <v>40</v>
      </c>
      <c r="R19386" s="8" t="s">
        <v>40</v>
      </c>
      <c r="S19386" s="10" t="s">
        <v>41</v>
      </c>
      <c r="T19386" s="8" t="s">
        <v>40</v>
      </c>
      <c r="U19386" s="8" t="s">
        <v>40</v>
      </c>
      <c r="V19386" s="8" t="s">
        <v>40</v>
      </c>
      <c r="W19386" s="8" t="s">
        <v>40</v>
      </c>
      <c r="X19386" s="8" t="s">
        <v>40</v>
      </c>
      <c r="Y19386" s="8" t="s">
        <v>40</v>
      </c>
      <c r="Z19386" s="10" t="s">
        <v>575</v>
      </c>
      <c r="AA19386" s="13">
        <v>33.112499999999997</v>
      </c>
      <c r="AB19386" s="13">
        <v>-116.01390000000001</v>
      </c>
      <c r="AC19386" s="14" t="s">
        <v>43</v>
      </c>
      <c r="AD19386" s="14" t="s">
        <v>43</v>
      </c>
      <c r="AE19386" s="10" t="s">
        <v>576</v>
      </c>
    </row>
    <row r="19387" spans="1:31" x14ac:dyDescent="0.25">
      <c r="A19387" s="8">
        <v>59492</v>
      </c>
      <c r="B19387" s="9" t="s">
        <v>15980</v>
      </c>
      <c r="C19387" s="8">
        <v>59723</v>
      </c>
      <c r="D19387" s="9" t="s">
        <v>15981</v>
      </c>
      <c r="E19387" s="9" t="s">
        <v>126</v>
      </c>
      <c r="F19387" s="10" t="s">
        <v>61</v>
      </c>
      <c r="G19387" s="11" t="s">
        <v>15982</v>
      </c>
      <c r="H19387" s="11" t="s">
        <v>36</v>
      </c>
      <c r="I19387" s="12">
        <v>30</v>
      </c>
      <c r="J19387" s="12">
        <v>30</v>
      </c>
      <c r="K19387" s="12">
        <v>30</v>
      </c>
      <c r="L19387" s="9" t="s">
        <v>345</v>
      </c>
      <c r="M19387" s="10" t="s">
        <v>346</v>
      </c>
      <c r="N19387" s="10" t="s">
        <v>347</v>
      </c>
      <c r="O19387" s="10">
        <v>12</v>
      </c>
      <c r="P19387" s="10">
        <v>2015</v>
      </c>
      <c r="Q19387" s="8" t="s">
        <v>40</v>
      </c>
      <c r="R19387" s="8" t="s">
        <v>40</v>
      </c>
      <c r="S19387" s="10" t="s">
        <v>41</v>
      </c>
      <c r="T19387" s="8" t="s">
        <v>40</v>
      </c>
      <c r="U19387" s="8" t="s">
        <v>40</v>
      </c>
      <c r="V19387" s="8" t="s">
        <v>40</v>
      </c>
      <c r="W19387" s="8" t="s">
        <v>40</v>
      </c>
      <c r="X19387" s="8" t="s">
        <v>40</v>
      </c>
      <c r="Y19387" s="8" t="s">
        <v>40</v>
      </c>
      <c r="Z19387" s="10" t="s">
        <v>575</v>
      </c>
      <c r="AA19387" s="13">
        <v>33.110100000000003</v>
      </c>
      <c r="AB19387" s="13">
        <v>-116.0059</v>
      </c>
      <c r="AC19387" s="14" t="s">
        <v>43</v>
      </c>
      <c r="AD19387" s="14" t="s">
        <v>43</v>
      </c>
      <c r="AE19387" s="10" t="s">
        <v>576</v>
      </c>
    </row>
    <row r="19388" spans="1:31" x14ac:dyDescent="0.25">
      <c r="A19388" s="8">
        <v>59493</v>
      </c>
      <c r="B19388" s="9" t="s">
        <v>15983</v>
      </c>
      <c r="C19388" s="8">
        <v>59724</v>
      </c>
      <c r="D19388" s="9" t="s">
        <v>15984</v>
      </c>
      <c r="E19388" s="9" t="s">
        <v>126</v>
      </c>
      <c r="F19388" s="10" t="s">
        <v>876</v>
      </c>
      <c r="G19388" s="11" t="s">
        <v>15985</v>
      </c>
      <c r="H19388" s="11" t="s">
        <v>36</v>
      </c>
      <c r="I19388" s="12">
        <v>1.5</v>
      </c>
      <c r="J19388" s="12">
        <v>1.5</v>
      </c>
      <c r="K19388" s="12">
        <v>1.5</v>
      </c>
      <c r="L19388" s="9" t="s">
        <v>245</v>
      </c>
      <c r="M19388" s="10" t="s">
        <v>246</v>
      </c>
      <c r="N19388" s="10" t="s">
        <v>247</v>
      </c>
      <c r="O19388" s="10">
        <v>3</v>
      </c>
      <c r="P19388" s="10">
        <v>2012</v>
      </c>
      <c r="Q19388" s="8" t="s">
        <v>40</v>
      </c>
      <c r="R19388" s="8" t="s">
        <v>40</v>
      </c>
      <c r="S19388" s="10" t="s">
        <v>41</v>
      </c>
      <c r="T19388" s="8" t="s">
        <v>40</v>
      </c>
      <c r="U19388" s="8" t="s">
        <v>40</v>
      </c>
      <c r="V19388" s="8" t="s">
        <v>40</v>
      </c>
      <c r="W19388" s="8" t="s">
        <v>40</v>
      </c>
      <c r="X19388" s="8" t="s">
        <v>40</v>
      </c>
      <c r="Y19388" s="8" t="s">
        <v>40</v>
      </c>
      <c r="Z19388" s="10" t="s">
        <v>2063</v>
      </c>
      <c r="AA19388" s="13">
        <v>42.175083000000001</v>
      </c>
      <c r="AB19388" s="13">
        <v>-70.728470000000002</v>
      </c>
      <c r="AC19388" s="14" t="s">
        <v>43</v>
      </c>
      <c r="AD19388" s="14" t="s">
        <v>43</v>
      </c>
      <c r="AE19388" s="10" t="s">
        <v>855</v>
      </c>
    </row>
    <row r="19389" spans="1:31" x14ac:dyDescent="0.25">
      <c r="A19389" s="8">
        <v>59494</v>
      </c>
      <c r="B19389" s="9" t="s">
        <v>15986</v>
      </c>
      <c r="C19389" s="8">
        <v>59725</v>
      </c>
      <c r="D19389" s="9" t="s">
        <v>15987</v>
      </c>
      <c r="E19389" s="9" t="s">
        <v>126</v>
      </c>
      <c r="F19389" s="10" t="s">
        <v>876</v>
      </c>
      <c r="G19389" s="11" t="s">
        <v>15988</v>
      </c>
      <c r="H19389" s="11" t="s">
        <v>36</v>
      </c>
      <c r="I19389" s="12">
        <v>3</v>
      </c>
      <c r="J19389" s="12">
        <v>3</v>
      </c>
      <c r="K19389" s="12">
        <v>3</v>
      </c>
      <c r="L19389" s="9" t="s">
        <v>245</v>
      </c>
      <c r="M19389" s="10" t="s">
        <v>246</v>
      </c>
      <c r="N19389" s="10" t="s">
        <v>247</v>
      </c>
      <c r="O19389" s="10">
        <v>4</v>
      </c>
      <c r="P19389" s="10">
        <v>2012</v>
      </c>
      <c r="Q19389" s="8" t="s">
        <v>40</v>
      </c>
      <c r="R19389" s="8" t="s">
        <v>40</v>
      </c>
      <c r="S19389" s="10" t="s">
        <v>41</v>
      </c>
      <c r="T19389" s="8" t="s">
        <v>40</v>
      </c>
      <c r="U19389" s="8" t="s">
        <v>40</v>
      </c>
      <c r="V19389" s="8" t="s">
        <v>40</v>
      </c>
      <c r="W19389" s="8" t="s">
        <v>40</v>
      </c>
      <c r="X19389" s="8" t="s">
        <v>40</v>
      </c>
      <c r="Y19389" s="8" t="s">
        <v>40</v>
      </c>
      <c r="Z19389" s="10" t="s">
        <v>2126</v>
      </c>
      <c r="AA19389" s="13">
        <v>41.639060999999998</v>
      </c>
      <c r="AB19389" s="13">
        <v>-70.873369999999994</v>
      </c>
      <c r="AC19389" s="14" t="s">
        <v>43</v>
      </c>
      <c r="AD19389" s="14" t="s">
        <v>43</v>
      </c>
      <c r="AE19389" s="10" t="s">
        <v>855</v>
      </c>
    </row>
    <row r="19390" spans="1:31" x14ac:dyDescent="0.25">
      <c r="A19390" s="8">
        <v>3892</v>
      </c>
      <c r="B19390" s="9" t="s">
        <v>1719</v>
      </c>
      <c r="C19390" s="8">
        <v>59726</v>
      </c>
      <c r="D19390" s="9" t="s">
        <v>15989</v>
      </c>
      <c r="E19390" s="9" t="s">
        <v>33</v>
      </c>
      <c r="F19390" s="10" t="s">
        <v>288</v>
      </c>
      <c r="G19390" s="11" t="s">
        <v>72</v>
      </c>
      <c r="H19390" s="11" t="s">
        <v>36</v>
      </c>
      <c r="I19390" s="12">
        <v>18.7</v>
      </c>
      <c r="J19390" s="12">
        <v>18.7</v>
      </c>
      <c r="K19390" s="12">
        <v>18.7</v>
      </c>
      <c r="L19390" s="9" t="s">
        <v>120</v>
      </c>
      <c r="M19390" s="10" t="s">
        <v>47</v>
      </c>
      <c r="N19390" s="10" t="s">
        <v>121</v>
      </c>
      <c r="O19390" s="10">
        <v>1</v>
      </c>
      <c r="P19390" s="10">
        <v>2017</v>
      </c>
      <c r="Q19390" s="8" t="s">
        <v>40</v>
      </c>
      <c r="R19390" s="8" t="s">
        <v>40</v>
      </c>
      <c r="S19390" s="10" t="s">
        <v>41</v>
      </c>
      <c r="T19390" s="8" t="s">
        <v>40</v>
      </c>
      <c r="U19390" s="8" t="s">
        <v>40</v>
      </c>
      <c r="V19390" s="8" t="s">
        <v>40</v>
      </c>
      <c r="W19390" s="8" t="s">
        <v>40</v>
      </c>
      <c r="X19390" s="8" t="s">
        <v>40</v>
      </c>
      <c r="Y19390" s="8" t="s">
        <v>40</v>
      </c>
      <c r="Z19390" s="10" t="s">
        <v>1299</v>
      </c>
      <c r="AA19390" s="13">
        <v>37.092976999999998</v>
      </c>
      <c r="AB19390" s="13">
        <v>-95.585149999999999</v>
      </c>
      <c r="AC19390" s="14" t="s">
        <v>43</v>
      </c>
      <c r="AD19390" s="14" t="s">
        <v>43</v>
      </c>
      <c r="AE19390" s="10" t="s">
        <v>168</v>
      </c>
    </row>
    <row r="19391" spans="1:31" x14ac:dyDescent="0.25">
      <c r="A19391" s="8">
        <v>3892</v>
      </c>
      <c r="B19391" s="9" t="s">
        <v>1719</v>
      </c>
      <c r="C19391" s="8">
        <v>59726</v>
      </c>
      <c r="D19391" s="9" t="s">
        <v>15989</v>
      </c>
      <c r="E19391" s="9" t="s">
        <v>33</v>
      </c>
      <c r="F19391" s="10" t="s">
        <v>288</v>
      </c>
      <c r="G19391" s="11" t="s">
        <v>74</v>
      </c>
      <c r="H19391" s="11" t="s">
        <v>36</v>
      </c>
      <c r="I19391" s="12">
        <v>18.7</v>
      </c>
      <c r="J19391" s="12">
        <v>18.7</v>
      </c>
      <c r="K19391" s="12">
        <v>18.7</v>
      </c>
      <c r="L19391" s="9" t="s">
        <v>120</v>
      </c>
      <c r="M19391" s="10" t="s">
        <v>47</v>
      </c>
      <c r="N19391" s="10" t="s">
        <v>121</v>
      </c>
      <c r="O19391" s="10">
        <v>1</v>
      </c>
      <c r="P19391" s="10">
        <v>2017</v>
      </c>
      <c r="Q19391" s="8" t="s">
        <v>40</v>
      </c>
      <c r="R19391" s="8" t="s">
        <v>40</v>
      </c>
      <c r="S19391" s="10" t="s">
        <v>41</v>
      </c>
      <c r="T19391" s="8" t="s">
        <v>40</v>
      </c>
      <c r="U19391" s="8" t="s">
        <v>40</v>
      </c>
      <c r="V19391" s="8" t="s">
        <v>40</v>
      </c>
      <c r="W19391" s="8" t="s">
        <v>40</v>
      </c>
      <c r="X19391" s="8" t="s">
        <v>40</v>
      </c>
      <c r="Y19391" s="8" t="s">
        <v>40</v>
      </c>
      <c r="Z19391" s="10" t="s">
        <v>1299</v>
      </c>
      <c r="AA19391" s="13">
        <v>37.092976999999998</v>
      </c>
      <c r="AB19391" s="13">
        <v>-95.585149999999999</v>
      </c>
      <c r="AC19391" s="14" t="s">
        <v>43</v>
      </c>
      <c r="AD19391" s="14" t="s">
        <v>43</v>
      </c>
      <c r="AE19391" s="10" t="s">
        <v>168</v>
      </c>
    </row>
    <row r="19392" spans="1:31" x14ac:dyDescent="0.25">
      <c r="A19392" s="8">
        <v>3892</v>
      </c>
      <c r="B19392" s="9" t="s">
        <v>1719</v>
      </c>
      <c r="C19392" s="8">
        <v>59726</v>
      </c>
      <c r="D19392" s="9" t="s">
        <v>15989</v>
      </c>
      <c r="E19392" s="9" t="s">
        <v>33</v>
      </c>
      <c r="F19392" s="10" t="s">
        <v>288</v>
      </c>
      <c r="G19392" s="11" t="s">
        <v>75</v>
      </c>
      <c r="H19392" s="11" t="s">
        <v>36</v>
      </c>
      <c r="I19392" s="12">
        <v>18.7</v>
      </c>
      <c r="J19392" s="12">
        <v>18.7</v>
      </c>
      <c r="K19392" s="12">
        <v>18.7</v>
      </c>
      <c r="L19392" s="9" t="s">
        <v>120</v>
      </c>
      <c r="M19392" s="10" t="s">
        <v>47</v>
      </c>
      <c r="N19392" s="10" t="s">
        <v>121</v>
      </c>
      <c r="O19392" s="10">
        <v>1</v>
      </c>
      <c r="P19392" s="10">
        <v>2017</v>
      </c>
      <c r="Q19392" s="8" t="s">
        <v>40</v>
      </c>
      <c r="R19392" s="8" t="s">
        <v>40</v>
      </c>
      <c r="S19392" s="10" t="s">
        <v>41</v>
      </c>
      <c r="T19392" s="8" t="s">
        <v>40</v>
      </c>
      <c r="U19392" s="8" t="s">
        <v>40</v>
      </c>
      <c r="V19392" s="8" t="s">
        <v>40</v>
      </c>
      <c r="W19392" s="8" t="s">
        <v>40</v>
      </c>
      <c r="X19392" s="8" t="s">
        <v>40</v>
      </c>
      <c r="Y19392" s="8" t="s">
        <v>40</v>
      </c>
      <c r="Z19392" s="10" t="s">
        <v>1299</v>
      </c>
      <c r="AA19392" s="13">
        <v>37.092976999999998</v>
      </c>
      <c r="AB19392" s="13">
        <v>-95.585149999999999</v>
      </c>
      <c r="AC19392" s="14" t="s">
        <v>43</v>
      </c>
      <c r="AD19392" s="14" t="s">
        <v>43</v>
      </c>
      <c r="AE19392" s="10" t="s">
        <v>168</v>
      </c>
    </row>
    <row r="19393" spans="1:31" x14ac:dyDescent="0.25">
      <c r="A19393" s="8">
        <v>14164</v>
      </c>
      <c r="B19393" s="9" t="s">
        <v>5007</v>
      </c>
      <c r="C19393" s="8">
        <v>59727</v>
      </c>
      <c r="D19393" s="9" t="s">
        <v>15990</v>
      </c>
      <c r="E19393" s="9" t="s">
        <v>33</v>
      </c>
      <c r="F19393" s="10" t="s">
        <v>330</v>
      </c>
      <c r="G19393" s="11" t="s">
        <v>2088</v>
      </c>
      <c r="H19393" s="11" t="s">
        <v>36</v>
      </c>
      <c r="I19393" s="12">
        <v>2</v>
      </c>
      <c r="J19393" s="12">
        <v>2</v>
      </c>
      <c r="K19393" s="12">
        <v>2</v>
      </c>
      <c r="L19393" s="9" t="s">
        <v>79</v>
      </c>
      <c r="M19393" s="10" t="s">
        <v>47</v>
      </c>
      <c r="N19393" s="10" t="s">
        <v>80</v>
      </c>
      <c r="O19393" s="10">
        <v>4</v>
      </c>
      <c r="P19393" s="10">
        <v>2005</v>
      </c>
      <c r="Q19393" s="8" t="s">
        <v>40</v>
      </c>
      <c r="R19393" s="8" t="s">
        <v>40</v>
      </c>
      <c r="S19393" s="10" t="s">
        <v>41</v>
      </c>
      <c r="T19393" s="8" t="s">
        <v>40</v>
      </c>
      <c r="U19393" s="8" t="s">
        <v>40</v>
      </c>
      <c r="V19393" s="8" t="s">
        <v>40</v>
      </c>
      <c r="W19393" s="8" t="s">
        <v>40</v>
      </c>
      <c r="X19393" s="8" t="s">
        <v>40</v>
      </c>
      <c r="Y19393" s="8" t="s">
        <v>40</v>
      </c>
      <c r="Z19393" s="10" t="s">
        <v>4804</v>
      </c>
      <c r="AA19393" s="13">
        <v>33.489767000000001</v>
      </c>
      <c r="AB19393" s="13">
        <v>-80.870270000000005</v>
      </c>
      <c r="AC19393" s="14" t="s">
        <v>43</v>
      </c>
      <c r="AD19393" s="14" t="s">
        <v>43</v>
      </c>
      <c r="AE19393" s="10" t="s">
        <v>1165</v>
      </c>
    </row>
    <row r="19394" spans="1:31" x14ac:dyDescent="0.25">
      <c r="A19394" s="8">
        <v>14164</v>
      </c>
      <c r="B19394" s="9" t="s">
        <v>5007</v>
      </c>
      <c r="C19394" s="8">
        <v>59728</v>
      </c>
      <c r="D19394" s="9" t="s">
        <v>15991</v>
      </c>
      <c r="E19394" s="9" t="s">
        <v>33</v>
      </c>
      <c r="F19394" s="10" t="s">
        <v>330</v>
      </c>
      <c r="G19394" s="11" t="s">
        <v>2088</v>
      </c>
      <c r="H19394" s="11" t="s">
        <v>36</v>
      </c>
      <c r="I19394" s="12">
        <v>2</v>
      </c>
      <c r="J19394" s="12">
        <v>2</v>
      </c>
      <c r="K19394" s="12">
        <v>2</v>
      </c>
      <c r="L19394" s="9" t="s">
        <v>79</v>
      </c>
      <c r="M19394" s="10" t="s">
        <v>47</v>
      </c>
      <c r="N19394" s="10" t="s">
        <v>80</v>
      </c>
      <c r="O19394" s="10">
        <v>6</v>
      </c>
      <c r="P19394" s="10">
        <v>2014</v>
      </c>
      <c r="Q19394" s="8" t="s">
        <v>40</v>
      </c>
      <c r="R19394" s="8" t="s">
        <v>40</v>
      </c>
      <c r="S19394" s="10" t="s">
        <v>41</v>
      </c>
      <c r="T19394" s="8" t="s">
        <v>40</v>
      </c>
      <c r="U19394" s="8" t="s">
        <v>40</v>
      </c>
      <c r="V19394" s="8" t="s">
        <v>40</v>
      </c>
      <c r="W19394" s="8" t="s">
        <v>40</v>
      </c>
      <c r="X19394" s="8" t="s">
        <v>40</v>
      </c>
      <c r="Y19394" s="8" t="s">
        <v>40</v>
      </c>
      <c r="Z19394" s="10" t="s">
        <v>4804</v>
      </c>
      <c r="AA19394" s="13">
        <v>33.440182999999998</v>
      </c>
      <c r="AB19394" s="13">
        <v>-80.841700000000003</v>
      </c>
      <c r="AC19394" s="14" t="s">
        <v>43</v>
      </c>
      <c r="AD19394" s="14" t="s">
        <v>43</v>
      </c>
      <c r="AE19394" s="10" t="s">
        <v>1165</v>
      </c>
    </row>
    <row r="19395" spans="1:31" x14ac:dyDescent="0.25">
      <c r="A19395" s="8">
        <v>58822</v>
      </c>
      <c r="B19395" s="9" t="s">
        <v>14656</v>
      </c>
      <c r="C19395" s="8">
        <v>59729</v>
      </c>
      <c r="D19395" s="9" t="s">
        <v>15992</v>
      </c>
      <c r="E19395" s="9" t="s">
        <v>126</v>
      </c>
      <c r="F19395" s="10" t="s">
        <v>1112</v>
      </c>
      <c r="G19395" s="11" t="s">
        <v>15993</v>
      </c>
      <c r="H19395" s="11" t="s">
        <v>36</v>
      </c>
      <c r="I19395" s="12">
        <v>2.8</v>
      </c>
      <c r="J19395" s="12">
        <v>2.8</v>
      </c>
      <c r="K19395" s="12">
        <v>2.8</v>
      </c>
      <c r="L19395" s="9" t="s">
        <v>345</v>
      </c>
      <c r="M19395" s="10" t="s">
        <v>346</v>
      </c>
      <c r="N19395" s="10" t="s">
        <v>347</v>
      </c>
      <c r="O19395" s="10">
        <v>6</v>
      </c>
      <c r="P19395" s="10">
        <v>2015</v>
      </c>
      <c r="Q19395" s="8" t="s">
        <v>40</v>
      </c>
      <c r="R19395" s="8" t="s">
        <v>40</v>
      </c>
      <c r="S19395" s="10" t="s">
        <v>41</v>
      </c>
      <c r="T19395" s="8" t="s">
        <v>40</v>
      </c>
      <c r="U19395" s="8" t="s">
        <v>40</v>
      </c>
      <c r="V19395" s="8" t="s">
        <v>40</v>
      </c>
      <c r="W19395" s="8" t="s">
        <v>40</v>
      </c>
      <c r="X19395" s="8" t="s">
        <v>40</v>
      </c>
      <c r="Y19395" s="8" t="s">
        <v>40</v>
      </c>
      <c r="Z19395" s="10" t="s">
        <v>2605</v>
      </c>
      <c r="AA19395" s="13">
        <v>39.76</v>
      </c>
      <c r="AB19395" s="13">
        <v>-92.46</v>
      </c>
      <c r="AC19395" s="14" t="s">
        <v>43</v>
      </c>
      <c r="AD19395" s="14" t="s">
        <v>43</v>
      </c>
      <c r="AE19395" s="10" t="s">
        <v>168</v>
      </c>
    </row>
    <row r="19396" spans="1:31" x14ac:dyDescent="0.25">
      <c r="A19396" s="8">
        <v>58661</v>
      </c>
      <c r="B19396" s="9" t="s">
        <v>12563</v>
      </c>
      <c r="C19396" s="8">
        <v>59730</v>
      </c>
      <c r="D19396" s="9" t="s">
        <v>15994</v>
      </c>
      <c r="E19396" s="9" t="s">
        <v>126</v>
      </c>
      <c r="F19396" s="10" t="s">
        <v>61</v>
      </c>
      <c r="G19396" s="11" t="s">
        <v>15995</v>
      </c>
      <c r="H19396" s="11" t="s">
        <v>36</v>
      </c>
      <c r="I19396" s="12">
        <v>2</v>
      </c>
      <c r="J19396" s="12">
        <v>2</v>
      </c>
      <c r="K19396" s="12">
        <v>2</v>
      </c>
      <c r="L19396" s="9" t="s">
        <v>345</v>
      </c>
      <c r="M19396" s="10" t="s">
        <v>346</v>
      </c>
      <c r="N19396" s="10" t="s">
        <v>347</v>
      </c>
      <c r="O19396" s="10">
        <v>1</v>
      </c>
      <c r="P19396" s="10">
        <v>2016</v>
      </c>
      <c r="Q19396" s="8" t="s">
        <v>40</v>
      </c>
      <c r="R19396" s="8" t="s">
        <v>40</v>
      </c>
      <c r="S19396" s="10" t="s">
        <v>41</v>
      </c>
      <c r="T19396" s="8" t="s">
        <v>40</v>
      </c>
      <c r="U19396" s="8" t="s">
        <v>40</v>
      </c>
      <c r="V19396" s="8" t="s">
        <v>40</v>
      </c>
      <c r="W19396" s="8" t="s">
        <v>40</v>
      </c>
      <c r="X19396" s="8" t="s">
        <v>40</v>
      </c>
      <c r="Y19396" s="8" t="s">
        <v>40</v>
      </c>
      <c r="Z19396" s="10" t="s">
        <v>210</v>
      </c>
      <c r="AA19396" s="13">
        <v>34.613602</v>
      </c>
      <c r="AB19396" s="13">
        <v>-117.9344</v>
      </c>
      <c r="AC19396" s="14" t="s">
        <v>43</v>
      </c>
      <c r="AD19396" s="14" t="s">
        <v>43</v>
      </c>
      <c r="AE19396" s="10" t="s">
        <v>129</v>
      </c>
    </row>
    <row r="19397" spans="1:31" x14ac:dyDescent="0.25">
      <c r="A19397" s="8">
        <v>59500</v>
      </c>
      <c r="B19397" s="9" t="s">
        <v>15996</v>
      </c>
      <c r="C19397" s="8">
        <v>59731</v>
      </c>
      <c r="D19397" s="9" t="s">
        <v>15997</v>
      </c>
      <c r="E19397" s="9" t="s">
        <v>126</v>
      </c>
      <c r="F19397" s="10" t="s">
        <v>876</v>
      </c>
      <c r="G19397" s="11" t="s">
        <v>15998</v>
      </c>
      <c r="H19397" s="11" t="s">
        <v>36</v>
      </c>
      <c r="I19397" s="12">
        <v>3</v>
      </c>
      <c r="J19397" s="12">
        <v>3</v>
      </c>
      <c r="K19397" s="12">
        <v>3</v>
      </c>
      <c r="L19397" s="9" t="s">
        <v>345</v>
      </c>
      <c r="M19397" s="10" t="s">
        <v>346</v>
      </c>
      <c r="N19397" s="10" t="s">
        <v>347</v>
      </c>
      <c r="O19397" s="10">
        <v>12</v>
      </c>
      <c r="P19397" s="10">
        <v>2014</v>
      </c>
      <c r="Q19397" s="8" t="s">
        <v>40</v>
      </c>
      <c r="R19397" s="8" t="s">
        <v>40</v>
      </c>
      <c r="S19397" s="10" t="s">
        <v>41</v>
      </c>
      <c r="T19397" s="8" t="s">
        <v>40</v>
      </c>
      <c r="U19397" s="8" t="s">
        <v>40</v>
      </c>
      <c r="V19397" s="8" t="s">
        <v>40</v>
      </c>
      <c r="W19397" s="8" t="s">
        <v>40</v>
      </c>
      <c r="X19397" s="8" t="s">
        <v>40</v>
      </c>
      <c r="Y19397" s="8" t="s">
        <v>40</v>
      </c>
      <c r="Z19397" s="10" t="s">
        <v>4255</v>
      </c>
      <c r="AA19397" s="13">
        <v>42.521217</v>
      </c>
      <c r="AB19397" s="13">
        <v>-72.067329999999998</v>
      </c>
      <c r="AC19397" s="14" t="s">
        <v>43</v>
      </c>
      <c r="AD19397" s="14" t="s">
        <v>43</v>
      </c>
      <c r="AE19397" s="10" t="s">
        <v>855</v>
      </c>
    </row>
    <row r="19398" spans="1:31" x14ac:dyDescent="0.25">
      <c r="A19398" s="8">
        <v>59501</v>
      </c>
      <c r="B19398" s="9" t="s">
        <v>15999</v>
      </c>
      <c r="C19398" s="8">
        <v>59732</v>
      </c>
      <c r="D19398" s="9" t="s">
        <v>16000</v>
      </c>
      <c r="E19398" s="9" t="s">
        <v>126</v>
      </c>
      <c r="F19398" s="10" t="s">
        <v>78</v>
      </c>
      <c r="G19398" s="11" t="s">
        <v>16001</v>
      </c>
      <c r="H19398" s="11" t="s">
        <v>36</v>
      </c>
      <c r="I19398" s="12">
        <v>150</v>
      </c>
      <c r="J19398" s="12">
        <v>150</v>
      </c>
      <c r="K19398" s="12">
        <v>150</v>
      </c>
      <c r="L19398" s="9" t="s">
        <v>245</v>
      </c>
      <c r="M19398" s="10" t="s">
        <v>246</v>
      </c>
      <c r="N19398" s="10" t="s">
        <v>247</v>
      </c>
      <c r="O19398" s="10">
        <v>4</v>
      </c>
      <c r="P19398" s="10">
        <v>2015</v>
      </c>
      <c r="Q19398" s="8" t="s">
        <v>40</v>
      </c>
      <c r="R19398" s="8" t="s">
        <v>40</v>
      </c>
      <c r="S19398" s="10" t="s">
        <v>41</v>
      </c>
      <c r="T19398" s="8" t="s">
        <v>40</v>
      </c>
      <c r="U19398" s="8" t="s">
        <v>40</v>
      </c>
      <c r="V19398" s="8" t="s">
        <v>40</v>
      </c>
      <c r="W19398" s="8" t="s">
        <v>40</v>
      </c>
      <c r="X19398" s="8" t="s">
        <v>40</v>
      </c>
      <c r="Y19398" s="8" t="s">
        <v>40</v>
      </c>
      <c r="Z19398" s="10" t="s">
        <v>16002</v>
      </c>
      <c r="AA19398" s="13">
        <v>33.628222000000001</v>
      </c>
      <c r="AB19398" s="13">
        <v>-99.411169999999998</v>
      </c>
      <c r="AC19398" s="14" t="s">
        <v>43</v>
      </c>
      <c r="AD19398" s="14" t="s">
        <v>43</v>
      </c>
      <c r="AE19398" s="10" t="s">
        <v>569</v>
      </c>
    </row>
    <row r="19399" spans="1:31" x14ac:dyDescent="0.25">
      <c r="A19399" s="8">
        <v>59502</v>
      </c>
      <c r="B19399" s="9" t="s">
        <v>16003</v>
      </c>
      <c r="C19399" s="8">
        <v>59733</v>
      </c>
      <c r="D19399" s="9" t="s">
        <v>16004</v>
      </c>
      <c r="E19399" s="9" t="s">
        <v>126</v>
      </c>
      <c r="F19399" s="10" t="s">
        <v>78</v>
      </c>
      <c r="G19399" s="11" t="s">
        <v>16005</v>
      </c>
      <c r="H19399" s="11" t="s">
        <v>36</v>
      </c>
      <c r="I19399" s="12">
        <v>150</v>
      </c>
      <c r="J19399" s="12">
        <v>150</v>
      </c>
      <c r="K19399" s="12">
        <v>150</v>
      </c>
      <c r="L19399" s="9" t="s">
        <v>245</v>
      </c>
      <c r="M19399" s="10" t="s">
        <v>246</v>
      </c>
      <c r="N19399" s="10" t="s">
        <v>247</v>
      </c>
      <c r="O19399" s="10">
        <v>10</v>
      </c>
      <c r="P19399" s="10">
        <v>2015</v>
      </c>
      <c r="Q19399" s="8" t="s">
        <v>40</v>
      </c>
      <c r="R19399" s="8" t="s">
        <v>40</v>
      </c>
      <c r="S19399" s="10" t="s">
        <v>41</v>
      </c>
      <c r="T19399" s="8" t="s">
        <v>40</v>
      </c>
      <c r="U19399" s="8" t="s">
        <v>40</v>
      </c>
      <c r="V19399" s="8" t="s">
        <v>40</v>
      </c>
      <c r="W19399" s="8" t="s">
        <v>40</v>
      </c>
      <c r="X19399" s="8" t="s">
        <v>40</v>
      </c>
      <c r="Y19399" s="8" t="s">
        <v>40</v>
      </c>
      <c r="Z19399" s="10" t="s">
        <v>1464</v>
      </c>
      <c r="AA19399" s="13">
        <v>33.645963999999999</v>
      </c>
      <c r="AB19399" s="13">
        <v>-99.532939999999996</v>
      </c>
      <c r="AC19399" s="14" t="s">
        <v>43</v>
      </c>
      <c r="AD19399" s="14" t="s">
        <v>43</v>
      </c>
      <c r="AE19399" s="10" t="s">
        <v>569</v>
      </c>
    </row>
    <row r="19400" spans="1:31" x14ac:dyDescent="0.25">
      <c r="A19400" s="8">
        <v>59503</v>
      </c>
      <c r="B19400" s="9" t="s">
        <v>16006</v>
      </c>
      <c r="C19400" s="8">
        <v>59734</v>
      </c>
      <c r="D19400" s="9" t="s">
        <v>16007</v>
      </c>
      <c r="E19400" s="9" t="s">
        <v>126</v>
      </c>
      <c r="F19400" s="10" t="s">
        <v>78</v>
      </c>
      <c r="G19400" s="11" t="s">
        <v>16008</v>
      </c>
      <c r="H19400" s="11" t="s">
        <v>36</v>
      </c>
      <c r="I19400" s="12">
        <v>150</v>
      </c>
      <c r="J19400" s="12">
        <v>150</v>
      </c>
      <c r="K19400" s="12">
        <v>150</v>
      </c>
      <c r="L19400" s="9" t="s">
        <v>245</v>
      </c>
      <c r="M19400" s="10" t="s">
        <v>246</v>
      </c>
      <c r="N19400" s="10" t="s">
        <v>247</v>
      </c>
      <c r="O19400" s="10">
        <v>10</v>
      </c>
      <c r="P19400" s="10">
        <v>2015</v>
      </c>
      <c r="Q19400" s="8" t="s">
        <v>40</v>
      </c>
      <c r="R19400" s="8" t="s">
        <v>40</v>
      </c>
      <c r="S19400" s="10" t="s">
        <v>41</v>
      </c>
      <c r="T19400" s="8" t="s">
        <v>40</v>
      </c>
      <c r="U19400" s="8" t="s">
        <v>40</v>
      </c>
      <c r="V19400" s="8" t="s">
        <v>40</v>
      </c>
      <c r="W19400" s="8" t="s">
        <v>40</v>
      </c>
      <c r="X19400" s="8" t="s">
        <v>40</v>
      </c>
      <c r="Y19400" s="8" t="s">
        <v>40</v>
      </c>
      <c r="Z19400" s="10" t="s">
        <v>14333</v>
      </c>
      <c r="AA19400" s="13">
        <v>34.432267000000003</v>
      </c>
      <c r="AB19400" s="13">
        <v>-101.2372</v>
      </c>
      <c r="AC19400" s="14" t="s">
        <v>43</v>
      </c>
      <c r="AD19400" s="14" t="s">
        <v>43</v>
      </c>
      <c r="AE19400" s="10" t="s">
        <v>569</v>
      </c>
    </row>
    <row r="19401" spans="1:31" x14ac:dyDescent="0.25">
      <c r="A19401" s="8">
        <v>59504</v>
      </c>
      <c r="B19401" s="9" t="s">
        <v>16009</v>
      </c>
      <c r="C19401" s="8">
        <v>59735</v>
      </c>
      <c r="D19401" s="9" t="s">
        <v>16010</v>
      </c>
      <c r="E19401" s="9" t="s">
        <v>126</v>
      </c>
      <c r="F19401" s="10" t="s">
        <v>1493</v>
      </c>
      <c r="G19401" s="11" t="s">
        <v>16011</v>
      </c>
      <c r="H19401" s="11" t="s">
        <v>36</v>
      </c>
      <c r="I19401" s="12">
        <v>2.5</v>
      </c>
      <c r="J19401" s="12">
        <v>0.7</v>
      </c>
      <c r="K19401" s="12">
        <v>2.2999999999999998</v>
      </c>
      <c r="L19401" s="9" t="s">
        <v>245</v>
      </c>
      <c r="M19401" s="10" t="s">
        <v>246</v>
      </c>
      <c r="N19401" s="10" t="s">
        <v>247</v>
      </c>
      <c r="O19401" s="10">
        <v>2</v>
      </c>
      <c r="P19401" s="10">
        <v>2012</v>
      </c>
      <c r="Q19401" s="8" t="s">
        <v>40</v>
      </c>
      <c r="R19401" s="8" t="s">
        <v>40</v>
      </c>
      <c r="S19401" s="10" t="s">
        <v>41</v>
      </c>
      <c r="T19401" s="8" t="s">
        <v>40</v>
      </c>
      <c r="U19401" s="8" t="s">
        <v>40</v>
      </c>
      <c r="V19401" s="8" t="s">
        <v>40</v>
      </c>
      <c r="W19401" s="8" t="s">
        <v>40</v>
      </c>
      <c r="X19401" s="8" t="s">
        <v>40</v>
      </c>
      <c r="Y19401" s="8" t="s">
        <v>40</v>
      </c>
      <c r="Z19401" s="10" t="s">
        <v>1497</v>
      </c>
      <c r="AA19401" s="13">
        <v>41.916558000000002</v>
      </c>
      <c r="AB19401" s="13">
        <v>-91.650899999999993</v>
      </c>
      <c r="AC19401" s="14" t="s">
        <v>43</v>
      </c>
      <c r="AD19401" s="14" t="s">
        <v>43</v>
      </c>
      <c r="AE19401" s="10" t="s">
        <v>123</v>
      </c>
    </row>
    <row r="19402" spans="1:31" x14ac:dyDescent="0.25">
      <c r="A19402" s="8">
        <v>59506</v>
      </c>
      <c r="B19402" s="9" t="s">
        <v>16012</v>
      </c>
      <c r="C19402" s="8">
        <v>59736</v>
      </c>
      <c r="D19402" s="9" t="s">
        <v>16012</v>
      </c>
      <c r="E19402" s="9" t="s">
        <v>126</v>
      </c>
      <c r="F19402" s="10" t="s">
        <v>165</v>
      </c>
      <c r="G19402" s="11" t="s">
        <v>16013</v>
      </c>
      <c r="H19402" s="11" t="s">
        <v>36</v>
      </c>
      <c r="I19402" s="12">
        <v>1.9</v>
      </c>
      <c r="J19402" s="12">
        <v>1.9</v>
      </c>
      <c r="K19402" s="12">
        <v>1.9</v>
      </c>
      <c r="L19402" s="9" t="s">
        <v>245</v>
      </c>
      <c r="M19402" s="10" t="s">
        <v>246</v>
      </c>
      <c r="N19402" s="10" t="s">
        <v>247</v>
      </c>
      <c r="O19402" s="10">
        <v>9</v>
      </c>
      <c r="P19402" s="10">
        <v>2014</v>
      </c>
      <c r="Q19402" s="8" t="s">
        <v>40</v>
      </c>
      <c r="R19402" s="8" t="s">
        <v>40</v>
      </c>
      <c r="S19402" s="10" t="s">
        <v>41</v>
      </c>
      <c r="T19402" s="8" t="s">
        <v>40</v>
      </c>
      <c r="U19402" s="8" t="s">
        <v>40</v>
      </c>
      <c r="V19402" s="8" t="s">
        <v>40</v>
      </c>
      <c r="W19402" s="8" t="s">
        <v>40</v>
      </c>
      <c r="X19402" s="8" t="s">
        <v>40</v>
      </c>
      <c r="Y19402" s="8" t="s">
        <v>40</v>
      </c>
      <c r="Z19402" s="10" t="s">
        <v>16014</v>
      </c>
      <c r="AA19402" s="13">
        <v>42.859102999999998</v>
      </c>
      <c r="AB19402" s="13">
        <v>-100.5924</v>
      </c>
      <c r="AC19402" s="14" t="s">
        <v>43</v>
      </c>
      <c r="AD19402" s="14" t="s">
        <v>43</v>
      </c>
      <c r="AE19402" s="10" t="s">
        <v>168</v>
      </c>
    </row>
    <row r="19403" spans="1:31" x14ac:dyDescent="0.25">
      <c r="A19403" s="8">
        <v>58661</v>
      </c>
      <c r="B19403" s="9" t="s">
        <v>12563</v>
      </c>
      <c r="C19403" s="8">
        <v>59737</v>
      </c>
      <c r="D19403" s="9" t="s">
        <v>16015</v>
      </c>
      <c r="E19403" s="9" t="s">
        <v>126</v>
      </c>
      <c r="F19403" s="10" t="s">
        <v>61</v>
      </c>
      <c r="G19403" s="11" t="s">
        <v>16016</v>
      </c>
      <c r="H19403" s="11" t="s">
        <v>36</v>
      </c>
      <c r="I19403" s="12">
        <v>9</v>
      </c>
      <c r="J19403" s="12">
        <v>9</v>
      </c>
      <c r="K19403" s="12">
        <v>9</v>
      </c>
      <c r="L19403" s="9" t="s">
        <v>345</v>
      </c>
      <c r="M19403" s="10" t="s">
        <v>346</v>
      </c>
      <c r="N19403" s="10" t="s">
        <v>347</v>
      </c>
      <c r="O19403" s="10">
        <v>9</v>
      </c>
      <c r="P19403" s="10">
        <v>2017</v>
      </c>
      <c r="Q19403" s="8" t="s">
        <v>40</v>
      </c>
      <c r="R19403" s="8" t="s">
        <v>40</v>
      </c>
      <c r="S19403" s="10" t="s">
        <v>41</v>
      </c>
      <c r="T19403" s="8" t="s">
        <v>40</v>
      </c>
      <c r="U19403" s="8" t="s">
        <v>40</v>
      </c>
      <c r="V19403" s="8" t="s">
        <v>40</v>
      </c>
      <c r="W19403" s="8" t="s">
        <v>40</v>
      </c>
      <c r="X19403" s="8" t="s">
        <v>40</v>
      </c>
      <c r="Y19403" s="8" t="s">
        <v>40</v>
      </c>
      <c r="Z19403" s="10" t="s">
        <v>285</v>
      </c>
      <c r="AA19403" s="13">
        <v>36.552185999999999</v>
      </c>
      <c r="AB19403" s="13">
        <v>-120.35250000000001</v>
      </c>
      <c r="AC19403" s="14" t="s">
        <v>43</v>
      </c>
      <c r="AD19403" s="14" t="s">
        <v>43</v>
      </c>
      <c r="AE19403" s="10" t="s">
        <v>129</v>
      </c>
    </row>
    <row r="19404" spans="1:31" x14ac:dyDescent="0.25">
      <c r="A19404" s="8">
        <v>58661</v>
      </c>
      <c r="B19404" s="9" t="s">
        <v>12563</v>
      </c>
      <c r="C19404" s="8">
        <v>59738</v>
      </c>
      <c r="D19404" s="9" t="s">
        <v>16017</v>
      </c>
      <c r="E19404" s="9" t="s">
        <v>126</v>
      </c>
      <c r="F19404" s="10" t="s">
        <v>61</v>
      </c>
      <c r="G19404" s="11" t="s">
        <v>16018</v>
      </c>
      <c r="H19404" s="11" t="s">
        <v>36</v>
      </c>
      <c r="I19404" s="12">
        <v>5</v>
      </c>
      <c r="J19404" s="12">
        <v>5</v>
      </c>
      <c r="K19404" s="12">
        <v>5</v>
      </c>
      <c r="L19404" s="9" t="s">
        <v>345</v>
      </c>
      <c r="M19404" s="10" t="s">
        <v>346</v>
      </c>
      <c r="N19404" s="10" t="s">
        <v>347</v>
      </c>
      <c r="O19404" s="10">
        <v>12</v>
      </c>
      <c r="P19404" s="10">
        <v>2015</v>
      </c>
      <c r="Q19404" s="8" t="s">
        <v>40</v>
      </c>
      <c r="R19404" s="8" t="s">
        <v>40</v>
      </c>
      <c r="S19404" s="10" t="s">
        <v>41</v>
      </c>
      <c r="T19404" s="8" t="s">
        <v>40</v>
      </c>
      <c r="U19404" s="8" t="s">
        <v>40</v>
      </c>
      <c r="V19404" s="8" t="s">
        <v>40</v>
      </c>
      <c r="W19404" s="8" t="s">
        <v>40</v>
      </c>
      <c r="X19404" s="8" t="s">
        <v>40</v>
      </c>
      <c r="Y19404" s="8" t="s">
        <v>40</v>
      </c>
      <c r="Z19404" s="10" t="s">
        <v>285</v>
      </c>
      <c r="AA19404" s="13">
        <v>36.723806000000003</v>
      </c>
      <c r="AB19404" s="13">
        <v>-120.43210000000001</v>
      </c>
      <c r="AC19404" s="14" t="s">
        <v>43</v>
      </c>
      <c r="AD19404" s="14" t="s">
        <v>43</v>
      </c>
      <c r="AE19404" s="10" t="s">
        <v>129</v>
      </c>
    </row>
    <row r="19405" spans="1:31" x14ac:dyDescent="0.25">
      <c r="A19405" s="8">
        <v>58661</v>
      </c>
      <c r="B19405" s="9" t="s">
        <v>12563</v>
      </c>
      <c r="C19405" s="8">
        <v>59739</v>
      </c>
      <c r="D19405" s="9" t="s">
        <v>16019</v>
      </c>
      <c r="E19405" s="9" t="s">
        <v>126</v>
      </c>
      <c r="F19405" s="10" t="s">
        <v>61</v>
      </c>
      <c r="G19405" s="11" t="s">
        <v>16020</v>
      </c>
      <c r="H19405" s="11" t="s">
        <v>36</v>
      </c>
      <c r="I19405" s="12">
        <v>5</v>
      </c>
      <c r="J19405" s="12">
        <v>3</v>
      </c>
      <c r="K19405" s="12">
        <v>3</v>
      </c>
      <c r="L19405" s="9" t="s">
        <v>345</v>
      </c>
      <c r="M19405" s="10" t="s">
        <v>346</v>
      </c>
      <c r="N19405" s="10" t="s">
        <v>347</v>
      </c>
      <c r="O19405" s="10">
        <v>4</v>
      </c>
      <c r="P19405" s="10">
        <v>2017</v>
      </c>
      <c r="Q19405" s="8" t="s">
        <v>40</v>
      </c>
      <c r="R19405" s="8" t="s">
        <v>40</v>
      </c>
      <c r="S19405" s="10" t="s">
        <v>41</v>
      </c>
      <c r="T19405" s="8" t="s">
        <v>40</v>
      </c>
      <c r="U19405" s="8" t="s">
        <v>40</v>
      </c>
      <c r="V19405" s="8" t="s">
        <v>40</v>
      </c>
      <c r="W19405" s="8" t="s">
        <v>40</v>
      </c>
      <c r="X19405" s="8" t="s">
        <v>40</v>
      </c>
      <c r="Y19405" s="8" t="s">
        <v>40</v>
      </c>
      <c r="Z19405" s="10" t="s">
        <v>210</v>
      </c>
      <c r="AA19405" s="13">
        <v>34.780192</v>
      </c>
      <c r="AB19405" s="13">
        <v>-118.19329999999999</v>
      </c>
      <c r="AC19405" s="14" t="s">
        <v>43</v>
      </c>
      <c r="AD19405" s="14" t="s">
        <v>43</v>
      </c>
      <c r="AE19405" s="10" t="s">
        <v>129</v>
      </c>
    </row>
    <row r="19406" spans="1:31" x14ac:dyDescent="0.25">
      <c r="A19406" s="8">
        <v>58661</v>
      </c>
      <c r="B19406" s="9" t="s">
        <v>12563</v>
      </c>
      <c r="C19406" s="8">
        <v>59740</v>
      </c>
      <c r="D19406" s="9" t="s">
        <v>16021</v>
      </c>
      <c r="E19406" s="9" t="s">
        <v>126</v>
      </c>
      <c r="F19406" s="10" t="s">
        <v>61</v>
      </c>
      <c r="G19406" s="11" t="s">
        <v>16022</v>
      </c>
      <c r="H19406" s="11" t="s">
        <v>36</v>
      </c>
      <c r="I19406" s="12">
        <v>20</v>
      </c>
      <c r="J19406" s="12">
        <v>20</v>
      </c>
      <c r="K19406" s="12">
        <v>20</v>
      </c>
      <c r="L19406" s="9" t="s">
        <v>345</v>
      </c>
      <c r="M19406" s="10" t="s">
        <v>346</v>
      </c>
      <c r="N19406" s="10" t="s">
        <v>347</v>
      </c>
      <c r="O19406" s="10">
        <v>6</v>
      </c>
      <c r="P19406" s="10">
        <v>2016</v>
      </c>
      <c r="Q19406" s="8" t="s">
        <v>40</v>
      </c>
      <c r="R19406" s="8" t="s">
        <v>40</v>
      </c>
      <c r="S19406" s="10" t="s">
        <v>41</v>
      </c>
      <c r="T19406" s="8" t="s">
        <v>40</v>
      </c>
      <c r="U19406" s="8" t="s">
        <v>40</v>
      </c>
      <c r="V19406" s="8" t="s">
        <v>40</v>
      </c>
      <c r="W19406" s="8" t="s">
        <v>40</v>
      </c>
      <c r="X19406" s="8" t="s">
        <v>40</v>
      </c>
      <c r="Y19406" s="8" t="s">
        <v>40</v>
      </c>
      <c r="Z19406" s="10" t="s">
        <v>593</v>
      </c>
      <c r="AA19406" s="13">
        <v>35.022902999999999</v>
      </c>
      <c r="AB19406" s="13">
        <v>-118.28270000000001</v>
      </c>
      <c r="AC19406" s="14" t="s">
        <v>43</v>
      </c>
      <c r="AD19406" s="14" t="s">
        <v>43</v>
      </c>
      <c r="AE19406" s="10" t="s">
        <v>129</v>
      </c>
    </row>
    <row r="19407" spans="1:31" x14ac:dyDescent="0.25">
      <c r="A19407" s="8">
        <v>59508</v>
      </c>
      <c r="B19407" s="9" t="s">
        <v>16023</v>
      </c>
      <c r="C19407" s="8">
        <v>59741</v>
      </c>
      <c r="D19407" s="9" t="s">
        <v>16024</v>
      </c>
      <c r="E19407" s="9" t="s">
        <v>126</v>
      </c>
      <c r="F19407" s="10" t="s">
        <v>923</v>
      </c>
      <c r="G19407" s="11" t="s">
        <v>16025</v>
      </c>
      <c r="H19407" s="11" t="s">
        <v>36</v>
      </c>
      <c r="I19407" s="12">
        <v>1.9</v>
      </c>
      <c r="J19407" s="12">
        <v>1.9</v>
      </c>
      <c r="K19407" s="12">
        <v>1.6</v>
      </c>
      <c r="L19407" s="9" t="s">
        <v>345</v>
      </c>
      <c r="M19407" s="10" t="s">
        <v>346</v>
      </c>
      <c r="N19407" s="10" t="s">
        <v>347</v>
      </c>
      <c r="O19407" s="10">
        <v>11</v>
      </c>
      <c r="P19407" s="10">
        <v>2014</v>
      </c>
      <c r="Q19407" s="8" t="s">
        <v>40</v>
      </c>
      <c r="R19407" s="8" t="s">
        <v>40</v>
      </c>
      <c r="S19407" s="10" t="s">
        <v>41</v>
      </c>
      <c r="T19407" s="8" t="s">
        <v>40</v>
      </c>
      <c r="U19407" s="8" t="s">
        <v>40</v>
      </c>
      <c r="V19407" s="8" t="s">
        <v>40</v>
      </c>
      <c r="W19407" s="8" t="s">
        <v>40</v>
      </c>
      <c r="X19407" s="8" t="s">
        <v>40</v>
      </c>
      <c r="Y19407" s="8" t="s">
        <v>40</v>
      </c>
      <c r="Z19407" s="10" t="s">
        <v>3035</v>
      </c>
      <c r="AA19407" s="13">
        <v>44.725417999999998</v>
      </c>
      <c r="AB19407" s="13">
        <v>-72.184039999999996</v>
      </c>
      <c r="AC19407" s="14" t="s">
        <v>43</v>
      </c>
      <c r="AD19407" s="14" t="s">
        <v>43</v>
      </c>
      <c r="AE19407" s="10" t="s">
        <v>855</v>
      </c>
    </row>
    <row r="19408" spans="1:31" x14ac:dyDescent="0.25">
      <c r="A19408" s="8">
        <v>58519</v>
      </c>
      <c r="B19408" s="9" t="s">
        <v>13943</v>
      </c>
      <c r="C19408" s="8">
        <v>59742</v>
      </c>
      <c r="D19408" s="9" t="s">
        <v>16026</v>
      </c>
      <c r="E19408" s="9" t="s">
        <v>126</v>
      </c>
      <c r="F19408" s="10" t="s">
        <v>758</v>
      </c>
      <c r="G19408" s="11" t="s">
        <v>16027</v>
      </c>
      <c r="H19408" s="11" t="s">
        <v>36</v>
      </c>
      <c r="I19408" s="12">
        <v>1.5</v>
      </c>
      <c r="J19408" s="12">
        <v>1.5</v>
      </c>
      <c r="K19408" s="12">
        <v>1.5</v>
      </c>
      <c r="L19408" s="9" t="s">
        <v>345</v>
      </c>
      <c r="M19408" s="10" t="s">
        <v>346</v>
      </c>
      <c r="N19408" s="10" t="s">
        <v>347</v>
      </c>
      <c r="O19408" s="10">
        <v>4</v>
      </c>
      <c r="P19408" s="10">
        <v>2015</v>
      </c>
      <c r="Q19408" s="8" t="s">
        <v>40</v>
      </c>
      <c r="R19408" s="8" t="s">
        <v>40</v>
      </c>
      <c r="S19408" s="10" t="s">
        <v>41</v>
      </c>
      <c r="T19408" s="8" t="s">
        <v>40</v>
      </c>
      <c r="U19408" s="8" t="s">
        <v>40</v>
      </c>
      <c r="V19408" s="8" t="s">
        <v>40</v>
      </c>
      <c r="W19408" s="8" t="s">
        <v>40</v>
      </c>
      <c r="X19408" s="8" t="s">
        <v>40</v>
      </c>
      <c r="Y19408" s="8" t="s">
        <v>40</v>
      </c>
      <c r="Z19408" s="10" t="s">
        <v>779</v>
      </c>
      <c r="AA19408" s="13">
        <v>39.415027000000002</v>
      </c>
      <c r="AB19408" s="13">
        <v>-107.1572</v>
      </c>
      <c r="AC19408" s="14" t="s">
        <v>43</v>
      </c>
      <c r="AD19408" s="14" t="s">
        <v>43</v>
      </c>
      <c r="AE19408" s="10" t="s">
        <v>759</v>
      </c>
    </row>
    <row r="19409" spans="1:31" x14ac:dyDescent="0.25">
      <c r="A19409" s="8">
        <v>59540</v>
      </c>
      <c r="B19409" s="9" t="s">
        <v>16028</v>
      </c>
      <c r="C19409" s="8">
        <v>59743</v>
      </c>
      <c r="D19409" s="9" t="s">
        <v>16029</v>
      </c>
      <c r="E19409" s="9" t="s">
        <v>126</v>
      </c>
      <c r="F19409" s="10" t="s">
        <v>944</v>
      </c>
      <c r="G19409" s="11" t="s">
        <v>35</v>
      </c>
      <c r="H19409" s="11" t="s">
        <v>36</v>
      </c>
      <c r="I19409" s="12">
        <v>1.5</v>
      </c>
      <c r="J19409" s="12">
        <v>1.2</v>
      </c>
      <c r="K19409" s="12">
        <v>0.7</v>
      </c>
      <c r="L19409" s="9" t="s">
        <v>345</v>
      </c>
      <c r="M19409" s="10" t="s">
        <v>346</v>
      </c>
      <c r="N19409" s="10" t="s">
        <v>347</v>
      </c>
      <c r="O19409" s="10">
        <v>12</v>
      </c>
      <c r="P19409" s="10">
        <v>2014</v>
      </c>
      <c r="Q19409" s="8" t="s">
        <v>40</v>
      </c>
      <c r="R19409" s="8" t="s">
        <v>40</v>
      </c>
      <c r="S19409" s="10" t="s">
        <v>41</v>
      </c>
      <c r="T19409" s="8" t="s">
        <v>40</v>
      </c>
      <c r="U19409" s="8" t="s">
        <v>40</v>
      </c>
      <c r="V19409" s="8" t="s">
        <v>40</v>
      </c>
      <c r="W19409" s="8" t="s">
        <v>40</v>
      </c>
      <c r="X19409" s="8" t="s">
        <v>40</v>
      </c>
      <c r="Y19409" s="8" t="s">
        <v>40</v>
      </c>
      <c r="Z19409" s="10" t="s">
        <v>2581</v>
      </c>
      <c r="AA19409" s="13">
        <v>39.296748999999998</v>
      </c>
      <c r="AB19409" s="13">
        <v>-76.957409999999996</v>
      </c>
      <c r="AC19409" s="14" t="s">
        <v>43</v>
      </c>
      <c r="AD19409" s="14" t="s">
        <v>43</v>
      </c>
      <c r="AE19409" s="10" t="s">
        <v>159</v>
      </c>
    </row>
    <row r="19410" spans="1:31" x14ac:dyDescent="0.25">
      <c r="A19410" s="8">
        <v>58473</v>
      </c>
      <c r="B19410" s="9" t="s">
        <v>13811</v>
      </c>
      <c r="C19410" s="8">
        <v>59744</v>
      </c>
      <c r="D19410" s="9" t="s">
        <v>16030</v>
      </c>
      <c r="E19410" s="9" t="s">
        <v>126</v>
      </c>
      <c r="F19410" s="10" t="s">
        <v>334</v>
      </c>
      <c r="G19410" s="11" t="s">
        <v>35</v>
      </c>
      <c r="H19410" s="11" t="s">
        <v>36</v>
      </c>
      <c r="I19410" s="12">
        <v>2.7</v>
      </c>
      <c r="J19410" s="12">
        <v>2.7</v>
      </c>
      <c r="K19410" s="12">
        <v>2</v>
      </c>
      <c r="L19410" s="9" t="s">
        <v>345</v>
      </c>
      <c r="M19410" s="10" t="s">
        <v>346</v>
      </c>
      <c r="N19410" s="10" t="s">
        <v>347</v>
      </c>
      <c r="O19410" s="10">
        <v>12</v>
      </c>
      <c r="P19410" s="10">
        <v>2011</v>
      </c>
      <c r="Q19410" s="8" t="s">
        <v>40</v>
      </c>
      <c r="R19410" s="8" t="s">
        <v>40</v>
      </c>
      <c r="S19410" s="10" t="s">
        <v>41</v>
      </c>
      <c r="T19410" s="8" t="s">
        <v>40</v>
      </c>
      <c r="U19410" s="8" t="s">
        <v>40</v>
      </c>
      <c r="V19410" s="8" t="s">
        <v>40</v>
      </c>
      <c r="W19410" s="8" t="s">
        <v>40</v>
      </c>
      <c r="X19410" s="8" t="s">
        <v>40</v>
      </c>
      <c r="Y19410" s="8" t="s">
        <v>40</v>
      </c>
      <c r="Z19410" s="10" t="s">
        <v>1084</v>
      </c>
      <c r="AA19410" s="13">
        <v>27.988523000000001</v>
      </c>
      <c r="AB19410" s="13">
        <v>-82.047300000000007</v>
      </c>
      <c r="AC19410" s="14" t="s">
        <v>43</v>
      </c>
      <c r="AD19410" s="14" t="s">
        <v>43</v>
      </c>
      <c r="AE19410" s="10" t="s">
        <v>1046</v>
      </c>
    </row>
    <row r="19411" spans="1:31" x14ac:dyDescent="0.25">
      <c r="A19411" s="8">
        <v>59511</v>
      </c>
      <c r="B19411" s="9" t="s">
        <v>16031</v>
      </c>
      <c r="C19411" s="8">
        <v>59745</v>
      </c>
      <c r="D19411" s="9" t="s">
        <v>16032</v>
      </c>
      <c r="E19411" s="9" t="s">
        <v>126</v>
      </c>
      <c r="F19411" s="10" t="s">
        <v>876</v>
      </c>
      <c r="G19411" s="11" t="s">
        <v>35</v>
      </c>
      <c r="H19411" s="11" t="s">
        <v>36</v>
      </c>
      <c r="I19411" s="12">
        <v>3.5</v>
      </c>
      <c r="J19411" s="12">
        <v>2.6</v>
      </c>
      <c r="K19411" s="12">
        <v>1.7</v>
      </c>
      <c r="L19411" s="9" t="s">
        <v>345</v>
      </c>
      <c r="M19411" s="10" t="s">
        <v>346</v>
      </c>
      <c r="N19411" s="10" t="s">
        <v>347</v>
      </c>
      <c r="O19411" s="10">
        <v>12</v>
      </c>
      <c r="P19411" s="10">
        <v>2013</v>
      </c>
      <c r="Q19411" s="8" t="s">
        <v>40</v>
      </c>
      <c r="R19411" s="8" t="s">
        <v>40</v>
      </c>
      <c r="S19411" s="10" t="s">
        <v>41</v>
      </c>
      <c r="T19411" s="8" t="s">
        <v>40</v>
      </c>
      <c r="U19411" s="8" t="s">
        <v>40</v>
      </c>
      <c r="V19411" s="8" t="s">
        <v>40</v>
      </c>
      <c r="W19411" s="8" t="s">
        <v>40</v>
      </c>
      <c r="X19411" s="8" t="s">
        <v>40</v>
      </c>
      <c r="Y19411" s="8" t="s">
        <v>40</v>
      </c>
      <c r="Z19411" s="10" t="s">
        <v>898</v>
      </c>
      <c r="AA19411" s="13">
        <v>42.606183999999999</v>
      </c>
      <c r="AB19411" s="13">
        <v>-71.177220000000005</v>
      </c>
      <c r="AC19411" s="14" t="s">
        <v>43</v>
      </c>
      <c r="AD19411" s="14" t="s">
        <v>43</v>
      </c>
      <c r="AE19411" s="10" t="s">
        <v>855</v>
      </c>
    </row>
    <row r="19412" spans="1:31" x14ac:dyDescent="0.25">
      <c r="A19412" s="8">
        <v>59512</v>
      </c>
      <c r="B19412" s="9" t="s">
        <v>16033</v>
      </c>
      <c r="C19412" s="8">
        <v>59746</v>
      </c>
      <c r="D19412" s="9" t="s">
        <v>16034</v>
      </c>
      <c r="E19412" s="9" t="s">
        <v>126</v>
      </c>
      <c r="F19412" s="10" t="s">
        <v>61</v>
      </c>
      <c r="G19412" s="11" t="s">
        <v>35</v>
      </c>
      <c r="H19412" s="11" t="s">
        <v>36</v>
      </c>
      <c r="I19412" s="12">
        <v>2</v>
      </c>
      <c r="J19412" s="12">
        <v>2.6</v>
      </c>
      <c r="K19412" s="12">
        <v>2.6</v>
      </c>
      <c r="L19412" s="9" t="s">
        <v>345</v>
      </c>
      <c r="M19412" s="10" t="s">
        <v>346</v>
      </c>
      <c r="N19412" s="10" t="s">
        <v>347</v>
      </c>
      <c r="O19412" s="10">
        <v>7</v>
      </c>
      <c r="P19412" s="10">
        <v>2014</v>
      </c>
      <c r="Q19412" s="8" t="s">
        <v>40</v>
      </c>
      <c r="R19412" s="8" t="s">
        <v>40</v>
      </c>
      <c r="S19412" s="10" t="s">
        <v>41</v>
      </c>
      <c r="T19412" s="8" t="s">
        <v>40</v>
      </c>
      <c r="U19412" s="8" t="s">
        <v>40</v>
      </c>
      <c r="V19412" s="8" t="s">
        <v>40</v>
      </c>
      <c r="W19412" s="8" t="s">
        <v>40</v>
      </c>
      <c r="X19412" s="8" t="s">
        <v>40</v>
      </c>
      <c r="Y19412" s="8" t="s">
        <v>40</v>
      </c>
      <c r="Z19412" s="10" t="s">
        <v>285</v>
      </c>
      <c r="AA19412" s="13">
        <v>36.137259999999998</v>
      </c>
      <c r="AB19412" s="13">
        <v>-120.21850000000001</v>
      </c>
      <c r="AC19412" s="14" t="s">
        <v>43</v>
      </c>
      <c r="AD19412" s="14" t="s">
        <v>43</v>
      </c>
      <c r="AE19412" s="10" t="s">
        <v>129</v>
      </c>
    </row>
    <row r="19413" spans="1:31" x14ac:dyDescent="0.25">
      <c r="A19413" s="8">
        <v>59514</v>
      </c>
      <c r="B19413" s="9" t="s">
        <v>16035</v>
      </c>
      <c r="C19413" s="8">
        <v>59747</v>
      </c>
      <c r="D19413" s="9" t="s">
        <v>16036</v>
      </c>
      <c r="E19413" s="9" t="s">
        <v>126</v>
      </c>
      <c r="F19413" s="10" t="s">
        <v>383</v>
      </c>
      <c r="G19413" s="11" t="s">
        <v>35</v>
      </c>
      <c r="H19413" s="11" t="s">
        <v>36</v>
      </c>
      <c r="I19413" s="12">
        <v>14.4</v>
      </c>
      <c r="J19413" s="12">
        <v>14.4</v>
      </c>
      <c r="K19413" s="12">
        <v>14.4</v>
      </c>
      <c r="L19413" s="9" t="s">
        <v>345</v>
      </c>
      <c r="M19413" s="10" t="s">
        <v>346</v>
      </c>
      <c r="N19413" s="10" t="s">
        <v>347</v>
      </c>
      <c r="O19413" s="10">
        <v>1</v>
      </c>
      <c r="P19413" s="10">
        <v>2016</v>
      </c>
      <c r="Q19413" s="8" t="s">
        <v>40</v>
      </c>
      <c r="R19413" s="8" t="s">
        <v>40</v>
      </c>
      <c r="S19413" s="10" t="s">
        <v>41</v>
      </c>
      <c r="T19413" s="8" t="s">
        <v>40</v>
      </c>
      <c r="U19413" s="8" t="s">
        <v>40</v>
      </c>
      <c r="V19413" s="8" t="s">
        <v>40</v>
      </c>
      <c r="W19413" s="8" t="s">
        <v>40</v>
      </c>
      <c r="X19413" s="8" t="s">
        <v>40</v>
      </c>
      <c r="Y19413" s="8" t="s">
        <v>40</v>
      </c>
      <c r="Z19413" s="10" t="s">
        <v>158</v>
      </c>
      <c r="AA19413" s="13">
        <v>36.031616</v>
      </c>
      <c r="AB19413" s="13">
        <v>-114.9294</v>
      </c>
      <c r="AC19413" s="14" t="s">
        <v>43</v>
      </c>
      <c r="AD19413" s="14" t="s">
        <v>43</v>
      </c>
      <c r="AE19413" s="10" t="s">
        <v>2817</v>
      </c>
    </row>
    <row r="19414" spans="1:31" x14ac:dyDescent="0.25">
      <c r="A19414" s="8">
        <v>59512</v>
      </c>
      <c r="B19414" s="9" t="s">
        <v>16033</v>
      </c>
      <c r="C19414" s="8">
        <v>59748</v>
      </c>
      <c r="D19414" s="9" t="s">
        <v>16037</v>
      </c>
      <c r="E19414" s="9" t="s">
        <v>126</v>
      </c>
      <c r="F19414" s="10" t="s">
        <v>61</v>
      </c>
      <c r="G19414" s="11" t="s">
        <v>35</v>
      </c>
      <c r="H19414" s="11" t="s">
        <v>36</v>
      </c>
      <c r="I19414" s="12">
        <v>1.2</v>
      </c>
      <c r="J19414" s="12">
        <v>1.2</v>
      </c>
      <c r="K19414" s="12">
        <v>1.2</v>
      </c>
      <c r="L19414" s="9" t="s">
        <v>345</v>
      </c>
      <c r="M19414" s="10" t="s">
        <v>346</v>
      </c>
      <c r="N19414" s="10" t="s">
        <v>347</v>
      </c>
      <c r="O19414" s="10">
        <v>7</v>
      </c>
      <c r="P19414" s="10">
        <v>2014</v>
      </c>
      <c r="Q19414" s="8" t="s">
        <v>40</v>
      </c>
      <c r="R19414" s="8" t="s">
        <v>40</v>
      </c>
      <c r="S19414" s="10" t="s">
        <v>41</v>
      </c>
      <c r="T19414" s="8" t="s">
        <v>40</v>
      </c>
      <c r="U19414" s="8" t="s">
        <v>40</v>
      </c>
      <c r="V19414" s="8" t="s">
        <v>40</v>
      </c>
      <c r="W19414" s="8" t="s">
        <v>40</v>
      </c>
      <c r="X19414" s="8" t="s">
        <v>40</v>
      </c>
      <c r="Y19414" s="8" t="s">
        <v>40</v>
      </c>
      <c r="Z19414" s="10" t="s">
        <v>285</v>
      </c>
      <c r="AA19414" s="13">
        <v>36.137219000000002</v>
      </c>
      <c r="AB19414" s="13">
        <v>-120.2244</v>
      </c>
      <c r="AC19414" s="14" t="s">
        <v>43</v>
      </c>
      <c r="AD19414" s="14" t="s">
        <v>43</v>
      </c>
      <c r="AE19414" s="10" t="s">
        <v>129</v>
      </c>
    </row>
    <row r="19415" spans="1:31" x14ac:dyDescent="0.25">
      <c r="A19415" s="8">
        <v>58473</v>
      </c>
      <c r="B19415" s="9" t="s">
        <v>13811</v>
      </c>
      <c r="C19415" s="8">
        <v>59749</v>
      </c>
      <c r="D19415" s="9" t="s">
        <v>16038</v>
      </c>
      <c r="E19415" s="9" t="s">
        <v>126</v>
      </c>
      <c r="F19415" s="10" t="s">
        <v>944</v>
      </c>
      <c r="G19415" s="11" t="s">
        <v>35</v>
      </c>
      <c r="H19415" s="11" t="s">
        <v>36</v>
      </c>
      <c r="I19415" s="12">
        <v>2.2000000000000002</v>
      </c>
      <c r="J19415" s="12">
        <v>2.1</v>
      </c>
      <c r="K19415" s="12">
        <v>1.3</v>
      </c>
      <c r="L19415" s="9" t="s">
        <v>345</v>
      </c>
      <c r="M19415" s="10" t="s">
        <v>346</v>
      </c>
      <c r="N19415" s="10" t="s">
        <v>347</v>
      </c>
      <c r="O19415" s="10">
        <v>2</v>
      </c>
      <c r="P19415" s="10">
        <v>2011</v>
      </c>
      <c r="Q19415" s="8" t="s">
        <v>40</v>
      </c>
      <c r="R19415" s="8" t="s">
        <v>40</v>
      </c>
      <c r="S19415" s="10" t="s">
        <v>41</v>
      </c>
      <c r="T19415" s="8" t="s">
        <v>40</v>
      </c>
      <c r="U19415" s="8" t="s">
        <v>40</v>
      </c>
      <c r="V19415" s="8" t="s">
        <v>40</v>
      </c>
      <c r="W19415" s="8" t="s">
        <v>40</v>
      </c>
      <c r="X19415" s="8" t="s">
        <v>40</v>
      </c>
      <c r="Y19415" s="8" t="s">
        <v>40</v>
      </c>
      <c r="Z19415" s="10" t="s">
        <v>1952</v>
      </c>
      <c r="AA19415" s="13">
        <v>38.202570000000001</v>
      </c>
      <c r="AB19415" s="13">
        <v>-75.676400000000001</v>
      </c>
      <c r="AC19415" s="14" t="s">
        <v>43</v>
      </c>
      <c r="AD19415" s="14" t="s">
        <v>43</v>
      </c>
      <c r="AE19415" s="10" t="s">
        <v>159</v>
      </c>
    </row>
    <row r="19416" spans="1:31" x14ac:dyDescent="0.25">
      <c r="A19416" s="8">
        <v>58473</v>
      </c>
      <c r="B19416" s="9" t="s">
        <v>13811</v>
      </c>
      <c r="C19416" s="8">
        <v>59750</v>
      </c>
      <c r="D19416" s="9" t="s">
        <v>16039</v>
      </c>
      <c r="E19416" s="9" t="s">
        <v>126</v>
      </c>
      <c r="F19416" s="10" t="s">
        <v>876</v>
      </c>
      <c r="G19416" s="11" t="s">
        <v>35</v>
      </c>
      <c r="H19416" s="11" t="s">
        <v>36</v>
      </c>
      <c r="I19416" s="12">
        <v>2.9</v>
      </c>
      <c r="J19416" s="12">
        <v>2.4</v>
      </c>
      <c r="K19416" s="12">
        <v>1.5</v>
      </c>
      <c r="L19416" s="9" t="s">
        <v>345</v>
      </c>
      <c r="M19416" s="10" t="s">
        <v>346</v>
      </c>
      <c r="N19416" s="10" t="s">
        <v>347</v>
      </c>
      <c r="O19416" s="10">
        <v>12</v>
      </c>
      <c r="P19416" s="10">
        <v>2014</v>
      </c>
      <c r="Q19416" s="8" t="s">
        <v>40</v>
      </c>
      <c r="R19416" s="8" t="s">
        <v>40</v>
      </c>
      <c r="S19416" s="10" t="s">
        <v>41</v>
      </c>
      <c r="T19416" s="8" t="s">
        <v>40</v>
      </c>
      <c r="U19416" s="8" t="s">
        <v>40</v>
      </c>
      <c r="V19416" s="8" t="s">
        <v>40</v>
      </c>
      <c r="W19416" s="8" t="s">
        <v>40</v>
      </c>
      <c r="X19416" s="8" t="s">
        <v>40</v>
      </c>
      <c r="Y19416" s="8" t="s">
        <v>40</v>
      </c>
      <c r="Z19416" s="10" t="s">
        <v>898</v>
      </c>
      <c r="AA19416" s="13">
        <v>42.177875999999998</v>
      </c>
      <c r="AB19416" s="13">
        <v>-71.454629999999995</v>
      </c>
      <c r="AC19416" s="14" t="s">
        <v>43</v>
      </c>
      <c r="AD19416" s="14" t="s">
        <v>43</v>
      </c>
      <c r="AE19416" s="10" t="s">
        <v>855</v>
      </c>
    </row>
    <row r="19417" spans="1:31" x14ac:dyDescent="0.25">
      <c r="A19417" s="8">
        <v>59518</v>
      </c>
      <c r="B19417" s="9" t="s">
        <v>16040</v>
      </c>
      <c r="C19417" s="8">
        <v>59751</v>
      </c>
      <c r="D19417" s="9" t="s">
        <v>16040</v>
      </c>
      <c r="E19417" s="9" t="s">
        <v>202</v>
      </c>
      <c r="F19417" s="10" t="s">
        <v>2848</v>
      </c>
      <c r="G19417" s="11" t="s">
        <v>16041</v>
      </c>
      <c r="H19417" s="11" t="s">
        <v>36</v>
      </c>
      <c r="I19417" s="12">
        <v>1.2</v>
      </c>
      <c r="J19417" s="12">
        <v>1.2</v>
      </c>
      <c r="K19417" s="12">
        <v>1.2</v>
      </c>
      <c r="L19417" s="9" t="s">
        <v>345</v>
      </c>
      <c r="M19417" s="10" t="s">
        <v>346</v>
      </c>
      <c r="N19417" s="10" t="s">
        <v>347</v>
      </c>
      <c r="O19417" s="10">
        <v>1</v>
      </c>
      <c r="P19417" s="10">
        <v>2013</v>
      </c>
      <c r="Q19417" s="8" t="s">
        <v>40</v>
      </c>
      <c r="R19417" s="8" t="s">
        <v>40</v>
      </c>
      <c r="S19417" s="10" t="s">
        <v>41</v>
      </c>
      <c r="T19417" s="8" t="s">
        <v>40</v>
      </c>
      <c r="U19417" s="8" t="s">
        <v>40</v>
      </c>
      <c r="V19417" s="8" t="s">
        <v>40</v>
      </c>
      <c r="W19417" s="8" t="s">
        <v>40</v>
      </c>
      <c r="X19417" s="8" t="s">
        <v>40</v>
      </c>
      <c r="Y19417" s="8" t="s">
        <v>40</v>
      </c>
      <c r="Z19417" s="10" t="s">
        <v>2861</v>
      </c>
      <c r="AA19417" s="13">
        <v>40.825316000000001</v>
      </c>
      <c r="AB19417" s="13">
        <v>-74.09442</v>
      </c>
      <c r="AC19417" s="14" t="s">
        <v>43</v>
      </c>
      <c r="AD19417" s="14" t="s">
        <v>43</v>
      </c>
      <c r="AE19417" s="10" t="s">
        <v>159</v>
      </c>
    </row>
    <row r="19418" spans="1:31" x14ac:dyDescent="0.25">
      <c r="A19418" s="8">
        <v>59519</v>
      </c>
      <c r="B19418" s="9" t="s">
        <v>16042</v>
      </c>
      <c r="C19418" s="8">
        <v>59752</v>
      </c>
      <c r="D19418" s="9" t="s">
        <v>16043</v>
      </c>
      <c r="E19418" s="9" t="s">
        <v>126</v>
      </c>
      <c r="F19418" s="10" t="s">
        <v>876</v>
      </c>
      <c r="G19418" s="11" t="s">
        <v>35</v>
      </c>
      <c r="H19418" s="11" t="s">
        <v>36</v>
      </c>
      <c r="I19418" s="12">
        <v>1.3</v>
      </c>
      <c r="J19418" s="12">
        <v>1.3</v>
      </c>
      <c r="K19418" s="12">
        <v>1.3</v>
      </c>
      <c r="L19418" s="9" t="s">
        <v>345</v>
      </c>
      <c r="M19418" s="10" t="s">
        <v>346</v>
      </c>
      <c r="N19418" s="10" t="s">
        <v>347</v>
      </c>
      <c r="O19418" s="10">
        <v>3</v>
      </c>
      <c r="P19418" s="10">
        <v>2015</v>
      </c>
      <c r="Q19418" s="8" t="s">
        <v>40</v>
      </c>
      <c r="R19418" s="8" t="s">
        <v>40</v>
      </c>
      <c r="S19418" s="10" t="s">
        <v>41</v>
      </c>
      <c r="T19418" s="8" t="s">
        <v>40</v>
      </c>
      <c r="U19418" s="8" t="s">
        <v>40</v>
      </c>
      <c r="V19418" s="8" t="s">
        <v>40</v>
      </c>
      <c r="W19418" s="8" t="s">
        <v>40</v>
      </c>
      <c r="X19418" s="8" t="s">
        <v>40</v>
      </c>
      <c r="Y19418" s="8" t="s">
        <v>40</v>
      </c>
      <c r="Z19418" s="10" t="s">
        <v>4255</v>
      </c>
      <c r="AA19418" s="13">
        <v>42.225492000000003</v>
      </c>
      <c r="AB19418" s="13">
        <v>-71.662649999999999</v>
      </c>
      <c r="AC19418" s="14" t="s">
        <v>43</v>
      </c>
      <c r="AD19418" s="14" t="s">
        <v>43</v>
      </c>
      <c r="AE19418" s="10" t="s">
        <v>855</v>
      </c>
    </row>
    <row r="19419" spans="1:31" x14ac:dyDescent="0.25">
      <c r="A19419" s="8">
        <v>58473</v>
      </c>
      <c r="B19419" s="9" t="s">
        <v>13811</v>
      </c>
      <c r="C19419" s="8">
        <v>59754</v>
      </c>
      <c r="D19419" s="9" t="s">
        <v>16044</v>
      </c>
      <c r="E19419" s="9" t="s">
        <v>126</v>
      </c>
      <c r="F19419" s="10" t="s">
        <v>334</v>
      </c>
      <c r="G19419" s="11" t="s">
        <v>35</v>
      </c>
      <c r="H19419" s="11" t="s">
        <v>36</v>
      </c>
      <c r="I19419" s="12">
        <v>3.5</v>
      </c>
      <c r="J19419" s="12">
        <v>3.5</v>
      </c>
      <c r="K19419" s="12">
        <v>2.9</v>
      </c>
      <c r="L19419" s="9" t="s">
        <v>345</v>
      </c>
      <c r="M19419" s="10" t="s">
        <v>346</v>
      </c>
      <c r="N19419" s="10" t="s">
        <v>347</v>
      </c>
      <c r="O19419" s="10">
        <v>9</v>
      </c>
      <c r="P19419" s="10">
        <v>2012</v>
      </c>
      <c r="Q19419" s="8" t="s">
        <v>40</v>
      </c>
      <c r="R19419" s="8" t="s">
        <v>40</v>
      </c>
      <c r="S19419" s="10" t="s">
        <v>41</v>
      </c>
      <c r="T19419" s="8" t="s">
        <v>40</v>
      </c>
      <c r="U19419" s="8" t="s">
        <v>40</v>
      </c>
      <c r="V19419" s="8" t="s">
        <v>40</v>
      </c>
      <c r="W19419" s="8" t="s">
        <v>40</v>
      </c>
      <c r="X19419" s="8" t="s">
        <v>40</v>
      </c>
      <c r="Y19419" s="8" t="s">
        <v>40</v>
      </c>
      <c r="Z19419" s="10" t="s">
        <v>1084</v>
      </c>
      <c r="AA19419" s="13">
        <v>27.991143999999998</v>
      </c>
      <c r="AB19419" s="13">
        <v>-82.047300000000007</v>
      </c>
      <c r="AC19419" s="14" t="s">
        <v>43</v>
      </c>
      <c r="AD19419" s="14" t="s">
        <v>43</v>
      </c>
      <c r="AE19419" s="10" t="s">
        <v>1046</v>
      </c>
    </row>
    <row r="19420" spans="1:31" x14ac:dyDescent="0.25">
      <c r="A19420" s="8">
        <v>59522</v>
      </c>
      <c r="B19420" s="9" t="s">
        <v>16045</v>
      </c>
      <c r="C19420" s="8">
        <v>59755</v>
      </c>
      <c r="D19420" s="9" t="s">
        <v>16046</v>
      </c>
      <c r="E19420" s="9" t="s">
        <v>126</v>
      </c>
      <c r="F19420" s="10" t="s">
        <v>923</v>
      </c>
      <c r="G19420" s="11" t="s">
        <v>16047</v>
      </c>
      <c r="H19420" s="11" t="s">
        <v>36</v>
      </c>
      <c r="I19420" s="12">
        <v>2.2000000000000002</v>
      </c>
      <c r="J19420" s="12">
        <v>2.2000000000000002</v>
      </c>
      <c r="K19420" s="12">
        <v>2.2000000000000002</v>
      </c>
      <c r="L19420" s="9" t="s">
        <v>345</v>
      </c>
      <c r="M19420" s="10" t="s">
        <v>346</v>
      </c>
      <c r="N19420" s="10" t="s">
        <v>347</v>
      </c>
      <c r="O19420" s="10">
        <v>11</v>
      </c>
      <c r="P19420" s="10">
        <v>2014</v>
      </c>
      <c r="Q19420" s="8" t="s">
        <v>40</v>
      </c>
      <c r="R19420" s="8" t="s">
        <v>40</v>
      </c>
      <c r="S19420" s="10" t="s">
        <v>41</v>
      </c>
      <c r="T19420" s="8" t="s">
        <v>40</v>
      </c>
      <c r="U19420" s="8" t="s">
        <v>40</v>
      </c>
      <c r="V19420" s="8" t="s">
        <v>40</v>
      </c>
      <c r="W19420" s="8" t="s">
        <v>40</v>
      </c>
      <c r="X19420" s="8" t="s">
        <v>40</v>
      </c>
      <c r="Y19420" s="8" t="s">
        <v>40</v>
      </c>
      <c r="Z19420" s="10" t="s">
        <v>2830</v>
      </c>
      <c r="AA19420" s="13">
        <v>43.280929</v>
      </c>
      <c r="AB19420" s="13">
        <v>-72.597570000000005</v>
      </c>
      <c r="AC19420" s="14" t="s">
        <v>43</v>
      </c>
      <c r="AD19420" s="14" t="s">
        <v>43</v>
      </c>
      <c r="AE19420" s="10" t="s">
        <v>855</v>
      </c>
    </row>
    <row r="19421" spans="1:31" x14ac:dyDescent="0.25">
      <c r="A19421" s="8">
        <v>59526</v>
      </c>
      <c r="B19421" s="9" t="s">
        <v>16048</v>
      </c>
      <c r="C19421" s="8">
        <v>59759</v>
      </c>
      <c r="D19421" s="9" t="s">
        <v>16049</v>
      </c>
      <c r="E19421" s="9" t="s">
        <v>202</v>
      </c>
      <c r="F19421" s="10" t="s">
        <v>3366</v>
      </c>
      <c r="G19421" s="11" t="s">
        <v>1233</v>
      </c>
      <c r="H19421" s="11" t="s">
        <v>36</v>
      </c>
      <c r="I19421" s="12">
        <v>1.6</v>
      </c>
      <c r="J19421" s="12">
        <v>1.4</v>
      </c>
      <c r="K19421" s="12">
        <v>1.4</v>
      </c>
      <c r="L19421" s="9" t="s">
        <v>637</v>
      </c>
      <c r="M19421" s="10" t="s">
        <v>638</v>
      </c>
      <c r="N19421" s="10" t="s">
        <v>121</v>
      </c>
      <c r="O19421" s="10">
        <v>10</v>
      </c>
      <c r="P19421" s="10">
        <v>2011</v>
      </c>
      <c r="Q19421" s="8" t="s">
        <v>40</v>
      </c>
      <c r="R19421" s="8" t="s">
        <v>40</v>
      </c>
      <c r="S19421" s="10" t="s">
        <v>41</v>
      </c>
      <c r="T19421" s="8" t="s">
        <v>40</v>
      </c>
      <c r="U19421" s="8" t="s">
        <v>40</v>
      </c>
      <c r="V19421" s="8" t="s">
        <v>40</v>
      </c>
      <c r="W19421" s="8" t="s">
        <v>40</v>
      </c>
      <c r="X19421" s="8" t="s">
        <v>40</v>
      </c>
      <c r="Y19421" s="8" t="s">
        <v>40</v>
      </c>
      <c r="Z19421" s="10" t="s">
        <v>1952</v>
      </c>
      <c r="AA19421" s="13">
        <v>40.00665</v>
      </c>
      <c r="AB19421" s="13">
        <v>-79.041039999999995</v>
      </c>
      <c r="AC19421" s="14" t="s">
        <v>43</v>
      </c>
      <c r="AD19421" s="14" t="s">
        <v>43</v>
      </c>
      <c r="AE19421" s="10" t="s">
        <v>159</v>
      </c>
    </row>
    <row r="19422" spans="1:31" x14ac:dyDescent="0.25">
      <c r="A19422" s="8">
        <v>59526</v>
      </c>
      <c r="B19422" s="9" t="s">
        <v>16048</v>
      </c>
      <c r="C19422" s="8">
        <v>59759</v>
      </c>
      <c r="D19422" s="9" t="s">
        <v>16049</v>
      </c>
      <c r="E19422" s="9" t="s">
        <v>202</v>
      </c>
      <c r="F19422" s="10" t="s">
        <v>3366</v>
      </c>
      <c r="G19422" s="11" t="s">
        <v>1234</v>
      </c>
      <c r="H19422" s="11" t="s">
        <v>36</v>
      </c>
      <c r="I19422" s="12">
        <v>1.6</v>
      </c>
      <c r="J19422" s="12">
        <v>1.4</v>
      </c>
      <c r="K19422" s="12">
        <v>1.4</v>
      </c>
      <c r="L19422" s="9" t="s">
        <v>637</v>
      </c>
      <c r="M19422" s="10" t="s">
        <v>638</v>
      </c>
      <c r="N19422" s="10" t="s">
        <v>121</v>
      </c>
      <c r="O19422" s="10">
        <v>10</v>
      </c>
      <c r="P19422" s="10">
        <v>2011</v>
      </c>
      <c r="Q19422" s="8" t="s">
        <v>40</v>
      </c>
      <c r="R19422" s="8" t="s">
        <v>40</v>
      </c>
      <c r="S19422" s="10" t="s">
        <v>41</v>
      </c>
      <c r="T19422" s="8" t="s">
        <v>40</v>
      </c>
      <c r="U19422" s="8" t="s">
        <v>40</v>
      </c>
      <c r="V19422" s="8" t="s">
        <v>40</v>
      </c>
      <c r="W19422" s="8" t="s">
        <v>40</v>
      </c>
      <c r="X19422" s="8" t="s">
        <v>40</v>
      </c>
      <c r="Y19422" s="8" t="s">
        <v>40</v>
      </c>
      <c r="Z19422" s="10" t="s">
        <v>1952</v>
      </c>
      <c r="AA19422" s="13">
        <v>40.00665</v>
      </c>
      <c r="AB19422" s="13">
        <v>-79.041039999999995</v>
      </c>
      <c r="AC19422" s="14" t="s">
        <v>43</v>
      </c>
      <c r="AD19422" s="14" t="s">
        <v>43</v>
      </c>
      <c r="AE19422" s="10" t="s">
        <v>159</v>
      </c>
    </row>
    <row r="19423" spans="1:31" x14ac:dyDescent="0.25">
      <c r="A19423" s="8">
        <v>59526</v>
      </c>
      <c r="B19423" s="9" t="s">
        <v>16048</v>
      </c>
      <c r="C19423" s="8">
        <v>59759</v>
      </c>
      <c r="D19423" s="9" t="s">
        <v>16049</v>
      </c>
      <c r="E19423" s="9" t="s">
        <v>202</v>
      </c>
      <c r="F19423" s="10" t="s">
        <v>3366</v>
      </c>
      <c r="G19423" s="11" t="s">
        <v>1826</v>
      </c>
      <c r="H19423" s="11" t="s">
        <v>36</v>
      </c>
      <c r="I19423" s="12">
        <v>3.3</v>
      </c>
      <c r="J19423" s="12">
        <v>1.5</v>
      </c>
      <c r="K19423" s="12">
        <v>2.5</v>
      </c>
      <c r="L19423" s="9" t="s">
        <v>637</v>
      </c>
      <c r="M19423" s="10" t="s">
        <v>638</v>
      </c>
      <c r="N19423" s="10" t="s">
        <v>80</v>
      </c>
      <c r="O19423" s="10">
        <v>10</v>
      </c>
      <c r="P19423" s="10">
        <v>2011</v>
      </c>
      <c r="Q19423" s="8" t="s">
        <v>40</v>
      </c>
      <c r="R19423" s="8" t="s">
        <v>40</v>
      </c>
      <c r="S19423" s="10" t="s">
        <v>41</v>
      </c>
      <c r="T19423" s="8" t="s">
        <v>40</v>
      </c>
      <c r="U19423" s="8" t="s">
        <v>40</v>
      </c>
      <c r="V19423" s="8" t="s">
        <v>40</v>
      </c>
      <c r="W19423" s="8" t="s">
        <v>40</v>
      </c>
      <c r="X19423" s="8" t="s">
        <v>40</v>
      </c>
      <c r="Y19423" s="8" t="s">
        <v>40</v>
      </c>
      <c r="Z19423" s="10" t="s">
        <v>1952</v>
      </c>
      <c r="AA19423" s="13">
        <v>40.00665</v>
      </c>
      <c r="AB19423" s="13">
        <v>-79.041039999999995</v>
      </c>
      <c r="AC19423" s="14" t="s">
        <v>43</v>
      </c>
      <c r="AD19423" s="14" t="s">
        <v>43</v>
      </c>
      <c r="AE19423" s="10" t="s">
        <v>159</v>
      </c>
    </row>
    <row r="19424" spans="1:31" x14ac:dyDescent="0.25">
      <c r="A19424" s="8">
        <v>61119</v>
      </c>
      <c r="B19424" s="9" t="s">
        <v>13406</v>
      </c>
      <c r="C19424" s="8">
        <v>59760</v>
      </c>
      <c r="D19424" s="9" t="s">
        <v>16050</v>
      </c>
      <c r="E19424" s="9" t="s">
        <v>126</v>
      </c>
      <c r="F19424" s="10" t="s">
        <v>1477</v>
      </c>
      <c r="G19424" s="11" t="s">
        <v>16051</v>
      </c>
      <c r="H19424" s="11" t="s">
        <v>36</v>
      </c>
      <c r="I19424" s="12">
        <v>5</v>
      </c>
      <c r="J19424" s="12">
        <v>4.9000000000000004</v>
      </c>
      <c r="K19424" s="12">
        <v>4.9000000000000004</v>
      </c>
      <c r="L19424" s="9" t="s">
        <v>345</v>
      </c>
      <c r="M19424" s="10" t="s">
        <v>346</v>
      </c>
      <c r="N19424" s="10" t="s">
        <v>347</v>
      </c>
      <c r="O19424" s="10">
        <v>12</v>
      </c>
      <c r="P19424" s="10">
        <v>2014</v>
      </c>
      <c r="Q19424" s="8" t="s">
        <v>40</v>
      </c>
      <c r="R19424" s="8" t="s">
        <v>40</v>
      </c>
      <c r="S19424" s="10" t="s">
        <v>41</v>
      </c>
      <c r="T19424" s="8" t="s">
        <v>40</v>
      </c>
      <c r="U19424" s="8" t="s">
        <v>40</v>
      </c>
      <c r="V19424" s="8" t="s">
        <v>40</v>
      </c>
      <c r="W19424" s="8" t="s">
        <v>40</v>
      </c>
      <c r="X19424" s="8" t="s">
        <v>40</v>
      </c>
      <c r="Y19424" s="8" t="s">
        <v>40</v>
      </c>
      <c r="Z19424" s="10" t="s">
        <v>1573</v>
      </c>
      <c r="AA19424" s="13">
        <v>36.404381999999998</v>
      </c>
      <c r="AB19424" s="13">
        <v>-78.141109999999998</v>
      </c>
      <c r="AC19424" s="14" t="s">
        <v>43</v>
      </c>
      <c r="AD19424" s="14" t="s">
        <v>43</v>
      </c>
      <c r="AE19424" s="10" t="s">
        <v>1479</v>
      </c>
    </row>
    <row r="19425" spans="1:31" x14ac:dyDescent="0.25">
      <c r="A19425" s="8">
        <v>61119</v>
      </c>
      <c r="B19425" s="9" t="s">
        <v>13406</v>
      </c>
      <c r="C19425" s="8">
        <v>59761</v>
      </c>
      <c r="D19425" s="9" t="s">
        <v>16052</v>
      </c>
      <c r="E19425" s="9" t="s">
        <v>126</v>
      </c>
      <c r="F19425" s="10" t="s">
        <v>1477</v>
      </c>
      <c r="G19425" s="11" t="s">
        <v>16053</v>
      </c>
      <c r="H19425" s="11" t="s">
        <v>36</v>
      </c>
      <c r="I19425" s="12">
        <v>5</v>
      </c>
      <c r="J19425" s="12">
        <v>4.9000000000000004</v>
      </c>
      <c r="K19425" s="12">
        <v>4.9000000000000004</v>
      </c>
      <c r="L19425" s="9" t="s">
        <v>345</v>
      </c>
      <c r="M19425" s="10" t="s">
        <v>346</v>
      </c>
      <c r="N19425" s="10" t="s">
        <v>347</v>
      </c>
      <c r="O19425" s="10">
        <v>12</v>
      </c>
      <c r="P19425" s="10">
        <v>2014</v>
      </c>
      <c r="Q19425" s="8" t="s">
        <v>40</v>
      </c>
      <c r="R19425" s="8" t="s">
        <v>40</v>
      </c>
      <c r="S19425" s="10" t="s">
        <v>41</v>
      </c>
      <c r="T19425" s="8" t="s">
        <v>40</v>
      </c>
      <c r="U19425" s="8" t="s">
        <v>40</v>
      </c>
      <c r="V19425" s="8" t="s">
        <v>40</v>
      </c>
      <c r="W19425" s="8" t="s">
        <v>40</v>
      </c>
      <c r="X19425" s="8" t="s">
        <v>40</v>
      </c>
      <c r="Y19425" s="8" t="s">
        <v>40</v>
      </c>
      <c r="Z19425" s="10" t="s">
        <v>4379</v>
      </c>
      <c r="AA19425" s="13">
        <v>35.776992</v>
      </c>
      <c r="AB19425" s="13">
        <v>-77.880520000000004</v>
      </c>
      <c r="AC19425" s="14" t="s">
        <v>43</v>
      </c>
      <c r="AD19425" s="14" t="s">
        <v>43</v>
      </c>
      <c r="AE19425" s="10" t="s">
        <v>1479</v>
      </c>
    </row>
    <row r="19426" spans="1:31" x14ac:dyDescent="0.25">
      <c r="A19426" s="8">
        <v>61119</v>
      </c>
      <c r="B19426" s="9" t="s">
        <v>13406</v>
      </c>
      <c r="C19426" s="8">
        <v>59762</v>
      </c>
      <c r="D19426" s="9" t="s">
        <v>16054</v>
      </c>
      <c r="E19426" s="9" t="s">
        <v>126</v>
      </c>
      <c r="F19426" s="10" t="s">
        <v>1477</v>
      </c>
      <c r="G19426" s="11" t="s">
        <v>16055</v>
      </c>
      <c r="H19426" s="11" t="s">
        <v>36</v>
      </c>
      <c r="I19426" s="12">
        <v>5</v>
      </c>
      <c r="J19426" s="12">
        <v>4.9000000000000004</v>
      </c>
      <c r="K19426" s="12">
        <v>4.9000000000000004</v>
      </c>
      <c r="L19426" s="9" t="s">
        <v>345</v>
      </c>
      <c r="M19426" s="10" t="s">
        <v>346</v>
      </c>
      <c r="N19426" s="10" t="s">
        <v>347</v>
      </c>
      <c r="O19426" s="10">
        <v>12</v>
      </c>
      <c r="P19426" s="10">
        <v>2014</v>
      </c>
      <c r="Q19426" s="8" t="s">
        <v>40</v>
      </c>
      <c r="R19426" s="8" t="s">
        <v>40</v>
      </c>
      <c r="S19426" s="10" t="s">
        <v>41</v>
      </c>
      <c r="T19426" s="8" t="s">
        <v>40</v>
      </c>
      <c r="U19426" s="8" t="s">
        <v>40</v>
      </c>
      <c r="V19426" s="8" t="s">
        <v>40</v>
      </c>
      <c r="W19426" s="8" t="s">
        <v>40</v>
      </c>
      <c r="X19426" s="8" t="s">
        <v>40</v>
      </c>
      <c r="Y19426" s="8" t="s">
        <v>40</v>
      </c>
      <c r="Z19426" s="10" t="s">
        <v>2759</v>
      </c>
      <c r="AA19426" s="13">
        <v>34.309260999999999</v>
      </c>
      <c r="AB19426" s="13">
        <v>-78.831429999999997</v>
      </c>
      <c r="AC19426" s="14" t="s">
        <v>43</v>
      </c>
      <c r="AD19426" s="14" t="s">
        <v>43</v>
      </c>
      <c r="AE19426" s="10" t="s">
        <v>1479</v>
      </c>
    </row>
    <row r="19427" spans="1:31" x14ac:dyDescent="0.25">
      <c r="A19427" s="8">
        <v>59529</v>
      </c>
      <c r="B19427" s="9" t="s">
        <v>16056</v>
      </c>
      <c r="C19427" s="8">
        <v>59763</v>
      </c>
      <c r="D19427" s="9" t="s">
        <v>16057</v>
      </c>
      <c r="E19427" s="9" t="s">
        <v>202</v>
      </c>
      <c r="F19427" s="10" t="s">
        <v>1477</v>
      </c>
      <c r="G19427" s="11" t="s">
        <v>11830</v>
      </c>
      <c r="H19427" s="11" t="s">
        <v>36</v>
      </c>
      <c r="I19427" s="12">
        <v>1</v>
      </c>
      <c r="J19427" s="12">
        <v>1</v>
      </c>
      <c r="K19427" s="12">
        <v>1</v>
      </c>
      <c r="L19427" s="9" t="s">
        <v>637</v>
      </c>
      <c r="M19427" s="10" t="s">
        <v>638</v>
      </c>
      <c r="N19427" s="10" t="s">
        <v>121</v>
      </c>
      <c r="O19427" s="10">
        <v>1</v>
      </c>
      <c r="P19427" s="10">
        <v>2012</v>
      </c>
      <c r="Q19427" s="8" t="s">
        <v>40</v>
      </c>
      <c r="R19427" s="8" t="s">
        <v>40</v>
      </c>
      <c r="S19427" s="10" t="s">
        <v>41</v>
      </c>
      <c r="T19427" s="8" t="s">
        <v>40</v>
      </c>
      <c r="U19427" s="8" t="s">
        <v>40</v>
      </c>
      <c r="V19427" s="8" t="s">
        <v>40</v>
      </c>
      <c r="W19427" s="8" t="s">
        <v>40</v>
      </c>
      <c r="X19427" s="8" t="s">
        <v>40</v>
      </c>
      <c r="Y19427" s="8" t="s">
        <v>40</v>
      </c>
      <c r="Z19427" s="10" t="s">
        <v>3139</v>
      </c>
      <c r="AA19427" s="13">
        <v>34.790999999999997</v>
      </c>
      <c r="AB19427" s="13">
        <v>-78.908799999999999</v>
      </c>
      <c r="AC19427" s="14" t="s">
        <v>43</v>
      </c>
      <c r="AD19427" s="14" t="s">
        <v>43</v>
      </c>
      <c r="AE19427" s="10" t="s">
        <v>1479</v>
      </c>
    </row>
    <row r="19428" spans="1:31" x14ac:dyDescent="0.25">
      <c r="A19428" s="8">
        <v>59529</v>
      </c>
      <c r="B19428" s="9" t="s">
        <v>16056</v>
      </c>
      <c r="C19428" s="8">
        <v>59763</v>
      </c>
      <c r="D19428" s="9" t="s">
        <v>16057</v>
      </c>
      <c r="E19428" s="9" t="s">
        <v>202</v>
      </c>
      <c r="F19428" s="10" t="s">
        <v>1477</v>
      </c>
      <c r="G19428" s="11" t="s">
        <v>11831</v>
      </c>
      <c r="H19428" s="11" t="s">
        <v>36</v>
      </c>
      <c r="I19428" s="12">
        <v>1</v>
      </c>
      <c r="J19428" s="12">
        <v>1</v>
      </c>
      <c r="K19428" s="12">
        <v>1</v>
      </c>
      <c r="L19428" s="9" t="s">
        <v>637</v>
      </c>
      <c r="M19428" s="10" t="s">
        <v>638</v>
      </c>
      <c r="N19428" s="10" t="s">
        <v>121</v>
      </c>
      <c r="O19428" s="10">
        <v>4</v>
      </c>
      <c r="P19428" s="10">
        <v>2015</v>
      </c>
      <c r="Q19428" s="8" t="s">
        <v>40</v>
      </c>
      <c r="R19428" s="8" t="s">
        <v>40</v>
      </c>
      <c r="S19428" s="10" t="s">
        <v>41</v>
      </c>
      <c r="T19428" s="8" t="s">
        <v>40</v>
      </c>
      <c r="U19428" s="8" t="s">
        <v>40</v>
      </c>
      <c r="V19428" s="8" t="s">
        <v>40</v>
      </c>
      <c r="W19428" s="8" t="s">
        <v>40</v>
      </c>
      <c r="X19428" s="8" t="s">
        <v>40</v>
      </c>
      <c r="Y19428" s="8" t="s">
        <v>40</v>
      </c>
      <c r="Z19428" s="10" t="s">
        <v>3139</v>
      </c>
      <c r="AA19428" s="13">
        <v>34.790999999999997</v>
      </c>
      <c r="AB19428" s="13">
        <v>-78.908799999999999</v>
      </c>
      <c r="AC19428" s="14" t="s">
        <v>43</v>
      </c>
      <c r="AD19428" s="14" t="s">
        <v>43</v>
      </c>
      <c r="AE19428" s="10" t="s">
        <v>1479</v>
      </c>
    </row>
    <row r="19429" spans="1:31" x14ac:dyDescent="0.25">
      <c r="A19429" s="8">
        <v>59534</v>
      </c>
      <c r="B19429" s="9" t="s">
        <v>16058</v>
      </c>
      <c r="C19429" s="8">
        <v>59764</v>
      </c>
      <c r="D19429" s="9" t="s">
        <v>16058</v>
      </c>
      <c r="E19429" s="9" t="s">
        <v>126</v>
      </c>
      <c r="F19429" s="10" t="s">
        <v>3204</v>
      </c>
      <c r="G19429" s="11" t="s">
        <v>16059</v>
      </c>
      <c r="H19429" s="11" t="s">
        <v>305</v>
      </c>
      <c r="I19429" s="12">
        <v>328</v>
      </c>
      <c r="J19429" s="12">
        <v>256.5</v>
      </c>
      <c r="K19429" s="12">
        <v>313.60000000000002</v>
      </c>
      <c r="L19429" s="9" t="s">
        <v>57</v>
      </c>
      <c r="M19429" s="10" t="s">
        <v>47</v>
      </c>
      <c r="N19429" s="10" t="s">
        <v>58</v>
      </c>
      <c r="O19429" s="10">
        <v>7</v>
      </c>
      <c r="P19429" s="10">
        <v>2017</v>
      </c>
      <c r="Q19429" s="8" t="s">
        <v>40</v>
      </c>
      <c r="R19429" s="8" t="s">
        <v>40</v>
      </c>
      <c r="S19429" s="10" t="s">
        <v>41</v>
      </c>
      <c r="T19429" s="8" t="s">
        <v>40</v>
      </c>
      <c r="U19429" s="8" t="s">
        <v>40</v>
      </c>
      <c r="V19429" s="8" t="s">
        <v>40</v>
      </c>
      <c r="W19429" s="8" t="s">
        <v>40</v>
      </c>
      <c r="X19429" s="8" t="s">
        <v>40</v>
      </c>
      <c r="Y19429" s="8" t="s">
        <v>40</v>
      </c>
      <c r="Z19429" s="10" t="s">
        <v>3240</v>
      </c>
      <c r="AA19429" s="13">
        <v>41.667928000000003</v>
      </c>
      <c r="AB19429" s="13">
        <v>-83.443659999999994</v>
      </c>
      <c r="AC19429" s="14" t="s">
        <v>43</v>
      </c>
      <c r="AD19429" s="14" t="s">
        <v>43</v>
      </c>
      <c r="AE19429" s="10" t="s">
        <v>159</v>
      </c>
    </row>
    <row r="19430" spans="1:31" x14ac:dyDescent="0.25">
      <c r="A19430" s="8">
        <v>59534</v>
      </c>
      <c r="B19430" s="9" t="s">
        <v>16058</v>
      </c>
      <c r="C19430" s="8">
        <v>59764</v>
      </c>
      <c r="D19430" s="9" t="s">
        <v>16058</v>
      </c>
      <c r="E19430" s="9" t="s">
        <v>126</v>
      </c>
      <c r="F19430" s="10" t="s">
        <v>3204</v>
      </c>
      <c r="G19430" s="11" t="s">
        <v>16060</v>
      </c>
      <c r="H19430" s="11" t="s">
        <v>305</v>
      </c>
      <c r="I19430" s="12">
        <v>328</v>
      </c>
      <c r="J19430" s="12">
        <v>256.5</v>
      </c>
      <c r="K19430" s="12">
        <v>313.60000000000002</v>
      </c>
      <c r="L19430" s="9" t="s">
        <v>57</v>
      </c>
      <c r="M19430" s="10" t="s">
        <v>47</v>
      </c>
      <c r="N19430" s="10" t="s">
        <v>58</v>
      </c>
      <c r="O19430" s="10">
        <v>7</v>
      </c>
      <c r="P19430" s="10">
        <v>2017</v>
      </c>
      <c r="Q19430" s="8" t="s">
        <v>40</v>
      </c>
      <c r="R19430" s="8" t="s">
        <v>40</v>
      </c>
      <c r="S19430" s="10" t="s">
        <v>41</v>
      </c>
      <c r="T19430" s="8" t="s">
        <v>40</v>
      </c>
      <c r="U19430" s="8" t="s">
        <v>40</v>
      </c>
      <c r="V19430" s="8" t="s">
        <v>40</v>
      </c>
      <c r="W19430" s="8" t="s">
        <v>40</v>
      </c>
      <c r="X19430" s="8" t="s">
        <v>40</v>
      </c>
      <c r="Y19430" s="8" t="s">
        <v>40</v>
      </c>
      <c r="Z19430" s="10" t="s">
        <v>3240</v>
      </c>
      <c r="AA19430" s="13">
        <v>41.667928000000003</v>
      </c>
      <c r="AB19430" s="13">
        <v>-83.443659999999994</v>
      </c>
      <c r="AC19430" s="14" t="s">
        <v>43</v>
      </c>
      <c r="AD19430" s="14" t="s">
        <v>43</v>
      </c>
      <c r="AE19430" s="10" t="s">
        <v>159</v>
      </c>
    </row>
    <row r="19431" spans="1:31" x14ac:dyDescent="0.25">
      <c r="A19431" s="8">
        <v>59534</v>
      </c>
      <c r="B19431" s="9" t="s">
        <v>16058</v>
      </c>
      <c r="C19431" s="8">
        <v>59764</v>
      </c>
      <c r="D19431" s="9" t="s">
        <v>16058</v>
      </c>
      <c r="E19431" s="9" t="s">
        <v>126</v>
      </c>
      <c r="F19431" s="10" t="s">
        <v>3204</v>
      </c>
      <c r="G19431" s="11" t="s">
        <v>16061</v>
      </c>
      <c r="H19431" s="11" t="s">
        <v>36</v>
      </c>
      <c r="I19431" s="12">
        <v>1.5</v>
      </c>
      <c r="J19431" s="12">
        <v>1.5</v>
      </c>
      <c r="K19431" s="12">
        <v>1.5</v>
      </c>
      <c r="L19431" s="9" t="s">
        <v>114</v>
      </c>
      <c r="M19431" s="10" t="s">
        <v>115</v>
      </c>
      <c r="N19431" s="10" t="s">
        <v>121</v>
      </c>
      <c r="O19431" s="10">
        <v>7</v>
      </c>
      <c r="P19431" s="10">
        <v>2017</v>
      </c>
      <c r="Q19431" s="8" t="s">
        <v>40</v>
      </c>
      <c r="R19431" s="8" t="s">
        <v>40</v>
      </c>
      <c r="S19431" s="10" t="s">
        <v>41</v>
      </c>
      <c r="T19431" s="8" t="s">
        <v>40</v>
      </c>
      <c r="U19431" s="8" t="s">
        <v>40</v>
      </c>
      <c r="V19431" s="8" t="s">
        <v>40</v>
      </c>
      <c r="W19431" s="8" t="s">
        <v>40</v>
      </c>
      <c r="X19431" s="8" t="s">
        <v>40</v>
      </c>
      <c r="Y19431" s="8" t="s">
        <v>40</v>
      </c>
      <c r="Z19431" s="10" t="s">
        <v>3240</v>
      </c>
      <c r="AA19431" s="13">
        <v>41.667928000000003</v>
      </c>
      <c r="AB19431" s="13">
        <v>-83.443659999999994</v>
      </c>
      <c r="AC19431" s="14" t="s">
        <v>43</v>
      </c>
      <c r="AD19431" s="14" t="s">
        <v>43</v>
      </c>
      <c r="AE19431" s="10" t="s">
        <v>159</v>
      </c>
    </row>
    <row r="19432" spans="1:31" x14ac:dyDescent="0.25">
      <c r="A19432" s="8">
        <v>59534</v>
      </c>
      <c r="B19432" s="9" t="s">
        <v>16058</v>
      </c>
      <c r="C19432" s="8">
        <v>59764</v>
      </c>
      <c r="D19432" s="9" t="s">
        <v>16058</v>
      </c>
      <c r="E19432" s="9" t="s">
        <v>126</v>
      </c>
      <c r="F19432" s="10" t="s">
        <v>3204</v>
      </c>
      <c r="G19432" s="11" t="s">
        <v>16062</v>
      </c>
      <c r="H19432" s="11" t="s">
        <v>305</v>
      </c>
      <c r="I19432" s="12">
        <v>404</v>
      </c>
      <c r="J19432" s="12">
        <v>334.6</v>
      </c>
      <c r="K19432" s="12">
        <v>336.2</v>
      </c>
      <c r="L19432" s="9" t="s">
        <v>57</v>
      </c>
      <c r="M19432" s="10" t="s">
        <v>47</v>
      </c>
      <c r="N19432" s="10" t="s">
        <v>61</v>
      </c>
      <c r="O19432" s="10">
        <v>7</v>
      </c>
      <c r="P19432" s="10">
        <v>2017</v>
      </c>
      <c r="Q19432" s="8" t="s">
        <v>40</v>
      </c>
      <c r="R19432" s="8" t="s">
        <v>40</v>
      </c>
      <c r="S19432" s="10" t="s">
        <v>41</v>
      </c>
      <c r="T19432" s="8" t="s">
        <v>40</v>
      </c>
      <c r="U19432" s="8" t="s">
        <v>40</v>
      </c>
      <c r="V19432" s="8" t="s">
        <v>40</v>
      </c>
      <c r="W19432" s="8" t="s">
        <v>40</v>
      </c>
      <c r="X19432" s="8" t="s">
        <v>40</v>
      </c>
      <c r="Y19432" s="8" t="s">
        <v>40</v>
      </c>
      <c r="Z19432" s="10" t="s">
        <v>3240</v>
      </c>
      <c r="AA19432" s="13">
        <v>41.667928000000003</v>
      </c>
      <c r="AB19432" s="13">
        <v>-83.443659999999994</v>
      </c>
      <c r="AC19432" s="14" t="s">
        <v>43</v>
      </c>
      <c r="AD19432" s="14" t="s">
        <v>43</v>
      </c>
      <c r="AE19432" s="10" t="s">
        <v>159</v>
      </c>
    </row>
    <row r="19433" spans="1:31" x14ac:dyDescent="0.25">
      <c r="A19433" s="8">
        <v>59232</v>
      </c>
      <c r="B19433" s="9" t="s">
        <v>15526</v>
      </c>
      <c r="C19433" s="8">
        <v>59765</v>
      </c>
      <c r="D19433" s="9" t="s">
        <v>16063</v>
      </c>
      <c r="E19433" s="9" t="s">
        <v>126</v>
      </c>
      <c r="F19433" s="10" t="s">
        <v>876</v>
      </c>
      <c r="G19433" s="11" t="s">
        <v>16064</v>
      </c>
      <c r="H19433" s="11" t="s">
        <v>36</v>
      </c>
      <c r="I19433" s="12">
        <v>2</v>
      </c>
      <c r="J19433" s="12">
        <v>2</v>
      </c>
      <c r="K19433" s="12">
        <v>2</v>
      </c>
      <c r="L19433" s="9" t="s">
        <v>345</v>
      </c>
      <c r="M19433" s="10" t="s">
        <v>346</v>
      </c>
      <c r="N19433" s="10" t="s">
        <v>347</v>
      </c>
      <c r="O19433" s="10">
        <v>5</v>
      </c>
      <c r="P19433" s="10">
        <v>2014</v>
      </c>
      <c r="Q19433" s="8" t="s">
        <v>40</v>
      </c>
      <c r="R19433" s="8" t="s">
        <v>40</v>
      </c>
      <c r="S19433" s="10" t="s">
        <v>41</v>
      </c>
      <c r="T19433" s="8" t="s">
        <v>40</v>
      </c>
      <c r="U19433" s="8" t="s">
        <v>40</v>
      </c>
      <c r="V19433" s="8" t="s">
        <v>40</v>
      </c>
      <c r="W19433" s="8" t="s">
        <v>40</v>
      </c>
      <c r="X19433" s="8" t="s">
        <v>40</v>
      </c>
      <c r="Y19433" s="8" t="s">
        <v>40</v>
      </c>
      <c r="Z19433" s="10" t="s">
        <v>4255</v>
      </c>
      <c r="AA19433" s="13">
        <v>42.402900000000002</v>
      </c>
      <c r="AB19433" s="13">
        <v>-72.102699999999999</v>
      </c>
      <c r="AC19433" s="14" t="s">
        <v>43</v>
      </c>
      <c r="AD19433" s="14" t="s">
        <v>43</v>
      </c>
      <c r="AE19433" s="10" t="s">
        <v>855</v>
      </c>
    </row>
    <row r="19434" spans="1:31" x14ac:dyDescent="0.25">
      <c r="A19434" s="8">
        <v>59232</v>
      </c>
      <c r="B19434" s="9" t="s">
        <v>15526</v>
      </c>
      <c r="C19434" s="8">
        <v>59766</v>
      </c>
      <c r="D19434" s="9" t="s">
        <v>16065</v>
      </c>
      <c r="E19434" s="9" t="s">
        <v>126</v>
      </c>
      <c r="F19434" s="10" t="s">
        <v>876</v>
      </c>
      <c r="G19434" s="11" t="s">
        <v>16066</v>
      </c>
      <c r="H19434" s="11" t="s">
        <v>36</v>
      </c>
      <c r="I19434" s="12">
        <v>1.5</v>
      </c>
      <c r="J19434" s="12">
        <v>1.5</v>
      </c>
      <c r="K19434" s="12">
        <v>1.5</v>
      </c>
      <c r="L19434" s="9" t="s">
        <v>345</v>
      </c>
      <c r="M19434" s="10" t="s">
        <v>346</v>
      </c>
      <c r="N19434" s="10" t="s">
        <v>347</v>
      </c>
      <c r="O19434" s="10">
        <v>4</v>
      </c>
      <c r="P19434" s="10">
        <v>2014</v>
      </c>
      <c r="Q19434" s="8" t="s">
        <v>40</v>
      </c>
      <c r="R19434" s="8" t="s">
        <v>40</v>
      </c>
      <c r="S19434" s="10" t="s">
        <v>41</v>
      </c>
      <c r="T19434" s="8" t="s">
        <v>40</v>
      </c>
      <c r="U19434" s="8" t="s">
        <v>40</v>
      </c>
      <c r="V19434" s="8" t="s">
        <v>40</v>
      </c>
      <c r="W19434" s="8" t="s">
        <v>40</v>
      </c>
      <c r="X19434" s="8" t="s">
        <v>40</v>
      </c>
      <c r="Y19434" s="8" t="s">
        <v>40</v>
      </c>
      <c r="Z19434" s="10" t="s">
        <v>4255</v>
      </c>
      <c r="AA19434" s="13">
        <v>42.362000000000002</v>
      </c>
      <c r="AB19434" s="13">
        <v>-72.108999999999995</v>
      </c>
      <c r="AC19434" s="14" t="s">
        <v>43</v>
      </c>
      <c r="AD19434" s="14" t="s">
        <v>43</v>
      </c>
      <c r="AE19434" s="10" t="s">
        <v>855</v>
      </c>
    </row>
    <row r="19435" spans="1:31" x14ac:dyDescent="0.25">
      <c r="A19435" s="8">
        <v>59232</v>
      </c>
      <c r="B19435" s="9" t="s">
        <v>15526</v>
      </c>
      <c r="C19435" s="8">
        <v>59767</v>
      </c>
      <c r="D19435" s="9" t="s">
        <v>16067</v>
      </c>
      <c r="E19435" s="9" t="s">
        <v>126</v>
      </c>
      <c r="F19435" s="10" t="s">
        <v>876</v>
      </c>
      <c r="G19435" s="11" t="s">
        <v>16068</v>
      </c>
      <c r="H19435" s="11" t="s">
        <v>36</v>
      </c>
      <c r="I19435" s="12">
        <v>4.8</v>
      </c>
      <c r="J19435" s="12">
        <v>4.8</v>
      </c>
      <c r="K19435" s="12">
        <v>4.8</v>
      </c>
      <c r="L19435" s="9" t="s">
        <v>345</v>
      </c>
      <c r="M19435" s="10" t="s">
        <v>346</v>
      </c>
      <c r="N19435" s="10" t="s">
        <v>347</v>
      </c>
      <c r="O19435" s="10">
        <v>6</v>
      </c>
      <c r="P19435" s="10">
        <v>2014</v>
      </c>
      <c r="Q19435" s="8" t="s">
        <v>40</v>
      </c>
      <c r="R19435" s="8" t="s">
        <v>40</v>
      </c>
      <c r="S19435" s="10" t="s">
        <v>41</v>
      </c>
      <c r="T19435" s="8" t="s">
        <v>40</v>
      </c>
      <c r="U19435" s="8" t="s">
        <v>40</v>
      </c>
      <c r="V19435" s="8" t="s">
        <v>40</v>
      </c>
      <c r="W19435" s="8" t="s">
        <v>40</v>
      </c>
      <c r="X19435" s="8" t="s">
        <v>40</v>
      </c>
      <c r="Y19435" s="8" t="s">
        <v>40</v>
      </c>
      <c r="Z19435" s="10" t="s">
        <v>2080</v>
      </c>
      <c r="AA19435" s="13">
        <v>42.311999999999998</v>
      </c>
      <c r="AB19435" s="13">
        <v>-72.948999999999998</v>
      </c>
      <c r="AC19435" s="14" t="s">
        <v>43</v>
      </c>
      <c r="AD19435" s="14" t="s">
        <v>43</v>
      </c>
      <c r="AE19435" s="10" t="s">
        <v>855</v>
      </c>
    </row>
    <row r="19436" spans="1:31" x14ac:dyDescent="0.25">
      <c r="A19436" s="8">
        <v>59232</v>
      </c>
      <c r="B19436" s="9" t="s">
        <v>15526</v>
      </c>
      <c r="C19436" s="8">
        <v>59768</v>
      </c>
      <c r="D19436" s="9" t="s">
        <v>16069</v>
      </c>
      <c r="E19436" s="9" t="s">
        <v>126</v>
      </c>
      <c r="F19436" s="10" t="s">
        <v>876</v>
      </c>
      <c r="G19436" s="11" t="s">
        <v>16070</v>
      </c>
      <c r="H19436" s="11" t="s">
        <v>36</v>
      </c>
      <c r="I19436" s="12">
        <v>1.5</v>
      </c>
      <c r="J19436" s="12">
        <v>1.5</v>
      </c>
      <c r="K19436" s="12">
        <v>1.5</v>
      </c>
      <c r="L19436" s="9" t="s">
        <v>345</v>
      </c>
      <c r="M19436" s="10" t="s">
        <v>346</v>
      </c>
      <c r="N19436" s="10" t="s">
        <v>347</v>
      </c>
      <c r="O19436" s="10">
        <v>4</v>
      </c>
      <c r="P19436" s="10">
        <v>2014</v>
      </c>
      <c r="Q19436" s="8" t="s">
        <v>40</v>
      </c>
      <c r="R19436" s="8" t="s">
        <v>40</v>
      </c>
      <c r="S19436" s="10" t="s">
        <v>41</v>
      </c>
      <c r="T19436" s="8" t="s">
        <v>40</v>
      </c>
      <c r="U19436" s="8" t="s">
        <v>40</v>
      </c>
      <c r="V19436" s="8" t="s">
        <v>40</v>
      </c>
      <c r="W19436" s="8" t="s">
        <v>40</v>
      </c>
      <c r="X19436" s="8" t="s">
        <v>40</v>
      </c>
      <c r="Y19436" s="8" t="s">
        <v>40</v>
      </c>
      <c r="Z19436" s="10" t="s">
        <v>898</v>
      </c>
      <c r="AA19436" s="13">
        <v>42.444000000000003</v>
      </c>
      <c r="AB19436" s="13">
        <v>-71.334999999999994</v>
      </c>
      <c r="AC19436" s="14" t="s">
        <v>43</v>
      </c>
      <c r="AD19436" s="14" t="s">
        <v>43</v>
      </c>
      <c r="AE19436" s="10" t="s">
        <v>855</v>
      </c>
    </row>
    <row r="19437" spans="1:31" x14ac:dyDescent="0.25">
      <c r="A19437" s="8">
        <v>18454</v>
      </c>
      <c r="B19437" s="9" t="s">
        <v>1043</v>
      </c>
      <c r="C19437" s="8">
        <v>59769</v>
      </c>
      <c r="D19437" s="9" t="s">
        <v>16071</v>
      </c>
      <c r="E19437" s="9" t="s">
        <v>33</v>
      </c>
      <c r="F19437" s="10" t="s">
        <v>334</v>
      </c>
      <c r="G19437" s="11" t="s">
        <v>35</v>
      </c>
      <c r="H19437" s="11" t="s">
        <v>36</v>
      </c>
      <c r="I19437" s="12">
        <v>1.6</v>
      </c>
      <c r="J19437" s="12">
        <v>1.6</v>
      </c>
      <c r="K19437" s="12">
        <v>1.6</v>
      </c>
      <c r="L19437" s="9" t="s">
        <v>345</v>
      </c>
      <c r="M19437" s="10" t="s">
        <v>346</v>
      </c>
      <c r="N19437" s="10" t="s">
        <v>347</v>
      </c>
      <c r="O19437" s="10">
        <v>12</v>
      </c>
      <c r="P19437" s="10">
        <v>2015</v>
      </c>
      <c r="Q19437" s="8" t="s">
        <v>40</v>
      </c>
      <c r="R19437" s="8" t="s">
        <v>40</v>
      </c>
      <c r="S19437" s="10" t="s">
        <v>41</v>
      </c>
      <c r="T19437" s="8" t="s">
        <v>40</v>
      </c>
      <c r="U19437" s="8" t="s">
        <v>40</v>
      </c>
      <c r="V19437" s="8" t="s">
        <v>40</v>
      </c>
      <c r="W19437" s="8" t="s">
        <v>40</v>
      </c>
      <c r="X19437" s="8" t="s">
        <v>40</v>
      </c>
      <c r="Y19437" s="8" t="s">
        <v>40</v>
      </c>
      <c r="Z19437" s="10" t="s">
        <v>1045</v>
      </c>
      <c r="AA19437" s="13">
        <v>27.965796999999998</v>
      </c>
      <c r="AB19437" s="13">
        <v>-82.532820000000001</v>
      </c>
      <c r="AC19437" s="14" t="s">
        <v>43</v>
      </c>
      <c r="AD19437" s="14" t="s">
        <v>43</v>
      </c>
      <c r="AE19437" s="10" t="s">
        <v>1046</v>
      </c>
    </row>
    <row r="19438" spans="1:31" x14ac:dyDescent="0.25">
      <c r="A19438" s="8">
        <v>9234</v>
      </c>
      <c r="B19438" s="9" t="s">
        <v>4880</v>
      </c>
      <c r="C19438" s="8">
        <v>59770</v>
      </c>
      <c r="D19438" s="9" t="s">
        <v>16072</v>
      </c>
      <c r="E19438" s="9" t="s">
        <v>33</v>
      </c>
      <c r="F19438" s="10" t="s">
        <v>1424</v>
      </c>
      <c r="G19438" s="11" t="s">
        <v>16073</v>
      </c>
      <c r="H19438" s="11" t="s">
        <v>36</v>
      </c>
      <c r="I19438" s="12">
        <v>2</v>
      </c>
      <c r="J19438" s="12">
        <v>2</v>
      </c>
      <c r="K19438" s="12">
        <v>1.6</v>
      </c>
      <c r="L19438" s="9" t="s">
        <v>345</v>
      </c>
      <c r="M19438" s="10" t="s">
        <v>346</v>
      </c>
      <c r="N19438" s="10" t="s">
        <v>347</v>
      </c>
      <c r="O19438" s="10">
        <v>10</v>
      </c>
      <c r="P19438" s="10">
        <v>2015</v>
      </c>
      <c r="Q19438" s="8" t="s">
        <v>40</v>
      </c>
      <c r="R19438" s="8" t="s">
        <v>40</v>
      </c>
      <c r="S19438" s="10" t="s">
        <v>41</v>
      </c>
      <c r="T19438" s="8" t="s">
        <v>40</v>
      </c>
      <c r="U19438" s="8" t="s">
        <v>40</v>
      </c>
      <c r="V19438" s="8" t="s">
        <v>40</v>
      </c>
      <c r="W19438" s="8" t="s">
        <v>40</v>
      </c>
      <c r="X19438" s="8" t="s">
        <v>40</v>
      </c>
      <c r="Y19438" s="8" t="s">
        <v>40</v>
      </c>
      <c r="Z19438" s="10" t="s">
        <v>1350</v>
      </c>
      <c r="AA19438" s="13">
        <v>39.988563999999997</v>
      </c>
      <c r="AB19438" s="13">
        <v>-85.770859999999999</v>
      </c>
      <c r="AC19438" s="14" t="s">
        <v>43</v>
      </c>
      <c r="AD19438" s="14" t="s">
        <v>43</v>
      </c>
      <c r="AE19438" s="10" t="s">
        <v>123</v>
      </c>
    </row>
    <row r="19439" spans="1:31" x14ac:dyDescent="0.25">
      <c r="A19439" s="8">
        <v>59209</v>
      </c>
      <c r="B19439" s="9" t="s">
        <v>15441</v>
      </c>
      <c r="C19439" s="8">
        <v>59771</v>
      </c>
      <c r="D19439" s="9" t="s">
        <v>16074</v>
      </c>
      <c r="E19439" s="9" t="s">
        <v>126</v>
      </c>
      <c r="F19439" s="10" t="s">
        <v>2250</v>
      </c>
      <c r="G19439" s="11" t="s">
        <v>16075</v>
      </c>
      <c r="H19439" s="11" t="s">
        <v>36</v>
      </c>
      <c r="I19439" s="12">
        <v>1</v>
      </c>
      <c r="J19439" s="12">
        <v>1</v>
      </c>
      <c r="K19439" s="12">
        <v>1</v>
      </c>
      <c r="L19439" s="9" t="s">
        <v>345</v>
      </c>
      <c r="M19439" s="10" t="s">
        <v>346</v>
      </c>
      <c r="N19439" s="10" t="s">
        <v>347</v>
      </c>
      <c r="O19439" s="10">
        <v>12</v>
      </c>
      <c r="P19439" s="10">
        <v>2013</v>
      </c>
      <c r="Q19439" s="8" t="s">
        <v>40</v>
      </c>
      <c r="R19439" s="8" t="s">
        <v>40</v>
      </c>
      <c r="S19439" s="10" t="s">
        <v>41</v>
      </c>
      <c r="T19439" s="8" t="s">
        <v>40</v>
      </c>
      <c r="U19439" s="8" t="s">
        <v>40</v>
      </c>
      <c r="V19439" s="8" t="s">
        <v>40</v>
      </c>
      <c r="W19439" s="8" t="s">
        <v>40</v>
      </c>
      <c r="X19439" s="8" t="s">
        <v>40</v>
      </c>
      <c r="Y19439" s="8" t="s">
        <v>40</v>
      </c>
      <c r="Z19439" s="10" t="s">
        <v>1425</v>
      </c>
      <c r="AA19439" s="13">
        <v>43.014600000000002</v>
      </c>
      <c r="AB19439" s="13">
        <v>-88.799199999999999</v>
      </c>
      <c r="AC19439" s="14" t="s">
        <v>43</v>
      </c>
      <c r="AD19439" s="14" t="s">
        <v>43</v>
      </c>
      <c r="AE19439" s="10" t="s">
        <v>123</v>
      </c>
    </row>
    <row r="19440" spans="1:31" x14ac:dyDescent="0.25">
      <c r="A19440" s="8">
        <v>10000</v>
      </c>
      <c r="B19440" s="9" t="s">
        <v>1687</v>
      </c>
      <c r="C19440" s="8">
        <v>59772</v>
      </c>
      <c r="D19440" s="9" t="s">
        <v>16076</v>
      </c>
      <c r="E19440" s="9" t="s">
        <v>33</v>
      </c>
      <c r="F19440" s="10" t="s">
        <v>1112</v>
      </c>
      <c r="G19440" s="11" t="s">
        <v>35</v>
      </c>
      <c r="H19440" s="11" t="s">
        <v>36</v>
      </c>
      <c r="I19440" s="12">
        <v>1</v>
      </c>
      <c r="J19440" s="12">
        <v>1</v>
      </c>
      <c r="K19440" s="12">
        <v>1</v>
      </c>
      <c r="L19440" s="9" t="s">
        <v>662</v>
      </c>
      <c r="M19440" s="10" t="s">
        <v>663</v>
      </c>
      <c r="N19440" s="10" t="s">
        <v>664</v>
      </c>
      <c r="O19440" s="10">
        <v>6</v>
      </c>
      <c r="P19440" s="10">
        <v>2012</v>
      </c>
      <c r="Q19440" s="8" t="s">
        <v>40</v>
      </c>
      <c r="R19440" s="8" t="s">
        <v>40</v>
      </c>
      <c r="S19440" s="10" t="s">
        <v>179</v>
      </c>
      <c r="T19440" s="8" t="s">
        <v>40</v>
      </c>
      <c r="U19440" s="8" t="s">
        <v>40</v>
      </c>
      <c r="V19440" s="8" t="s">
        <v>40</v>
      </c>
      <c r="W19440" s="8" t="s">
        <v>40</v>
      </c>
      <c r="X19440" s="8" t="s">
        <v>40</v>
      </c>
      <c r="Y19440" s="8" t="s">
        <v>40</v>
      </c>
      <c r="Z19440" s="10" t="s">
        <v>1303</v>
      </c>
      <c r="AA19440" s="13">
        <v>39.040263000000003</v>
      </c>
      <c r="AB19440" s="13">
        <v>-94.571219999999997</v>
      </c>
      <c r="AC19440" s="14" t="s">
        <v>43</v>
      </c>
      <c r="AD19440" s="14" t="s">
        <v>43</v>
      </c>
      <c r="AE19440" s="10" t="s">
        <v>168</v>
      </c>
    </row>
    <row r="19441" spans="1:31" x14ac:dyDescent="0.25">
      <c r="A19441" s="8">
        <v>59541</v>
      </c>
      <c r="B19441" s="9" t="s">
        <v>16077</v>
      </c>
      <c r="C19441" s="8">
        <v>59773</v>
      </c>
      <c r="D19441" s="9" t="s">
        <v>16078</v>
      </c>
      <c r="E19441" s="9" t="s">
        <v>126</v>
      </c>
      <c r="F19441" s="10" t="s">
        <v>3204</v>
      </c>
      <c r="G19441" s="11" t="s">
        <v>3705</v>
      </c>
      <c r="H19441" s="11" t="s">
        <v>16079</v>
      </c>
      <c r="I19441" s="12">
        <v>235.5</v>
      </c>
      <c r="J19441" s="12">
        <v>197.3</v>
      </c>
      <c r="K19441" s="12">
        <v>208.3</v>
      </c>
      <c r="L19441" s="9" t="s">
        <v>57</v>
      </c>
      <c r="M19441" s="10" t="s">
        <v>47</v>
      </c>
      <c r="N19441" s="10" t="s">
        <v>58</v>
      </c>
      <c r="O19441" s="10">
        <v>12</v>
      </c>
      <c r="P19441" s="10">
        <v>2017</v>
      </c>
      <c r="Q19441" s="8" t="s">
        <v>40</v>
      </c>
      <c r="R19441" s="8" t="s">
        <v>40</v>
      </c>
      <c r="S19441" s="10" t="s">
        <v>41</v>
      </c>
      <c r="T19441" s="8" t="s">
        <v>40</v>
      </c>
      <c r="U19441" s="8" t="s">
        <v>40</v>
      </c>
      <c r="V19441" s="8" t="s">
        <v>40</v>
      </c>
      <c r="W19441" s="10">
        <v>2019</v>
      </c>
      <c r="X19441" s="10">
        <v>7</v>
      </c>
      <c r="Y19441" s="10">
        <v>6</v>
      </c>
      <c r="Z19441" s="10" t="s">
        <v>424</v>
      </c>
      <c r="AA19441" s="13">
        <v>40.604410000000001</v>
      </c>
      <c r="AB19441" s="13">
        <v>-81.059179999999998</v>
      </c>
      <c r="AC19441" s="14" t="s">
        <v>43</v>
      </c>
      <c r="AD19441" s="14" t="s">
        <v>43</v>
      </c>
      <c r="AE19441" s="10" t="s">
        <v>159</v>
      </c>
    </row>
    <row r="19442" spans="1:31" x14ac:dyDescent="0.25">
      <c r="A19442" s="8">
        <v>59541</v>
      </c>
      <c r="B19442" s="9" t="s">
        <v>16077</v>
      </c>
      <c r="C19442" s="8">
        <v>59773</v>
      </c>
      <c r="D19442" s="9" t="s">
        <v>16078</v>
      </c>
      <c r="E19442" s="9" t="s">
        <v>126</v>
      </c>
      <c r="F19442" s="10" t="s">
        <v>3204</v>
      </c>
      <c r="G19442" s="11" t="s">
        <v>3707</v>
      </c>
      <c r="H19442" s="11" t="s">
        <v>16079</v>
      </c>
      <c r="I19442" s="12">
        <v>235.5</v>
      </c>
      <c r="J19442" s="12">
        <v>197.3</v>
      </c>
      <c r="K19442" s="12">
        <v>208.3</v>
      </c>
      <c r="L19442" s="9" t="s">
        <v>57</v>
      </c>
      <c r="M19442" s="10" t="s">
        <v>47</v>
      </c>
      <c r="N19442" s="10" t="s">
        <v>58</v>
      </c>
      <c r="O19442" s="10">
        <v>12</v>
      </c>
      <c r="P19442" s="10">
        <v>2017</v>
      </c>
      <c r="Q19442" s="8" t="s">
        <v>40</v>
      </c>
      <c r="R19442" s="8" t="s">
        <v>40</v>
      </c>
      <c r="S19442" s="10" t="s">
        <v>41</v>
      </c>
      <c r="T19442" s="8" t="s">
        <v>40</v>
      </c>
      <c r="U19442" s="8" t="s">
        <v>40</v>
      </c>
      <c r="V19442" s="8" t="s">
        <v>40</v>
      </c>
      <c r="W19442" s="10">
        <v>2019</v>
      </c>
      <c r="X19442" s="10">
        <v>7</v>
      </c>
      <c r="Y19442" s="10">
        <v>6</v>
      </c>
      <c r="Z19442" s="10" t="s">
        <v>424</v>
      </c>
      <c r="AA19442" s="13">
        <v>40.604410000000001</v>
      </c>
      <c r="AB19442" s="13">
        <v>-81.059179999999998</v>
      </c>
      <c r="AC19442" s="14" t="s">
        <v>43</v>
      </c>
      <c r="AD19442" s="14" t="s">
        <v>43</v>
      </c>
      <c r="AE19442" s="10" t="s">
        <v>159</v>
      </c>
    </row>
    <row r="19443" spans="1:31" x14ac:dyDescent="0.25">
      <c r="A19443" s="8">
        <v>59541</v>
      </c>
      <c r="B19443" s="9" t="s">
        <v>16077</v>
      </c>
      <c r="C19443" s="8">
        <v>59773</v>
      </c>
      <c r="D19443" s="9" t="s">
        <v>16078</v>
      </c>
      <c r="E19443" s="9" t="s">
        <v>126</v>
      </c>
      <c r="F19443" s="10" t="s">
        <v>3204</v>
      </c>
      <c r="G19443" s="11" t="s">
        <v>16080</v>
      </c>
      <c r="H19443" s="11" t="s">
        <v>16079</v>
      </c>
      <c r="I19443" s="12">
        <v>361.3</v>
      </c>
      <c r="J19443" s="12">
        <v>288</v>
      </c>
      <c r="K19443" s="12">
        <v>303.8</v>
      </c>
      <c r="L19443" s="9" t="s">
        <v>57</v>
      </c>
      <c r="M19443" s="10" t="s">
        <v>47</v>
      </c>
      <c r="N19443" s="10" t="s">
        <v>61</v>
      </c>
      <c r="O19443" s="10">
        <v>12</v>
      </c>
      <c r="P19443" s="10">
        <v>2017</v>
      </c>
      <c r="Q19443" s="8" t="s">
        <v>40</v>
      </c>
      <c r="R19443" s="8" t="s">
        <v>40</v>
      </c>
      <c r="S19443" s="10" t="s">
        <v>41</v>
      </c>
      <c r="T19443" s="8" t="s">
        <v>40</v>
      </c>
      <c r="U19443" s="8" t="s">
        <v>40</v>
      </c>
      <c r="V19443" s="8" t="s">
        <v>40</v>
      </c>
      <c r="W19443" s="8" t="s">
        <v>40</v>
      </c>
      <c r="X19443" s="8" t="s">
        <v>40</v>
      </c>
      <c r="Y19443" s="8" t="s">
        <v>40</v>
      </c>
      <c r="Z19443" s="10" t="s">
        <v>424</v>
      </c>
      <c r="AA19443" s="13">
        <v>40.604410000000001</v>
      </c>
      <c r="AB19443" s="13">
        <v>-81.059179999999998</v>
      </c>
      <c r="AC19443" s="14" t="s">
        <v>43</v>
      </c>
      <c r="AD19443" s="14" t="s">
        <v>43</v>
      </c>
      <c r="AE19443" s="10" t="s">
        <v>159</v>
      </c>
    </row>
    <row r="19444" spans="1:31" x14ac:dyDescent="0.25">
      <c r="A19444" s="8">
        <v>59539</v>
      </c>
      <c r="B19444" s="9" t="s">
        <v>16081</v>
      </c>
      <c r="C19444" s="8">
        <v>59774</v>
      </c>
      <c r="D19444" s="9" t="s">
        <v>16081</v>
      </c>
      <c r="E19444" s="9" t="s">
        <v>1867</v>
      </c>
      <c r="F19444" s="10" t="s">
        <v>1424</v>
      </c>
      <c r="G19444" s="11" t="s">
        <v>5831</v>
      </c>
      <c r="H19444" s="11" t="s">
        <v>36</v>
      </c>
      <c r="I19444" s="12">
        <v>1</v>
      </c>
      <c r="J19444" s="12">
        <v>1</v>
      </c>
      <c r="K19444" s="12">
        <v>1</v>
      </c>
      <c r="L19444" s="9" t="s">
        <v>5567</v>
      </c>
      <c r="M19444" s="10" t="s">
        <v>5568</v>
      </c>
      <c r="N19444" s="10" t="s">
        <v>121</v>
      </c>
      <c r="O19444" s="10">
        <v>6</v>
      </c>
      <c r="P19444" s="10">
        <v>2011</v>
      </c>
      <c r="Q19444" s="8" t="s">
        <v>40</v>
      </c>
      <c r="R19444" s="8" t="s">
        <v>40</v>
      </c>
      <c r="S19444" s="10" t="s">
        <v>41</v>
      </c>
      <c r="T19444" s="8" t="s">
        <v>40</v>
      </c>
      <c r="U19444" s="8" t="s">
        <v>40</v>
      </c>
      <c r="V19444" s="8" t="s">
        <v>40</v>
      </c>
      <c r="W19444" s="8" t="s">
        <v>40</v>
      </c>
      <c r="X19444" s="8" t="s">
        <v>40</v>
      </c>
      <c r="Y19444" s="8" t="s">
        <v>40</v>
      </c>
      <c r="Z19444" s="10" t="s">
        <v>1368</v>
      </c>
      <c r="AA19444" s="13">
        <v>40.765611</v>
      </c>
      <c r="AB19444" s="13">
        <v>-86.879679999999993</v>
      </c>
      <c r="AC19444" s="14" t="s">
        <v>43</v>
      </c>
      <c r="AD19444" s="14" t="s">
        <v>43</v>
      </c>
      <c r="AE19444" s="10" t="s">
        <v>123</v>
      </c>
    </row>
    <row r="19445" spans="1:31" x14ac:dyDescent="0.25">
      <c r="A19445" s="8">
        <v>59539</v>
      </c>
      <c r="B19445" s="9" t="s">
        <v>16081</v>
      </c>
      <c r="C19445" s="8">
        <v>59774</v>
      </c>
      <c r="D19445" s="9" t="s">
        <v>16081</v>
      </c>
      <c r="E19445" s="9" t="s">
        <v>1867</v>
      </c>
      <c r="F19445" s="10" t="s">
        <v>1424</v>
      </c>
      <c r="G19445" s="11" t="s">
        <v>12837</v>
      </c>
      <c r="H19445" s="11" t="s">
        <v>36</v>
      </c>
      <c r="I19445" s="12">
        <v>1</v>
      </c>
      <c r="J19445" s="12">
        <v>1</v>
      </c>
      <c r="K19445" s="12">
        <v>1</v>
      </c>
      <c r="L19445" s="9" t="s">
        <v>5567</v>
      </c>
      <c r="M19445" s="10" t="s">
        <v>5568</v>
      </c>
      <c r="N19445" s="10" t="s">
        <v>121</v>
      </c>
      <c r="O19445" s="10">
        <v>6</v>
      </c>
      <c r="P19445" s="10">
        <v>2011</v>
      </c>
      <c r="Q19445" s="8" t="s">
        <v>40</v>
      </c>
      <c r="R19445" s="8" t="s">
        <v>40</v>
      </c>
      <c r="S19445" s="10" t="s">
        <v>41</v>
      </c>
      <c r="T19445" s="8" t="s">
        <v>40</v>
      </c>
      <c r="U19445" s="8" t="s">
        <v>40</v>
      </c>
      <c r="V19445" s="8" t="s">
        <v>40</v>
      </c>
      <c r="W19445" s="8" t="s">
        <v>40</v>
      </c>
      <c r="X19445" s="8" t="s">
        <v>40</v>
      </c>
      <c r="Y19445" s="8" t="s">
        <v>40</v>
      </c>
      <c r="Z19445" s="10" t="s">
        <v>1368</v>
      </c>
      <c r="AA19445" s="13">
        <v>40.765611</v>
      </c>
      <c r="AB19445" s="13">
        <v>-86.879679999999993</v>
      </c>
      <c r="AC19445" s="14" t="s">
        <v>43</v>
      </c>
      <c r="AD19445" s="14" t="s">
        <v>43</v>
      </c>
      <c r="AE19445" s="10" t="s">
        <v>123</v>
      </c>
    </row>
    <row r="19446" spans="1:31" x14ac:dyDescent="0.25">
      <c r="A19446" s="8">
        <v>59539</v>
      </c>
      <c r="B19446" s="9" t="s">
        <v>16081</v>
      </c>
      <c r="C19446" s="8">
        <v>59774</v>
      </c>
      <c r="D19446" s="9" t="s">
        <v>16081</v>
      </c>
      <c r="E19446" s="9" t="s">
        <v>1867</v>
      </c>
      <c r="F19446" s="10" t="s">
        <v>1424</v>
      </c>
      <c r="G19446" s="11" t="s">
        <v>14630</v>
      </c>
      <c r="H19446" s="11" t="s">
        <v>36</v>
      </c>
      <c r="I19446" s="12">
        <v>1</v>
      </c>
      <c r="J19446" s="12">
        <v>1</v>
      </c>
      <c r="K19446" s="12">
        <v>1</v>
      </c>
      <c r="L19446" s="9" t="s">
        <v>5567</v>
      </c>
      <c r="M19446" s="10" t="s">
        <v>5568</v>
      </c>
      <c r="N19446" s="10" t="s">
        <v>121</v>
      </c>
      <c r="O19446" s="10">
        <v>6</v>
      </c>
      <c r="P19446" s="10">
        <v>2011</v>
      </c>
      <c r="Q19446" s="8" t="s">
        <v>40</v>
      </c>
      <c r="R19446" s="8" t="s">
        <v>40</v>
      </c>
      <c r="S19446" s="10" t="s">
        <v>41</v>
      </c>
      <c r="T19446" s="8" t="s">
        <v>40</v>
      </c>
      <c r="U19446" s="8" t="s">
        <v>40</v>
      </c>
      <c r="V19446" s="8" t="s">
        <v>40</v>
      </c>
      <c r="W19446" s="8" t="s">
        <v>40</v>
      </c>
      <c r="X19446" s="8" t="s">
        <v>40</v>
      </c>
      <c r="Y19446" s="8" t="s">
        <v>40</v>
      </c>
      <c r="Z19446" s="10" t="s">
        <v>1368</v>
      </c>
      <c r="AA19446" s="13">
        <v>40.765611</v>
      </c>
      <c r="AB19446" s="13">
        <v>-86.879679999999993</v>
      </c>
      <c r="AC19446" s="14" t="s">
        <v>43</v>
      </c>
      <c r="AD19446" s="14" t="s">
        <v>43</v>
      </c>
      <c r="AE19446" s="10" t="s">
        <v>123</v>
      </c>
    </row>
    <row r="19447" spans="1:31" x14ac:dyDescent="0.25">
      <c r="A19447" s="8">
        <v>59539</v>
      </c>
      <c r="B19447" s="9" t="s">
        <v>16081</v>
      </c>
      <c r="C19447" s="8">
        <v>59774</v>
      </c>
      <c r="D19447" s="9" t="s">
        <v>16081</v>
      </c>
      <c r="E19447" s="9" t="s">
        <v>1867</v>
      </c>
      <c r="F19447" s="10" t="s">
        <v>1424</v>
      </c>
      <c r="G19447" s="11" t="s">
        <v>16082</v>
      </c>
      <c r="H19447" s="11" t="s">
        <v>36</v>
      </c>
      <c r="I19447" s="12">
        <v>1</v>
      </c>
      <c r="J19447" s="12">
        <v>1</v>
      </c>
      <c r="K19447" s="12">
        <v>1</v>
      </c>
      <c r="L19447" s="9" t="s">
        <v>5567</v>
      </c>
      <c r="M19447" s="10" t="s">
        <v>5568</v>
      </c>
      <c r="N19447" s="10" t="s">
        <v>121</v>
      </c>
      <c r="O19447" s="10">
        <v>4</v>
      </c>
      <c r="P19447" s="10">
        <v>2014</v>
      </c>
      <c r="Q19447" s="8" t="s">
        <v>40</v>
      </c>
      <c r="R19447" s="8" t="s">
        <v>40</v>
      </c>
      <c r="S19447" s="10" t="s">
        <v>41</v>
      </c>
      <c r="T19447" s="8" t="s">
        <v>40</v>
      </c>
      <c r="U19447" s="8" t="s">
        <v>40</v>
      </c>
      <c r="V19447" s="8" t="s">
        <v>40</v>
      </c>
      <c r="W19447" s="8" t="s">
        <v>40</v>
      </c>
      <c r="X19447" s="8" t="s">
        <v>40</v>
      </c>
      <c r="Y19447" s="8" t="s">
        <v>40</v>
      </c>
      <c r="Z19447" s="10" t="s">
        <v>1368</v>
      </c>
      <c r="AA19447" s="13">
        <v>40.765611</v>
      </c>
      <c r="AB19447" s="13">
        <v>-86.879679999999993</v>
      </c>
      <c r="AC19447" s="14" t="s">
        <v>43</v>
      </c>
      <c r="AD19447" s="14" t="s">
        <v>43</v>
      </c>
      <c r="AE19447" s="10" t="s">
        <v>123</v>
      </c>
    </row>
    <row r="19448" spans="1:31" x14ac:dyDescent="0.25">
      <c r="A19448" s="8">
        <v>59539</v>
      </c>
      <c r="B19448" s="9" t="s">
        <v>16081</v>
      </c>
      <c r="C19448" s="8">
        <v>59774</v>
      </c>
      <c r="D19448" s="9" t="s">
        <v>16081</v>
      </c>
      <c r="E19448" s="9" t="s">
        <v>1867</v>
      </c>
      <c r="F19448" s="10" t="s">
        <v>1424</v>
      </c>
      <c r="G19448" s="11" t="s">
        <v>5833</v>
      </c>
      <c r="H19448" s="11" t="s">
        <v>36</v>
      </c>
      <c r="I19448" s="12">
        <v>1</v>
      </c>
      <c r="J19448" s="12">
        <v>1</v>
      </c>
      <c r="K19448" s="12">
        <v>1</v>
      </c>
      <c r="L19448" s="9" t="s">
        <v>5567</v>
      </c>
      <c r="M19448" s="10" t="s">
        <v>5568</v>
      </c>
      <c r="N19448" s="10" t="s">
        <v>121</v>
      </c>
      <c r="O19448" s="10">
        <v>4</v>
      </c>
      <c r="P19448" s="10">
        <v>2014</v>
      </c>
      <c r="Q19448" s="8" t="s">
        <v>40</v>
      </c>
      <c r="R19448" s="8" t="s">
        <v>40</v>
      </c>
      <c r="S19448" s="10" t="s">
        <v>41</v>
      </c>
      <c r="T19448" s="8" t="s">
        <v>40</v>
      </c>
      <c r="U19448" s="8" t="s">
        <v>40</v>
      </c>
      <c r="V19448" s="8" t="s">
        <v>40</v>
      </c>
      <c r="W19448" s="8" t="s">
        <v>40</v>
      </c>
      <c r="X19448" s="8" t="s">
        <v>40</v>
      </c>
      <c r="Y19448" s="8" t="s">
        <v>40</v>
      </c>
      <c r="Z19448" s="10" t="s">
        <v>1368</v>
      </c>
      <c r="AA19448" s="13">
        <v>40.765611</v>
      </c>
      <c r="AB19448" s="13">
        <v>-86.879679999999993</v>
      </c>
      <c r="AC19448" s="14" t="s">
        <v>43</v>
      </c>
      <c r="AD19448" s="14" t="s">
        <v>43</v>
      </c>
      <c r="AE19448" s="10" t="s">
        <v>123</v>
      </c>
    </row>
    <row r="19449" spans="1:31" x14ac:dyDescent="0.25">
      <c r="A19449" s="8">
        <v>59539</v>
      </c>
      <c r="B19449" s="9" t="s">
        <v>16081</v>
      </c>
      <c r="C19449" s="8">
        <v>59774</v>
      </c>
      <c r="D19449" s="9" t="s">
        <v>16081</v>
      </c>
      <c r="E19449" s="9" t="s">
        <v>1867</v>
      </c>
      <c r="F19449" s="10" t="s">
        <v>1424</v>
      </c>
      <c r="G19449" s="11" t="s">
        <v>5834</v>
      </c>
      <c r="H19449" s="11" t="s">
        <v>36</v>
      </c>
      <c r="I19449" s="12">
        <v>1</v>
      </c>
      <c r="J19449" s="12">
        <v>1</v>
      </c>
      <c r="K19449" s="12">
        <v>1</v>
      </c>
      <c r="L19449" s="9" t="s">
        <v>5567</v>
      </c>
      <c r="M19449" s="10" t="s">
        <v>5568</v>
      </c>
      <c r="N19449" s="10" t="s">
        <v>121</v>
      </c>
      <c r="O19449" s="10">
        <v>4</v>
      </c>
      <c r="P19449" s="10">
        <v>2014</v>
      </c>
      <c r="Q19449" s="8" t="s">
        <v>40</v>
      </c>
      <c r="R19449" s="8" t="s">
        <v>40</v>
      </c>
      <c r="S19449" s="10" t="s">
        <v>41</v>
      </c>
      <c r="T19449" s="8" t="s">
        <v>40</v>
      </c>
      <c r="U19449" s="8" t="s">
        <v>40</v>
      </c>
      <c r="V19449" s="8" t="s">
        <v>40</v>
      </c>
      <c r="W19449" s="8" t="s">
        <v>40</v>
      </c>
      <c r="X19449" s="8" t="s">
        <v>40</v>
      </c>
      <c r="Y19449" s="8" t="s">
        <v>40</v>
      </c>
      <c r="Z19449" s="10" t="s">
        <v>1368</v>
      </c>
      <c r="AA19449" s="13">
        <v>40.765611</v>
      </c>
      <c r="AB19449" s="13">
        <v>-86.879679999999993</v>
      </c>
      <c r="AC19449" s="14" t="s">
        <v>43</v>
      </c>
      <c r="AD19449" s="14" t="s">
        <v>43</v>
      </c>
      <c r="AE19449" s="10" t="s">
        <v>123</v>
      </c>
    </row>
    <row r="19450" spans="1:31" x14ac:dyDescent="0.25">
      <c r="A19450" s="8">
        <v>59542</v>
      </c>
      <c r="B19450" s="9" t="s">
        <v>16083</v>
      </c>
      <c r="C19450" s="8">
        <v>59775</v>
      </c>
      <c r="D19450" s="9" t="s">
        <v>16084</v>
      </c>
      <c r="E19450" s="9" t="s">
        <v>126</v>
      </c>
      <c r="F19450" s="10" t="s">
        <v>876</v>
      </c>
      <c r="G19450" s="11" t="s">
        <v>16085</v>
      </c>
      <c r="H19450" s="11" t="s">
        <v>36</v>
      </c>
      <c r="I19450" s="12">
        <v>3</v>
      </c>
      <c r="J19450" s="12">
        <v>3</v>
      </c>
      <c r="K19450" s="12">
        <v>3</v>
      </c>
      <c r="L19450" s="9" t="s">
        <v>345</v>
      </c>
      <c r="M19450" s="10" t="s">
        <v>346</v>
      </c>
      <c r="N19450" s="10" t="s">
        <v>347</v>
      </c>
      <c r="O19450" s="10">
        <v>10</v>
      </c>
      <c r="P19450" s="10">
        <v>2013</v>
      </c>
      <c r="Q19450" s="8" t="s">
        <v>40</v>
      </c>
      <c r="R19450" s="8" t="s">
        <v>40</v>
      </c>
      <c r="S19450" s="10" t="s">
        <v>41</v>
      </c>
      <c r="T19450" s="8" t="s">
        <v>40</v>
      </c>
      <c r="U19450" s="8" t="s">
        <v>40</v>
      </c>
      <c r="V19450" s="8" t="s">
        <v>40</v>
      </c>
      <c r="W19450" s="8" t="s">
        <v>40</v>
      </c>
      <c r="X19450" s="8" t="s">
        <v>40</v>
      </c>
      <c r="Y19450" s="8" t="s">
        <v>40</v>
      </c>
      <c r="Z19450" s="10" t="s">
        <v>4255</v>
      </c>
      <c r="AA19450" s="13">
        <v>42.6</v>
      </c>
      <c r="AB19450" s="13">
        <v>-72.2</v>
      </c>
      <c r="AC19450" s="14" t="s">
        <v>43</v>
      </c>
      <c r="AD19450" s="14" t="s">
        <v>43</v>
      </c>
      <c r="AE19450" s="10" t="s">
        <v>855</v>
      </c>
    </row>
    <row r="19451" spans="1:31" x14ac:dyDescent="0.25">
      <c r="A19451" s="8">
        <v>59543</v>
      </c>
      <c r="B19451" s="9" t="s">
        <v>16086</v>
      </c>
      <c r="C19451" s="8">
        <v>59776</v>
      </c>
      <c r="D19451" s="9" t="s">
        <v>16086</v>
      </c>
      <c r="E19451" s="9" t="s">
        <v>202</v>
      </c>
      <c r="F19451" s="10" t="s">
        <v>452</v>
      </c>
      <c r="G19451" s="11" t="s">
        <v>16087</v>
      </c>
      <c r="H19451" s="11" t="s">
        <v>36</v>
      </c>
      <c r="I19451" s="12">
        <v>1.7</v>
      </c>
      <c r="J19451" s="12">
        <v>1.7</v>
      </c>
      <c r="K19451" s="12">
        <v>1.7</v>
      </c>
      <c r="L19451" s="9" t="s">
        <v>245</v>
      </c>
      <c r="M19451" s="10" t="s">
        <v>246</v>
      </c>
      <c r="N19451" s="10" t="s">
        <v>247</v>
      </c>
      <c r="O19451" s="10">
        <v>6</v>
      </c>
      <c r="P19451" s="10">
        <v>2012</v>
      </c>
      <c r="Q19451" s="8" t="s">
        <v>40</v>
      </c>
      <c r="R19451" s="8" t="s">
        <v>40</v>
      </c>
      <c r="S19451" s="10" t="s">
        <v>41</v>
      </c>
      <c r="T19451" s="8" t="s">
        <v>40</v>
      </c>
      <c r="U19451" s="8" t="s">
        <v>40</v>
      </c>
      <c r="V19451" s="8" t="s">
        <v>40</v>
      </c>
      <c r="W19451" s="8" t="s">
        <v>40</v>
      </c>
      <c r="X19451" s="8" t="s">
        <v>40</v>
      </c>
      <c r="Y19451" s="8" t="s">
        <v>40</v>
      </c>
      <c r="Z19451" s="10" t="s">
        <v>4161</v>
      </c>
      <c r="AA19451" s="13">
        <v>40.536999999999999</v>
      </c>
      <c r="AB19451" s="13">
        <v>-89.019000000000005</v>
      </c>
      <c r="AC19451" s="14" t="s">
        <v>43</v>
      </c>
      <c r="AD19451" s="14" t="s">
        <v>43</v>
      </c>
      <c r="AE19451" s="10" t="s">
        <v>123</v>
      </c>
    </row>
    <row r="19452" spans="1:31" x14ac:dyDescent="0.25">
      <c r="A19452" s="8">
        <v>59519</v>
      </c>
      <c r="B19452" s="9" t="s">
        <v>16042</v>
      </c>
      <c r="C19452" s="8">
        <v>59777</v>
      </c>
      <c r="D19452" s="9" t="s">
        <v>16088</v>
      </c>
      <c r="E19452" s="9" t="s">
        <v>126</v>
      </c>
      <c r="F19452" s="10" t="s">
        <v>876</v>
      </c>
      <c r="G19452" s="11" t="s">
        <v>35</v>
      </c>
      <c r="H19452" s="11" t="s">
        <v>36</v>
      </c>
      <c r="I19452" s="12">
        <v>2.6</v>
      </c>
      <c r="J19452" s="12">
        <v>2.6</v>
      </c>
      <c r="K19452" s="12">
        <v>2.6</v>
      </c>
      <c r="L19452" s="9" t="s">
        <v>345</v>
      </c>
      <c r="M19452" s="10" t="s">
        <v>346</v>
      </c>
      <c r="N19452" s="10" t="s">
        <v>347</v>
      </c>
      <c r="O19452" s="10">
        <v>11</v>
      </c>
      <c r="P19452" s="10">
        <v>2015</v>
      </c>
      <c r="Q19452" s="8" t="s">
        <v>40</v>
      </c>
      <c r="R19452" s="8" t="s">
        <v>40</v>
      </c>
      <c r="S19452" s="10" t="s">
        <v>41</v>
      </c>
      <c r="T19452" s="8" t="s">
        <v>40</v>
      </c>
      <c r="U19452" s="8" t="s">
        <v>40</v>
      </c>
      <c r="V19452" s="8" t="s">
        <v>40</v>
      </c>
      <c r="W19452" s="8" t="s">
        <v>40</v>
      </c>
      <c r="X19452" s="8" t="s">
        <v>40</v>
      </c>
      <c r="Y19452" s="8" t="s">
        <v>40</v>
      </c>
      <c r="Z19452" s="10" t="s">
        <v>4255</v>
      </c>
      <c r="AA19452" s="13">
        <v>42.43177</v>
      </c>
      <c r="AB19452" s="13">
        <v>-71.978189999999998</v>
      </c>
      <c r="AC19452" s="14" t="s">
        <v>43</v>
      </c>
      <c r="AD19452" s="14" t="s">
        <v>43</v>
      </c>
      <c r="AE19452" s="10" t="s">
        <v>855</v>
      </c>
    </row>
    <row r="19453" spans="1:31" x14ac:dyDescent="0.25">
      <c r="A19453" s="8">
        <v>58661</v>
      </c>
      <c r="B19453" s="9" t="s">
        <v>12563</v>
      </c>
      <c r="C19453" s="8">
        <v>59778</v>
      </c>
      <c r="D19453" s="9" t="s">
        <v>16089</v>
      </c>
      <c r="E19453" s="9" t="s">
        <v>126</v>
      </c>
      <c r="F19453" s="10" t="s">
        <v>1477</v>
      </c>
      <c r="G19453" s="11" t="s">
        <v>16090</v>
      </c>
      <c r="H19453" s="11" t="s">
        <v>36</v>
      </c>
      <c r="I19453" s="12">
        <v>47.7</v>
      </c>
      <c r="J19453" s="12">
        <v>47.7</v>
      </c>
      <c r="K19453" s="12">
        <v>47.7</v>
      </c>
      <c r="L19453" s="9" t="s">
        <v>345</v>
      </c>
      <c r="M19453" s="10" t="s">
        <v>346</v>
      </c>
      <c r="N19453" s="10" t="s">
        <v>347</v>
      </c>
      <c r="O19453" s="10">
        <v>12</v>
      </c>
      <c r="P19453" s="10">
        <v>2015</v>
      </c>
      <c r="Q19453" s="8" t="s">
        <v>40</v>
      </c>
      <c r="R19453" s="8" t="s">
        <v>40</v>
      </c>
      <c r="S19453" s="10" t="s">
        <v>41</v>
      </c>
      <c r="T19453" s="8" t="s">
        <v>40</v>
      </c>
      <c r="U19453" s="8" t="s">
        <v>40</v>
      </c>
      <c r="V19453" s="8" t="s">
        <v>40</v>
      </c>
      <c r="W19453" s="8" t="s">
        <v>40</v>
      </c>
      <c r="X19453" s="8" t="s">
        <v>40</v>
      </c>
      <c r="Y19453" s="8" t="s">
        <v>40</v>
      </c>
      <c r="Z19453" s="10" t="s">
        <v>2923</v>
      </c>
      <c r="AA19453" s="13">
        <v>35.148502999999998</v>
      </c>
      <c r="AB19453" s="13">
        <v>-79.636369999999999</v>
      </c>
      <c r="AC19453" s="14" t="s">
        <v>43</v>
      </c>
      <c r="AD19453" s="14" t="s">
        <v>43</v>
      </c>
      <c r="AE19453" s="10" t="s">
        <v>3143</v>
      </c>
    </row>
    <row r="19454" spans="1:31" x14ac:dyDescent="0.25">
      <c r="A19454" s="8">
        <v>59544</v>
      </c>
      <c r="B19454" s="9" t="s">
        <v>16091</v>
      </c>
      <c r="C19454" s="8">
        <v>59779</v>
      </c>
      <c r="D19454" s="9" t="s">
        <v>16092</v>
      </c>
      <c r="E19454" s="9" t="s">
        <v>126</v>
      </c>
      <c r="F19454" s="10" t="s">
        <v>277</v>
      </c>
      <c r="G19454" s="11" t="s">
        <v>35</v>
      </c>
      <c r="H19454" s="11" t="s">
        <v>36</v>
      </c>
      <c r="I19454" s="12">
        <v>12.6</v>
      </c>
      <c r="J19454" s="12">
        <v>12.6</v>
      </c>
      <c r="K19454" s="12">
        <v>12.6</v>
      </c>
      <c r="L19454" s="9" t="s">
        <v>345</v>
      </c>
      <c r="M19454" s="10" t="s">
        <v>346</v>
      </c>
      <c r="N19454" s="10" t="s">
        <v>347</v>
      </c>
      <c r="O19454" s="10">
        <v>1</v>
      </c>
      <c r="P19454" s="10">
        <v>2014</v>
      </c>
      <c r="Q19454" s="8" t="s">
        <v>40</v>
      </c>
      <c r="R19454" s="8" t="s">
        <v>40</v>
      </c>
      <c r="S19454" s="10" t="s">
        <v>41</v>
      </c>
      <c r="T19454" s="8" t="s">
        <v>40</v>
      </c>
      <c r="U19454" s="8" t="s">
        <v>40</v>
      </c>
      <c r="V19454" s="8" t="s">
        <v>40</v>
      </c>
      <c r="W19454" s="8" t="s">
        <v>40</v>
      </c>
      <c r="X19454" s="8" t="s">
        <v>40</v>
      </c>
      <c r="Y19454" s="8" t="s">
        <v>40</v>
      </c>
      <c r="Z19454" s="10" t="s">
        <v>320</v>
      </c>
      <c r="AA19454" s="13">
        <v>32.173560000000002</v>
      </c>
      <c r="AB19454" s="13">
        <v>-110.8997</v>
      </c>
      <c r="AC19454" s="14" t="s">
        <v>43</v>
      </c>
      <c r="AD19454" s="14" t="s">
        <v>43</v>
      </c>
      <c r="AE19454" s="10" t="s">
        <v>321</v>
      </c>
    </row>
    <row r="19455" spans="1:31" x14ac:dyDescent="0.25">
      <c r="A19455" s="8">
        <v>59545</v>
      </c>
      <c r="B19455" s="9" t="s">
        <v>16093</v>
      </c>
      <c r="C19455" s="8">
        <v>59780</v>
      </c>
      <c r="D19455" s="9" t="s">
        <v>16094</v>
      </c>
      <c r="E19455" s="9" t="s">
        <v>126</v>
      </c>
      <c r="F19455" s="10" t="s">
        <v>876</v>
      </c>
      <c r="G19455" s="11" t="s">
        <v>35</v>
      </c>
      <c r="H19455" s="11" t="s">
        <v>36</v>
      </c>
      <c r="I19455" s="12">
        <v>4.3</v>
      </c>
      <c r="J19455" s="12">
        <v>4.3</v>
      </c>
      <c r="K19455" s="12">
        <v>4.3</v>
      </c>
      <c r="L19455" s="9" t="s">
        <v>345</v>
      </c>
      <c r="M19455" s="10" t="s">
        <v>346</v>
      </c>
      <c r="N19455" s="10" t="s">
        <v>347</v>
      </c>
      <c r="O19455" s="10">
        <v>7</v>
      </c>
      <c r="P19455" s="10">
        <v>2014</v>
      </c>
      <c r="Q19455" s="8" t="s">
        <v>40</v>
      </c>
      <c r="R19455" s="8" t="s">
        <v>40</v>
      </c>
      <c r="S19455" s="10" t="s">
        <v>41</v>
      </c>
      <c r="T19455" s="8" t="s">
        <v>40</v>
      </c>
      <c r="U19455" s="8" t="s">
        <v>40</v>
      </c>
      <c r="V19455" s="8" t="s">
        <v>40</v>
      </c>
      <c r="W19455" s="8" t="s">
        <v>40</v>
      </c>
      <c r="X19455" s="8" t="s">
        <v>40</v>
      </c>
      <c r="Y19455" s="8" t="s">
        <v>40</v>
      </c>
      <c r="Z19455" s="10" t="s">
        <v>2063</v>
      </c>
      <c r="AA19455" s="13">
        <v>41.925351999999997</v>
      </c>
      <c r="AB19455" s="13">
        <v>-70.649029999999996</v>
      </c>
      <c r="AC19455" s="14" t="s">
        <v>43</v>
      </c>
      <c r="AD19455" s="14" t="s">
        <v>43</v>
      </c>
      <c r="AE19455" s="10" t="s">
        <v>855</v>
      </c>
    </row>
    <row r="19456" spans="1:31" x14ac:dyDescent="0.25">
      <c r="A19456" s="8">
        <v>59546</v>
      </c>
      <c r="B19456" s="9" t="s">
        <v>16095</v>
      </c>
      <c r="C19456" s="8">
        <v>59781</v>
      </c>
      <c r="D19456" s="9" t="s">
        <v>16096</v>
      </c>
      <c r="E19456" s="9" t="s">
        <v>126</v>
      </c>
      <c r="F19456" s="10" t="s">
        <v>876</v>
      </c>
      <c r="G19456" s="11" t="s">
        <v>35</v>
      </c>
      <c r="H19456" s="11" t="s">
        <v>36</v>
      </c>
      <c r="I19456" s="12">
        <v>5</v>
      </c>
      <c r="J19456" s="12">
        <v>5</v>
      </c>
      <c r="K19456" s="12">
        <v>5</v>
      </c>
      <c r="L19456" s="9" t="s">
        <v>345</v>
      </c>
      <c r="M19456" s="10" t="s">
        <v>346</v>
      </c>
      <c r="N19456" s="10" t="s">
        <v>347</v>
      </c>
      <c r="O19456" s="10">
        <v>7</v>
      </c>
      <c r="P19456" s="10">
        <v>2014</v>
      </c>
      <c r="Q19456" s="8" t="s">
        <v>40</v>
      </c>
      <c r="R19456" s="8" t="s">
        <v>40</v>
      </c>
      <c r="S19456" s="10" t="s">
        <v>41</v>
      </c>
      <c r="T19456" s="8" t="s">
        <v>40</v>
      </c>
      <c r="U19456" s="8" t="s">
        <v>40</v>
      </c>
      <c r="V19456" s="8" t="s">
        <v>40</v>
      </c>
      <c r="W19456" s="8" t="s">
        <v>40</v>
      </c>
      <c r="X19456" s="8" t="s">
        <v>40</v>
      </c>
      <c r="Y19456" s="8" t="s">
        <v>40</v>
      </c>
      <c r="Z19456" s="10" t="s">
        <v>4255</v>
      </c>
      <c r="AA19456" s="13">
        <v>42.332830999999999</v>
      </c>
      <c r="AB19456" s="13">
        <v>-71.987629999999996</v>
      </c>
      <c r="AC19456" s="14" t="s">
        <v>43</v>
      </c>
      <c r="AD19456" s="14" t="s">
        <v>43</v>
      </c>
      <c r="AE19456" s="10" t="s">
        <v>855</v>
      </c>
    </row>
    <row r="19457" spans="1:31" x14ac:dyDescent="0.25">
      <c r="A19457" s="8">
        <v>59549</v>
      </c>
      <c r="B19457" s="9" t="s">
        <v>16097</v>
      </c>
      <c r="C19457" s="8">
        <v>59782</v>
      </c>
      <c r="D19457" s="9" t="s">
        <v>16098</v>
      </c>
      <c r="E19457" s="9" t="s">
        <v>5554</v>
      </c>
      <c r="F19457" s="10" t="s">
        <v>404</v>
      </c>
      <c r="G19457" s="11" t="s">
        <v>4924</v>
      </c>
      <c r="H19457" s="11" t="s">
        <v>36</v>
      </c>
      <c r="I19457" s="12">
        <v>1.3</v>
      </c>
      <c r="J19457" s="12">
        <v>1.3</v>
      </c>
      <c r="K19457" s="12">
        <v>1.3</v>
      </c>
      <c r="L19457" s="9" t="s">
        <v>120</v>
      </c>
      <c r="M19457" s="10" t="s">
        <v>47</v>
      </c>
      <c r="N19457" s="10" t="s">
        <v>121</v>
      </c>
      <c r="O19457" s="10">
        <v>7</v>
      </c>
      <c r="P19457" s="10">
        <v>2006</v>
      </c>
      <c r="Q19457" s="8" t="s">
        <v>40</v>
      </c>
      <c r="R19457" s="8" t="s">
        <v>40</v>
      </c>
      <c r="S19457" s="10" t="s">
        <v>41</v>
      </c>
      <c r="T19457" s="8" t="s">
        <v>40</v>
      </c>
      <c r="U19457" s="8" t="s">
        <v>40</v>
      </c>
      <c r="V19457" s="8" t="s">
        <v>40</v>
      </c>
      <c r="W19457" s="8" t="s">
        <v>40</v>
      </c>
      <c r="X19457" s="8" t="s">
        <v>40</v>
      </c>
      <c r="Y19457" s="8" t="s">
        <v>40</v>
      </c>
      <c r="Z19457" s="10" t="s">
        <v>16099</v>
      </c>
      <c r="AA19457" s="13">
        <v>36.651000000000003</v>
      </c>
      <c r="AB19457" s="13">
        <v>-98.765600000000006</v>
      </c>
      <c r="AC19457" s="14" t="s">
        <v>43</v>
      </c>
      <c r="AD19457" s="14" t="s">
        <v>43</v>
      </c>
      <c r="AE19457" s="10" t="s">
        <v>168</v>
      </c>
    </row>
    <row r="19458" spans="1:31" x14ac:dyDescent="0.25">
      <c r="A19458" s="8">
        <v>59549</v>
      </c>
      <c r="B19458" s="9" t="s">
        <v>16097</v>
      </c>
      <c r="C19458" s="8">
        <v>59782</v>
      </c>
      <c r="D19458" s="9" t="s">
        <v>16098</v>
      </c>
      <c r="E19458" s="9" t="s">
        <v>5554</v>
      </c>
      <c r="F19458" s="10" t="s">
        <v>404</v>
      </c>
      <c r="G19458" s="11" t="s">
        <v>1577</v>
      </c>
      <c r="H19458" s="11" t="s">
        <v>36</v>
      </c>
      <c r="I19458" s="12">
        <v>1.3</v>
      </c>
      <c r="J19458" s="12">
        <v>1.3</v>
      </c>
      <c r="K19458" s="12">
        <v>1.3</v>
      </c>
      <c r="L19458" s="9" t="s">
        <v>120</v>
      </c>
      <c r="M19458" s="10" t="s">
        <v>47</v>
      </c>
      <c r="N19458" s="10" t="s">
        <v>121</v>
      </c>
      <c r="O19458" s="10">
        <v>7</v>
      </c>
      <c r="P19458" s="10">
        <v>2006</v>
      </c>
      <c r="Q19458" s="8" t="s">
        <v>40</v>
      </c>
      <c r="R19458" s="8" t="s">
        <v>40</v>
      </c>
      <c r="S19458" s="10" t="s">
        <v>41</v>
      </c>
      <c r="T19458" s="8" t="s">
        <v>40</v>
      </c>
      <c r="U19458" s="8" t="s">
        <v>40</v>
      </c>
      <c r="V19458" s="8" t="s">
        <v>40</v>
      </c>
      <c r="W19458" s="8" t="s">
        <v>40</v>
      </c>
      <c r="X19458" s="8" t="s">
        <v>40</v>
      </c>
      <c r="Y19458" s="8" t="s">
        <v>40</v>
      </c>
      <c r="Z19458" s="10" t="s">
        <v>16099</v>
      </c>
      <c r="AA19458" s="13">
        <v>36.651000000000003</v>
      </c>
      <c r="AB19458" s="13">
        <v>-98.765600000000006</v>
      </c>
      <c r="AC19458" s="14" t="s">
        <v>43</v>
      </c>
      <c r="AD19458" s="14" t="s">
        <v>43</v>
      </c>
      <c r="AE19458" s="10" t="s">
        <v>168</v>
      </c>
    </row>
    <row r="19459" spans="1:31" x14ac:dyDescent="0.25">
      <c r="A19459" s="8">
        <v>59549</v>
      </c>
      <c r="B19459" s="9" t="s">
        <v>16097</v>
      </c>
      <c r="C19459" s="8">
        <v>59782</v>
      </c>
      <c r="D19459" s="9" t="s">
        <v>16098</v>
      </c>
      <c r="E19459" s="9" t="s">
        <v>5554</v>
      </c>
      <c r="F19459" s="10" t="s">
        <v>404</v>
      </c>
      <c r="G19459" s="11" t="s">
        <v>4926</v>
      </c>
      <c r="H19459" s="11" t="s">
        <v>36</v>
      </c>
      <c r="I19459" s="12">
        <v>1.3</v>
      </c>
      <c r="J19459" s="12">
        <v>1.3</v>
      </c>
      <c r="K19459" s="12">
        <v>1.3</v>
      </c>
      <c r="L19459" s="9" t="s">
        <v>120</v>
      </c>
      <c r="M19459" s="10" t="s">
        <v>47</v>
      </c>
      <c r="N19459" s="10" t="s">
        <v>121</v>
      </c>
      <c r="O19459" s="10">
        <v>7</v>
      </c>
      <c r="P19459" s="10">
        <v>2006</v>
      </c>
      <c r="Q19459" s="8" t="s">
        <v>40</v>
      </c>
      <c r="R19459" s="8" t="s">
        <v>40</v>
      </c>
      <c r="S19459" s="10" t="s">
        <v>41</v>
      </c>
      <c r="T19459" s="8" t="s">
        <v>40</v>
      </c>
      <c r="U19459" s="8" t="s">
        <v>40</v>
      </c>
      <c r="V19459" s="8" t="s">
        <v>40</v>
      </c>
      <c r="W19459" s="8" t="s">
        <v>40</v>
      </c>
      <c r="X19459" s="8" t="s">
        <v>40</v>
      </c>
      <c r="Y19459" s="8" t="s">
        <v>40</v>
      </c>
      <c r="Z19459" s="10" t="s">
        <v>16099</v>
      </c>
      <c r="AA19459" s="13">
        <v>36.651000000000003</v>
      </c>
      <c r="AB19459" s="13">
        <v>-98.765600000000006</v>
      </c>
      <c r="AC19459" s="14" t="s">
        <v>43</v>
      </c>
      <c r="AD19459" s="14" t="s">
        <v>43</v>
      </c>
      <c r="AE19459" s="10" t="s">
        <v>168</v>
      </c>
    </row>
    <row r="19460" spans="1:31" x14ac:dyDescent="0.25">
      <c r="A19460" s="8">
        <v>59550</v>
      </c>
      <c r="B19460" s="9" t="s">
        <v>16100</v>
      </c>
      <c r="C19460" s="8">
        <v>59783</v>
      </c>
      <c r="D19460" s="9" t="s">
        <v>16101</v>
      </c>
      <c r="E19460" s="9" t="s">
        <v>1867</v>
      </c>
      <c r="F19460" s="10" t="s">
        <v>927</v>
      </c>
      <c r="G19460" s="11" t="s">
        <v>16102</v>
      </c>
      <c r="H19460" s="11" t="s">
        <v>36</v>
      </c>
      <c r="I19460" s="12">
        <v>1.1000000000000001</v>
      </c>
      <c r="J19460" s="12">
        <v>1.1000000000000001</v>
      </c>
      <c r="K19460" s="12">
        <v>1.1000000000000001</v>
      </c>
      <c r="L19460" s="9" t="s">
        <v>637</v>
      </c>
      <c r="M19460" s="10" t="s">
        <v>638</v>
      </c>
      <c r="N19460" s="10" t="s">
        <v>121</v>
      </c>
      <c r="O19460" s="10">
        <v>8</v>
      </c>
      <c r="P19460" s="10">
        <v>2013</v>
      </c>
      <c r="Q19460" s="8" t="s">
        <v>40</v>
      </c>
      <c r="R19460" s="8" t="s">
        <v>40</v>
      </c>
      <c r="S19460" s="10" t="s">
        <v>41</v>
      </c>
      <c r="T19460" s="8" t="s">
        <v>40</v>
      </c>
      <c r="U19460" s="8" t="s">
        <v>40</v>
      </c>
      <c r="V19460" s="8" t="s">
        <v>40</v>
      </c>
      <c r="W19460" s="8" t="s">
        <v>40</v>
      </c>
      <c r="X19460" s="8" t="s">
        <v>40</v>
      </c>
      <c r="Y19460" s="8" t="s">
        <v>40</v>
      </c>
      <c r="Z19460" s="10" t="s">
        <v>929</v>
      </c>
      <c r="AA19460" s="13">
        <v>39.693333000000003</v>
      </c>
      <c r="AB19460" s="13">
        <v>-75.543059999999997</v>
      </c>
      <c r="AC19460" s="14" t="s">
        <v>43</v>
      </c>
      <c r="AD19460" s="14" t="s">
        <v>43</v>
      </c>
      <c r="AE19460" s="10" t="s">
        <v>159</v>
      </c>
    </row>
    <row r="19461" spans="1:31" x14ac:dyDescent="0.25">
      <c r="A19461" s="8">
        <v>59550</v>
      </c>
      <c r="B19461" s="9" t="s">
        <v>16100</v>
      </c>
      <c r="C19461" s="8">
        <v>59783</v>
      </c>
      <c r="D19461" s="9" t="s">
        <v>16101</v>
      </c>
      <c r="E19461" s="9" t="s">
        <v>1867</v>
      </c>
      <c r="F19461" s="10" t="s">
        <v>927</v>
      </c>
      <c r="G19461" s="11" t="s">
        <v>16103</v>
      </c>
      <c r="H19461" s="11" t="s">
        <v>36</v>
      </c>
      <c r="I19461" s="12">
        <v>1.1000000000000001</v>
      </c>
      <c r="J19461" s="12">
        <v>1.1000000000000001</v>
      </c>
      <c r="K19461" s="12">
        <v>1.1000000000000001</v>
      </c>
      <c r="L19461" s="9" t="s">
        <v>637</v>
      </c>
      <c r="M19461" s="10" t="s">
        <v>638</v>
      </c>
      <c r="N19461" s="10" t="s">
        <v>121</v>
      </c>
      <c r="O19461" s="10">
        <v>8</v>
      </c>
      <c r="P19461" s="10">
        <v>2013</v>
      </c>
      <c r="Q19461" s="8" t="s">
        <v>40</v>
      </c>
      <c r="R19461" s="8" t="s">
        <v>40</v>
      </c>
      <c r="S19461" s="10" t="s">
        <v>41</v>
      </c>
      <c r="T19461" s="8" t="s">
        <v>40</v>
      </c>
      <c r="U19461" s="8" t="s">
        <v>40</v>
      </c>
      <c r="V19461" s="8" t="s">
        <v>40</v>
      </c>
      <c r="W19461" s="8" t="s">
        <v>40</v>
      </c>
      <c r="X19461" s="8" t="s">
        <v>40</v>
      </c>
      <c r="Y19461" s="8" t="s">
        <v>40</v>
      </c>
      <c r="Z19461" s="10" t="s">
        <v>929</v>
      </c>
      <c r="AA19461" s="13">
        <v>39.693333000000003</v>
      </c>
      <c r="AB19461" s="13">
        <v>-75.543059999999997</v>
      </c>
      <c r="AC19461" s="14" t="s">
        <v>43</v>
      </c>
      <c r="AD19461" s="14" t="s">
        <v>43</v>
      </c>
      <c r="AE19461" s="10" t="s">
        <v>159</v>
      </c>
    </row>
    <row r="19462" spans="1:31" x14ac:dyDescent="0.25">
      <c r="A19462" s="8">
        <v>24211</v>
      </c>
      <c r="B19462" s="9" t="s">
        <v>318</v>
      </c>
      <c r="C19462" s="8">
        <v>59784</v>
      </c>
      <c r="D19462" s="9" t="s">
        <v>16104</v>
      </c>
      <c r="E19462" s="9" t="s">
        <v>33</v>
      </c>
      <c r="F19462" s="10" t="s">
        <v>277</v>
      </c>
      <c r="G19462" s="11" t="s">
        <v>9053</v>
      </c>
      <c r="H19462" s="11" t="s">
        <v>9282</v>
      </c>
      <c r="I19462" s="12">
        <v>174</v>
      </c>
      <c r="J19462" s="12">
        <v>146</v>
      </c>
      <c r="K19462" s="12">
        <v>163</v>
      </c>
      <c r="L19462" s="9" t="s">
        <v>57</v>
      </c>
      <c r="M19462" s="10" t="s">
        <v>47</v>
      </c>
      <c r="N19462" s="10" t="s">
        <v>58</v>
      </c>
      <c r="O19462" s="10">
        <v>6</v>
      </c>
      <c r="P19462" s="10">
        <v>2003</v>
      </c>
      <c r="Q19462" s="8" t="s">
        <v>40</v>
      </c>
      <c r="R19462" s="8" t="s">
        <v>40</v>
      </c>
      <c r="S19462" s="10" t="s">
        <v>41</v>
      </c>
      <c r="T19462" s="8" t="s">
        <v>40</v>
      </c>
      <c r="U19462" s="8" t="s">
        <v>40</v>
      </c>
      <c r="V19462" s="8" t="s">
        <v>40</v>
      </c>
      <c r="W19462" s="8" t="s">
        <v>40</v>
      </c>
      <c r="X19462" s="8" t="s">
        <v>40</v>
      </c>
      <c r="Y19462" s="8" t="s">
        <v>40</v>
      </c>
      <c r="Z19462" s="10" t="s">
        <v>279</v>
      </c>
      <c r="AA19462" s="13">
        <v>32.975000000000001</v>
      </c>
      <c r="AB19462" s="13">
        <v>-112.6944</v>
      </c>
      <c r="AC19462" s="14" t="s">
        <v>43</v>
      </c>
      <c r="AD19462" s="14" t="s">
        <v>43</v>
      </c>
      <c r="AE19462" s="10" t="s">
        <v>16105</v>
      </c>
    </row>
    <row r="19463" spans="1:31" x14ac:dyDescent="0.25">
      <c r="A19463" s="8">
        <v>24211</v>
      </c>
      <c r="B19463" s="9" t="s">
        <v>318</v>
      </c>
      <c r="C19463" s="8">
        <v>59784</v>
      </c>
      <c r="D19463" s="9" t="s">
        <v>16104</v>
      </c>
      <c r="E19463" s="9" t="s">
        <v>33</v>
      </c>
      <c r="F19463" s="10" t="s">
        <v>277</v>
      </c>
      <c r="G19463" s="11" t="s">
        <v>9054</v>
      </c>
      <c r="H19463" s="11" t="s">
        <v>9282</v>
      </c>
      <c r="I19463" s="12">
        <v>174</v>
      </c>
      <c r="J19463" s="12">
        <v>146</v>
      </c>
      <c r="K19463" s="12">
        <v>163</v>
      </c>
      <c r="L19463" s="9" t="s">
        <v>57</v>
      </c>
      <c r="M19463" s="10" t="s">
        <v>47</v>
      </c>
      <c r="N19463" s="10" t="s">
        <v>58</v>
      </c>
      <c r="O19463" s="10">
        <v>6</v>
      </c>
      <c r="P19463" s="10">
        <v>2003</v>
      </c>
      <c r="Q19463" s="8" t="s">
        <v>40</v>
      </c>
      <c r="R19463" s="8" t="s">
        <v>40</v>
      </c>
      <c r="S19463" s="10" t="s">
        <v>41</v>
      </c>
      <c r="T19463" s="8" t="s">
        <v>40</v>
      </c>
      <c r="U19463" s="8" t="s">
        <v>40</v>
      </c>
      <c r="V19463" s="8" t="s">
        <v>40</v>
      </c>
      <c r="W19463" s="8" t="s">
        <v>40</v>
      </c>
      <c r="X19463" s="8" t="s">
        <v>40</v>
      </c>
      <c r="Y19463" s="8" t="s">
        <v>40</v>
      </c>
      <c r="Z19463" s="10" t="s">
        <v>279</v>
      </c>
      <c r="AA19463" s="13">
        <v>32.975000000000001</v>
      </c>
      <c r="AB19463" s="13">
        <v>-112.6944</v>
      </c>
      <c r="AC19463" s="14" t="s">
        <v>43</v>
      </c>
      <c r="AD19463" s="14" t="s">
        <v>43</v>
      </c>
      <c r="AE19463" s="10" t="s">
        <v>16105</v>
      </c>
    </row>
    <row r="19464" spans="1:31" x14ac:dyDescent="0.25">
      <c r="A19464" s="8">
        <v>24211</v>
      </c>
      <c r="B19464" s="9" t="s">
        <v>318</v>
      </c>
      <c r="C19464" s="8">
        <v>59784</v>
      </c>
      <c r="D19464" s="9" t="s">
        <v>16104</v>
      </c>
      <c r="E19464" s="9" t="s">
        <v>33</v>
      </c>
      <c r="F19464" s="10" t="s">
        <v>277</v>
      </c>
      <c r="G19464" s="11" t="s">
        <v>16106</v>
      </c>
      <c r="H19464" s="11" t="s">
        <v>9282</v>
      </c>
      <c r="I19464" s="12">
        <v>271</v>
      </c>
      <c r="J19464" s="12">
        <v>223</v>
      </c>
      <c r="K19464" s="12">
        <v>227</v>
      </c>
      <c r="L19464" s="9" t="s">
        <v>57</v>
      </c>
      <c r="M19464" s="10" t="s">
        <v>47</v>
      </c>
      <c r="N19464" s="10" t="s">
        <v>61</v>
      </c>
      <c r="O19464" s="10">
        <v>6</v>
      </c>
      <c r="P19464" s="10">
        <v>2003</v>
      </c>
      <c r="Q19464" s="8" t="s">
        <v>40</v>
      </c>
      <c r="R19464" s="8" t="s">
        <v>40</v>
      </c>
      <c r="S19464" s="10" t="s">
        <v>41</v>
      </c>
      <c r="T19464" s="8" t="s">
        <v>40</v>
      </c>
      <c r="U19464" s="8" t="s">
        <v>40</v>
      </c>
      <c r="V19464" s="8" t="s">
        <v>40</v>
      </c>
      <c r="W19464" s="8" t="s">
        <v>40</v>
      </c>
      <c r="X19464" s="8" t="s">
        <v>40</v>
      </c>
      <c r="Y19464" s="8" t="s">
        <v>40</v>
      </c>
      <c r="Z19464" s="10" t="s">
        <v>279</v>
      </c>
      <c r="AA19464" s="13">
        <v>32.975000000000001</v>
      </c>
      <c r="AB19464" s="13">
        <v>-112.6944</v>
      </c>
      <c r="AC19464" s="14" t="s">
        <v>43</v>
      </c>
      <c r="AD19464" s="14" t="s">
        <v>43</v>
      </c>
      <c r="AE19464" s="10" t="s">
        <v>16105</v>
      </c>
    </row>
    <row r="19465" spans="1:31" x14ac:dyDescent="0.25">
      <c r="A19465" s="8">
        <v>61129</v>
      </c>
      <c r="B19465" s="9" t="s">
        <v>16107</v>
      </c>
      <c r="C19465" s="8">
        <v>59785</v>
      </c>
      <c r="D19465" s="9" t="s">
        <v>16108</v>
      </c>
      <c r="E19465" s="9" t="s">
        <v>221</v>
      </c>
      <c r="F19465" s="10" t="s">
        <v>2131</v>
      </c>
      <c r="G19465" s="11" t="s">
        <v>16109</v>
      </c>
      <c r="H19465" s="11" t="s">
        <v>36</v>
      </c>
      <c r="I19465" s="12">
        <v>2.9</v>
      </c>
      <c r="J19465" s="12">
        <v>2.9</v>
      </c>
      <c r="K19465" s="12">
        <v>2.9</v>
      </c>
      <c r="L19465" s="9" t="s">
        <v>5567</v>
      </c>
      <c r="M19465" s="10" t="s">
        <v>5568</v>
      </c>
      <c r="N19465" s="10" t="s">
        <v>121</v>
      </c>
      <c r="O19465" s="10">
        <v>12</v>
      </c>
      <c r="P19465" s="10">
        <v>2012</v>
      </c>
      <c r="Q19465" s="8" t="s">
        <v>40</v>
      </c>
      <c r="R19465" s="8" t="s">
        <v>40</v>
      </c>
      <c r="S19465" s="10" t="s">
        <v>248</v>
      </c>
      <c r="T19465" s="8" t="s">
        <v>40</v>
      </c>
      <c r="U19465" s="8" t="s">
        <v>40</v>
      </c>
      <c r="V19465" s="8" t="s">
        <v>40</v>
      </c>
      <c r="W19465" s="8" t="s">
        <v>40</v>
      </c>
      <c r="X19465" s="8" t="s">
        <v>40</v>
      </c>
      <c r="Y19465" s="8" t="s">
        <v>40</v>
      </c>
      <c r="Z19465" s="10" t="s">
        <v>2139</v>
      </c>
      <c r="AA19465" s="13">
        <v>43.459650000000003</v>
      </c>
      <c r="AB19465" s="13">
        <v>-85.976100000000002</v>
      </c>
      <c r="AC19465" s="14" t="s">
        <v>43</v>
      </c>
      <c r="AD19465" s="14" t="s">
        <v>43</v>
      </c>
      <c r="AE19465" s="10" t="s">
        <v>123</v>
      </c>
    </row>
    <row r="19466" spans="1:31" x14ac:dyDescent="0.25">
      <c r="A19466" s="8">
        <v>61129</v>
      </c>
      <c r="B19466" s="9" t="s">
        <v>16107</v>
      </c>
      <c r="C19466" s="8">
        <v>59785</v>
      </c>
      <c r="D19466" s="9" t="s">
        <v>16108</v>
      </c>
      <c r="E19466" s="9" t="s">
        <v>221</v>
      </c>
      <c r="F19466" s="10" t="s">
        <v>2131</v>
      </c>
      <c r="G19466" s="11" t="s">
        <v>16110</v>
      </c>
      <c r="H19466" s="11" t="s">
        <v>36</v>
      </c>
      <c r="I19466" s="12">
        <v>2.9</v>
      </c>
      <c r="J19466" s="12">
        <v>2.9</v>
      </c>
      <c r="K19466" s="12">
        <v>2.9</v>
      </c>
      <c r="L19466" s="9" t="s">
        <v>5567</v>
      </c>
      <c r="M19466" s="10" t="s">
        <v>5568</v>
      </c>
      <c r="N19466" s="10" t="s">
        <v>121</v>
      </c>
      <c r="O19466" s="10">
        <v>12</v>
      </c>
      <c r="P19466" s="10">
        <v>2012</v>
      </c>
      <c r="Q19466" s="8" t="s">
        <v>40</v>
      </c>
      <c r="R19466" s="8" t="s">
        <v>40</v>
      </c>
      <c r="S19466" s="10" t="s">
        <v>41</v>
      </c>
      <c r="T19466" s="8" t="s">
        <v>40</v>
      </c>
      <c r="U19466" s="8" t="s">
        <v>40</v>
      </c>
      <c r="V19466" s="8" t="s">
        <v>40</v>
      </c>
      <c r="W19466" s="8" t="s">
        <v>40</v>
      </c>
      <c r="X19466" s="8" t="s">
        <v>40</v>
      </c>
      <c r="Y19466" s="8" t="s">
        <v>40</v>
      </c>
      <c r="Z19466" s="10" t="s">
        <v>2139</v>
      </c>
      <c r="AA19466" s="13">
        <v>43.459650000000003</v>
      </c>
      <c r="AB19466" s="13">
        <v>-85.976100000000002</v>
      </c>
      <c r="AC19466" s="14" t="s">
        <v>43</v>
      </c>
      <c r="AD19466" s="14" t="s">
        <v>43</v>
      </c>
      <c r="AE19466" s="10" t="s">
        <v>123</v>
      </c>
    </row>
    <row r="19467" spans="1:31" x14ac:dyDescent="0.25">
      <c r="A19467" s="8">
        <v>59561</v>
      </c>
      <c r="B19467" s="9" t="s">
        <v>16111</v>
      </c>
      <c r="C19467" s="8">
        <v>59786</v>
      </c>
      <c r="D19467" s="9" t="s">
        <v>16112</v>
      </c>
      <c r="E19467" s="9" t="s">
        <v>126</v>
      </c>
      <c r="F19467" s="10" t="s">
        <v>393</v>
      </c>
      <c r="G19467" s="11" t="s">
        <v>2006</v>
      </c>
      <c r="H19467" s="11" t="s">
        <v>36</v>
      </c>
      <c r="I19467" s="12">
        <v>3</v>
      </c>
      <c r="J19467" s="12">
        <v>3</v>
      </c>
      <c r="K19467" s="12">
        <v>3</v>
      </c>
      <c r="L19467" s="9" t="s">
        <v>345</v>
      </c>
      <c r="M19467" s="10" t="s">
        <v>346</v>
      </c>
      <c r="N19467" s="10" t="s">
        <v>347</v>
      </c>
      <c r="O19467" s="10">
        <v>9</v>
      </c>
      <c r="P19467" s="10">
        <v>2015</v>
      </c>
      <c r="Q19467" s="8" t="s">
        <v>40</v>
      </c>
      <c r="R19467" s="8" t="s">
        <v>40</v>
      </c>
      <c r="S19467" s="10" t="s">
        <v>41</v>
      </c>
      <c r="T19467" s="8" t="s">
        <v>40</v>
      </c>
      <c r="U19467" s="8" t="s">
        <v>40</v>
      </c>
      <c r="V19467" s="8" t="s">
        <v>40</v>
      </c>
      <c r="W19467" s="8" t="s">
        <v>40</v>
      </c>
      <c r="X19467" s="8" t="s">
        <v>40</v>
      </c>
      <c r="Y19467" s="8" t="s">
        <v>40</v>
      </c>
      <c r="Z19467" s="10" t="s">
        <v>2251</v>
      </c>
      <c r="AA19467" s="13">
        <v>37.794677999999998</v>
      </c>
      <c r="AB19467" s="13">
        <v>-113.2837</v>
      </c>
      <c r="AC19467" s="14" t="s">
        <v>43</v>
      </c>
      <c r="AD19467" s="14" t="s">
        <v>43</v>
      </c>
      <c r="AE19467" s="10" t="s">
        <v>395</v>
      </c>
    </row>
    <row r="19468" spans="1:31" x14ac:dyDescent="0.25">
      <c r="A19468" s="8">
        <v>59560</v>
      </c>
      <c r="B19468" s="9" t="s">
        <v>16113</v>
      </c>
      <c r="C19468" s="8">
        <v>59787</v>
      </c>
      <c r="D19468" s="9" t="s">
        <v>16114</v>
      </c>
      <c r="E19468" s="9" t="s">
        <v>126</v>
      </c>
      <c r="F19468" s="10" t="s">
        <v>393</v>
      </c>
      <c r="G19468" s="11" t="s">
        <v>2005</v>
      </c>
      <c r="H19468" s="11" t="s">
        <v>36</v>
      </c>
      <c r="I19468" s="12">
        <v>3</v>
      </c>
      <c r="J19468" s="12">
        <v>3</v>
      </c>
      <c r="K19468" s="12">
        <v>3</v>
      </c>
      <c r="L19468" s="9" t="s">
        <v>345</v>
      </c>
      <c r="M19468" s="10" t="s">
        <v>346</v>
      </c>
      <c r="N19468" s="10" t="s">
        <v>347</v>
      </c>
      <c r="O19468" s="10">
        <v>9</v>
      </c>
      <c r="P19468" s="10">
        <v>2015</v>
      </c>
      <c r="Q19468" s="8" t="s">
        <v>40</v>
      </c>
      <c r="R19468" s="8" t="s">
        <v>40</v>
      </c>
      <c r="S19468" s="10" t="s">
        <v>41</v>
      </c>
      <c r="T19468" s="8" t="s">
        <v>40</v>
      </c>
      <c r="U19468" s="8" t="s">
        <v>40</v>
      </c>
      <c r="V19468" s="8" t="s">
        <v>40</v>
      </c>
      <c r="W19468" s="8" t="s">
        <v>40</v>
      </c>
      <c r="X19468" s="8" t="s">
        <v>40</v>
      </c>
      <c r="Y19468" s="8" t="s">
        <v>40</v>
      </c>
      <c r="Z19468" s="10" t="s">
        <v>2251</v>
      </c>
      <c r="AA19468" s="13">
        <v>37.750267999999998</v>
      </c>
      <c r="AB19468" s="13">
        <v>-113.25369999999999</v>
      </c>
      <c r="AC19468" s="14" t="s">
        <v>43</v>
      </c>
      <c r="AD19468" s="14" t="s">
        <v>43</v>
      </c>
      <c r="AE19468" s="10" t="s">
        <v>395</v>
      </c>
    </row>
    <row r="19469" spans="1:31" x14ac:dyDescent="0.25">
      <c r="A19469" s="8">
        <v>60947</v>
      </c>
      <c r="B19469" s="9" t="s">
        <v>12777</v>
      </c>
      <c r="C19469" s="8">
        <v>59788</v>
      </c>
      <c r="D19469" s="9" t="s">
        <v>16115</v>
      </c>
      <c r="E19469" s="9" t="s">
        <v>126</v>
      </c>
      <c r="F19469" s="10" t="s">
        <v>58</v>
      </c>
      <c r="G19469" s="11" t="s">
        <v>10088</v>
      </c>
      <c r="H19469" s="11" t="s">
        <v>36</v>
      </c>
      <c r="I19469" s="12">
        <v>1</v>
      </c>
      <c r="J19469" s="12">
        <v>1</v>
      </c>
      <c r="K19469" s="12">
        <v>1</v>
      </c>
      <c r="L19469" s="9" t="s">
        <v>345</v>
      </c>
      <c r="M19469" s="10" t="s">
        <v>346</v>
      </c>
      <c r="N19469" s="10" t="s">
        <v>347</v>
      </c>
      <c r="O19469" s="10">
        <v>11</v>
      </c>
      <c r="P19469" s="10">
        <v>2014</v>
      </c>
      <c r="Q19469" s="8" t="s">
        <v>40</v>
      </c>
      <c r="R19469" s="8" t="s">
        <v>40</v>
      </c>
      <c r="S19469" s="10" t="s">
        <v>41</v>
      </c>
      <c r="T19469" s="8" t="s">
        <v>40</v>
      </c>
      <c r="U19469" s="8" t="s">
        <v>40</v>
      </c>
      <c r="V19469" s="8" t="s">
        <v>40</v>
      </c>
      <c r="W19469" s="8" t="s">
        <v>40</v>
      </c>
      <c r="X19469" s="8" t="s">
        <v>40</v>
      </c>
      <c r="Y19469" s="8" t="s">
        <v>40</v>
      </c>
      <c r="Z19469" s="10" t="s">
        <v>892</v>
      </c>
      <c r="AA19469" s="13">
        <v>42.015022999999999</v>
      </c>
      <c r="AB19469" s="13">
        <v>-72.511889999999994</v>
      </c>
      <c r="AC19469" s="14" t="s">
        <v>43</v>
      </c>
      <c r="AD19469" s="14" t="s">
        <v>43</v>
      </c>
      <c r="AE19469" s="10" t="s">
        <v>855</v>
      </c>
    </row>
    <row r="19470" spans="1:31" x14ac:dyDescent="0.25">
      <c r="A19470" s="8">
        <v>60947</v>
      </c>
      <c r="B19470" s="9" t="s">
        <v>12777</v>
      </c>
      <c r="C19470" s="8">
        <v>59789</v>
      </c>
      <c r="D19470" s="9" t="s">
        <v>16116</v>
      </c>
      <c r="E19470" s="9" t="s">
        <v>126</v>
      </c>
      <c r="F19470" s="10" t="s">
        <v>233</v>
      </c>
      <c r="G19470" s="11" t="s">
        <v>10088</v>
      </c>
      <c r="H19470" s="11" t="s">
        <v>36</v>
      </c>
      <c r="I19470" s="12">
        <v>1.4</v>
      </c>
      <c r="J19470" s="12">
        <v>1.4</v>
      </c>
      <c r="K19470" s="12">
        <v>1.4</v>
      </c>
      <c r="L19470" s="9" t="s">
        <v>345</v>
      </c>
      <c r="M19470" s="10" t="s">
        <v>346</v>
      </c>
      <c r="N19470" s="10" t="s">
        <v>347</v>
      </c>
      <c r="O19470" s="10">
        <v>3</v>
      </c>
      <c r="P19470" s="10">
        <v>2015</v>
      </c>
      <c r="Q19470" s="8" t="s">
        <v>40</v>
      </c>
      <c r="R19470" s="8" t="s">
        <v>40</v>
      </c>
      <c r="S19470" s="10" t="s">
        <v>41</v>
      </c>
      <c r="T19470" s="8" t="s">
        <v>40</v>
      </c>
      <c r="U19470" s="8" t="s">
        <v>40</v>
      </c>
      <c r="V19470" s="8" t="s">
        <v>40</v>
      </c>
      <c r="W19470" s="8" t="s">
        <v>40</v>
      </c>
      <c r="X19470" s="8" t="s">
        <v>40</v>
      </c>
      <c r="Y19470" s="8" t="s">
        <v>40</v>
      </c>
      <c r="Z19470" s="10" t="s">
        <v>5866</v>
      </c>
      <c r="AA19470" s="13">
        <v>41.84581</v>
      </c>
      <c r="AB19470" s="13">
        <v>-73.619489999999999</v>
      </c>
      <c r="AC19470" s="14" t="s">
        <v>43</v>
      </c>
      <c r="AD19470" s="14" t="s">
        <v>43</v>
      </c>
      <c r="AE19470" s="10" t="s">
        <v>235</v>
      </c>
    </row>
    <row r="19471" spans="1:31" x14ac:dyDescent="0.25">
      <c r="A19471" s="8">
        <v>60947</v>
      </c>
      <c r="B19471" s="9" t="s">
        <v>12777</v>
      </c>
      <c r="C19471" s="8">
        <v>59790</v>
      </c>
      <c r="D19471" s="9" t="s">
        <v>16117</v>
      </c>
      <c r="E19471" s="9" t="s">
        <v>126</v>
      </c>
      <c r="F19471" s="10" t="s">
        <v>3319</v>
      </c>
      <c r="G19471" s="11" t="s">
        <v>10088</v>
      </c>
      <c r="H19471" s="11" t="s">
        <v>36</v>
      </c>
      <c r="I19471" s="12">
        <v>1.2</v>
      </c>
      <c r="J19471" s="12">
        <v>1.2</v>
      </c>
      <c r="K19471" s="12">
        <v>1.2</v>
      </c>
      <c r="L19471" s="9" t="s">
        <v>345</v>
      </c>
      <c r="M19471" s="10" t="s">
        <v>346</v>
      </c>
      <c r="N19471" s="10" t="s">
        <v>347</v>
      </c>
      <c r="O19471" s="10">
        <v>3</v>
      </c>
      <c r="P19471" s="10">
        <v>2014</v>
      </c>
      <c r="Q19471" s="8" t="s">
        <v>40</v>
      </c>
      <c r="R19471" s="8" t="s">
        <v>40</v>
      </c>
      <c r="S19471" s="10" t="s">
        <v>41</v>
      </c>
      <c r="T19471" s="8" t="s">
        <v>40</v>
      </c>
      <c r="U19471" s="8" t="s">
        <v>40</v>
      </c>
      <c r="V19471" s="8" t="s">
        <v>40</v>
      </c>
      <c r="W19471" s="8" t="s">
        <v>40</v>
      </c>
      <c r="X19471" s="8" t="s">
        <v>40</v>
      </c>
      <c r="Y19471" s="8" t="s">
        <v>40</v>
      </c>
      <c r="Z19471" s="10" t="s">
        <v>631</v>
      </c>
      <c r="AA19471" s="13">
        <v>44.573484000000001</v>
      </c>
      <c r="AB19471" s="13">
        <v>-123.31699999999999</v>
      </c>
      <c r="AC19471" s="14" t="s">
        <v>43</v>
      </c>
      <c r="AD19471" s="14" t="s">
        <v>43</v>
      </c>
      <c r="AE19471" s="10" t="s">
        <v>564</v>
      </c>
    </row>
    <row r="19472" spans="1:31" x14ac:dyDescent="0.25">
      <c r="A19472" s="8">
        <v>9267</v>
      </c>
      <c r="B19472" s="9" t="s">
        <v>4359</v>
      </c>
      <c r="C19472" s="8">
        <v>59792</v>
      </c>
      <c r="D19472" s="9" t="s">
        <v>16118</v>
      </c>
      <c r="E19472" s="9" t="s">
        <v>33</v>
      </c>
      <c r="F19472" s="10" t="s">
        <v>452</v>
      </c>
      <c r="G19472" s="11" t="s">
        <v>35</v>
      </c>
      <c r="H19472" s="11" t="s">
        <v>36</v>
      </c>
      <c r="I19472" s="12">
        <v>2.7</v>
      </c>
      <c r="J19472" s="12">
        <v>2.2999999999999998</v>
      </c>
      <c r="K19472" s="12">
        <v>2.2999999999999998</v>
      </c>
      <c r="L19472" s="9" t="s">
        <v>637</v>
      </c>
      <c r="M19472" s="10" t="s">
        <v>638</v>
      </c>
      <c r="N19472" s="10" t="s">
        <v>121</v>
      </c>
      <c r="O19472" s="10">
        <v>11</v>
      </c>
      <c r="P19472" s="10">
        <v>2016</v>
      </c>
      <c r="Q19472" s="8" t="s">
        <v>40</v>
      </c>
      <c r="R19472" s="8" t="s">
        <v>40</v>
      </c>
      <c r="S19472" s="10" t="s">
        <v>248</v>
      </c>
      <c r="T19472" s="8" t="s">
        <v>40</v>
      </c>
      <c r="U19472" s="8" t="s">
        <v>40</v>
      </c>
      <c r="V19472" s="8" t="s">
        <v>40</v>
      </c>
      <c r="W19472" s="8" t="s">
        <v>40</v>
      </c>
      <c r="X19472" s="8" t="s">
        <v>40</v>
      </c>
      <c r="Y19472" s="8" t="s">
        <v>40</v>
      </c>
      <c r="Z19472" s="10" t="s">
        <v>1402</v>
      </c>
      <c r="AA19472" s="13">
        <v>42.142400000000002</v>
      </c>
      <c r="AB19472" s="13">
        <v>-89.078999999999994</v>
      </c>
      <c r="AC19472" s="14" t="s">
        <v>43</v>
      </c>
      <c r="AD19472" s="14" t="s">
        <v>43</v>
      </c>
      <c r="AE19472" s="10" t="s">
        <v>159</v>
      </c>
    </row>
    <row r="19473" spans="1:31" x14ac:dyDescent="0.25">
      <c r="A19473" s="8">
        <v>9267</v>
      </c>
      <c r="B19473" s="9" t="s">
        <v>4359</v>
      </c>
      <c r="C19473" s="8">
        <v>59792</v>
      </c>
      <c r="D19473" s="9" t="s">
        <v>16118</v>
      </c>
      <c r="E19473" s="9" t="s">
        <v>33</v>
      </c>
      <c r="F19473" s="10" t="s">
        <v>452</v>
      </c>
      <c r="G19473" s="11" t="s">
        <v>50</v>
      </c>
      <c r="H19473" s="11" t="s">
        <v>36</v>
      </c>
      <c r="I19473" s="12">
        <v>2.7</v>
      </c>
      <c r="J19473" s="12">
        <v>2.2999999999999998</v>
      </c>
      <c r="K19473" s="12">
        <v>2.2999999999999998</v>
      </c>
      <c r="L19473" s="9" t="s">
        <v>637</v>
      </c>
      <c r="M19473" s="10" t="s">
        <v>638</v>
      </c>
      <c r="N19473" s="10" t="s">
        <v>121</v>
      </c>
      <c r="O19473" s="10">
        <v>11</v>
      </c>
      <c r="P19473" s="10">
        <v>2016</v>
      </c>
      <c r="Q19473" s="8" t="s">
        <v>40</v>
      </c>
      <c r="R19473" s="8" t="s">
        <v>40</v>
      </c>
      <c r="S19473" s="10" t="s">
        <v>248</v>
      </c>
      <c r="T19473" s="8" t="s">
        <v>40</v>
      </c>
      <c r="U19473" s="8" t="s">
        <v>40</v>
      </c>
      <c r="V19473" s="8" t="s">
        <v>40</v>
      </c>
      <c r="W19473" s="8" t="s">
        <v>40</v>
      </c>
      <c r="X19473" s="8" t="s">
        <v>40</v>
      </c>
      <c r="Y19473" s="8" t="s">
        <v>40</v>
      </c>
      <c r="Z19473" s="10" t="s">
        <v>1402</v>
      </c>
      <c r="AA19473" s="13">
        <v>42.142400000000002</v>
      </c>
      <c r="AB19473" s="13">
        <v>-89.078999999999994</v>
      </c>
      <c r="AC19473" s="14" t="s">
        <v>43</v>
      </c>
      <c r="AD19473" s="14" t="s">
        <v>43</v>
      </c>
      <c r="AE19473" s="10" t="s">
        <v>159</v>
      </c>
    </row>
    <row r="19474" spans="1:31" x14ac:dyDescent="0.25">
      <c r="A19474" s="8">
        <v>9267</v>
      </c>
      <c r="B19474" s="9" t="s">
        <v>4359</v>
      </c>
      <c r="C19474" s="8">
        <v>59792</v>
      </c>
      <c r="D19474" s="9" t="s">
        <v>16118</v>
      </c>
      <c r="E19474" s="9" t="s">
        <v>33</v>
      </c>
      <c r="F19474" s="10" t="s">
        <v>452</v>
      </c>
      <c r="G19474" s="11" t="s">
        <v>68</v>
      </c>
      <c r="H19474" s="11" t="s">
        <v>36</v>
      </c>
      <c r="I19474" s="12">
        <v>2.7</v>
      </c>
      <c r="J19474" s="12">
        <v>2.2999999999999998</v>
      </c>
      <c r="K19474" s="12">
        <v>2.2999999999999998</v>
      </c>
      <c r="L19474" s="9" t="s">
        <v>637</v>
      </c>
      <c r="M19474" s="10" t="s">
        <v>638</v>
      </c>
      <c r="N19474" s="10" t="s">
        <v>121</v>
      </c>
      <c r="O19474" s="10">
        <v>11</v>
      </c>
      <c r="P19474" s="10">
        <v>2016</v>
      </c>
      <c r="Q19474" s="8" t="s">
        <v>40</v>
      </c>
      <c r="R19474" s="8" t="s">
        <v>40</v>
      </c>
      <c r="S19474" s="10" t="s">
        <v>248</v>
      </c>
      <c r="T19474" s="8" t="s">
        <v>40</v>
      </c>
      <c r="U19474" s="8" t="s">
        <v>40</v>
      </c>
      <c r="V19474" s="8" t="s">
        <v>40</v>
      </c>
      <c r="W19474" s="8" t="s">
        <v>40</v>
      </c>
      <c r="X19474" s="8" t="s">
        <v>40</v>
      </c>
      <c r="Y19474" s="8" t="s">
        <v>40</v>
      </c>
      <c r="Z19474" s="10" t="s">
        <v>1402</v>
      </c>
      <c r="AA19474" s="13">
        <v>42.142400000000002</v>
      </c>
      <c r="AB19474" s="13">
        <v>-89.078999999999994</v>
      </c>
      <c r="AC19474" s="14" t="s">
        <v>43</v>
      </c>
      <c r="AD19474" s="14" t="s">
        <v>43</v>
      </c>
      <c r="AE19474" s="10" t="s">
        <v>159</v>
      </c>
    </row>
    <row r="19475" spans="1:31" x14ac:dyDescent="0.25">
      <c r="A19475" s="8">
        <v>9267</v>
      </c>
      <c r="B19475" s="9" t="s">
        <v>4359</v>
      </c>
      <c r="C19475" s="8">
        <v>59792</v>
      </c>
      <c r="D19475" s="9" t="s">
        <v>16118</v>
      </c>
      <c r="E19475" s="9" t="s">
        <v>33</v>
      </c>
      <c r="F19475" s="10" t="s">
        <v>452</v>
      </c>
      <c r="G19475" s="11" t="s">
        <v>51</v>
      </c>
      <c r="H19475" s="11" t="s">
        <v>36</v>
      </c>
      <c r="I19475" s="12">
        <v>2.7</v>
      </c>
      <c r="J19475" s="12">
        <v>2.2999999999999998</v>
      </c>
      <c r="K19475" s="12">
        <v>2.2999999999999998</v>
      </c>
      <c r="L19475" s="9" t="s">
        <v>637</v>
      </c>
      <c r="M19475" s="10" t="s">
        <v>638</v>
      </c>
      <c r="N19475" s="10" t="s">
        <v>121</v>
      </c>
      <c r="O19475" s="10">
        <v>11</v>
      </c>
      <c r="P19475" s="10">
        <v>2016</v>
      </c>
      <c r="Q19475" s="8" t="s">
        <v>40</v>
      </c>
      <c r="R19475" s="8" t="s">
        <v>40</v>
      </c>
      <c r="S19475" s="10" t="s">
        <v>248</v>
      </c>
      <c r="T19475" s="8" t="s">
        <v>40</v>
      </c>
      <c r="U19475" s="8" t="s">
        <v>40</v>
      </c>
      <c r="V19475" s="8" t="s">
        <v>40</v>
      </c>
      <c r="W19475" s="8" t="s">
        <v>40</v>
      </c>
      <c r="X19475" s="8" t="s">
        <v>40</v>
      </c>
      <c r="Y19475" s="8" t="s">
        <v>40</v>
      </c>
      <c r="Z19475" s="10" t="s">
        <v>1402</v>
      </c>
      <c r="AA19475" s="13">
        <v>42.142400000000002</v>
      </c>
      <c r="AB19475" s="13">
        <v>-89.078999999999994</v>
      </c>
      <c r="AC19475" s="14" t="s">
        <v>43</v>
      </c>
      <c r="AD19475" s="14" t="s">
        <v>43</v>
      </c>
      <c r="AE19475" s="10" t="s">
        <v>159</v>
      </c>
    </row>
    <row r="19476" spans="1:31" x14ac:dyDescent="0.25">
      <c r="A19476" s="8">
        <v>9267</v>
      </c>
      <c r="B19476" s="9" t="s">
        <v>4359</v>
      </c>
      <c r="C19476" s="8">
        <v>59792</v>
      </c>
      <c r="D19476" s="9" t="s">
        <v>16118</v>
      </c>
      <c r="E19476" s="9" t="s">
        <v>33</v>
      </c>
      <c r="F19476" s="10" t="s">
        <v>452</v>
      </c>
      <c r="G19476" s="11" t="s">
        <v>54</v>
      </c>
      <c r="H19476" s="11" t="s">
        <v>36</v>
      </c>
      <c r="I19476" s="12">
        <v>2.7</v>
      </c>
      <c r="J19476" s="12">
        <v>2.2999999999999998</v>
      </c>
      <c r="K19476" s="12">
        <v>2.2999999999999998</v>
      </c>
      <c r="L19476" s="9" t="s">
        <v>637</v>
      </c>
      <c r="M19476" s="10" t="s">
        <v>638</v>
      </c>
      <c r="N19476" s="10" t="s">
        <v>121</v>
      </c>
      <c r="O19476" s="10">
        <v>11</v>
      </c>
      <c r="P19476" s="10">
        <v>2016</v>
      </c>
      <c r="Q19476" s="8" t="s">
        <v>40</v>
      </c>
      <c r="R19476" s="8" t="s">
        <v>40</v>
      </c>
      <c r="S19476" s="10" t="s">
        <v>248</v>
      </c>
      <c r="T19476" s="8" t="s">
        <v>40</v>
      </c>
      <c r="U19476" s="8" t="s">
        <v>40</v>
      </c>
      <c r="V19476" s="8" t="s">
        <v>40</v>
      </c>
      <c r="W19476" s="8" t="s">
        <v>40</v>
      </c>
      <c r="X19476" s="8" t="s">
        <v>40</v>
      </c>
      <c r="Y19476" s="8" t="s">
        <v>40</v>
      </c>
      <c r="Z19476" s="10" t="s">
        <v>1402</v>
      </c>
      <c r="AA19476" s="13">
        <v>42.142400000000002</v>
      </c>
      <c r="AB19476" s="13">
        <v>-89.078999999999994</v>
      </c>
      <c r="AC19476" s="14" t="s">
        <v>43</v>
      </c>
      <c r="AD19476" s="14" t="s">
        <v>43</v>
      </c>
      <c r="AE19476" s="10" t="s">
        <v>159</v>
      </c>
    </row>
    <row r="19477" spans="1:31" x14ac:dyDescent="0.25">
      <c r="A19477" s="8">
        <v>9267</v>
      </c>
      <c r="B19477" s="9" t="s">
        <v>4359</v>
      </c>
      <c r="C19477" s="8">
        <v>59792</v>
      </c>
      <c r="D19477" s="9" t="s">
        <v>16118</v>
      </c>
      <c r="E19477" s="9" t="s">
        <v>33</v>
      </c>
      <c r="F19477" s="10" t="s">
        <v>452</v>
      </c>
      <c r="G19477" s="11" t="s">
        <v>102</v>
      </c>
      <c r="H19477" s="11" t="s">
        <v>36</v>
      </c>
      <c r="I19477" s="12">
        <v>2.7</v>
      </c>
      <c r="J19477" s="12">
        <v>2.2999999999999998</v>
      </c>
      <c r="K19477" s="12">
        <v>2.2999999999999998</v>
      </c>
      <c r="L19477" s="9" t="s">
        <v>637</v>
      </c>
      <c r="M19477" s="10" t="s">
        <v>638</v>
      </c>
      <c r="N19477" s="10" t="s">
        <v>121</v>
      </c>
      <c r="O19477" s="10">
        <v>11</v>
      </c>
      <c r="P19477" s="10">
        <v>2016</v>
      </c>
      <c r="Q19477" s="8" t="s">
        <v>40</v>
      </c>
      <c r="R19477" s="8" t="s">
        <v>40</v>
      </c>
      <c r="S19477" s="10" t="s">
        <v>248</v>
      </c>
      <c r="T19477" s="8" t="s">
        <v>40</v>
      </c>
      <c r="U19477" s="8" t="s">
        <v>40</v>
      </c>
      <c r="V19477" s="8" t="s">
        <v>40</v>
      </c>
      <c r="W19477" s="8" t="s">
        <v>40</v>
      </c>
      <c r="X19477" s="8" t="s">
        <v>40</v>
      </c>
      <c r="Y19477" s="8" t="s">
        <v>40</v>
      </c>
      <c r="Z19477" s="10" t="s">
        <v>1402</v>
      </c>
      <c r="AA19477" s="13">
        <v>42.142400000000002</v>
      </c>
      <c r="AB19477" s="13">
        <v>-89.078999999999994</v>
      </c>
      <c r="AC19477" s="14" t="s">
        <v>43</v>
      </c>
      <c r="AD19477" s="14" t="s">
        <v>43</v>
      </c>
      <c r="AE19477" s="10" t="s">
        <v>159</v>
      </c>
    </row>
    <row r="19478" spans="1:31" x14ac:dyDescent="0.25">
      <c r="A19478" s="8">
        <v>213</v>
      </c>
      <c r="B19478" s="9" t="s">
        <v>173</v>
      </c>
      <c r="C19478" s="8">
        <v>59793</v>
      </c>
      <c r="D19478" s="9" t="s">
        <v>16119</v>
      </c>
      <c r="E19478" s="9" t="s">
        <v>33</v>
      </c>
      <c r="F19478" s="10" t="s">
        <v>175</v>
      </c>
      <c r="G19478" s="11" t="s">
        <v>241</v>
      </c>
      <c r="H19478" s="11" t="s">
        <v>36</v>
      </c>
      <c r="I19478" s="12">
        <v>41.7</v>
      </c>
      <c r="J19478" s="12">
        <v>23.5</v>
      </c>
      <c r="K19478" s="12">
        <v>23.5</v>
      </c>
      <c r="L19478" s="9" t="s">
        <v>114</v>
      </c>
      <c r="M19478" s="10" t="s">
        <v>115</v>
      </c>
      <c r="N19478" s="10" t="s">
        <v>80</v>
      </c>
      <c r="O19478" s="10">
        <v>11</v>
      </c>
      <c r="P19478" s="10">
        <v>2016</v>
      </c>
      <c r="Q19478" s="8" t="s">
        <v>40</v>
      </c>
      <c r="R19478" s="8" t="s">
        <v>40</v>
      </c>
      <c r="S19478" s="10" t="s">
        <v>41</v>
      </c>
      <c r="T19478" s="8" t="s">
        <v>40</v>
      </c>
      <c r="U19478" s="8" t="s">
        <v>40</v>
      </c>
      <c r="V19478" s="8" t="s">
        <v>40</v>
      </c>
      <c r="W19478" s="8" t="s">
        <v>40</v>
      </c>
      <c r="X19478" s="8" t="s">
        <v>40</v>
      </c>
      <c r="Y19478" s="8" t="s">
        <v>40</v>
      </c>
      <c r="Z19478" s="10" t="s">
        <v>176</v>
      </c>
      <c r="AA19478" s="13">
        <v>58.367635</v>
      </c>
      <c r="AB19478" s="13">
        <v>-134.608</v>
      </c>
      <c r="AC19478" s="14" t="s">
        <v>43</v>
      </c>
      <c r="AD19478" s="14" t="s">
        <v>43</v>
      </c>
      <c r="AE19478" s="10" t="s">
        <v>36</v>
      </c>
    </row>
    <row r="19479" spans="1:31" x14ac:dyDescent="0.25">
      <c r="A19479" s="8">
        <v>58303</v>
      </c>
      <c r="B19479" s="9" t="s">
        <v>13498</v>
      </c>
      <c r="C19479" s="8">
        <v>59794</v>
      </c>
      <c r="D19479" s="9" t="s">
        <v>16120</v>
      </c>
      <c r="E19479" s="9" t="s">
        <v>221</v>
      </c>
      <c r="F19479" s="10" t="s">
        <v>452</v>
      </c>
      <c r="G19479" s="11" t="s">
        <v>2088</v>
      </c>
      <c r="H19479" s="11" t="s">
        <v>36</v>
      </c>
      <c r="I19479" s="12">
        <v>3.5</v>
      </c>
      <c r="J19479" s="12">
        <v>3.5</v>
      </c>
      <c r="K19479" s="12">
        <v>3.5</v>
      </c>
      <c r="L19479" s="9" t="s">
        <v>79</v>
      </c>
      <c r="M19479" s="10" t="s">
        <v>47</v>
      </c>
      <c r="N19479" s="10" t="s">
        <v>80</v>
      </c>
      <c r="O19479" s="10">
        <v>10</v>
      </c>
      <c r="P19479" s="10">
        <v>2003</v>
      </c>
      <c r="Q19479" s="8" t="s">
        <v>40</v>
      </c>
      <c r="R19479" s="8" t="s">
        <v>40</v>
      </c>
      <c r="S19479" s="10" t="s">
        <v>41</v>
      </c>
      <c r="T19479" s="8" t="s">
        <v>40</v>
      </c>
      <c r="U19479" s="8" t="s">
        <v>40</v>
      </c>
      <c r="V19479" s="8" t="s">
        <v>40</v>
      </c>
      <c r="W19479" s="8" t="s">
        <v>40</v>
      </c>
      <c r="X19479" s="8" t="s">
        <v>40</v>
      </c>
      <c r="Y19479" s="8" t="s">
        <v>40</v>
      </c>
      <c r="Z19479" s="10" t="s">
        <v>1321</v>
      </c>
      <c r="AA19479" s="13">
        <v>41.870750999999998</v>
      </c>
      <c r="AB19479" s="13">
        <v>-87.678380000000004</v>
      </c>
      <c r="AC19479" s="14" t="s">
        <v>43</v>
      </c>
      <c r="AD19479" s="14" t="s">
        <v>43</v>
      </c>
      <c r="AE19479" s="10" t="s">
        <v>159</v>
      </c>
    </row>
    <row r="19480" spans="1:31" x14ac:dyDescent="0.25">
      <c r="A19480" s="8">
        <v>60163</v>
      </c>
      <c r="B19480" s="9" t="s">
        <v>16121</v>
      </c>
      <c r="C19480" s="8">
        <v>59795</v>
      </c>
      <c r="D19480" s="9" t="s">
        <v>16122</v>
      </c>
      <c r="E19480" s="9" t="s">
        <v>126</v>
      </c>
      <c r="F19480" s="10" t="s">
        <v>1477</v>
      </c>
      <c r="G19480" s="11" t="s">
        <v>15685</v>
      </c>
      <c r="H19480" s="11" t="s">
        <v>36</v>
      </c>
      <c r="I19480" s="12">
        <v>5</v>
      </c>
      <c r="J19480" s="12">
        <v>5</v>
      </c>
      <c r="K19480" s="12">
        <v>5</v>
      </c>
      <c r="L19480" s="9" t="s">
        <v>345</v>
      </c>
      <c r="M19480" s="10" t="s">
        <v>346</v>
      </c>
      <c r="N19480" s="10" t="s">
        <v>347</v>
      </c>
      <c r="O19480" s="10">
        <v>1</v>
      </c>
      <c r="P19480" s="10">
        <v>2018</v>
      </c>
      <c r="Q19480" s="8" t="s">
        <v>40</v>
      </c>
      <c r="R19480" s="8" t="s">
        <v>40</v>
      </c>
      <c r="S19480" s="10" t="s">
        <v>41</v>
      </c>
      <c r="T19480" s="8" t="s">
        <v>40</v>
      </c>
      <c r="U19480" s="8" t="s">
        <v>40</v>
      </c>
      <c r="V19480" s="8" t="s">
        <v>40</v>
      </c>
      <c r="W19480" s="8" t="s">
        <v>40</v>
      </c>
      <c r="X19480" s="8" t="s">
        <v>40</v>
      </c>
      <c r="Y19480" s="8" t="s">
        <v>40</v>
      </c>
      <c r="Z19480" s="10" t="s">
        <v>11881</v>
      </c>
      <c r="AA19480" s="13">
        <v>36.306368999999997</v>
      </c>
      <c r="AB19480" s="13">
        <v>-76.993139999999997</v>
      </c>
      <c r="AC19480" s="14" t="s">
        <v>43</v>
      </c>
      <c r="AD19480" s="14" t="s">
        <v>43</v>
      </c>
      <c r="AE19480" s="10" t="s">
        <v>159</v>
      </c>
    </row>
    <row r="19481" spans="1:31" x14ac:dyDescent="0.25">
      <c r="A19481" s="8">
        <v>61060</v>
      </c>
      <c r="B19481" s="9" t="s">
        <v>14045</v>
      </c>
      <c r="C19481" s="8">
        <v>59796</v>
      </c>
      <c r="D19481" s="9" t="s">
        <v>15639</v>
      </c>
      <c r="E19481" s="9" t="s">
        <v>126</v>
      </c>
      <c r="F19481" s="10" t="s">
        <v>1477</v>
      </c>
      <c r="G19481" s="11" t="s">
        <v>15685</v>
      </c>
      <c r="H19481" s="11" t="s">
        <v>36</v>
      </c>
      <c r="I19481" s="12">
        <v>5</v>
      </c>
      <c r="J19481" s="12">
        <v>4.7</v>
      </c>
      <c r="K19481" s="12">
        <v>4.7</v>
      </c>
      <c r="L19481" s="9" t="s">
        <v>345</v>
      </c>
      <c r="M19481" s="10" t="s">
        <v>346</v>
      </c>
      <c r="N19481" s="10" t="s">
        <v>347</v>
      </c>
      <c r="O19481" s="10">
        <v>5</v>
      </c>
      <c r="P19481" s="10">
        <v>2016</v>
      </c>
      <c r="Q19481" s="8" t="s">
        <v>40</v>
      </c>
      <c r="R19481" s="8" t="s">
        <v>40</v>
      </c>
      <c r="S19481" s="10" t="s">
        <v>41</v>
      </c>
      <c r="T19481" s="8" t="s">
        <v>40</v>
      </c>
      <c r="U19481" s="8" t="s">
        <v>40</v>
      </c>
      <c r="V19481" s="8" t="s">
        <v>40</v>
      </c>
      <c r="W19481" s="8" t="s">
        <v>40</v>
      </c>
      <c r="X19481" s="8" t="s">
        <v>40</v>
      </c>
      <c r="Y19481" s="8" t="s">
        <v>40</v>
      </c>
      <c r="Z19481" s="10" t="s">
        <v>14451</v>
      </c>
      <c r="AA19481" s="13">
        <v>36.154226999999999</v>
      </c>
      <c r="AB19481" s="13">
        <v>-77.218500000000006</v>
      </c>
      <c r="AC19481" s="14" t="s">
        <v>43</v>
      </c>
      <c r="AD19481" s="14" t="s">
        <v>43</v>
      </c>
      <c r="AE19481" s="10" t="s">
        <v>159</v>
      </c>
    </row>
    <row r="19482" spans="1:31" x14ac:dyDescent="0.25">
      <c r="A19482" s="8">
        <v>59568</v>
      </c>
      <c r="B19482" s="9" t="s">
        <v>16123</v>
      </c>
      <c r="C19482" s="8">
        <v>59797</v>
      </c>
      <c r="D19482" s="9" t="s">
        <v>16124</v>
      </c>
      <c r="E19482" s="9" t="s">
        <v>126</v>
      </c>
      <c r="F19482" s="10" t="s">
        <v>2848</v>
      </c>
      <c r="G19482" s="11" t="s">
        <v>9798</v>
      </c>
      <c r="H19482" s="11" t="s">
        <v>36</v>
      </c>
      <c r="I19482" s="12">
        <v>1.5</v>
      </c>
      <c r="J19482" s="12">
        <v>0.1</v>
      </c>
      <c r="K19482" s="12">
        <v>0.3</v>
      </c>
      <c r="L19482" s="9" t="s">
        <v>245</v>
      </c>
      <c r="M19482" s="10" t="s">
        <v>246</v>
      </c>
      <c r="N19482" s="10" t="s">
        <v>247</v>
      </c>
      <c r="O19482" s="10">
        <v>7</v>
      </c>
      <c r="P19482" s="10">
        <v>2012</v>
      </c>
      <c r="Q19482" s="8" t="s">
        <v>40</v>
      </c>
      <c r="R19482" s="8" t="s">
        <v>40</v>
      </c>
      <c r="S19482" s="10" t="s">
        <v>41</v>
      </c>
      <c r="T19482" s="8" t="s">
        <v>40</v>
      </c>
      <c r="U19482" s="8" t="s">
        <v>40</v>
      </c>
      <c r="V19482" s="8" t="s">
        <v>40</v>
      </c>
      <c r="W19482" s="8" t="s">
        <v>40</v>
      </c>
      <c r="X19482" s="8" t="s">
        <v>40</v>
      </c>
      <c r="Y19482" s="8" t="s">
        <v>40</v>
      </c>
      <c r="Z19482" s="10" t="s">
        <v>2878</v>
      </c>
      <c r="AA19482" s="13">
        <v>40.652777999999998</v>
      </c>
      <c r="AB19482" s="13">
        <v>-74.117779999999996</v>
      </c>
      <c r="AC19482" s="14" t="s">
        <v>43</v>
      </c>
      <c r="AD19482" s="14" t="s">
        <v>43</v>
      </c>
      <c r="AE19482" s="10" t="s">
        <v>159</v>
      </c>
    </row>
    <row r="19483" spans="1:31" x14ac:dyDescent="0.25">
      <c r="A19483" s="8">
        <v>11208</v>
      </c>
      <c r="B19483" s="9" t="s">
        <v>668</v>
      </c>
      <c r="C19483" s="8">
        <v>59798</v>
      </c>
      <c r="D19483" s="9" t="s">
        <v>16125</v>
      </c>
      <c r="E19483" s="9" t="s">
        <v>126</v>
      </c>
      <c r="F19483" s="10" t="s">
        <v>61</v>
      </c>
      <c r="G19483" s="11" t="s">
        <v>16126</v>
      </c>
      <c r="H19483" s="11" t="s">
        <v>36</v>
      </c>
      <c r="I19483" s="12">
        <v>1.3</v>
      </c>
      <c r="J19483" s="12">
        <v>0.9</v>
      </c>
      <c r="K19483" s="12">
        <v>1.4</v>
      </c>
      <c r="L19483" s="9" t="s">
        <v>345</v>
      </c>
      <c r="M19483" s="10" t="s">
        <v>346</v>
      </c>
      <c r="N19483" s="10" t="s">
        <v>347</v>
      </c>
      <c r="O19483" s="10">
        <v>12</v>
      </c>
      <c r="P19483" s="10">
        <v>2015</v>
      </c>
      <c r="Q19483" s="8" t="s">
        <v>40</v>
      </c>
      <c r="R19483" s="8" t="s">
        <v>40</v>
      </c>
      <c r="S19483" s="10" t="s">
        <v>41</v>
      </c>
      <c r="T19483" s="8" t="s">
        <v>40</v>
      </c>
      <c r="U19483" s="8" t="s">
        <v>40</v>
      </c>
      <c r="V19483" s="8" t="s">
        <v>40</v>
      </c>
      <c r="W19483" s="8" t="s">
        <v>40</v>
      </c>
      <c r="X19483" s="8" t="s">
        <v>40</v>
      </c>
      <c r="Y19483" s="8" t="s">
        <v>40</v>
      </c>
      <c r="Z19483" s="10" t="s">
        <v>210</v>
      </c>
      <c r="AA19483" s="13">
        <v>33.792693999999997</v>
      </c>
      <c r="AB19483" s="13">
        <v>-118.25239999999999</v>
      </c>
      <c r="AC19483" s="14" t="s">
        <v>43</v>
      </c>
      <c r="AD19483" s="14" t="s">
        <v>43</v>
      </c>
      <c r="AE19483" s="10" t="s">
        <v>579</v>
      </c>
    </row>
    <row r="19484" spans="1:31" x14ac:dyDescent="0.25">
      <c r="A19484" s="8">
        <v>57128</v>
      </c>
      <c r="B19484" s="9" t="s">
        <v>12530</v>
      </c>
      <c r="C19484" s="8">
        <v>59800</v>
      </c>
      <c r="D19484" s="9" t="s">
        <v>16127</v>
      </c>
      <c r="E19484" s="9" t="s">
        <v>126</v>
      </c>
      <c r="F19484" s="10" t="s">
        <v>61</v>
      </c>
      <c r="G19484" s="11" t="s">
        <v>16128</v>
      </c>
      <c r="H19484" s="11" t="s">
        <v>36</v>
      </c>
      <c r="I19484" s="12">
        <v>1.1000000000000001</v>
      </c>
      <c r="J19484" s="12">
        <v>1</v>
      </c>
      <c r="K19484" s="12">
        <v>1</v>
      </c>
      <c r="L19484" s="9" t="s">
        <v>7499</v>
      </c>
      <c r="M19484" s="10" t="s">
        <v>47</v>
      </c>
      <c r="N19484" s="10" t="s">
        <v>7500</v>
      </c>
      <c r="O19484" s="10">
        <v>11</v>
      </c>
      <c r="P19484" s="10">
        <v>2014</v>
      </c>
      <c r="Q19484" s="8" t="s">
        <v>40</v>
      </c>
      <c r="R19484" s="8" t="s">
        <v>40</v>
      </c>
      <c r="S19484" s="10" t="s">
        <v>41</v>
      </c>
      <c r="T19484" s="8" t="s">
        <v>40</v>
      </c>
      <c r="U19484" s="8" t="s">
        <v>40</v>
      </c>
      <c r="V19484" s="8" t="s">
        <v>40</v>
      </c>
      <c r="W19484" s="8" t="s">
        <v>40</v>
      </c>
      <c r="X19484" s="8" t="s">
        <v>40</v>
      </c>
      <c r="Y19484" s="8" t="s">
        <v>40</v>
      </c>
      <c r="Z19484" s="10" t="s">
        <v>595</v>
      </c>
      <c r="AA19484" s="13">
        <v>34.088408000000001</v>
      </c>
      <c r="AB19484" s="13">
        <v>-117.2458</v>
      </c>
      <c r="AC19484" s="14" t="s">
        <v>43</v>
      </c>
      <c r="AD19484" s="14" t="s">
        <v>43</v>
      </c>
      <c r="AE19484" s="10" t="s">
        <v>129</v>
      </c>
    </row>
    <row r="19485" spans="1:31" x14ac:dyDescent="0.25">
      <c r="A19485" s="8">
        <v>57128</v>
      </c>
      <c r="B19485" s="9" t="s">
        <v>12530</v>
      </c>
      <c r="C19485" s="8">
        <v>59801</v>
      </c>
      <c r="D19485" s="9" t="s">
        <v>16129</v>
      </c>
      <c r="E19485" s="9" t="s">
        <v>126</v>
      </c>
      <c r="F19485" s="10" t="s">
        <v>58</v>
      </c>
      <c r="G19485" s="11" t="s">
        <v>16130</v>
      </c>
      <c r="H19485" s="11" t="s">
        <v>36</v>
      </c>
      <c r="I19485" s="12">
        <v>1.1000000000000001</v>
      </c>
      <c r="J19485" s="12">
        <v>1</v>
      </c>
      <c r="K19485" s="12">
        <v>1</v>
      </c>
      <c r="L19485" s="9" t="s">
        <v>7499</v>
      </c>
      <c r="M19485" s="10" t="s">
        <v>47</v>
      </c>
      <c r="N19485" s="10" t="s">
        <v>7500</v>
      </c>
      <c r="O19485" s="10">
        <v>11</v>
      </c>
      <c r="P19485" s="10">
        <v>2014</v>
      </c>
      <c r="Q19485" s="8" t="s">
        <v>40</v>
      </c>
      <c r="R19485" s="8" t="s">
        <v>40</v>
      </c>
      <c r="S19485" s="10" t="s">
        <v>41</v>
      </c>
      <c r="T19485" s="8" t="s">
        <v>40</v>
      </c>
      <c r="U19485" s="8" t="s">
        <v>40</v>
      </c>
      <c r="V19485" s="8" t="s">
        <v>40</v>
      </c>
      <c r="W19485" s="8" t="s">
        <v>40</v>
      </c>
      <c r="X19485" s="8" t="s">
        <v>40</v>
      </c>
      <c r="Y19485" s="8" t="s">
        <v>40</v>
      </c>
      <c r="Z19485" s="10" t="s">
        <v>860</v>
      </c>
      <c r="AA19485" s="13">
        <v>41.472492000000003</v>
      </c>
      <c r="AB19485" s="13">
        <v>-73.207040000000006</v>
      </c>
      <c r="AC19485" s="14" t="s">
        <v>43</v>
      </c>
      <c r="AD19485" s="14" t="s">
        <v>43</v>
      </c>
      <c r="AE19485" s="10" t="s">
        <v>855</v>
      </c>
    </row>
    <row r="19486" spans="1:31" x14ac:dyDescent="0.25">
      <c r="A19486" s="8">
        <v>57128</v>
      </c>
      <c r="B19486" s="9" t="s">
        <v>12530</v>
      </c>
      <c r="C19486" s="8">
        <v>59802</v>
      </c>
      <c r="D19486" s="9" t="s">
        <v>16131</v>
      </c>
      <c r="E19486" s="9" t="s">
        <v>126</v>
      </c>
      <c r="F19486" s="10" t="s">
        <v>61</v>
      </c>
      <c r="G19486" s="11" t="s">
        <v>16132</v>
      </c>
      <c r="H19486" s="11" t="s">
        <v>36</v>
      </c>
      <c r="I19486" s="12">
        <v>1.1000000000000001</v>
      </c>
      <c r="J19486" s="12">
        <v>1</v>
      </c>
      <c r="K19486" s="12">
        <v>1</v>
      </c>
      <c r="L19486" s="9" t="s">
        <v>7499</v>
      </c>
      <c r="M19486" s="10" t="s">
        <v>47</v>
      </c>
      <c r="N19486" s="10" t="s">
        <v>7500</v>
      </c>
      <c r="O19486" s="10">
        <v>8</v>
      </c>
      <c r="P19486" s="10">
        <v>2014</v>
      </c>
      <c r="Q19486" s="8" t="s">
        <v>40</v>
      </c>
      <c r="R19486" s="8" t="s">
        <v>40</v>
      </c>
      <c r="S19486" s="10" t="s">
        <v>41</v>
      </c>
      <c r="T19486" s="8" t="s">
        <v>40</v>
      </c>
      <c r="U19486" s="8" t="s">
        <v>40</v>
      </c>
      <c r="V19486" s="8" t="s">
        <v>40</v>
      </c>
      <c r="W19486" s="8" t="s">
        <v>40</v>
      </c>
      <c r="X19486" s="8" t="s">
        <v>40</v>
      </c>
      <c r="Y19486" s="8" t="s">
        <v>40</v>
      </c>
      <c r="Z19486" s="10" t="s">
        <v>4810</v>
      </c>
      <c r="AA19486" s="13">
        <v>37.405689000000002</v>
      </c>
      <c r="AB19486" s="13">
        <v>-121.9494</v>
      </c>
      <c r="AC19486" s="14" t="s">
        <v>43</v>
      </c>
      <c r="AD19486" s="14" t="s">
        <v>43</v>
      </c>
      <c r="AE19486" s="10" t="s">
        <v>129</v>
      </c>
    </row>
    <row r="19487" spans="1:31" x14ac:dyDescent="0.25">
      <c r="A19487" s="8">
        <v>57128</v>
      </c>
      <c r="B19487" s="9" t="s">
        <v>12530</v>
      </c>
      <c r="C19487" s="8">
        <v>59803</v>
      </c>
      <c r="D19487" s="9" t="s">
        <v>16133</v>
      </c>
      <c r="E19487" s="9" t="s">
        <v>126</v>
      </c>
      <c r="F19487" s="10" t="s">
        <v>61</v>
      </c>
      <c r="G19487" s="11" t="s">
        <v>16134</v>
      </c>
      <c r="H19487" s="11" t="s">
        <v>36</v>
      </c>
      <c r="I19487" s="12">
        <v>1.1000000000000001</v>
      </c>
      <c r="J19487" s="12">
        <v>1</v>
      </c>
      <c r="K19487" s="12">
        <v>1</v>
      </c>
      <c r="L19487" s="9" t="s">
        <v>7499</v>
      </c>
      <c r="M19487" s="10" t="s">
        <v>47</v>
      </c>
      <c r="N19487" s="10" t="s">
        <v>7500</v>
      </c>
      <c r="O19487" s="10">
        <v>1</v>
      </c>
      <c r="P19487" s="10">
        <v>2014</v>
      </c>
      <c r="Q19487" s="8" t="s">
        <v>40</v>
      </c>
      <c r="R19487" s="8" t="s">
        <v>40</v>
      </c>
      <c r="S19487" s="10" t="s">
        <v>41</v>
      </c>
      <c r="T19487" s="8" t="s">
        <v>40</v>
      </c>
      <c r="U19487" s="8" t="s">
        <v>40</v>
      </c>
      <c r="V19487" s="8" t="s">
        <v>40</v>
      </c>
      <c r="W19487" s="8" t="s">
        <v>40</v>
      </c>
      <c r="X19487" s="8" t="s">
        <v>40</v>
      </c>
      <c r="Y19487" s="8" t="s">
        <v>40</v>
      </c>
      <c r="Z19487" s="10" t="s">
        <v>4358</v>
      </c>
      <c r="AA19487" s="13">
        <v>37.832859999999997</v>
      </c>
      <c r="AB19487" s="13">
        <v>-122.28400000000001</v>
      </c>
      <c r="AC19487" s="14" t="s">
        <v>43</v>
      </c>
      <c r="AD19487" s="14" t="s">
        <v>43</v>
      </c>
      <c r="AE19487" s="10" t="s">
        <v>129</v>
      </c>
    </row>
    <row r="19488" spans="1:31" x14ac:dyDescent="0.25">
      <c r="A19488" s="8">
        <v>57128</v>
      </c>
      <c r="B19488" s="9" t="s">
        <v>12530</v>
      </c>
      <c r="C19488" s="8">
        <v>59804</v>
      </c>
      <c r="D19488" s="9" t="s">
        <v>16135</v>
      </c>
      <c r="E19488" s="9" t="s">
        <v>126</v>
      </c>
      <c r="F19488" s="10" t="s">
        <v>61</v>
      </c>
      <c r="G19488" s="11" t="s">
        <v>16136</v>
      </c>
      <c r="H19488" s="11" t="s">
        <v>36</v>
      </c>
      <c r="I19488" s="12">
        <v>1.1000000000000001</v>
      </c>
      <c r="J19488" s="12">
        <v>1</v>
      </c>
      <c r="K19488" s="12">
        <v>1</v>
      </c>
      <c r="L19488" s="9" t="s">
        <v>7499</v>
      </c>
      <c r="M19488" s="10" t="s">
        <v>47</v>
      </c>
      <c r="N19488" s="10" t="s">
        <v>7500</v>
      </c>
      <c r="O19488" s="10">
        <v>6</v>
      </c>
      <c r="P19488" s="10">
        <v>2014</v>
      </c>
      <c r="Q19488" s="8" t="s">
        <v>40</v>
      </c>
      <c r="R19488" s="8" t="s">
        <v>40</v>
      </c>
      <c r="S19488" s="10" t="s">
        <v>41</v>
      </c>
      <c r="T19488" s="8" t="s">
        <v>40</v>
      </c>
      <c r="U19488" s="8" t="s">
        <v>40</v>
      </c>
      <c r="V19488" s="8" t="s">
        <v>40</v>
      </c>
      <c r="W19488" s="8" t="s">
        <v>40</v>
      </c>
      <c r="X19488" s="8" t="s">
        <v>40</v>
      </c>
      <c r="Y19488" s="8" t="s">
        <v>40</v>
      </c>
      <c r="Z19488" s="10" t="s">
        <v>595</v>
      </c>
      <c r="AA19488" s="13">
        <v>34.093684000000003</v>
      </c>
      <c r="AB19488" s="13">
        <v>-117.551</v>
      </c>
      <c r="AC19488" s="14" t="s">
        <v>43</v>
      </c>
      <c r="AD19488" s="14" t="s">
        <v>43</v>
      </c>
      <c r="AE19488" s="10" t="s">
        <v>129</v>
      </c>
    </row>
    <row r="19489" spans="1:31" x14ac:dyDescent="0.25">
      <c r="A19489" s="8">
        <v>57128</v>
      </c>
      <c r="B19489" s="9" t="s">
        <v>12530</v>
      </c>
      <c r="C19489" s="8">
        <v>59805</v>
      </c>
      <c r="D19489" s="9" t="s">
        <v>16137</v>
      </c>
      <c r="E19489" s="9" t="s">
        <v>126</v>
      </c>
      <c r="F19489" s="10" t="s">
        <v>61</v>
      </c>
      <c r="G19489" s="11" t="s">
        <v>16138</v>
      </c>
      <c r="H19489" s="11" t="s">
        <v>36</v>
      </c>
      <c r="I19489" s="12">
        <v>1.1000000000000001</v>
      </c>
      <c r="J19489" s="12">
        <v>1</v>
      </c>
      <c r="K19489" s="12">
        <v>1</v>
      </c>
      <c r="L19489" s="9" t="s">
        <v>7499</v>
      </c>
      <c r="M19489" s="10" t="s">
        <v>47</v>
      </c>
      <c r="N19489" s="10" t="s">
        <v>7500</v>
      </c>
      <c r="O19489" s="10">
        <v>7</v>
      </c>
      <c r="P19489" s="10">
        <v>2014</v>
      </c>
      <c r="Q19489" s="8" t="s">
        <v>40</v>
      </c>
      <c r="R19489" s="8" t="s">
        <v>40</v>
      </c>
      <c r="S19489" s="10" t="s">
        <v>41</v>
      </c>
      <c r="T19489" s="8" t="s">
        <v>40</v>
      </c>
      <c r="U19489" s="8" t="s">
        <v>40</v>
      </c>
      <c r="V19489" s="8" t="s">
        <v>40</v>
      </c>
      <c r="W19489" s="8" t="s">
        <v>40</v>
      </c>
      <c r="X19489" s="8" t="s">
        <v>40</v>
      </c>
      <c r="Y19489" s="8" t="s">
        <v>40</v>
      </c>
      <c r="Z19489" s="10" t="s">
        <v>4810</v>
      </c>
      <c r="AA19489" s="13">
        <v>37.415419</v>
      </c>
      <c r="AB19489" s="13">
        <v>-122.0257</v>
      </c>
      <c r="AC19489" s="14" t="s">
        <v>43</v>
      </c>
      <c r="AD19489" s="14" t="s">
        <v>43</v>
      </c>
      <c r="AE19489" s="10" t="s">
        <v>129</v>
      </c>
    </row>
    <row r="19490" spans="1:31" x14ac:dyDescent="0.25">
      <c r="A19490" s="8">
        <v>60025</v>
      </c>
      <c r="B19490" s="9" t="s">
        <v>10189</v>
      </c>
      <c r="C19490" s="8">
        <v>59807</v>
      </c>
      <c r="D19490" s="9" t="s">
        <v>16139</v>
      </c>
      <c r="E19490" s="9" t="s">
        <v>126</v>
      </c>
      <c r="F19490" s="10" t="s">
        <v>758</v>
      </c>
      <c r="G19490" s="11" t="s">
        <v>16140</v>
      </c>
      <c r="H19490" s="11" t="s">
        <v>36</v>
      </c>
      <c r="I19490" s="12">
        <v>1.5</v>
      </c>
      <c r="J19490" s="12">
        <v>1.5</v>
      </c>
      <c r="K19490" s="12">
        <v>1.5</v>
      </c>
      <c r="L19490" s="9" t="s">
        <v>345</v>
      </c>
      <c r="M19490" s="10" t="s">
        <v>346</v>
      </c>
      <c r="N19490" s="10" t="s">
        <v>347</v>
      </c>
      <c r="O19490" s="10">
        <v>12</v>
      </c>
      <c r="P19490" s="10">
        <v>2009</v>
      </c>
      <c r="Q19490" s="8" t="s">
        <v>40</v>
      </c>
      <c r="R19490" s="8" t="s">
        <v>40</v>
      </c>
      <c r="S19490" s="10" t="s">
        <v>41</v>
      </c>
      <c r="T19490" s="8" t="s">
        <v>40</v>
      </c>
      <c r="U19490" s="8" t="s">
        <v>40</v>
      </c>
      <c r="V19490" s="8" t="s">
        <v>40</v>
      </c>
      <c r="W19490" s="8" t="s">
        <v>40</v>
      </c>
      <c r="X19490" s="8" t="s">
        <v>40</v>
      </c>
      <c r="Y19490" s="8" t="s">
        <v>40</v>
      </c>
      <c r="Z19490" s="10" t="s">
        <v>5716</v>
      </c>
      <c r="AA19490" s="13">
        <v>39.899444000000003</v>
      </c>
      <c r="AB19490" s="13">
        <v>-104.67529999999999</v>
      </c>
      <c r="AC19490" s="14" t="s">
        <v>43</v>
      </c>
      <c r="AD19490" s="14" t="s">
        <v>43</v>
      </c>
      <c r="AE19490" s="10" t="s">
        <v>168</v>
      </c>
    </row>
    <row r="19491" spans="1:31" x14ac:dyDescent="0.25">
      <c r="A19491" s="8">
        <v>59591</v>
      </c>
      <c r="B19491" s="9" t="s">
        <v>16141</v>
      </c>
      <c r="C19491" s="8">
        <v>59808</v>
      </c>
      <c r="D19491" s="9" t="s">
        <v>16142</v>
      </c>
      <c r="E19491" s="9" t="s">
        <v>126</v>
      </c>
      <c r="F19491" s="10" t="s">
        <v>1424</v>
      </c>
      <c r="G19491" s="11" t="s">
        <v>2088</v>
      </c>
      <c r="H19491" s="11" t="s">
        <v>36</v>
      </c>
      <c r="I19491" s="12">
        <v>1.1000000000000001</v>
      </c>
      <c r="J19491" s="12">
        <v>1.1000000000000001</v>
      </c>
      <c r="K19491" s="12">
        <v>1.1000000000000001</v>
      </c>
      <c r="L19491" s="9" t="s">
        <v>637</v>
      </c>
      <c r="M19491" s="10" t="s">
        <v>638</v>
      </c>
      <c r="N19491" s="10" t="s">
        <v>121</v>
      </c>
      <c r="O19491" s="10">
        <v>11</v>
      </c>
      <c r="P19491" s="10">
        <v>2012</v>
      </c>
      <c r="Q19491" s="8" t="s">
        <v>40</v>
      </c>
      <c r="R19491" s="8" t="s">
        <v>40</v>
      </c>
      <c r="S19491" s="10" t="s">
        <v>41</v>
      </c>
      <c r="T19491" s="8" t="s">
        <v>40</v>
      </c>
      <c r="U19491" s="8" t="s">
        <v>40</v>
      </c>
      <c r="V19491" s="8" t="s">
        <v>40</v>
      </c>
      <c r="W19491" s="8" t="s">
        <v>40</v>
      </c>
      <c r="X19491" s="8" t="s">
        <v>40</v>
      </c>
      <c r="Y19491" s="8" t="s">
        <v>40</v>
      </c>
      <c r="Z19491" s="10" t="s">
        <v>821</v>
      </c>
      <c r="AA19491" s="13">
        <v>41.524386</v>
      </c>
      <c r="AB19491" s="13">
        <v>-87.509069999999994</v>
      </c>
      <c r="AC19491" s="14" t="s">
        <v>43</v>
      </c>
      <c r="AD19491" s="14" t="s">
        <v>43</v>
      </c>
      <c r="AE19491" s="10" t="s">
        <v>123</v>
      </c>
    </row>
    <row r="19492" spans="1:31" x14ac:dyDescent="0.25">
      <c r="A19492" s="8">
        <v>58303</v>
      </c>
      <c r="B19492" s="9" t="s">
        <v>13498</v>
      </c>
      <c r="C19492" s="8">
        <v>59809</v>
      </c>
      <c r="D19492" s="9" t="s">
        <v>16143</v>
      </c>
      <c r="E19492" s="9" t="s">
        <v>126</v>
      </c>
      <c r="F19492" s="10" t="s">
        <v>3551</v>
      </c>
      <c r="G19492" s="11" t="s">
        <v>2088</v>
      </c>
      <c r="H19492" s="11" t="s">
        <v>36</v>
      </c>
      <c r="I19492" s="12">
        <v>3.2</v>
      </c>
      <c r="J19492" s="12">
        <v>3.2</v>
      </c>
      <c r="K19492" s="12">
        <v>3.2</v>
      </c>
      <c r="L19492" s="9" t="s">
        <v>120</v>
      </c>
      <c r="M19492" s="10" t="s">
        <v>47</v>
      </c>
      <c r="N19492" s="10" t="s">
        <v>121</v>
      </c>
      <c r="O19492" s="10">
        <v>6</v>
      </c>
      <c r="P19492" s="10">
        <v>2002</v>
      </c>
      <c r="Q19492" s="8" t="s">
        <v>40</v>
      </c>
      <c r="R19492" s="8" t="s">
        <v>40</v>
      </c>
      <c r="S19492" s="10" t="s">
        <v>41</v>
      </c>
      <c r="T19492" s="8" t="s">
        <v>40</v>
      </c>
      <c r="U19492" s="8" t="s">
        <v>40</v>
      </c>
      <c r="V19492" s="8" t="s">
        <v>40</v>
      </c>
      <c r="W19492" s="8" t="s">
        <v>40</v>
      </c>
      <c r="X19492" s="8" t="s">
        <v>40</v>
      </c>
      <c r="Y19492" s="8" t="s">
        <v>40</v>
      </c>
      <c r="Z19492" s="10" t="s">
        <v>162</v>
      </c>
      <c r="AA19492" s="13">
        <v>36.309609000000002</v>
      </c>
      <c r="AB19492" s="13">
        <v>-82.377499999999998</v>
      </c>
      <c r="AC19492" s="14" t="s">
        <v>43</v>
      </c>
      <c r="AD19492" s="14" t="s">
        <v>43</v>
      </c>
      <c r="AE19492" s="10" t="s">
        <v>138</v>
      </c>
    </row>
    <row r="19493" spans="1:31" x14ac:dyDescent="0.25">
      <c r="A19493" s="8">
        <v>58303</v>
      </c>
      <c r="B19493" s="9" t="s">
        <v>13498</v>
      </c>
      <c r="C19493" s="8">
        <v>59809</v>
      </c>
      <c r="D19493" s="9" t="s">
        <v>16143</v>
      </c>
      <c r="E19493" s="9" t="s">
        <v>126</v>
      </c>
      <c r="F19493" s="10" t="s">
        <v>3551</v>
      </c>
      <c r="G19493" s="11" t="s">
        <v>1862</v>
      </c>
      <c r="H19493" s="11" t="s">
        <v>36</v>
      </c>
      <c r="I19493" s="12">
        <v>1.8</v>
      </c>
      <c r="J19493" s="12">
        <v>1.8</v>
      </c>
      <c r="K19493" s="12">
        <v>1.8</v>
      </c>
      <c r="L19493" s="9" t="s">
        <v>114</v>
      </c>
      <c r="M19493" s="10" t="s">
        <v>115</v>
      </c>
      <c r="N19493" s="10" t="s">
        <v>121</v>
      </c>
      <c r="O19493" s="10">
        <v>6</v>
      </c>
      <c r="P19493" s="10">
        <v>2002</v>
      </c>
      <c r="Q19493" s="8" t="s">
        <v>40</v>
      </c>
      <c r="R19493" s="8" t="s">
        <v>40</v>
      </c>
      <c r="S19493" s="10" t="s">
        <v>179</v>
      </c>
      <c r="T19493" s="8" t="s">
        <v>40</v>
      </c>
      <c r="U19493" s="8" t="s">
        <v>40</v>
      </c>
      <c r="V19493" s="8" t="s">
        <v>40</v>
      </c>
      <c r="W19493" s="8" t="s">
        <v>40</v>
      </c>
      <c r="X19493" s="8" t="s">
        <v>40</v>
      </c>
      <c r="Y19493" s="8" t="s">
        <v>40</v>
      </c>
      <c r="Z19493" s="10" t="s">
        <v>162</v>
      </c>
      <c r="AA19493" s="13">
        <v>36.309609000000002</v>
      </c>
      <c r="AB19493" s="13">
        <v>-82.377499999999998</v>
      </c>
      <c r="AC19493" s="14" t="s">
        <v>43</v>
      </c>
      <c r="AD19493" s="14" t="s">
        <v>43</v>
      </c>
      <c r="AE19493" s="10" t="s">
        <v>138</v>
      </c>
    </row>
    <row r="19494" spans="1:31" x14ac:dyDescent="0.25">
      <c r="A19494" s="8">
        <v>58303</v>
      </c>
      <c r="B19494" s="9" t="s">
        <v>13498</v>
      </c>
      <c r="C19494" s="8">
        <v>59809</v>
      </c>
      <c r="D19494" s="9" t="s">
        <v>16143</v>
      </c>
      <c r="E19494" s="9" t="s">
        <v>126</v>
      </c>
      <c r="F19494" s="10" t="s">
        <v>3551</v>
      </c>
      <c r="G19494" s="11" t="s">
        <v>2826</v>
      </c>
      <c r="H19494" s="11" t="s">
        <v>36</v>
      </c>
      <c r="I19494" s="12">
        <v>1.8</v>
      </c>
      <c r="J19494" s="12">
        <v>1.8</v>
      </c>
      <c r="K19494" s="12">
        <v>1.8</v>
      </c>
      <c r="L19494" s="9" t="s">
        <v>114</v>
      </c>
      <c r="M19494" s="10" t="s">
        <v>115</v>
      </c>
      <c r="N19494" s="10" t="s">
        <v>121</v>
      </c>
      <c r="O19494" s="10">
        <v>6</v>
      </c>
      <c r="P19494" s="10">
        <v>2002</v>
      </c>
      <c r="Q19494" s="8" t="s">
        <v>40</v>
      </c>
      <c r="R19494" s="8" t="s">
        <v>40</v>
      </c>
      <c r="S19494" s="10" t="s">
        <v>179</v>
      </c>
      <c r="T19494" s="8" t="s">
        <v>40</v>
      </c>
      <c r="U19494" s="8" t="s">
        <v>40</v>
      </c>
      <c r="V19494" s="8" t="s">
        <v>40</v>
      </c>
      <c r="W19494" s="8" t="s">
        <v>40</v>
      </c>
      <c r="X19494" s="8" t="s">
        <v>40</v>
      </c>
      <c r="Y19494" s="8" t="s">
        <v>40</v>
      </c>
      <c r="Z19494" s="10" t="s">
        <v>162</v>
      </c>
      <c r="AA19494" s="13">
        <v>36.309609000000002</v>
      </c>
      <c r="AB19494" s="13">
        <v>-82.377499999999998</v>
      </c>
      <c r="AC19494" s="14" t="s">
        <v>43</v>
      </c>
      <c r="AD19494" s="14" t="s">
        <v>43</v>
      </c>
      <c r="AE19494" s="10" t="s">
        <v>138</v>
      </c>
    </row>
    <row r="19495" spans="1:31" x14ac:dyDescent="0.25">
      <c r="A19495" s="8">
        <v>58303</v>
      </c>
      <c r="B19495" s="9" t="s">
        <v>13498</v>
      </c>
      <c r="C19495" s="8">
        <v>59810</v>
      </c>
      <c r="D19495" s="9" t="s">
        <v>16144</v>
      </c>
      <c r="E19495" s="9" t="s">
        <v>126</v>
      </c>
      <c r="F19495" s="10" t="s">
        <v>2250</v>
      </c>
      <c r="G19495" s="11" t="s">
        <v>2088</v>
      </c>
      <c r="H19495" s="11" t="s">
        <v>36</v>
      </c>
      <c r="I19495" s="12">
        <v>0.7</v>
      </c>
      <c r="J19495" s="12">
        <v>0.7</v>
      </c>
      <c r="K19495" s="12">
        <v>0.7</v>
      </c>
      <c r="L19495" s="9" t="s">
        <v>5567</v>
      </c>
      <c r="M19495" s="10" t="s">
        <v>5568</v>
      </c>
      <c r="N19495" s="10" t="s">
        <v>121</v>
      </c>
      <c r="O19495" s="10">
        <v>1</v>
      </c>
      <c r="P19495" s="10">
        <v>2012</v>
      </c>
      <c r="Q19495" s="8" t="s">
        <v>40</v>
      </c>
      <c r="R19495" s="8" t="s">
        <v>40</v>
      </c>
      <c r="S19495" s="10" t="s">
        <v>41</v>
      </c>
      <c r="T19495" s="8" t="s">
        <v>40</v>
      </c>
      <c r="U19495" s="8" t="s">
        <v>40</v>
      </c>
      <c r="V19495" s="8" t="s">
        <v>40</v>
      </c>
      <c r="W19495" s="8" t="s">
        <v>40</v>
      </c>
      <c r="X19495" s="8" t="s">
        <v>40</v>
      </c>
      <c r="Y19495" s="8" t="s">
        <v>40</v>
      </c>
      <c r="Z19495" s="10" t="s">
        <v>2459</v>
      </c>
      <c r="AA19495" s="13">
        <v>44.540115</v>
      </c>
      <c r="AB19495" s="13">
        <v>-87.805589999999995</v>
      </c>
      <c r="AC19495" s="14" t="s">
        <v>43</v>
      </c>
      <c r="AD19495" s="14" t="s">
        <v>43</v>
      </c>
      <c r="AE19495" s="10" t="s">
        <v>123</v>
      </c>
    </row>
    <row r="19496" spans="1:31" x14ac:dyDescent="0.25">
      <c r="A19496" s="8">
        <v>58303</v>
      </c>
      <c r="B19496" s="9" t="s">
        <v>13498</v>
      </c>
      <c r="C19496" s="8">
        <v>59810</v>
      </c>
      <c r="D19496" s="9" t="s">
        <v>16144</v>
      </c>
      <c r="E19496" s="9" t="s">
        <v>126</v>
      </c>
      <c r="F19496" s="10" t="s">
        <v>2250</v>
      </c>
      <c r="G19496" s="11" t="s">
        <v>1862</v>
      </c>
      <c r="H19496" s="11" t="s">
        <v>36</v>
      </c>
      <c r="I19496" s="12">
        <v>0.7</v>
      </c>
      <c r="J19496" s="12">
        <v>0.7</v>
      </c>
      <c r="K19496" s="12">
        <v>0.7</v>
      </c>
      <c r="L19496" s="9" t="s">
        <v>5567</v>
      </c>
      <c r="M19496" s="10" t="s">
        <v>5568</v>
      </c>
      <c r="N19496" s="10" t="s">
        <v>121</v>
      </c>
      <c r="O19496" s="10">
        <v>1</v>
      </c>
      <c r="P19496" s="10">
        <v>2012</v>
      </c>
      <c r="Q19496" s="8" t="s">
        <v>40</v>
      </c>
      <c r="R19496" s="8" t="s">
        <v>40</v>
      </c>
      <c r="S19496" s="10" t="s">
        <v>41</v>
      </c>
      <c r="T19496" s="8" t="s">
        <v>40</v>
      </c>
      <c r="U19496" s="8" t="s">
        <v>40</v>
      </c>
      <c r="V19496" s="8" t="s">
        <v>40</v>
      </c>
      <c r="W19496" s="8" t="s">
        <v>40</v>
      </c>
      <c r="X19496" s="8" t="s">
        <v>40</v>
      </c>
      <c r="Y19496" s="8" t="s">
        <v>40</v>
      </c>
      <c r="Z19496" s="10" t="s">
        <v>2459</v>
      </c>
      <c r="AA19496" s="13">
        <v>44.540115</v>
      </c>
      <c r="AB19496" s="13">
        <v>-87.805589999999995</v>
      </c>
      <c r="AC19496" s="14" t="s">
        <v>43</v>
      </c>
      <c r="AD19496" s="14" t="s">
        <v>43</v>
      </c>
      <c r="AE19496" s="10" t="s">
        <v>123</v>
      </c>
    </row>
    <row r="19497" spans="1:31" x14ac:dyDescent="0.25">
      <c r="A19497" s="8">
        <v>59589</v>
      </c>
      <c r="B19497" s="9" t="s">
        <v>16145</v>
      </c>
      <c r="C19497" s="8">
        <v>59811</v>
      </c>
      <c r="D19497" s="9" t="s">
        <v>16145</v>
      </c>
      <c r="E19497" s="9" t="s">
        <v>126</v>
      </c>
      <c r="F19497" s="10" t="s">
        <v>944</v>
      </c>
      <c r="G19497" s="11" t="s">
        <v>2088</v>
      </c>
      <c r="H19497" s="11" t="s">
        <v>36</v>
      </c>
      <c r="I19497" s="12">
        <v>10.3</v>
      </c>
      <c r="J19497" s="12">
        <v>10.3</v>
      </c>
      <c r="K19497" s="12">
        <v>10.3</v>
      </c>
      <c r="L19497" s="9" t="s">
        <v>345</v>
      </c>
      <c r="M19497" s="10" t="s">
        <v>346</v>
      </c>
      <c r="N19497" s="10" t="s">
        <v>347</v>
      </c>
      <c r="O19497" s="10">
        <v>8</v>
      </c>
      <c r="P19497" s="10">
        <v>2015</v>
      </c>
      <c r="Q19497" s="8" t="s">
        <v>40</v>
      </c>
      <c r="R19497" s="8" t="s">
        <v>40</v>
      </c>
      <c r="S19497" s="10" t="s">
        <v>41</v>
      </c>
      <c r="T19497" s="8" t="s">
        <v>40</v>
      </c>
      <c r="U19497" s="8" t="s">
        <v>40</v>
      </c>
      <c r="V19497" s="8" t="s">
        <v>40</v>
      </c>
      <c r="W19497" s="8" t="s">
        <v>40</v>
      </c>
      <c r="X19497" s="8" t="s">
        <v>40</v>
      </c>
      <c r="Y19497" s="8" t="s">
        <v>40</v>
      </c>
      <c r="Z19497" s="10" t="s">
        <v>2040</v>
      </c>
      <c r="AA19497" s="13">
        <v>38.591545000000004</v>
      </c>
      <c r="AB19497" s="13">
        <v>-76.874859999999998</v>
      </c>
      <c r="AC19497" s="14" t="s">
        <v>43</v>
      </c>
      <c r="AD19497" s="14" t="s">
        <v>43</v>
      </c>
      <c r="AE19497" s="10" t="s">
        <v>159</v>
      </c>
    </row>
    <row r="19498" spans="1:31" x14ac:dyDescent="0.25">
      <c r="A19498" s="8">
        <v>6035</v>
      </c>
      <c r="B19498" s="9" t="s">
        <v>2048</v>
      </c>
      <c r="C19498" s="8">
        <v>59812</v>
      </c>
      <c r="D19498" s="9" t="s">
        <v>16146</v>
      </c>
      <c r="E19498" s="9" t="s">
        <v>126</v>
      </c>
      <c r="F19498" s="10" t="s">
        <v>78</v>
      </c>
      <c r="G19498" s="11" t="s">
        <v>3709</v>
      </c>
      <c r="H19498" s="11" t="s">
        <v>8055</v>
      </c>
      <c r="I19498" s="12">
        <v>360</v>
      </c>
      <c r="J19498" s="12">
        <v>314.10000000000002</v>
      </c>
      <c r="K19498" s="12">
        <v>335</v>
      </c>
      <c r="L19498" s="9" t="s">
        <v>57</v>
      </c>
      <c r="M19498" s="10" t="s">
        <v>47</v>
      </c>
      <c r="N19498" s="10" t="s">
        <v>58</v>
      </c>
      <c r="O19498" s="10">
        <v>6</v>
      </c>
      <c r="P19498" s="10">
        <v>2017</v>
      </c>
      <c r="Q19498" s="8" t="s">
        <v>40</v>
      </c>
      <c r="R19498" s="8" t="s">
        <v>40</v>
      </c>
      <c r="S19498" s="10" t="s">
        <v>41</v>
      </c>
      <c r="T19498" s="8" t="s">
        <v>40</v>
      </c>
      <c r="U19498" s="8" t="s">
        <v>40</v>
      </c>
      <c r="V19498" s="8" t="s">
        <v>40</v>
      </c>
      <c r="W19498" s="8" t="s">
        <v>40</v>
      </c>
      <c r="X19498" s="8" t="s">
        <v>40</v>
      </c>
      <c r="Y19498" s="8" t="s">
        <v>40</v>
      </c>
      <c r="Z19498" s="10" t="s">
        <v>5460</v>
      </c>
      <c r="AA19498" s="13">
        <v>32.337679000000001</v>
      </c>
      <c r="AB19498" s="13">
        <v>-97.734610000000004</v>
      </c>
      <c r="AC19498" s="14" t="s">
        <v>43</v>
      </c>
      <c r="AD19498" s="14" t="s">
        <v>43</v>
      </c>
      <c r="AE19498" s="10" t="s">
        <v>569</v>
      </c>
    </row>
    <row r="19499" spans="1:31" x14ac:dyDescent="0.25">
      <c r="A19499" s="8">
        <v>6035</v>
      </c>
      <c r="B19499" s="9" t="s">
        <v>2048</v>
      </c>
      <c r="C19499" s="8">
        <v>59812</v>
      </c>
      <c r="D19499" s="9" t="s">
        <v>16146</v>
      </c>
      <c r="E19499" s="9" t="s">
        <v>126</v>
      </c>
      <c r="F19499" s="10" t="s">
        <v>78</v>
      </c>
      <c r="G19499" s="11" t="s">
        <v>16147</v>
      </c>
      <c r="H19499" s="11" t="s">
        <v>8055</v>
      </c>
      <c r="I19499" s="12">
        <v>360</v>
      </c>
      <c r="J19499" s="12">
        <v>317.89999999999998</v>
      </c>
      <c r="K19499" s="12">
        <v>335</v>
      </c>
      <c r="L19499" s="9" t="s">
        <v>57</v>
      </c>
      <c r="M19499" s="10" t="s">
        <v>47</v>
      </c>
      <c r="N19499" s="10" t="s">
        <v>58</v>
      </c>
      <c r="O19499" s="10">
        <v>6</v>
      </c>
      <c r="P19499" s="10">
        <v>2017</v>
      </c>
      <c r="Q19499" s="8" t="s">
        <v>40</v>
      </c>
      <c r="R19499" s="8" t="s">
        <v>40</v>
      </c>
      <c r="S19499" s="10" t="s">
        <v>41</v>
      </c>
      <c r="T19499" s="8" t="s">
        <v>40</v>
      </c>
      <c r="U19499" s="8" t="s">
        <v>40</v>
      </c>
      <c r="V19499" s="8" t="s">
        <v>40</v>
      </c>
      <c r="W19499" s="8" t="s">
        <v>40</v>
      </c>
      <c r="X19499" s="8" t="s">
        <v>40</v>
      </c>
      <c r="Y19499" s="8" t="s">
        <v>40</v>
      </c>
      <c r="Z19499" s="10" t="s">
        <v>5460</v>
      </c>
      <c r="AA19499" s="13">
        <v>32.337679000000001</v>
      </c>
      <c r="AB19499" s="13">
        <v>-97.734610000000004</v>
      </c>
      <c r="AC19499" s="14" t="s">
        <v>43</v>
      </c>
      <c r="AD19499" s="14" t="s">
        <v>43</v>
      </c>
      <c r="AE19499" s="10" t="s">
        <v>569</v>
      </c>
    </row>
    <row r="19500" spans="1:31" x14ac:dyDescent="0.25">
      <c r="A19500" s="8">
        <v>6035</v>
      </c>
      <c r="B19500" s="9" t="s">
        <v>2048</v>
      </c>
      <c r="C19500" s="8">
        <v>59812</v>
      </c>
      <c r="D19500" s="9" t="s">
        <v>16146</v>
      </c>
      <c r="E19500" s="9" t="s">
        <v>126</v>
      </c>
      <c r="F19500" s="10" t="s">
        <v>78</v>
      </c>
      <c r="G19500" s="11" t="s">
        <v>16148</v>
      </c>
      <c r="H19500" s="11" t="s">
        <v>8055</v>
      </c>
      <c r="I19500" s="12">
        <v>511.2</v>
      </c>
      <c r="J19500" s="12">
        <v>432</v>
      </c>
      <c r="K19500" s="12">
        <v>460</v>
      </c>
      <c r="L19500" s="9" t="s">
        <v>57</v>
      </c>
      <c r="M19500" s="10" t="s">
        <v>47</v>
      </c>
      <c r="N19500" s="10" t="s">
        <v>61</v>
      </c>
      <c r="O19500" s="10">
        <v>6</v>
      </c>
      <c r="P19500" s="10">
        <v>2017</v>
      </c>
      <c r="Q19500" s="8" t="s">
        <v>40</v>
      </c>
      <c r="R19500" s="8" t="s">
        <v>40</v>
      </c>
      <c r="S19500" s="10" t="s">
        <v>41</v>
      </c>
      <c r="T19500" s="8" t="s">
        <v>40</v>
      </c>
      <c r="U19500" s="8" t="s">
        <v>40</v>
      </c>
      <c r="V19500" s="8" t="s">
        <v>40</v>
      </c>
      <c r="W19500" s="8" t="s">
        <v>40</v>
      </c>
      <c r="X19500" s="8" t="s">
        <v>40</v>
      </c>
      <c r="Y19500" s="8" t="s">
        <v>40</v>
      </c>
      <c r="Z19500" s="10" t="s">
        <v>5460</v>
      </c>
      <c r="AA19500" s="13">
        <v>32.337679000000001</v>
      </c>
      <c r="AB19500" s="13">
        <v>-97.734610000000004</v>
      </c>
      <c r="AC19500" s="14" t="s">
        <v>43</v>
      </c>
      <c r="AD19500" s="14" t="s">
        <v>43</v>
      </c>
      <c r="AE19500" s="10" t="s">
        <v>569</v>
      </c>
    </row>
    <row r="19501" spans="1:31" x14ac:dyDescent="0.25">
      <c r="A19501" s="8">
        <v>56769</v>
      </c>
      <c r="B19501" s="9" t="s">
        <v>9235</v>
      </c>
      <c r="C19501" s="8">
        <v>59814</v>
      </c>
      <c r="D19501" s="9" t="s">
        <v>16149</v>
      </c>
      <c r="E19501" s="9" t="s">
        <v>126</v>
      </c>
      <c r="F19501" s="10" t="s">
        <v>383</v>
      </c>
      <c r="G19501" s="11" t="s">
        <v>11085</v>
      </c>
      <c r="H19501" s="11" t="s">
        <v>36</v>
      </c>
      <c r="I19501" s="12">
        <v>51.8</v>
      </c>
      <c r="J19501" s="12">
        <v>51.8</v>
      </c>
      <c r="K19501" s="12">
        <v>51.8</v>
      </c>
      <c r="L19501" s="9" t="s">
        <v>345</v>
      </c>
      <c r="M19501" s="10" t="s">
        <v>346</v>
      </c>
      <c r="N19501" s="10" t="s">
        <v>347</v>
      </c>
      <c r="O19501" s="10">
        <v>10</v>
      </c>
      <c r="P19501" s="10">
        <v>2016</v>
      </c>
      <c r="Q19501" s="8" t="s">
        <v>40</v>
      </c>
      <c r="R19501" s="8" t="s">
        <v>40</v>
      </c>
      <c r="S19501" s="10" t="s">
        <v>41</v>
      </c>
      <c r="T19501" s="8" t="s">
        <v>40</v>
      </c>
      <c r="U19501" s="8" t="s">
        <v>40</v>
      </c>
      <c r="V19501" s="8" t="s">
        <v>40</v>
      </c>
      <c r="W19501" s="8" t="s">
        <v>40</v>
      </c>
      <c r="X19501" s="8" t="s">
        <v>40</v>
      </c>
      <c r="Y19501" s="8" t="s">
        <v>40</v>
      </c>
      <c r="Z19501" s="10" t="s">
        <v>158</v>
      </c>
      <c r="AA19501" s="13">
        <v>35.782220000000002</v>
      </c>
      <c r="AB19501" s="13">
        <v>-114.97539999999999</v>
      </c>
      <c r="AC19501" s="14" t="s">
        <v>43</v>
      </c>
      <c r="AD19501" s="14" t="s">
        <v>43</v>
      </c>
      <c r="AE19501" s="10" t="s">
        <v>129</v>
      </c>
    </row>
    <row r="19502" spans="1:31" x14ac:dyDescent="0.25">
      <c r="A19502" s="8">
        <v>56769</v>
      </c>
      <c r="B19502" s="9" t="s">
        <v>9235</v>
      </c>
      <c r="C19502" s="8">
        <v>59814</v>
      </c>
      <c r="D19502" s="9" t="s">
        <v>16149</v>
      </c>
      <c r="E19502" s="9" t="s">
        <v>126</v>
      </c>
      <c r="F19502" s="10" t="s">
        <v>383</v>
      </c>
      <c r="G19502" s="11" t="s">
        <v>11449</v>
      </c>
      <c r="H19502" s="11" t="s">
        <v>36</v>
      </c>
      <c r="I19502" s="12">
        <v>41.8</v>
      </c>
      <c r="J19502" s="12">
        <v>41.8</v>
      </c>
      <c r="K19502" s="12">
        <v>41.8</v>
      </c>
      <c r="L19502" s="9" t="s">
        <v>345</v>
      </c>
      <c r="M19502" s="10" t="s">
        <v>346</v>
      </c>
      <c r="N19502" s="10" t="s">
        <v>347</v>
      </c>
      <c r="O19502" s="10">
        <v>9</v>
      </c>
      <c r="P19502" s="10">
        <v>2016</v>
      </c>
      <c r="Q19502" s="8" t="s">
        <v>40</v>
      </c>
      <c r="R19502" s="8" t="s">
        <v>40</v>
      </c>
      <c r="S19502" s="10" t="s">
        <v>41</v>
      </c>
      <c r="T19502" s="8" t="s">
        <v>40</v>
      </c>
      <c r="U19502" s="8" t="s">
        <v>40</v>
      </c>
      <c r="V19502" s="8" t="s">
        <v>40</v>
      </c>
      <c r="W19502" s="8" t="s">
        <v>40</v>
      </c>
      <c r="X19502" s="8" t="s">
        <v>40</v>
      </c>
      <c r="Y19502" s="8" t="s">
        <v>40</v>
      </c>
      <c r="Z19502" s="10" t="s">
        <v>158</v>
      </c>
      <c r="AA19502" s="13">
        <v>35.782220000000002</v>
      </c>
      <c r="AB19502" s="13">
        <v>-114.97539999999999</v>
      </c>
      <c r="AC19502" s="14" t="s">
        <v>43</v>
      </c>
      <c r="AD19502" s="14" t="s">
        <v>43</v>
      </c>
      <c r="AE19502" s="10" t="s">
        <v>129</v>
      </c>
    </row>
    <row r="19503" spans="1:31" x14ac:dyDescent="0.25">
      <c r="A19503" s="8">
        <v>59596</v>
      </c>
      <c r="B19503" s="9" t="s">
        <v>16150</v>
      </c>
      <c r="C19503" s="8">
        <v>59815</v>
      </c>
      <c r="D19503" s="9" t="s">
        <v>16151</v>
      </c>
      <c r="E19503" s="9" t="s">
        <v>126</v>
      </c>
      <c r="F19503" s="10" t="s">
        <v>876</v>
      </c>
      <c r="G19503" s="11" t="s">
        <v>16152</v>
      </c>
      <c r="H19503" s="11" t="s">
        <v>36</v>
      </c>
      <c r="I19503" s="12">
        <v>3.2</v>
      </c>
      <c r="J19503" s="12">
        <v>2.8</v>
      </c>
      <c r="K19503" s="12">
        <v>2.8</v>
      </c>
      <c r="L19503" s="9" t="s">
        <v>637</v>
      </c>
      <c r="M19503" s="10" t="s">
        <v>638</v>
      </c>
      <c r="N19503" s="10" t="s">
        <v>121</v>
      </c>
      <c r="O19503" s="10">
        <v>9</v>
      </c>
      <c r="P19503" s="10">
        <v>2001</v>
      </c>
      <c r="Q19503" s="8" t="s">
        <v>40</v>
      </c>
      <c r="R19503" s="8" t="s">
        <v>40</v>
      </c>
      <c r="S19503" s="10" t="s">
        <v>41</v>
      </c>
      <c r="T19503" s="8" t="s">
        <v>40</v>
      </c>
      <c r="U19503" s="8" t="s">
        <v>40</v>
      </c>
      <c r="V19503" s="8" t="s">
        <v>40</v>
      </c>
      <c r="W19503" s="8" t="s">
        <v>40</v>
      </c>
      <c r="X19503" s="8" t="s">
        <v>40</v>
      </c>
      <c r="Y19503" s="8" t="s">
        <v>40</v>
      </c>
      <c r="Z19503" s="10" t="s">
        <v>13205</v>
      </c>
      <c r="AA19503" s="13">
        <v>42.227280999999998</v>
      </c>
      <c r="AB19503" s="13">
        <v>-72.547190000000001</v>
      </c>
      <c r="AC19503" s="14" t="s">
        <v>43</v>
      </c>
      <c r="AD19503" s="14" t="s">
        <v>43</v>
      </c>
      <c r="AE19503" s="10" t="s">
        <v>855</v>
      </c>
    </row>
    <row r="19504" spans="1:31" x14ac:dyDescent="0.25">
      <c r="A19504" s="8">
        <v>59597</v>
      </c>
      <c r="B19504" s="9" t="s">
        <v>16153</v>
      </c>
      <c r="C19504" s="8">
        <v>59816</v>
      </c>
      <c r="D19504" s="9" t="s">
        <v>16154</v>
      </c>
      <c r="E19504" s="9" t="s">
        <v>126</v>
      </c>
      <c r="F19504" s="10" t="s">
        <v>233</v>
      </c>
      <c r="G19504" s="11" t="s">
        <v>16155</v>
      </c>
      <c r="H19504" s="11" t="s">
        <v>36</v>
      </c>
      <c r="I19504" s="12">
        <v>4</v>
      </c>
      <c r="J19504" s="12">
        <v>4</v>
      </c>
      <c r="K19504" s="12">
        <v>4</v>
      </c>
      <c r="L19504" s="9" t="s">
        <v>637</v>
      </c>
      <c r="M19504" s="10" t="s">
        <v>638</v>
      </c>
      <c r="N19504" s="10" t="s">
        <v>121</v>
      </c>
      <c r="O19504" s="10">
        <v>3</v>
      </c>
      <c r="P19504" s="10">
        <v>2006</v>
      </c>
      <c r="Q19504" s="8" t="s">
        <v>40</v>
      </c>
      <c r="R19504" s="8" t="s">
        <v>40</v>
      </c>
      <c r="S19504" s="10" t="s">
        <v>41</v>
      </c>
      <c r="T19504" s="8" t="s">
        <v>40</v>
      </c>
      <c r="U19504" s="8" t="s">
        <v>40</v>
      </c>
      <c r="V19504" s="8" t="s">
        <v>40</v>
      </c>
      <c r="W19504" s="8" t="s">
        <v>40</v>
      </c>
      <c r="X19504" s="8" t="s">
        <v>40</v>
      </c>
      <c r="Y19504" s="8" t="s">
        <v>40</v>
      </c>
      <c r="Z19504" s="10" t="s">
        <v>9506</v>
      </c>
      <c r="AA19504" s="13">
        <v>42.243704000000001</v>
      </c>
      <c r="AB19504" s="13">
        <v>-75.982529999999997</v>
      </c>
      <c r="AC19504" s="14" t="s">
        <v>43</v>
      </c>
      <c r="AD19504" s="14" t="s">
        <v>43</v>
      </c>
      <c r="AE19504" s="10" t="s">
        <v>235</v>
      </c>
    </row>
    <row r="19505" spans="1:31" x14ac:dyDescent="0.25">
      <c r="A19505" s="8">
        <v>59598</v>
      </c>
      <c r="B19505" s="9" t="s">
        <v>16156</v>
      </c>
      <c r="C19505" s="8">
        <v>59817</v>
      </c>
      <c r="D19505" s="9" t="s">
        <v>16156</v>
      </c>
      <c r="E19505" s="9" t="s">
        <v>126</v>
      </c>
      <c r="F19505" s="10" t="s">
        <v>393</v>
      </c>
      <c r="G19505" s="11" t="s">
        <v>15510</v>
      </c>
      <c r="H19505" s="11" t="s">
        <v>36</v>
      </c>
      <c r="I19505" s="12">
        <v>1.7</v>
      </c>
      <c r="J19505" s="12">
        <v>1.7</v>
      </c>
      <c r="K19505" s="12">
        <v>1.7</v>
      </c>
      <c r="L19505" s="9" t="s">
        <v>245</v>
      </c>
      <c r="M19505" s="10" t="s">
        <v>246</v>
      </c>
      <c r="N19505" s="10" t="s">
        <v>247</v>
      </c>
      <c r="O19505" s="10">
        <v>7</v>
      </c>
      <c r="P19505" s="10">
        <v>2016</v>
      </c>
      <c r="Q19505" s="8" t="s">
        <v>40</v>
      </c>
      <c r="R19505" s="8" t="s">
        <v>40</v>
      </c>
      <c r="S19505" s="10" t="s">
        <v>41</v>
      </c>
      <c r="T19505" s="8" t="s">
        <v>40</v>
      </c>
      <c r="U19505" s="8" t="s">
        <v>40</v>
      </c>
      <c r="V19505" s="8" t="s">
        <v>40</v>
      </c>
      <c r="W19505" s="8" t="s">
        <v>40</v>
      </c>
      <c r="X19505" s="8" t="s">
        <v>40</v>
      </c>
      <c r="Y19505" s="8" t="s">
        <v>40</v>
      </c>
      <c r="Z19505" s="10" t="s">
        <v>13258</v>
      </c>
      <c r="AA19505" s="13">
        <v>40.503030000000003</v>
      </c>
      <c r="AB19505" s="13">
        <v>-112.3706</v>
      </c>
      <c r="AC19505" s="14" t="s">
        <v>43</v>
      </c>
      <c r="AD19505" s="14" t="s">
        <v>43</v>
      </c>
      <c r="AE19505" s="10" t="s">
        <v>395</v>
      </c>
    </row>
    <row r="19506" spans="1:31" x14ac:dyDescent="0.25">
      <c r="A19506" s="8">
        <v>59599</v>
      </c>
      <c r="B19506" s="9" t="s">
        <v>16157</v>
      </c>
      <c r="C19506" s="8">
        <v>59818</v>
      </c>
      <c r="D19506" s="9" t="s">
        <v>16158</v>
      </c>
      <c r="E19506" s="9" t="s">
        <v>126</v>
      </c>
      <c r="F19506" s="10" t="s">
        <v>1477</v>
      </c>
      <c r="G19506" s="11" t="s">
        <v>35</v>
      </c>
      <c r="H19506" s="11" t="s">
        <v>36</v>
      </c>
      <c r="I19506" s="12">
        <v>5.2</v>
      </c>
      <c r="J19506" s="12">
        <v>4.9000000000000004</v>
      </c>
      <c r="K19506" s="12">
        <v>4.9000000000000004</v>
      </c>
      <c r="L19506" s="9" t="s">
        <v>345</v>
      </c>
      <c r="M19506" s="10" t="s">
        <v>346</v>
      </c>
      <c r="N19506" s="10" t="s">
        <v>347</v>
      </c>
      <c r="O19506" s="10">
        <v>9</v>
      </c>
      <c r="P19506" s="10">
        <v>2011</v>
      </c>
      <c r="Q19506" s="8" t="s">
        <v>40</v>
      </c>
      <c r="R19506" s="8" t="s">
        <v>40</v>
      </c>
      <c r="S19506" s="10" t="s">
        <v>41</v>
      </c>
      <c r="T19506" s="8" t="s">
        <v>40</v>
      </c>
      <c r="U19506" s="8" t="s">
        <v>40</v>
      </c>
      <c r="V19506" s="8" t="s">
        <v>40</v>
      </c>
      <c r="W19506" s="8" t="s">
        <v>40</v>
      </c>
      <c r="X19506" s="8" t="s">
        <v>40</v>
      </c>
      <c r="Y19506" s="8" t="s">
        <v>40</v>
      </c>
      <c r="Z19506" s="10" t="s">
        <v>9503</v>
      </c>
      <c r="AA19506" s="13">
        <v>35.444234999999999</v>
      </c>
      <c r="AB19506" s="13">
        <v>-80.663640000000001</v>
      </c>
      <c r="AC19506" s="14" t="s">
        <v>43</v>
      </c>
      <c r="AD19506" s="14" t="s">
        <v>43</v>
      </c>
      <c r="AE19506" s="10" t="s">
        <v>3143</v>
      </c>
    </row>
    <row r="19507" spans="1:31" x14ac:dyDescent="0.25">
      <c r="A19507" s="8">
        <v>59600</v>
      </c>
      <c r="B19507" s="9" t="s">
        <v>16159</v>
      </c>
      <c r="C19507" s="8">
        <v>59819</v>
      </c>
      <c r="D19507" s="9" t="s">
        <v>16160</v>
      </c>
      <c r="E19507" s="9" t="s">
        <v>126</v>
      </c>
      <c r="F19507" s="10" t="s">
        <v>277</v>
      </c>
      <c r="G19507" s="11" t="s">
        <v>10088</v>
      </c>
      <c r="H19507" s="11" t="s">
        <v>36</v>
      </c>
      <c r="I19507" s="12">
        <v>4.4000000000000004</v>
      </c>
      <c r="J19507" s="12">
        <v>4.4000000000000004</v>
      </c>
      <c r="K19507" s="12">
        <v>4.4000000000000004</v>
      </c>
      <c r="L19507" s="9" t="s">
        <v>345</v>
      </c>
      <c r="M19507" s="10" t="s">
        <v>346</v>
      </c>
      <c r="N19507" s="10" t="s">
        <v>347</v>
      </c>
      <c r="O19507" s="10">
        <v>4</v>
      </c>
      <c r="P19507" s="10">
        <v>2015</v>
      </c>
      <c r="Q19507" s="8" t="s">
        <v>40</v>
      </c>
      <c r="R19507" s="8" t="s">
        <v>40</v>
      </c>
      <c r="S19507" s="10" t="s">
        <v>41</v>
      </c>
      <c r="T19507" s="8" t="s">
        <v>40</v>
      </c>
      <c r="U19507" s="8" t="s">
        <v>40</v>
      </c>
      <c r="V19507" s="8" t="s">
        <v>40</v>
      </c>
      <c r="W19507" s="8" t="s">
        <v>40</v>
      </c>
      <c r="X19507" s="8" t="s">
        <v>40</v>
      </c>
      <c r="Y19507" s="8" t="s">
        <v>40</v>
      </c>
      <c r="Z19507" s="10" t="s">
        <v>378</v>
      </c>
      <c r="AA19507" s="13">
        <v>34.984299999999998</v>
      </c>
      <c r="AB19507" s="13">
        <v>-114.5565</v>
      </c>
      <c r="AC19507" s="14" t="s">
        <v>43</v>
      </c>
      <c r="AD19507" s="14" t="s">
        <v>43</v>
      </c>
      <c r="AE19507" s="10" t="s">
        <v>379</v>
      </c>
    </row>
    <row r="19508" spans="1:31" x14ac:dyDescent="0.25">
      <c r="A19508" s="8">
        <v>59600</v>
      </c>
      <c r="B19508" s="9" t="s">
        <v>16159</v>
      </c>
      <c r="C19508" s="8">
        <v>59819</v>
      </c>
      <c r="D19508" s="9" t="s">
        <v>16160</v>
      </c>
      <c r="E19508" s="9" t="s">
        <v>126</v>
      </c>
      <c r="F19508" s="10" t="s">
        <v>277</v>
      </c>
      <c r="G19508" s="11" t="s">
        <v>10912</v>
      </c>
      <c r="H19508" s="11" t="s">
        <v>36</v>
      </c>
      <c r="I19508" s="12">
        <v>10</v>
      </c>
      <c r="J19508" s="12">
        <v>10</v>
      </c>
      <c r="K19508" s="12">
        <v>10</v>
      </c>
      <c r="L19508" s="9" t="s">
        <v>345</v>
      </c>
      <c r="M19508" s="10" t="s">
        <v>346</v>
      </c>
      <c r="N19508" s="10" t="s">
        <v>347</v>
      </c>
      <c r="O19508" s="10">
        <v>10</v>
      </c>
      <c r="P19508" s="10">
        <v>2016</v>
      </c>
      <c r="Q19508" s="8" t="s">
        <v>40</v>
      </c>
      <c r="R19508" s="8" t="s">
        <v>40</v>
      </c>
      <c r="S19508" s="10" t="s">
        <v>41</v>
      </c>
      <c r="T19508" s="8" t="s">
        <v>40</v>
      </c>
      <c r="U19508" s="8" t="s">
        <v>40</v>
      </c>
      <c r="V19508" s="8" t="s">
        <v>40</v>
      </c>
      <c r="W19508" s="8" t="s">
        <v>40</v>
      </c>
      <c r="X19508" s="8" t="s">
        <v>40</v>
      </c>
      <c r="Y19508" s="8" t="s">
        <v>40</v>
      </c>
      <c r="Z19508" s="10" t="s">
        <v>378</v>
      </c>
      <c r="AA19508" s="13">
        <v>34.984299999999998</v>
      </c>
      <c r="AB19508" s="13">
        <v>-114.5565</v>
      </c>
      <c r="AC19508" s="14" t="s">
        <v>43</v>
      </c>
      <c r="AD19508" s="14" t="s">
        <v>43</v>
      </c>
      <c r="AE19508" s="10" t="s">
        <v>379</v>
      </c>
    </row>
    <row r="19509" spans="1:31" x14ac:dyDescent="0.25">
      <c r="A19509" s="8">
        <v>59601</v>
      </c>
      <c r="B19509" s="9" t="s">
        <v>16161</v>
      </c>
      <c r="C19509" s="8">
        <v>59820</v>
      </c>
      <c r="D19509" s="9" t="s">
        <v>16162</v>
      </c>
      <c r="E19509" s="9" t="s">
        <v>126</v>
      </c>
      <c r="F19509" s="10" t="s">
        <v>876</v>
      </c>
      <c r="G19509" s="11" t="s">
        <v>16163</v>
      </c>
      <c r="H19509" s="11" t="s">
        <v>36</v>
      </c>
      <c r="I19509" s="12">
        <v>3</v>
      </c>
      <c r="J19509" s="12">
        <v>3</v>
      </c>
      <c r="K19509" s="12">
        <v>3</v>
      </c>
      <c r="L19509" s="9" t="s">
        <v>345</v>
      </c>
      <c r="M19509" s="10" t="s">
        <v>346</v>
      </c>
      <c r="N19509" s="10" t="s">
        <v>347</v>
      </c>
      <c r="O19509" s="10">
        <v>9</v>
      </c>
      <c r="P19509" s="10">
        <v>2013</v>
      </c>
      <c r="Q19509" s="8" t="s">
        <v>40</v>
      </c>
      <c r="R19509" s="8" t="s">
        <v>40</v>
      </c>
      <c r="S19509" s="10" t="s">
        <v>41</v>
      </c>
      <c r="T19509" s="8" t="s">
        <v>40</v>
      </c>
      <c r="U19509" s="8" t="s">
        <v>40</v>
      </c>
      <c r="V19509" s="8" t="s">
        <v>40</v>
      </c>
      <c r="W19509" s="8" t="s">
        <v>40</v>
      </c>
      <c r="X19509" s="8" t="s">
        <v>40</v>
      </c>
      <c r="Y19509" s="8" t="s">
        <v>40</v>
      </c>
      <c r="Z19509" s="10" t="s">
        <v>445</v>
      </c>
      <c r="AA19509" s="13">
        <v>42.553731999999997</v>
      </c>
      <c r="AB19509" s="13">
        <v>-72.299719999999994</v>
      </c>
      <c r="AC19509" s="14" t="s">
        <v>43</v>
      </c>
      <c r="AD19509" s="14" t="s">
        <v>43</v>
      </c>
      <c r="AE19509" s="10" t="s">
        <v>855</v>
      </c>
    </row>
    <row r="19510" spans="1:31" x14ac:dyDescent="0.25">
      <c r="A19510" s="8">
        <v>59602</v>
      </c>
      <c r="B19510" s="9" t="s">
        <v>16164</v>
      </c>
      <c r="C19510" s="8">
        <v>59821</v>
      </c>
      <c r="D19510" s="9" t="s">
        <v>16165</v>
      </c>
      <c r="E19510" s="9" t="s">
        <v>126</v>
      </c>
      <c r="F19510" s="10" t="s">
        <v>876</v>
      </c>
      <c r="G19510" s="11" t="s">
        <v>16166</v>
      </c>
      <c r="H19510" s="11" t="s">
        <v>36</v>
      </c>
      <c r="I19510" s="12">
        <v>3</v>
      </c>
      <c r="J19510" s="12">
        <v>3</v>
      </c>
      <c r="K19510" s="12">
        <v>3</v>
      </c>
      <c r="L19510" s="9" t="s">
        <v>345</v>
      </c>
      <c r="M19510" s="10" t="s">
        <v>346</v>
      </c>
      <c r="N19510" s="10" t="s">
        <v>347</v>
      </c>
      <c r="O19510" s="10">
        <v>6</v>
      </c>
      <c r="P19510" s="10">
        <v>2014</v>
      </c>
      <c r="Q19510" s="8" t="s">
        <v>40</v>
      </c>
      <c r="R19510" s="8" t="s">
        <v>40</v>
      </c>
      <c r="S19510" s="10" t="s">
        <v>41</v>
      </c>
      <c r="T19510" s="8" t="s">
        <v>40</v>
      </c>
      <c r="U19510" s="8" t="s">
        <v>40</v>
      </c>
      <c r="V19510" s="8" t="s">
        <v>40</v>
      </c>
      <c r="W19510" s="8" t="s">
        <v>40</v>
      </c>
      <c r="X19510" s="8" t="s">
        <v>40</v>
      </c>
      <c r="Y19510" s="8" t="s">
        <v>40</v>
      </c>
      <c r="Z19510" s="10" t="s">
        <v>2080</v>
      </c>
      <c r="AA19510" s="13">
        <v>42.109271999999997</v>
      </c>
      <c r="AB19510" s="13">
        <v>-72.170509999999993</v>
      </c>
      <c r="AC19510" s="14" t="s">
        <v>43</v>
      </c>
      <c r="AD19510" s="14" t="s">
        <v>43</v>
      </c>
      <c r="AE19510" s="10" t="s">
        <v>855</v>
      </c>
    </row>
    <row r="19511" spans="1:31" x14ac:dyDescent="0.25">
      <c r="A19511" s="8">
        <v>59603</v>
      </c>
      <c r="B19511" s="9" t="s">
        <v>16167</v>
      </c>
      <c r="C19511" s="8">
        <v>59822</v>
      </c>
      <c r="D19511" s="9" t="s">
        <v>16168</v>
      </c>
      <c r="E19511" s="9" t="s">
        <v>126</v>
      </c>
      <c r="F19511" s="10" t="s">
        <v>876</v>
      </c>
      <c r="G19511" s="11" t="s">
        <v>16169</v>
      </c>
      <c r="H19511" s="11" t="s">
        <v>36</v>
      </c>
      <c r="I19511" s="12">
        <v>2</v>
      </c>
      <c r="J19511" s="12">
        <v>2</v>
      </c>
      <c r="K19511" s="12">
        <v>2</v>
      </c>
      <c r="L19511" s="9" t="s">
        <v>345</v>
      </c>
      <c r="M19511" s="10" t="s">
        <v>346</v>
      </c>
      <c r="N19511" s="10" t="s">
        <v>347</v>
      </c>
      <c r="O19511" s="10">
        <v>6</v>
      </c>
      <c r="P19511" s="10">
        <v>2014</v>
      </c>
      <c r="Q19511" s="8" t="s">
        <v>40</v>
      </c>
      <c r="R19511" s="8" t="s">
        <v>40</v>
      </c>
      <c r="S19511" s="10" t="s">
        <v>41</v>
      </c>
      <c r="T19511" s="8" t="s">
        <v>40</v>
      </c>
      <c r="U19511" s="8" t="s">
        <v>40</v>
      </c>
      <c r="V19511" s="8" t="s">
        <v>40</v>
      </c>
      <c r="W19511" s="8" t="s">
        <v>40</v>
      </c>
      <c r="X19511" s="8" t="s">
        <v>40</v>
      </c>
      <c r="Y19511" s="8" t="s">
        <v>40</v>
      </c>
      <c r="Z19511" s="10" t="s">
        <v>2080</v>
      </c>
      <c r="AA19511" s="13">
        <v>42.109143000000003</v>
      </c>
      <c r="AB19511" s="13">
        <v>-72.171189999999996</v>
      </c>
      <c r="AC19511" s="14" t="s">
        <v>43</v>
      </c>
      <c r="AD19511" s="14" t="s">
        <v>43</v>
      </c>
      <c r="AE19511" s="10" t="s">
        <v>855</v>
      </c>
    </row>
    <row r="19512" spans="1:31" x14ac:dyDescent="0.25">
      <c r="A19512" s="8">
        <v>59604</v>
      </c>
      <c r="B19512" s="9" t="s">
        <v>16170</v>
      </c>
      <c r="C19512" s="8">
        <v>59823</v>
      </c>
      <c r="D19512" s="9" t="s">
        <v>16171</v>
      </c>
      <c r="E19512" s="9" t="s">
        <v>126</v>
      </c>
      <c r="F19512" s="10" t="s">
        <v>1424</v>
      </c>
      <c r="G19512" s="11" t="s">
        <v>16172</v>
      </c>
      <c r="H19512" s="11" t="s">
        <v>36</v>
      </c>
      <c r="I19512" s="12">
        <v>2.5</v>
      </c>
      <c r="J19512" s="12">
        <v>2.5</v>
      </c>
      <c r="K19512" s="12">
        <v>2.5</v>
      </c>
      <c r="L19512" s="9" t="s">
        <v>345</v>
      </c>
      <c r="M19512" s="10" t="s">
        <v>346</v>
      </c>
      <c r="N19512" s="10" t="s">
        <v>347</v>
      </c>
      <c r="O19512" s="10">
        <v>8</v>
      </c>
      <c r="P19512" s="10">
        <v>2015</v>
      </c>
      <c r="Q19512" s="8" t="s">
        <v>40</v>
      </c>
      <c r="R19512" s="8" t="s">
        <v>40</v>
      </c>
      <c r="S19512" s="10" t="s">
        <v>41</v>
      </c>
      <c r="T19512" s="8" t="s">
        <v>40</v>
      </c>
      <c r="U19512" s="8" t="s">
        <v>40</v>
      </c>
      <c r="V19512" s="8" t="s">
        <v>40</v>
      </c>
      <c r="W19512" s="8" t="s">
        <v>40</v>
      </c>
      <c r="X19512" s="8" t="s">
        <v>40</v>
      </c>
      <c r="Y19512" s="8" t="s">
        <v>40</v>
      </c>
      <c r="Z19512" s="10" t="s">
        <v>439</v>
      </c>
      <c r="AA19512" s="13">
        <v>39.722966</v>
      </c>
      <c r="AB19512" s="13">
        <v>-86.31447</v>
      </c>
      <c r="AC19512" s="14" t="s">
        <v>43</v>
      </c>
      <c r="AD19512" s="14" t="s">
        <v>43</v>
      </c>
      <c r="AE19512" s="10" t="s">
        <v>123</v>
      </c>
    </row>
    <row r="19513" spans="1:31" x14ac:dyDescent="0.25">
      <c r="A19513" s="8">
        <v>61119</v>
      </c>
      <c r="B19513" s="9" t="s">
        <v>13406</v>
      </c>
      <c r="C19513" s="8">
        <v>59824</v>
      </c>
      <c r="D19513" s="9" t="s">
        <v>16173</v>
      </c>
      <c r="E19513" s="9" t="s">
        <v>126</v>
      </c>
      <c r="F19513" s="10" t="s">
        <v>1477</v>
      </c>
      <c r="G19513" s="11" t="s">
        <v>16174</v>
      </c>
      <c r="H19513" s="11" t="s">
        <v>36</v>
      </c>
      <c r="I19513" s="12">
        <v>5</v>
      </c>
      <c r="J19513" s="12">
        <v>4.9000000000000004</v>
      </c>
      <c r="K19513" s="12">
        <v>4.9000000000000004</v>
      </c>
      <c r="L19513" s="9" t="s">
        <v>345</v>
      </c>
      <c r="M19513" s="10" t="s">
        <v>346</v>
      </c>
      <c r="N19513" s="10" t="s">
        <v>347</v>
      </c>
      <c r="O19513" s="10">
        <v>12</v>
      </c>
      <c r="P19513" s="10">
        <v>2015</v>
      </c>
      <c r="Q19513" s="8" t="s">
        <v>40</v>
      </c>
      <c r="R19513" s="8" t="s">
        <v>40</v>
      </c>
      <c r="S19513" s="10" t="s">
        <v>41</v>
      </c>
      <c r="T19513" s="8" t="s">
        <v>40</v>
      </c>
      <c r="U19513" s="8" t="s">
        <v>40</v>
      </c>
      <c r="V19513" s="8" t="s">
        <v>40</v>
      </c>
      <c r="W19513" s="8" t="s">
        <v>40</v>
      </c>
      <c r="X19513" s="8" t="s">
        <v>40</v>
      </c>
      <c r="Y19513" s="8" t="s">
        <v>40</v>
      </c>
      <c r="Z19513" s="10" t="s">
        <v>956</v>
      </c>
      <c r="AA19513" s="13">
        <v>35.458333000000003</v>
      </c>
      <c r="AB19513" s="13">
        <v>-79.181110000000004</v>
      </c>
      <c r="AC19513" s="14" t="s">
        <v>43</v>
      </c>
      <c r="AD19513" s="14" t="s">
        <v>43</v>
      </c>
      <c r="AE19513" s="10" t="s">
        <v>1479</v>
      </c>
    </row>
    <row r="19514" spans="1:31" x14ac:dyDescent="0.25">
      <c r="A19514" s="8">
        <v>61060</v>
      </c>
      <c r="B19514" s="9" t="s">
        <v>14045</v>
      </c>
      <c r="C19514" s="8">
        <v>59825</v>
      </c>
      <c r="D19514" s="9" t="s">
        <v>16175</v>
      </c>
      <c r="E19514" s="9" t="s">
        <v>126</v>
      </c>
      <c r="F19514" s="10" t="s">
        <v>1477</v>
      </c>
      <c r="G19514" s="11" t="s">
        <v>15031</v>
      </c>
      <c r="H19514" s="11" t="s">
        <v>36</v>
      </c>
      <c r="I19514" s="12">
        <v>5</v>
      </c>
      <c r="J19514" s="12">
        <v>5</v>
      </c>
      <c r="K19514" s="12">
        <v>5</v>
      </c>
      <c r="L19514" s="9" t="s">
        <v>345</v>
      </c>
      <c r="M19514" s="10" t="s">
        <v>346</v>
      </c>
      <c r="N19514" s="10" t="s">
        <v>347</v>
      </c>
      <c r="O19514" s="10">
        <v>9</v>
      </c>
      <c r="P19514" s="10">
        <v>2016</v>
      </c>
      <c r="Q19514" s="8" t="s">
        <v>40</v>
      </c>
      <c r="R19514" s="8" t="s">
        <v>40</v>
      </c>
      <c r="S19514" s="10" t="s">
        <v>41</v>
      </c>
      <c r="T19514" s="8" t="s">
        <v>40</v>
      </c>
      <c r="U19514" s="8" t="s">
        <v>40</v>
      </c>
      <c r="V19514" s="8" t="s">
        <v>40</v>
      </c>
      <c r="W19514" s="8" t="s">
        <v>40</v>
      </c>
      <c r="X19514" s="8" t="s">
        <v>40</v>
      </c>
      <c r="Y19514" s="8" t="s">
        <v>40</v>
      </c>
      <c r="Z19514" s="10" t="s">
        <v>445</v>
      </c>
      <c r="AA19514" s="13">
        <v>36.057000000000002</v>
      </c>
      <c r="AB19514" s="13">
        <v>-78.308000000000007</v>
      </c>
      <c r="AC19514" s="14" t="s">
        <v>43</v>
      </c>
      <c r="AD19514" s="14" t="s">
        <v>43</v>
      </c>
      <c r="AE19514" s="10" t="s">
        <v>1479</v>
      </c>
    </row>
    <row r="19515" spans="1:31" x14ac:dyDescent="0.25">
      <c r="A19515" s="8">
        <v>57170</v>
      </c>
      <c r="B19515" s="9" t="s">
        <v>7973</v>
      </c>
      <c r="C19515" s="8">
        <v>59827</v>
      </c>
      <c r="D19515" s="9" t="s">
        <v>16176</v>
      </c>
      <c r="E19515" s="9" t="s">
        <v>126</v>
      </c>
      <c r="F19515" s="10" t="s">
        <v>383</v>
      </c>
      <c r="G19515" s="11" t="s">
        <v>11830</v>
      </c>
      <c r="H19515" s="11" t="s">
        <v>36</v>
      </c>
      <c r="I19515" s="12">
        <v>79</v>
      </c>
      <c r="J19515" s="12">
        <v>79</v>
      </c>
      <c r="K19515" s="12">
        <v>79</v>
      </c>
      <c r="L19515" s="9" t="s">
        <v>345</v>
      </c>
      <c r="M19515" s="10" t="s">
        <v>346</v>
      </c>
      <c r="N19515" s="10" t="s">
        <v>347</v>
      </c>
      <c r="O19515" s="10">
        <v>10</v>
      </c>
      <c r="P19515" s="10">
        <v>2017</v>
      </c>
      <c r="Q19515" s="8" t="s">
        <v>40</v>
      </c>
      <c r="R19515" s="8" t="s">
        <v>40</v>
      </c>
      <c r="S19515" s="10" t="s">
        <v>41</v>
      </c>
      <c r="T19515" s="8" t="s">
        <v>40</v>
      </c>
      <c r="U19515" s="8" t="s">
        <v>40</v>
      </c>
      <c r="V19515" s="8" t="s">
        <v>40</v>
      </c>
      <c r="W19515" s="8" t="s">
        <v>40</v>
      </c>
      <c r="X19515" s="8" t="s">
        <v>40</v>
      </c>
      <c r="Y19515" s="8" t="s">
        <v>40</v>
      </c>
      <c r="Z19515" s="10" t="s">
        <v>158</v>
      </c>
      <c r="AA19515" s="13">
        <v>36.408000000000001</v>
      </c>
      <c r="AB19515" s="13">
        <v>-114.908</v>
      </c>
      <c r="AC19515" s="14" t="s">
        <v>43</v>
      </c>
      <c r="AD19515" s="14" t="s">
        <v>43</v>
      </c>
      <c r="AE19515" s="10" t="s">
        <v>2817</v>
      </c>
    </row>
    <row r="19516" spans="1:31" x14ac:dyDescent="0.25">
      <c r="A19516" s="8">
        <v>61119</v>
      </c>
      <c r="B19516" s="9" t="s">
        <v>13406</v>
      </c>
      <c r="C19516" s="8">
        <v>59828</v>
      </c>
      <c r="D19516" s="9" t="s">
        <v>16177</v>
      </c>
      <c r="E19516" s="9" t="s">
        <v>126</v>
      </c>
      <c r="F19516" s="10" t="s">
        <v>1477</v>
      </c>
      <c r="G19516" s="11" t="s">
        <v>16178</v>
      </c>
      <c r="H19516" s="11" t="s">
        <v>36</v>
      </c>
      <c r="I19516" s="12">
        <v>5</v>
      </c>
      <c r="J19516" s="12">
        <v>5</v>
      </c>
      <c r="K19516" s="12">
        <v>5</v>
      </c>
      <c r="L19516" s="9" t="s">
        <v>345</v>
      </c>
      <c r="M19516" s="10" t="s">
        <v>346</v>
      </c>
      <c r="N19516" s="10" t="s">
        <v>347</v>
      </c>
      <c r="O19516" s="10">
        <v>12</v>
      </c>
      <c r="P19516" s="10">
        <v>2015</v>
      </c>
      <c r="Q19516" s="8" t="s">
        <v>40</v>
      </c>
      <c r="R19516" s="8" t="s">
        <v>40</v>
      </c>
      <c r="S19516" s="10" t="s">
        <v>41</v>
      </c>
      <c r="T19516" s="8" t="s">
        <v>40</v>
      </c>
      <c r="U19516" s="8" t="s">
        <v>40</v>
      </c>
      <c r="V19516" s="8" t="s">
        <v>40</v>
      </c>
      <c r="W19516" s="8" t="s">
        <v>40</v>
      </c>
      <c r="X19516" s="8" t="s">
        <v>40</v>
      </c>
      <c r="Y19516" s="8" t="s">
        <v>40</v>
      </c>
      <c r="Z19516" s="10" t="s">
        <v>956</v>
      </c>
      <c r="AA19516" s="13">
        <v>35.458888999999999</v>
      </c>
      <c r="AB19516" s="13">
        <v>-79.17389</v>
      </c>
      <c r="AC19516" s="14" t="s">
        <v>43</v>
      </c>
      <c r="AD19516" s="14" t="s">
        <v>43</v>
      </c>
      <c r="AE19516" s="10" t="s">
        <v>1479</v>
      </c>
    </row>
    <row r="19517" spans="1:31" x14ac:dyDescent="0.25">
      <c r="A19517" s="8">
        <v>61060</v>
      </c>
      <c r="B19517" s="9" t="s">
        <v>14045</v>
      </c>
      <c r="C19517" s="8">
        <v>59831</v>
      </c>
      <c r="D19517" s="9" t="s">
        <v>16179</v>
      </c>
      <c r="E19517" s="9" t="s">
        <v>126</v>
      </c>
      <c r="F19517" s="10" t="s">
        <v>1477</v>
      </c>
      <c r="G19517" s="11" t="s">
        <v>15685</v>
      </c>
      <c r="H19517" s="11" t="s">
        <v>36</v>
      </c>
      <c r="I19517" s="12">
        <v>4.9000000000000004</v>
      </c>
      <c r="J19517" s="12">
        <v>4.9000000000000004</v>
      </c>
      <c r="K19517" s="12">
        <v>4.9000000000000004</v>
      </c>
      <c r="L19517" s="9" t="s">
        <v>345</v>
      </c>
      <c r="M19517" s="10" t="s">
        <v>346</v>
      </c>
      <c r="N19517" s="10" t="s">
        <v>347</v>
      </c>
      <c r="O19517" s="10">
        <v>8</v>
      </c>
      <c r="P19517" s="10">
        <v>2015</v>
      </c>
      <c r="Q19517" s="8" t="s">
        <v>40</v>
      </c>
      <c r="R19517" s="8" t="s">
        <v>40</v>
      </c>
      <c r="S19517" s="10" t="s">
        <v>41</v>
      </c>
      <c r="T19517" s="8" t="s">
        <v>40</v>
      </c>
      <c r="U19517" s="8" t="s">
        <v>40</v>
      </c>
      <c r="V19517" s="8" t="s">
        <v>40</v>
      </c>
      <c r="W19517" s="8" t="s">
        <v>40</v>
      </c>
      <c r="X19517" s="8" t="s">
        <v>40</v>
      </c>
      <c r="Y19517" s="8" t="s">
        <v>40</v>
      </c>
      <c r="Z19517" s="10" t="s">
        <v>1478</v>
      </c>
      <c r="AA19517" s="13">
        <v>35.216000000000001</v>
      </c>
      <c r="AB19517" s="13">
        <v>-78.688999999999993</v>
      </c>
      <c r="AC19517" s="14" t="s">
        <v>43</v>
      </c>
      <c r="AD19517" s="14" t="s">
        <v>43</v>
      </c>
      <c r="AE19517" s="10" t="s">
        <v>1479</v>
      </c>
    </row>
    <row r="19518" spans="1:31" x14ac:dyDescent="0.25">
      <c r="A19518" s="8">
        <v>61060</v>
      </c>
      <c r="B19518" s="9" t="s">
        <v>14045</v>
      </c>
      <c r="C19518" s="8">
        <v>59832</v>
      </c>
      <c r="D19518" s="9" t="s">
        <v>16180</v>
      </c>
      <c r="E19518" s="9" t="s">
        <v>126</v>
      </c>
      <c r="F19518" s="10" t="s">
        <v>1477</v>
      </c>
      <c r="G19518" s="11" t="s">
        <v>15685</v>
      </c>
      <c r="H19518" s="11" t="s">
        <v>36</v>
      </c>
      <c r="I19518" s="12">
        <v>5</v>
      </c>
      <c r="J19518" s="12">
        <v>5</v>
      </c>
      <c r="K19518" s="12">
        <v>5</v>
      </c>
      <c r="L19518" s="9" t="s">
        <v>345</v>
      </c>
      <c r="M19518" s="10" t="s">
        <v>346</v>
      </c>
      <c r="N19518" s="10" t="s">
        <v>347</v>
      </c>
      <c r="O19518" s="10">
        <v>8</v>
      </c>
      <c r="P19518" s="10">
        <v>2015</v>
      </c>
      <c r="Q19518" s="8" t="s">
        <v>40</v>
      </c>
      <c r="R19518" s="8" t="s">
        <v>40</v>
      </c>
      <c r="S19518" s="10" t="s">
        <v>41</v>
      </c>
      <c r="T19518" s="8" t="s">
        <v>40</v>
      </c>
      <c r="U19518" s="8" t="s">
        <v>40</v>
      </c>
      <c r="V19518" s="8" t="s">
        <v>40</v>
      </c>
      <c r="W19518" s="8" t="s">
        <v>40</v>
      </c>
      <c r="X19518" s="8" t="s">
        <v>40</v>
      </c>
      <c r="Y19518" s="8" t="s">
        <v>40</v>
      </c>
      <c r="Z19518" s="10" t="s">
        <v>13509</v>
      </c>
      <c r="AA19518" s="13">
        <v>35.351436</v>
      </c>
      <c r="AB19518" s="13">
        <v>-77.472279999999998</v>
      </c>
      <c r="AC19518" s="14" t="s">
        <v>43</v>
      </c>
      <c r="AD19518" s="14" t="s">
        <v>43</v>
      </c>
      <c r="AE19518" s="10" t="s">
        <v>1479</v>
      </c>
    </row>
    <row r="19519" spans="1:31" x14ac:dyDescent="0.25">
      <c r="A19519" s="8">
        <v>61060</v>
      </c>
      <c r="B19519" s="9" t="s">
        <v>14045</v>
      </c>
      <c r="C19519" s="8">
        <v>59833</v>
      </c>
      <c r="D19519" s="9" t="s">
        <v>16181</v>
      </c>
      <c r="E19519" s="9" t="s">
        <v>126</v>
      </c>
      <c r="F19519" s="10" t="s">
        <v>1477</v>
      </c>
      <c r="G19519" s="11" t="s">
        <v>15685</v>
      </c>
      <c r="H19519" s="11" t="s">
        <v>36</v>
      </c>
      <c r="I19519" s="12">
        <v>5</v>
      </c>
      <c r="J19519" s="12">
        <v>5</v>
      </c>
      <c r="K19519" s="12">
        <v>5</v>
      </c>
      <c r="L19519" s="9" t="s">
        <v>345</v>
      </c>
      <c r="M19519" s="10" t="s">
        <v>346</v>
      </c>
      <c r="N19519" s="10" t="s">
        <v>347</v>
      </c>
      <c r="O19519" s="10">
        <v>8</v>
      </c>
      <c r="P19519" s="10">
        <v>2015</v>
      </c>
      <c r="Q19519" s="8" t="s">
        <v>40</v>
      </c>
      <c r="R19519" s="8" t="s">
        <v>40</v>
      </c>
      <c r="S19519" s="10" t="s">
        <v>41</v>
      </c>
      <c r="T19519" s="8" t="s">
        <v>40</v>
      </c>
      <c r="U19519" s="8" t="s">
        <v>40</v>
      </c>
      <c r="V19519" s="8" t="s">
        <v>40</v>
      </c>
      <c r="W19519" s="8" t="s">
        <v>40</v>
      </c>
      <c r="X19519" s="8" t="s">
        <v>40</v>
      </c>
      <c r="Y19519" s="8" t="s">
        <v>40</v>
      </c>
      <c r="Z19519" s="10" t="s">
        <v>2614</v>
      </c>
      <c r="AA19519" s="13">
        <v>34.756481000000001</v>
      </c>
      <c r="AB19519" s="13">
        <v>-79.430239999999998</v>
      </c>
      <c r="AC19519" s="14" t="s">
        <v>43</v>
      </c>
      <c r="AD19519" s="14" t="s">
        <v>43</v>
      </c>
      <c r="AE19519" s="10" t="s">
        <v>1479</v>
      </c>
    </row>
    <row r="19520" spans="1:31" x14ac:dyDescent="0.25">
      <c r="A19520" s="8">
        <v>59612</v>
      </c>
      <c r="B19520" s="9" t="s">
        <v>16182</v>
      </c>
      <c r="C19520" s="8">
        <v>59834</v>
      </c>
      <c r="D19520" s="9" t="s">
        <v>16183</v>
      </c>
      <c r="E19520" s="9" t="s">
        <v>126</v>
      </c>
      <c r="F19520" s="10" t="s">
        <v>1424</v>
      </c>
      <c r="G19520" s="11" t="s">
        <v>16184</v>
      </c>
      <c r="H19520" s="11" t="s">
        <v>36</v>
      </c>
      <c r="I19520" s="12">
        <v>1</v>
      </c>
      <c r="J19520" s="12">
        <v>1</v>
      </c>
      <c r="K19520" s="12">
        <v>1</v>
      </c>
      <c r="L19520" s="9" t="s">
        <v>345</v>
      </c>
      <c r="M19520" s="10" t="s">
        <v>346</v>
      </c>
      <c r="N19520" s="10" t="s">
        <v>347</v>
      </c>
      <c r="O19520" s="10">
        <v>6</v>
      </c>
      <c r="P19520" s="10">
        <v>2015</v>
      </c>
      <c r="Q19520" s="8" t="s">
        <v>40</v>
      </c>
      <c r="R19520" s="8" t="s">
        <v>40</v>
      </c>
      <c r="S19520" s="10" t="s">
        <v>41</v>
      </c>
      <c r="T19520" s="8" t="s">
        <v>40</v>
      </c>
      <c r="U19520" s="8" t="s">
        <v>40</v>
      </c>
      <c r="V19520" s="8" t="s">
        <v>40</v>
      </c>
      <c r="W19520" s="8" t="s">
        <v>40</v>
      </c>
      <c r="X19520" s="8" t="s">
        <v>40</v>
      </c>
      <c r="Y19520" s="8" t="s">
        <v>40</v>
      </c>
      <c r="Z19520" s="10" t="s">
        <v>439</v>
      </c>
      <c r="AA19520" s="13">
        <v>39.737935999999998</v>
      </c>
      <c r="AB19520" s="13">
        <v>-86.237729999999999</v>
      </c>
      <c r="AC19520" s="14" t="s">
        <v>43</v>
      </c>
      <c r="AD19520" s="14" t="s">
        <v>43</v>
      </c>
      <c r="AE19520" s="10" t="s">
        <v>123</v>
      </c>
    </row>
    <row r="19521" spans="1:31" x14ac:dyDescent="0.25">
      <c r="A19521" s="8">
        <v>61119</v>
      </c>
      <c r="B19521" s="9" t="s">
        <v>13406</v>
      </c>
      <c r="C19521" s="8">
        <v>59835</v>
      </c>
      <c r="D19521" s="9" t="s">
        <v>16185</v>
      </c>
      <c r="E19521" s="9" t="s">
        <v>126</v>
      </c>
      <c r="F19521" s="10" t="s">
        <v>1477</v>
      </c>
      <c r="G19521" s="11" t="s">
        <v>2088</v>
      </c>
      <c r="H19521" s="11" t="s">
        <v>36</v>
      </c>
      <c r="I19521" s="12">
        <v>1.9</v>
      </c>
      <c r="J19521" s="12">
        <v>1.9</v>
      </c>
      <c r="K19521" s="12">
        <v>1.9</v>
      </c>
      <c r="L19521" s="9" t="s">
        <v>345</v>
      </c>
      <c r="M19521" s="10" t="s">
        <v>346</v>
      </c>
      <c r="N19521" s="10" t="s">
        <v>347</v>
      </c>
      <c r="O19521" s="10">
        <v>9</v>
      </c>
      <c r="P19521" s="10">
        <v>2015</v>
      </c>
      <c r="Q19521" s="8" t="s">
        <v>40</v>
      </c>
      <c r="R19521" s="8" t="s">
        <v>40</v>
      </c>
      <c r="S19521" s="10" t="s">
        <v>41</v>
      </c>
      <c r="T19521" s="8" t="s">
        <v>40</v>
      </c>
      <c r="U19521" s="8" t="s">
        <v>40</v>
      </c>
      <c r="V19521" s="8" t="s">
        <v>40</v>
      </c>
      <c r="W19521" s="8" t="s">
        <v>40</v>
      </c>
      <c r="X19521" s="8" t="s">
        <v>40</v>
      </c>
      <c r="Y19521" s="8" t="s">
        <v>40</v>
      </c>
      <c r="Z19521" s="10" t="s">
        <v>11992</v>
      </c>
      <c r="AA19521" s="13">
        <v>35.251627999999997</v>
      </c>
      <c r="AB19521" s="13">
        <v>-78.367440000000002</v>
      </c>
      <c r="AC19521" s="14" t="s">
        <v>43</v>
      </c>
      <c r="AD19521" s="14" t="s">
        <v>43</v>
      </c>
      <c r="AE19521" s="10" t="s">
        <v>1479</v>
      </c>
    </row>
    <row r="19522" spans="1:31" x14ac:dyDescent="0.25">
      <c r="A19522" s="8">
        <v>20847</v>
      </c>
      <c r="B19522" s="9" t="s">
        <v>2263</v>
      </c>
      <c r="C19522" s="8">
        <v>59836</v>
      </c>
      <c r="D19522" s="9" t="s">
        <v>16186</v>
      </c>
      <c r="E19522" s="9" t="s">
        <v>33</v>
      </c>
      <c r="F19522" s="10" t="s">
        <v>2250</v>
      </c>
      <c r="G19522" s="11" t="s">
        <v>145</v>
      </c>
      <c r="H19522" s="11" t="s">
        <v>36</v>
      </c>
      <c r="I19522" s="12">
        <v>4.5999999999999996</v>
      </c>
      <c r="J19522" s="12">
        <v>4.5999999999999996</v>
      </c>
      <c r="K19522" s="12">
        <v>4.5999999999999996</v>
      </c>
      <c r="L19522" s="9" t="s">
        <v>37</v>
      </c>
      <c r="M19522" s="10" t="s">
        <v>38</v>
      </c>
      <c r="N19522" s="10" t="s">
        <v>39</v>
      </c>
      <c r="O19522" s="10">
        <v>7</v>
      </c>
      <c r="P19522" s="10">
        <v>2016</v>
      </c>
      <c r="Q19522" s="8" t="s">
        <v>40</v>
      </c>
      <c r="R19522" s="8" t="s">
        <v>40</v>
      </c>
      <c r="S19522" s="10" t="s">
        <v>41</v>
      </c>
      <c r="T19522" s="8" t="s">
        <v>40</v>
      </c>
      <c r="U19522" s="8" t="s">
        <v>40</v>
      </c>
      <c r="V19522" s="8" t="s">
        <v>40</v>
      </c>
      <c r="W19522" s="8" t="s">
        <v>40</v>
      </c>
      <c r="X19522" s="8" t="s">
        <v>40</v>
      </c>
      <c r="Y19522" s="8" t="s">
        <v>40</v>
      </c>
      <c r="Z19522" s="10" t="s">
        <v>2265</v>
      </c>
      <c r="AA19522" s="13">
        <v>45.872777999999997</v>
      </c>
      <c r="AB19522" s="13">
        <v>-88.070830000000001</v>
      </c>
      <c r="AC19522" s="14" t="s">
        <v>43</v>
      </c>
      <c r="AD19522" s="14" t="s">
        <v>43</v>
      </c>
      <c r="AE19522" s="10" t="s">
        <v>123</v>
      </c>
    </row>
    <row r="19523" spans="1:31" x14ac:dyDescent="0.25">
      <c r="A19523" s="8">
        <v>20847</v>
      </c>
      <c r="B19523" s="9" t="s">
        <v>2263</v>
      </c>
      <c r="C19523" s="8">
        <v>59836</v>
      </c>
      <c r="D19523" s="9" t="s">
        <v>16186</v>
      </c>
      <c r="E19523" s="9" t="s">
        <v>33</v>
      </c>
      <c r="F19523" s="10" t="s">
        <v>2250</v>
      </c>
      <c r="G19523" s="11" t="s">
        <v>238</v>
      </c>
      <c r="H19523" s="11" t="s">
        <v>36</v>
      </c>
      <c r="I19523" s="12">
        <v>4.5999999999999996</v>
      </c>
      <c r="J19523" s="12">
        <v>4.5999999999999996</v>
      </c>
      <c r="K19523" s="12">
        <v>4.5999999999999996</v>
      </c>
      <c r="L19523" s="9" t="s">
        <v>37</v>
      </c>
      <c r="M19523" s="10" t="s">
        <v>38</v>
      </c>
      <c r="N19523" s="10" t="s">
        <v>39</v>
      </c>
      <c r="O19523" s="10">
        <v>7</v>
      </c>
      <c r="P19523" s="10">
        <v>2016</v>
      </c>
      <c r="Q19523" s="8" t="s">
        <v>40</v>
      </c>
      <c r="R19523" s="8" t="s">
        <v>40</v>
      </c>
      <c r="S19523" s="10" t="s">
        <v>41</v>
      </c>
      <c r="T19523" s="8" t="s">
        <v>40</v>
      </c>
      <c r="U19523" s="8" t="s">
        <v>40</v>
      </c>
      <c r="V19523" s="8" t="s">
        <v>40</v>
      </c>
      <c r="W19523" s="8" t="s">
        <v>40</v>
      </c>
      <c r="X19523" s="8" t="s">
        <v>40</v>
      </c>
      <c r="Y19523" s="8" t="s">
        <v>40</v>
      </c>
      <c r="Z19523" s="10" t="s">
        <v>2265</v>
      </c>
      <c r="AA19523" s="13">
        <v>45.872777999999997</v>
      </c>
      <c r="AB19523" s="13">
        <v>-88.070830000000001</v>
      </c>
      <c r="AC19523" s="14" t="s">
        <v>43</v>
      </c>
      <c r="AD19523" s="14" t="s">
        <v>43</v>
      </c>
      <c r="AE19523" s="10" t="s">
        <v>123</v>
      </c>
    </row>
    <row r="19524" spans="1:31" x14ac:dyDescent="0.25">
      <c r="A19524" s="8">
        <v>57170</v>
      </c>
      <c r="B19524" s="9" t="s">
        <v>7973</v>
      </c>
      <c r="C19524" s="8">
        <v>59837</v>
      </c>
      <c r="D19524" s="9" t="s">
        <v>16187</v>
      </c>
      <c r="E19524" s="9" t="s">
        <v>126</v>
      </c>
      <c r="F19524" s="10" t="s">
        <v>288</v>
      </c>
      <c r="G19524" s="11" t="s">
        <v>2088</v>
      </c>
      <c r="H19524" s="11" t="s">
        <v>36</v>
      </c>
      <c r="I19524" s="12">
        <v>150</v>
      </c>
      <c r="J19524" s="12">
        <v>150</v>
      </c>
      <c r="K19524" s="12">
        <v>150</v>
      </c>
      <c r="L19524" s="9" t="s">
        <v>245</v>
      </c>
      <c r="M19524" s="10" t="s">
        <v>246</v>
      </c>
      <c r="N19524" s="10" t="s">
        <v>247</v>
      </c>
      <c r="O19524" s="10">
        <v>12</v>
      </c>
      <c r="P19524" s="10">
        <v>2015</v>
      </c>
      <c r="Q19524" s="8" t="s">
        <v>40</v>
      </c>
      <c r="R19524" s="8" t="s">
        <v>40</v>
      </c>
      <c r="S19524" s="10" t="s">
        <v>41</v>
      </c>
      <c r="T19524" s="8" t="s">
        <v>40</v>
      </c>
      <c r="U19524" s="8" t="s">
        <v>40</v>
      </c>
      <c r="V19524" s="8" t="s">
        <v>40</v>
      </c>
      <c r="W19524" s="8" t="s">
        <v>40</v>
      </c>
      <c r="X19524" s="8" t="s">
        <v>40</v>
      </c>
      <c r="Y19524" s="8" t="s">
        <v>40</v>
      </c>
      <c r="Z19524" s="10" t="s">
        <v>1645</v>
      </c>
      <c r="AA19524" s="13">
        <v>37.114600000000003</v>
      </c>
      <c r="AB19524" s="13">
        <v>-97.2376</v>
      </c>
      <c r="AC19524" s="14" t="s">
        <v>43</v>
      </c>
      <c r="AD19524" s="14" t="s">
        <v>43</v>
      </c>
      <c r="AE19524" s="10" t="s">
        <v>168</v>
      </c>
    </row>
    <row r="19525" spans="1:31" x14ac:dyDescent="0.25">
      <c r="A19525" s="8">
        <v>57170</v>
      </c>
      <c r="B19525" s="9" t="s">
        <v>7973</v>
      </c>
      <c r="C19525" s="8">
        <v>59838</v>
      </c>
      <c r="D19525" s="9" t="s">
        <v>16188</v>
      </c>
      <c r="E19525" s="9" t="s">
        <v>126</v>
      </c>
      <c r="F19525" s="10" t="s">
        <v>228</v>
      </c>
      <c r="G19525" s="11" t="s">
        <v>2088</v>
      </c>
      <c r="H19525" s="11" t="s">
        <v>36</v>
      </c>
      <c r="I19525" s="12">
        <v>50</v>
      </c>
      <c r="J19525" s="12">
        <v>50</v>
      </c>
      <c r="K19525" s="12">
        <v>50</v>
      </c>
      <c r="L19525" s="9" t="s">
        <v>245</v>
      </c>
      <c r="M19525" s="10" t="s">
        <v>246</v>
      </c>
      <c r="N19525" s="10" t="s">
        <v>247</v>
      </c>
      <c r="O19525" s="10">
        <v>1</v>
      </c>
      <c r="P19525" s="10">
        <v>2016</v>
      </c>
      <c r="Q19525" s="8" t="s">
        <v>40</v>
      </c>
      <c r="R19525" s="8" t="s">
        <v>40</v>
      </c>
      <c r="S19525" s="10" t="s">
        <v>41</v>
      </c>
      <c r="T19525" s="8" t="s">
        <v>40</v>
      </c>
      <c r="U19525" s="8" t="s">
        <v>40</v>
      </c>
      <c r="V19525" s="8" t="s">
        <v>40</v>
      </c>
      <c r="W19525" s="8" t="s">
        <v>40</v>
      </c>
      <c r="X19525" s="8" t="s">
        <v>40</v>
      </c>
      <c r="Y19525" s="8" t="s">
        <v>40</v>
      </c>
      <c r="Z19525" s="10" t="s">
        <v>368</v>
      </c>
      <c r="AA19525" s="13">
        <v>33.901781</v>
      </c>
      <c r="AB19525" s="13">
        <v>-103.3468</v>
      </c>
      <c r="AC19525" s="14" t="s">
        <v>43</v>
      </c>
      <c r="AD19525" s="14" t="s">
        <v>43</v>
      </c>
      <c r="AE19525" s="10" t="s">
        <v>168</v>
      </c>
    </row>
    <row r="19526" spans="1:31" x14ac:dyDescent="0.25">
      <c r="A19526" s="8">
        <v>58661</v>
      </c>
      <c r="B19526" s="9" t="s">
        <v>12563</v>
      </c>
      <c r="C19526" s="8">
        <v>59839</v>
      </c>
      <c r="D19526" s="9" t="s">
        <v>16189</v>
      </c>
      <c r="E19526" s="9" t="s">
        <v>126</v>
      </c>
      <c r="F19526" s="10" t="s">
        <v>876</v>
      </c>
      <c r="G19526" s="11" t="s">
        <v>16190</v>
      </c>
      <c r="H19526" s="11" t="s">
        <v>36</v>
      </c>
      <c r="I19526" s="12">
        <v>1.9</v>
      </c>
      <c r="J19526" s="12">
        <v>1.9</v>
      </c>
      <c r="K19526" s="12">
        <v>1.9</v>
      </c>
      <c r="L19526" s="9" t="s">
        <v>345</v>
      </c>
      <c r="M19526" s="10" t="s">
        <v>346</v>
      </c>
      <c r="N19526" s="10" t="s">
        <v>347</v>
      </c>
      <c r="O19526" s="10">
        <v>12</v>
      </c>
      <c r="P19526" s="10">
        <v>2015</v>
      </c>
      <c r="Q19526" s="8" t="s">
        <v>40</v>
      </c>
      <c r="R19526" s="8" t="s">
        <v>40</v>
      </c>
      <c r="S19526" s="10" t="s">
        <v>41</v>
      </c>
      <c r="T19526" s="8" t="s">
        <v>40</v>
      </c>
      <c r="U19526" s="8" t="s">
        <v>40</v>
      </c>
      <c r="V19526" s="8" t="s">
        <v>40</v>
      </c>
      <c r="W19526" s="8" t="s">
        <v>40</v>
      </c>
      <c r="X19526" s="8" t="s">
        <v>40</v>
      </c>
      <c r="Y19526" s="8" t="s">
        <v>40</v>
      </c>
      <c r="Z19526" s="10" t="s">
        <v>4255</v>
      </c>
      <c r="AA19526" s="13">
        <v>42.419035999999998</v>
      </c>
      <c r="AB19526" s="13">
        <v>-72.18065</v>
      </c>
      <c r="AC19526" s="14" t="s">
        <v>43</v>
      </c>
      <c r="AD19526" s="14" t="s">
        <v>43</v>
      </c>
      <c r="AE19526" s="10" t="s">
        <v>855</v>
      </c>
    </row>
    <row r="19527" spans="1:31" x14ac:dyDescent="0.25">
      <c r="A19527" s="8">
        <v>59616</v>
      </c>
      <c r="B19527" s="9" t="s">
        <v>16191</v>
      </c>
      <c r="C19527" s="8">
        <v>59840</v>
      </c>
      <c r="D19527" s="9" t="s">
        <v>16192</v>
      </c>
      <c r="E19527" s="9" t="s">
        <v>126</v>
      </c>
      <c r="F19527" s="10" t="s">
        <v>61</v>
      </c>
      <c r="G19527" s="11" t="s">
        <v>16193</v>
      </c>
      <c r="H19527" s="11" t="s">
        <v>36</v>
      </c>
      <c r="I19527" s="12">
        <v>155</v>
      </c>
      <c r="J19527" s="12">
        <v>155</v>
      </c>
      <c r="K19527" s="12">
        <v>155</v>
      </c>
      <c r="L19527" s="9" t="s">
        <v>345</v>
      </c>
      <c r="M19527" s="10" t="s">
        <v>346</v>
      </c>
      <c r="N19527" s="10" t="s">
        <v>347</v>
      </c>
      <c r="O19527" s="10">
        <v>9</v>
      </c>
      <c r="P19527" s="10">
        <v>2016</v>
      </c>
      <c r="Q19527" s="8" t="s">
        <v>40</v>
      </c>
      <c r="R19527" s="8" t="s">
        <v>40</v>
      </c>
      <c r="S19527" s="10" t="s">
        <v>41</v>
      </c>
      <c r="T19527" s="8" t="s">
        <v>40</v>
      </c>
      <c r="U19527" s="8" t="s">
        <v>40</v>
      </c>
      <c r="V19527" s="8" t="s">
        <v>40</v>
      </c>
      <c r="W19527" s="8" t="s">
        <v>40</v>
      </c>
      <c r="X19527" s="8" t="s">
        <v>40</v>
      </c>
      <c r="Y19527" s="8" t="s">
        <v>40</v>
      </c>
      <c r="Z19527" s="10" t="s">
        <v>593</v>
      </c>
      <c r="AA19527" s="13">
        <v>35.250031</v>
      </c>
      <c r="AB19527" s="13">
        <v>-117.9768</v>
      </c>
      <c r="AC19527" s="14" t="s">
        <v>43</v>
      </c>
      <c r="AD19527" s="14" t="s">
        <v>43</v>
      </c>
      <c r="AE19527" s="10" t="s">
        <v>579</v>
      </c>
    </row>
    <row r="19528" spans="1:31" x14ac:dyDescent="0.25">
      <c r="A19528" s="8">
        <v>56975</v>
      </c>
      <c r="B19528" s="9" t="s">
        <v>12226</v>
      </c>
      <c r="C19528" s="8">
        <v>59841</v>
      </c>
      <c r="D19528" s="9" t="s">
        <v>16194</v>
      </c>
      <c r="E19528" s="9" t="s">
        <v>126</v>
      </c>
      <c r="F19528" s="10" t="s">
        <v>944</v>
      </c>
      <c r="G19528" s="11" t="s">
        <v>10088</v>
      </c>
      <c r="H19528" s="11" t="s">
        <v>36</v>
      </c>
      <c r="I19528" s="12">
        <v>1</v>
      </c>
      <c r="J19528" s="12">
        <v>1</v>
      </c>
      <c r="K19528" s="12">
        <v>1</v>
      </c>
      <c r="L19528" s="9" t="s">
        <v>345</v>
      </c>
      <c r="M19528" s="10" t="s">
        <v>346</v>
      </c>
      <c r="N19528" s="10" t="s">
        <v>347</v>
      </c>
      <c r="O19528" s="10">
        <v>5</v>
      </c>
      <c r="P19528" s="10">
        <v>2011</v>
      </c>
      <c r="Q19528" s="8" t="s">
        <v>40</v>
      </c>
      <c r="R19528" s="8" t="s">
        <v>40</v>
      </c>
      <c r="S19528" s="10" t="s">
        <v>41</v>
      </c>
      <c r="T19528" s="8" t="s">
        <v>40</v>
      </c>
      <c r="U19528" s="8" t="s">
        <v>40</v>
      </c>
      <c r="V19528" s="8" t="s">
        <v>40</v>
      </c>
      <c r="W19528" s="8" t="s">
        <v>40</v>
      </c>
      <c r="X19528" s="8" t="s">
        <v>40</v>
      </c>
      <c r="Y19528" s="8" t="s">
        <v>40</v>
      </c>
      <c r="Z19528" s="10" t="s">
        <v>2017</v>
      </c>
      <c r="AA19528" s="13">
        <v>39.371600000000001</v>
      </c>
      <c r="AB19528" s="13">
        <v>-76.4405</v>
      </c>
      <c r="AC19528" s="14" t="s">
        <v>43</v>
      </c>
      <c r="AD19528" s="14" t="s">
        <v>43</v>
      </c>
      <c r="AE19528" s="10" t="s">
        <v>159</v>
      </c>
    </row>
    <row r="19529" spans="1:31" x14ac:dyDescent="0.25">
      <c r="A19529" s="8">
        <v>58304</v>
      </c>
      <c r="B19529" s="9" t="s">
        <v>13500</v>
      </c>
      <c r="C19529" s="8">
        <v>59842</v>
      </c>
      <c r="D19529" s="9" t="s">
        <v>16195</v>
      </c>
      <c r="E19529" s="9" t="s">
        <v>126</v>
      </c>
      <c r="F19529" s="10" t="s">
        <v>944</v>
      </c>
      <c r="G19529" s="11" t="s">
        <v>10088</v>
      </c>
      <c r="H19529" s="11" t="s">
        <v>36</v>
      </c>
      <c r="I19529" s="12">
        <v>3.2</v>
      </c>
      <c r="J19529" s="12">
        <v>3.2</v>
      </c>
      <c r="K19529" s="12">
        <v>3.2</v>
      </c>
      <c r="L19529" s="9" t="s">
        <v>345</v>
      </c>
      <c r="M19529" s="10" t="s">
        <v>346</v>
      </c>
      <c r="N19529" s="10" t="s">
        <v>347</v>
      </c>
      <c r="O19529" s="10">
        <v>4</v>
      </c>
      <c r="P19529" s="10">
        <v>2015</v>
      </c>
      <c r="Q19529" s="8" t="s">
        <v>40</v>
      </c>
      <c r="R19529" s="8" t="s">
        <v>40</v>
      </c>
      <c r="S19529" s="10" t="s">
        <v>41</v>
      </c>
      <c r="T19529" s="8" t="s">
        <v>40</v>
      </c>
      <c r="U19529" s="8" t="s">
        <v>40</v>
      </c>
      <c r="V19529" s="8" t="s">
        <v>40</v>
      </c>
      <c r="W19529" s="8" t="s">
        <v>40</v>
      </c>
      <c r="X19529" s="8" t="s">
        <v>40</v>
      </c>
      <c r="Y19529" s="8" t="s">
        <v>40</v>
      </c>
      <c r="Z19529" s="10" t="s">
        <v>2030</v>
      </c>
      <c r="AA19529" s="13">
        <v>38.515799999999999</v>
      </c>
      <c r="AB19529" s="13">
        <v>-76.019199999999998</v>
      </c>
      <c r="AC19529" s="14" t="s">
        <v>43</v>
      </c>
      <c r="AD19529" s="14" t="s">
        <v>43</v>
      </c>
      <c r="AE19529" s="10" t="s">
        <v>159</v>
      </c>
    </row>
    <row r="19530" spans="1:31" x14ac:dyDescent="0.25">
      <c r="A19530" s="8">
        <v>59617</v>
      </c>
      <c r="B19530" s="9" t="s">
        <v>16196</v>
      </c>
      <c r="C19530" s="8">
        <v>59843</v>
      </c>
      <c r="D19530" s="9" t="s">
        <v>16197</v>
      </c>
      <c r="E19530" s="9" t="s">
        <v>126</v>
      </c>
      <c r="F19530" s="10" t="s">
        <v>1049</v>
      </c>
      <c r="G19530" s="11" t="s">
        <v>10088</v>
      </c>
      <c r="H19530" s="11" t="s">
        <v>36</v>
      </c>
      <c r="I19530" s="12">
        <v>1</v>
      </c>
      <c r="J19530" s="12">
        <v>1</v>
      </c>
      <c r="K19530" s="12">
        <v>1</v>
      </c>
      <c r="L19530" s="9" t="s">
        <v>345</v>
      </c>
      <c r="M19530" s="10" t="s">
        <v>346</v>
      </c>
      <c r="N19530" s="10" t="s">
        <v>347</v>
      </c>
      <c r="O19530" s="10">
        <v>12</v>
      </c>
      <c r="P19530" s="10">
        <v>2014</v>
      </c>
      <c r="Q19530" s="8" t="s">
        <v>40</v>
      </c>
      <c r="R19530" s="8" t="s">
        <v>40</v>
      </c>
      <c r="S19530" s="10" t="s">
        <v>41</v>
      </c>
      <c r="T19530" s="8" t="s">
        <v>40</v>
      </c>
      <c r="U19530" s="8" t="s">
        <v>40</v>
      </c>
      <c r="V19530" s="8" t="s">
        <v>40</v>
      </c>
      <c r="W19530" s="8" t="s">
        <v>40</v>
      </c>
      <c r="X19530" s="8" t="s">
        <v>40</v>
      </c>
      <c r="Y19530" s="8" t="s">
        <v>40</v>
      </c>
      <c r="Z19530" s="10" t="s">
        <v>1425</v>
      </c>
      <c r="AA19530" s="13">
        <v>32.883000000000003</v>
      </c>
      <c r="AB19530" s="13">
        <v>-82.41</v>
      </c>
      <c r="AC19530" s="14" t="s">
        <v>43</v>
      </c>
      <c r="AD19530" s="14" t="s">
        <v>43</v>
      </c>
      <c r="AE19530" s="10" t="s">
        <v>1175</v>
      </c>
    </row>
    <row r="19531" spans="1:31" x14ac:dyDescent="0.25">
      <c r="A19531" s="8">
        <v>59614</v>
      </c>
      <c r="B19531" s="9" t="s">
        <v>16198</v>
      </c>
      <c r="C19531" s="8">
        <v>59844</v>
      </c>
      <c r="D19531" s="9" t="s">
        <v>16199</v>
      </c>
      <c r="E19531" s="9" t="s">
        <v>202</v>
      </c>
      <c r="F19531" s="10" t="s">
        <v>2848</v>
      </c>
      <c r="G19531" s="11" t="s">
        <v>16200</v>
      </c>
      <c r="H19531" s="11" t="s">
        <v>36</v>
      </c>
      <c r="I19531" s="12">
        <v>1.6</v>
      </c>
      <c r="J19531" s="12">
        <v>1.6</v>
      </c>
      <c r="K19531" s="12">
        <v>1.6</v>
      </c>
      <c r="L19531" s="9" t="s">
        <v>345</v>
      </c>
      <c r="M19531" s="10" t="s">
        <v>346</v>
      </c>
      <c r="N19531" s="10" t="s">
        <v>347</v>
      </c>
      <c r="O19531" s="10">
        <v>7</v>
      </c>
      <c r="P19531" s="10">
        <v>2012</v>
      </c>
      <c r="Q19531" s="8" t="s">
        <v>40</v>
      </c>
      <c r="R19531" s="8" t="s">
        <v>40</v>
      </c>
      <c r="S19531" s="10" t="s">
        <v>41</v>
      </c>
      <c r="T19531" s="8" t="s">
        <v>40</v>
      </c>
      <c r="U19531" s="8" t="s">
        <v>40</v>
      </c>
      <c r="V19531" s="8" t="s">
        <v>40</v>
      </c>
      <c r="W19531" s="8" t="s">
        <v>40</v>
      </c>
      <c r="X19531" s="8" t="s">
        <v>40</v>
      </c>
      <c r="Y19531" s="8" t="s">
        <v>40</v>
      </c>
      <c r="Z19531" s="10" t="s">
        <v>898</v>
      </c>
      <c r="AA19531" s="13">
        <v>40.350341</v>
      </c>
      <c r="AB19531" s="13">
        <v>-74.592680000000001</v>
      </c>
      <c r="AC19531" s="14" t="s">
        <v>43</v>
      </c>
      <c r="AD19531" s="14" t="s">
        <v>43</v>
      </c>
      <c r="AE19531" s="10" t="s">
        <v>159</v>
      </c>
    </row>
    <row r="19532" spans="1:31" x14ac:dyDescent="0.25">
      <c r="A19532" s="8">
        <v>59614</v>
      </c>
      <c r="B19532" s="9" t="s">
        <v>16198</v>
      </c>
      <c r="C19532" s="8">
        <v>59844</v>
      </c>
      <c r="D19532" s="9" t="s">
        <v>16199</v>
      </c>
      <c r="E19532" s="9" t="s">
        <v>202</v>
      </c>
      <c r="F19532" s="10" t="s">
        <v>2848</v>
      </c>
      <c r="G19532" s="11" t="s">
        <v>16201</v>
      </c>
      <c r="H19532" s="11" t="s">
        <v>36</v>
      </c>
      <c r="I19532" s="12">
        <v>0.8</v>
      </c>
      <c r="J19532" s="12">
        <v>0.8</v>
      </c>
      <c r="K19532" s="12">
        <v>0.8</v>
      </c>
      <c r="L19532" s="9" t="s">
        <v>345</v>
      </c>
      <c r="M19532" s="10" t="s">
        <v>346</v>
      </c>
      <c r="N19532" s="10" t="s">
        <v>347</v>
      </c>
      <c r="O19532" s="10">
        <v>10</v>
      </c>
      <c r="P19532" s="10">
        <v>2012</v>
      </c>
      <c r="Q19532" s="8" t="s">
        <v>40</v>
      </c>
      <c r="R19532" s="8" t="s">
        <v>40</v>
      </c>
      <c r="S19532" s="10" t="s">
        <v>41</v>
      </c>
      <c r="T19532" s="8" t="s">
        <v>40</v>
      </c>
      <c r="U19532" s="8" t="s">
        <v>40</v>
      </c>
      <c r="V19532" s="8" t="s">
        <v>40</v>
      </c>
      <c r="W19532" s="8" t="s">
        <v>40</v>
      </c>
      <c r="X19532" s="8" t="s">
        <v>40</v>
      </c>
      <c r="Y19532" s="8" t="s">
        <v>40</v>
      </c>
      <c r="Z19532" s="10" t="s">
        <v>898</v>
      </c>
      <c r="AA19532" s="13">
        <v>40.350341</v>
      </c>
      <c r="AB19532" s="13">
        <v>-74.592680000000001</v>
      </c>
      <c r="AC19532" s="14" t="s">
        <v>43</v>
      </c>
      <c r="AD19532" s="14" t="s">
        <v>43</v>
      </c>
      <c r="AE19532" s="10" t="s">
        <v>159</v>
      </c>
    </row>
    <row r="19533" spans="1:31" x14ac:dyDescent="0.25">
      <c r="A19533" s="8">
        <v>59452</v>
      </c>
      <c r="B19533" s="9" t="s">
        <v>15907</v>
      </c>
      <c r="C19533" s="8">
        <v>59845</v>
      </c>
      <c r="D19533" s="9" t="s">
        <v>16202</v>
      </c>
      <c r="E19533" s="9" t="s">
        <v>126</v>
      </c>
      <c r="F19533" s="10" t="s">
        <v>3805</v>
      </c>
      <c r="G19533" s="11" t="s">
        <v>15909</v>
      </c>
      <c r="H19533" s="11" t="s">
        <v>36</v>
      </c>
      <c r="I19533" s="12">
        <v>0.3</v>
      </c>
      <c r="J19533" s="12">
        <v>0.3</v>
      </c>
      <c r="K19533" s="12">
        <v>0.3</v>
      </c>
      <c r="L19533" s="9" t="s">
        <v>637</v>
      </c>
      <c r="M19533" s="10" t="s">
        <v>638</v>
      </c>
      <c r="N19533" s="10" t="s">
        <v>121</v>
      </c>
      <c r="O19533" s="10">
        <v>9</v>
      </c>
      <c r="P19533" s="10">
        <v>2013</v>
      </c>
      <c r="Q19533" s="8" t="s">
        <v>40</v>
      </c>
      <c r="R19533" s="8" t="s">
        <v>40</v>
      </c>
      <c r="S19533" s="10" t="s">
        <v>41</v>
      </c>
      <c r="T19533" s="8" t="s">
        <v>40</v>
      </c>
      <c r="U19533" s="8" t="s">
        <v>40</v>
      </c>
      <c r="V19533" s="8" t="s">
        <v>40</v>
      </c>
      <c r="W19533" s="8" t="s">
        <v>40</v>
      </c>
      <c r="X19533" s="8" t="s">
        <v>40</v>
      </c>
      <c r="Y19533" s="8" t="s">
        <v>40</v>
      </c>
      <c r="Z19533" s="10" t="s">
        <v>1864</v>
      </c>
      <c r="AA19533" s="13">
        <v>37.183</v>
      </c>
      <c r="AB19533" s="13">
        <v>-80.698999999999998</v>
      </c>
      <c r="AC19533" s="14" t="s">
        <v>43</v>
      </c>
      <c r="AD19533" s="14" t="s">
        <v>43</v>
      </c>
      <c r="AE19533" s="10" t="s">
        <v>159</v>
      </c>
    </row>
    <row r="19534" spans="1:31" x14ac:dyDescent="0.25">
      <c r="A19534" s="8">
        <v>59452</v>
      </c>
      <c r="B19534" s="9" t="s">
        <v>15907</v>
      </c>
      <c r="C19534" s="8">
        <v>59845</v>
      </c>
      <c r="D19534" s="9" t="s">
        <v>16202</v>
      </c>
      <c r="E19534" s="9" t="s">
        <v>126</v>
      </c>
      <c r="F19534" s="10" t="s">
        <v>3805</v>
      </c>
      <c r="G19534" s="11" t="s">
        <v>12647</v>
      </c>
      <c r="H19534" s="11" t="s">
        <v>36</v>
      </c>
      <c r="I19534" s="12">
        <v>0.3</v>
      </c>
      <c r="J19534" s="12">
        <v>0.3</v>
      </c>
      <c r="K19534" s="12">
        <v>0.3</v>
      </c>
      <c r="L19534" s="9" t="s">
        <v>637</v>
      </c>
      <c r="M19534" s="10" t="s">
        <v>638</v>
      </c>
      <c r="N19534" s="10" t="s">
        <v>121</v>
      </c>
      <c r="O19534" s="10">
        <v>9</v>
      </c>
      <c r="P19534" s="10">
        <v>2013</v>
      </c>
      <c r="Q19534" s="8" t="s">
        <v>40</v>
      </c>
      <c r="R19534" s="8" t="s">
        <v>40</v>
      </c>
      <c r="S19534" s="10" t="s">
        <v>41</v>
      </c>
      <c r="T19534" s="8" t="s">
        <v>40</v>
      </c>
      <c r="U19534" s="8" t="s">
        <v>40</v>
      </c>
      <c r="V19534" s="8" t="s">
        <v>40</v>
      </c>
      <c r="W19534" s="8" t="s">
        <v>40</v>
      </c>
      <c r="X19534" s="8" t="s">
        <v>40</v>
      </c>
      <c r="Y19534" s="8" t="s">
        <v>40</v>
      </c>
      <c r="Z19534" s="10" t="s">
        <v>1864</v>
      </c>
      <c r="AA19534" s="13">
        <v>37.183</v>
      </c>
      <c r="AB19534" s="13">
        <v>-80.698999999999998</v>
      </c>
      <c r="AC19534" s="14" t="s">
        <v>43</v>
      </c>
      <c r="AD19534" s="14" t="s">
        <v>43</v>
      </c>
      <c r="AE19534" s="10" t="s">
        <v>159</v>
      </c>
    </row>
    <row r="19535" spans="1:31" x14ac:dyDescent="0.25">
      <c r="A19535" s="8">
        <v>59452</v>
      </c>
      <c r="B19535" s="9" t="s">
        <v>15907</v>
      </c>
      <c r="C19535" s="8">
        <v>59845</v>
      </c>
      <c r="D19535" s="9" t="s">
        <v>16202</v>
      </c>
      <c r="E19535" s="9" t="s">
        <v>126</v>
      </c>
      <c r="F19535" s="10" t="s">
        <v>3805</v>
      </c>
      <c r="G19535" s="11" t="s">
        <v>12648</v>
      </c>
      <c r="H19535" s="11" t="s">
        <v>36</v>
      </c>
      <c r="I19535" s="12">
        <v>0.3</v>
      </c>
      <c r="J19535" s="12">
        <v>0.3</v>
      </c>
      <c r="K19535" s="12">
        <v>0.3</v>
      </c>
      <c r="L19535" s="9" t="s">
        <v>637</v>
      </c>
      <c r="M19535" s="10" t="s">
        <v>638</v>
      </c>
      <c r="N19535" s="10" t="s">
        <v>121</v>
      </c>
      <c r="O19535" s="10">
        <v>9</v>
      </c>
      <c r="P19535" s="10">
        <v>2013</v>
      </c>
      <c r="Q19535" s="8" t="s">
        <v>40</v>
      </c>
      <c r="R19535" s="8" t="s">
        <v>40</v>
      </c>
      <c r="S19535" s="10" t="s">
        <v>41</v>
      </c>
      <c r="T19535" s="8" t="s">
        <v>40</v>
      </c>
      <c r="U19535" s="8" t="s">
        <v>40</v>
      </c>
      <c r="V19535" s="8" t="s">
        <v>40</v>
      </c>
      <c r="W19535" s="8" t="s">
        <v>40</v>
      </c>
      <c r="X19535" s="8" t="s">
        <v>40</v>
      </c>
      <c r="Y19535" s="8" t="s">
        <v>40</v>
      </c>
      <c r="Z19535" s="10" t="s">
        <v>1864</v>
      </c>
      <c r="AA19535" s="13">
        <v>37.183</v>
      </c>
      <c r="AB19535" s="13">
        <v>-80.698999999999998</v>
      </c>
      <c r="AC19535" s="14" t="s">
        <v>43</v>
      </c>
      <c r="AD19535" s="14" t="s">
        <v>43</v>
      </c>
      <c r="AE19535" s="10" t="s">
        <v>159</v>
      </c>
    </row>
    <row r="19536" spans="1:31" x14ac:dyDescent="0.25">
      <c r="A19536" s="8">
        <v>59452</v>
      </c>
      <c r="B19536" s="9" t="s">
        <v>15907</v>
      </c>
      <c r="C19536" s="8">
        <v>59845</v>
      </c>
      <c r="D19536" s="9" t="s">
        <v>16202</v>
      </c>
      <c r="E19536" s="9" t="s">
        <v>126</v>
      </c>
      <c r="F19536" s="10" t="s">
        <v>3805</v>
      </c>
      <c r="G19536" s="11" t="s">
        <v>12649</v>
      </c>
      <c r="H19536" s="11" t="s">
        <v>36</v>
      </c>
      <c r="I19536" s="12">
        <v>0.3</v>
      </c>
      <c r="J19536" s="12">
        <v>0.3</v>
      </c>
      <c r="K19536" s="12">
        <v>0.3</v>
      </c>
      <c r="L19536" s="9" t="s">
        <v>637</v>
      </c>
      <c r="M19536" s="10" t="s">
        <v>638</v>
      </c>
      <c r="N19536" s="10" t="s">
        <v>121</v>
      </c>
      <c r="O19536" s="10">
        <v>9</v>
      </c>
      <c r="P19536" s="10">
        <v>2013</v>
      </c>
      <c r="Q19536" s="8" t="s">
        <v>40</v>
      </c>
      <c r="R19536" s="8" t="s">
        <v>40</v>
      </c>
      <c r="S19536" s="10" t="s">
        <v>41</v>
      </c>
      <c r="T19536" s="8" t="s">
        <v>40</v>
      </c>
      <c r="U19536" s="8" t="s">
        <v>40</v>
      </c>
      <c r="V19536" s="8" t="s">
        <v>40</v>
      </c>
      <c r="W19536" s="8" t="s">
        <v>40</v>
      </c>
      <c r="X19536" s="8" t="s">
        <v>40</v>
      </c>
      <c r="Y19536" s="8" t="s">
        <v>40</v>
      </c>
      <c r="Z19536" s="10" t="s">
        <v>1864</v>
      </c>
      <c r="AA19536" s="13">
        <v>37.183</v>
      </c>
      <c r="AB19536" s="13">
        <v>-80.698999999999998</v>
      </c>
      <c r="AC19536" s="14" t="s">
        <v>43</v>
      </c>
      <c r="AD19536" s="14" t="s">
        <v>43</v>
      </c>
      <c r="AE19536" s="10" t="s">
        <v>159</v>
      </c>
    </row>
    <row r="19537" spans="1:31" x14ac:dyDescent="0.25">
      <c r="A19537" s="8">
        <v>59452</v>
      </c>
      <c r="B19537" s="9" t="s">
        <v>15907</v>
      </c>
      <c r="C19537" s="8">
        <v>59845</v>
      </c>
      <c r="D19537" s="9" t="s">
        <v>16202</v>
      </c>
      <c r="E19537" s="9" t="s">
        <v>126</v>
      </c>
      <c r="F19537" s="10" t="s">
        <v>3805</v>
      </c>
      <c r="G19537" s="11" t="s">
        <v>12650</v>
      </c>
      <c r="H19537" s="11" t="s">
        <v>36</v>
      </c>
      <c r="I19537" s="12">
        <v>0.3</v>
      </c>
      <c r="J19537" s="12">
        <v>0.3</v>
      </c>
      <c r="K19537" s="12">
        <v>0.3</v>
      </c>
      <c r="L19537" s="9" t="s">
        <v>637</v>
      </c>
      <c r="M19537" s="10" t="s">
        <v>638</v>
      </c>
      <c r="N19537" s="10" t="s">
        <v>121</v>
      </c>
      <c r="O19537" s="10">
        <v>9</v>
      </c>
      <c r="P19537" s="10">
        <v>2013</v>
      </c>
      <c r="Q19537" s="8" t="s">
        <v>40</v>
      </c>
      <c r="R19537" s="8" t="s">
        <v>40</v>
      </c>
      <c r="S19537" s="10" t="s">
        <v>41</v>
      </c>
      <c r="T19537" s="8" t="s">
        <v>40</v>
      </c>
      <c r="U19537" s="8" t="s">
        <v>40</v>
      </c>
      <c r="V19537" s="8" t="s">
        <v>40</v>
      </c>
      <c r="W19537" s="8" t="s">
        <v>40</v>
      </c>
      <c r="X19537" s="8" t="s">
        <v>40</v>
      </c>
      <c r="Y19537" s="8" t="s">
        <v>40</v>
      </c>
      <c r="Z19537" s="10" t="s">
        <v>1864</v>
      </c>
      <c r="AA19537" s="13">
        <v>37.183</v>
      </c>
      <c r="AB19537" s="13">
        <v>-80.698999999999998</v>
      </c>
      <c r="AC19537" s="14" t="s">
        <v>43</v>
      </c>
      <c r="AD19537" s="14" t="s">
        <v>43</v>
      </c>
      <c r="AE19537" s="10" t="s">
        <v>159</v>
      </c>
    </row>
    <row r="19538" spans="1:31" x14ac:dyDescent="0.25">
      <c r="A19538" s="8">
        <v>59452</v>
      </c>
      <c r="B19538" s="9" t="s">
        <v>15907</v>
      </c>
      <c r="C19538" s="8">
        <v>59845</v>
      </c>
      <c r="D19538" s="9" t="s">
        <v>16202</v>
      </c>
      <c r="E19538" s="9" t="s">
        <v>126</v>
      </c>
      <c r="F19538" s="10" t="s">
        <v>3805</v>
      </c>
      <c r="G19538" s="11" t="s">
        <v>12651</v>
      </c>
      <c r="H19538" s="11" t="s">
        <v>36</v>
      </c>
      <c r="I19538" s="12">
        <v>0.3</v>
      </c>
      <c r="J19538" s="12">
        <v>0.3</v>
      </c>
      <c r="K19538" s="12">
        <v>0.3</v>
      </c>
      <c r="L19538" s="9" t="s">
        <v>637</v>
      </c>
      <c r="M19538" s="10" t="s">
        <v>638</v>
      </c>
      <c r="N19538" s="10" t="s">
        <v>121</v>
      </c>
      <c r="O19538" s="10">
        <v>9</v>
      </c>
      <c r="P19538" s="10">
        <v>2013</v>
      </c>
      <c r="Q19538" s="8" t="s">
        <v>40</v>
      </c>
      <c r="R19538" s="8" t="s">
        <v>40</v>
      </c>
      <c r="S19538" s="10" t="s">
        <v>41</v>
      </c>
      <c r="T19538" s="8" t="s">
        <v>40</v>
      </c>
      <c r="U19538" s="8" t="s">
        <v>40</v>
      </c>
      <c r="V19538" s="8" t="s">
        <v>40</v>
      </c>
      <c r="W19538" s="8" t="s">
        <v>40</v>
      </c>
      <c r="X19538" s="8" t="s">
        <v>40</v>
      </c>
      <c r="Y19538" s="8" t="s">
        <v>40</v>
      </c>
      <c r="Z19538" s="10" t="s">
        <v>1864</v>
      </c>
      <c r="AA19538" s="13">
        <v>37.183</v>
      </c>
      <c r="AB19538" s="13">
        <v>-80.698999999999998</v>
      </c>
      <c r="AC19538" s="14" t="s">
        <v>43</v>
      </c>
      <c r="AD19538" s="14" t="s">
        <v>43</v>
      </c>
      <c r="AE19538" s="10" t="s">
        <v>159</v>
      </c>
    </row>
    <row r="19539" spans="1:31" x14ac:dyDescent="0.25">
      <c r="A19539" s="8">
        <v>59452</v>
      </c>
      <c r="B19539" s="9" t="s">
        <v>15907</v>
      </c>
      <c r="C19539" s="8">
        <v>59845</v>
      </c>
      <c r="D19539" s="9" t="s">
        <v>16202</v>
      </c>
      <c r="E19539" s="9" t="s">
        <v>126</v>
      </c>
      <c r="F19539" s="10" t="s">
        <v>3805</v>
      </c>
      <c r="G19539" s="11" t="s">
        <v>12652</v>
      </c>
      <c r="H19539" s="11" t="s">
        <v>36</v>
      </c>
      <c r="I19539" s="12">
        <v>0.3</v>
      </c>
      <c r="J19539" s="12">
        <v>0.3</v>
      </c>
      <c r="K19539" s="12">
        <v>0.3</v>
      </c>
      <c r="L19539" s="9" t="s">
        <v>637</v>
      </c>
      <c r="M19539" s="10" t="s">
        <v>638</v>
      </c>
      <c r="N19539" s="10" t="s">
        <v>121</v>
      </c>
      <c r="O19539" s="10">
        <v>9</v>
      </c>
      <c r="P19539" s="10">
        <v>2013</v>
      </c>
      <c r="Q19539" s="8" t="s">
        <v>40</v>
      </c>
      <c r="R19539" s="8" t="s">
        <v>40</v>
      </c>
      <c r="S19539" s="10" t="s">
        <v>41</v>
      </c>
      <c r="T19539" s="8" t="s">
        <v>40</v>
      </c>
      <c r="U19539" s="8" t="s">
        <v>40</v>
      </c>
      <c r="V19539" s="8" t="s">
        <v>40</v>
      </c>
      <c r="W19539" s="8" t="s">
        <v>40</v>
      </c>
      <c r="X19539" s="8" t="s">
        <v>40</v>
      </c>
      <c r="Y19539" s="8" t="s">
        <v>40</v>
      </c>
      <c r="Z19539" s="10" t="s">
        <v>1864</v>
      </c>
      <c r="AA19539" s="13">
        <v>37.183</v>
      </c>
      <c r="AB19539" s="13">
        <v>-80.698999999999998</v>
      </c>
      <c r="AC19539" s="14" t="s">
        <v>43</v>
      </c>
      <c r="AD19539" s="14" t="s">
        <v>43</v>
      </c>
      <c r="AE19539" s="10" t="s">
        <v>159</v>
      </c>
    </row>
    <row r="19540" spans="1:31" x14ac:dyDescent="0.25">
      <c r="A19540" s="8">
        <v>59452</v>
      </c>
      <c r="B19540" s="9" t="s">
        <v>15907</v>
      </c>
      <c r="C19540" s="8">
        <v>59845</v>
      </c>
      <c r="D19540" s="9" t="s">
        <v>16202</v>
      </c>
      <c r="E19540" s="9" t="s">
        <v>126</v>
      </c>
      <c r="F19540" s="10" t="s">
        <v>3805</v>
      </c>
      <c r="G19540" s="11" t="s">
        <v>12653</v>
      </c>
      <c r="H19540" s="11" t="s">
        <v>36</v>
      </c>
      <c r="I19540" s="12">
        <v>0.3</v>
      </c>
      <c r="J19540" s="12">
        <v>0.3</v>
      </c>
      <c r="K19540" s="12">
        <v>0.3</v>
      </c>
      <c r="L19540" s="9" t="s">
        <v>637</v>
      </c>
      <c r="M19540" s="10" t="s">
        <v>638</v>
      </c>
      <c r="N19540" s="10" t="s">
        <v>121</v>
      </c>
      <c r="O19540" s="10">
        <v>9</v>
      </c>
      <c r="P19540" s="10">
        <v>2013</v>
      </c>
      <c r="Q19540" s="8" t="s">
        <v>40</v>
      </c>
      <c r="R19540" s="8" t="s">
        <v>40</v>
      </c>
      <c r="S19540" s="10" t="s">
        <v>41</v>
      </c>
      <c r="T19540" s="8" t="s">
        <v>40</v>
      </c>
      <c r="U19540" s="8" t="s">
        <v>40</v>
      </c>
      <c r="V19540" s="8" t="s">
        <v>40</v>
      </c>
      <c r="W19540" s="8" t="s">
        <v>40</v>
      </c>
      <c r="X19540" s="8" t="s">
        <v>40</v>
      </c>
      <c r="Y19540" s="8" t="s">
        <v>40</v>
      </c>
      <c r="Z19540" s="10" t="s">
        <v>1864</v>
      </c>
      <c r="AA19540" s="13">
        <v>37.183</v>
      </c>
      <c r="AB19540" s="13">
        <v>-80.698999999999998</v>
      </c>
      <c r="AC19540" s="14" t="s">
        <v>43</v>
      </c>
      <c r="AD19540" s="14" t="s">
        <v>43</v>
      </c>
      <c r="AE19540" s="10" t="s">
        <v>159</v>
      </c>
    </row>
    <row r="19541" spans="1:31" x14ac:dyDescent="0.25">
      <c r="A19541" s="8">
        <v>59452</v>
      </c>
      <c r="B19541" s="9" t="s">
        <v>15907</v>
      </c>
      <c r="C19541" s="8">
        <v>59845</v>
      </c>
      <c r="D19541" s="9" t="s">
        <v>16202</v>
      </c>
      <c r="E19541" s="9" t="s">
        <v>126</v>
      </c>
      <c r="F19541" s="10" t="s">
        <v>3805</v>
      </c>
      <c r="G19541" s="11" t="s">
        <v>12654</v>
      </c>
      <c r="H19541" s="11" t="s">
        <v>36</v>
      </c>
      <c r="I19541" s="12">
        <v>0.3</v>
      </c>
      <c r="J19541" s="12">
        <v>0.3</v>
      </c>
      <c r="K19541" s="12">
        <v>0.3</v>
      </c>
      <c r="L19541" s="9" t="s">
        <v>637</v>
      </c>
      <c r="M19541" s="10" t="s">
        <v>638</v>
      </c>
      <c r="N19541" s="10" t="s">
        <v>121</v>
      </c>
      <c r="O19541" s="10">
        <v>9</v>
      </c>
      <c r="P19541" s="10">
        <v>2013</v>
      </c>
      <c r="Q19541" s="8" t="s">
        <v>40</v>
      </c>
      <c r="R19541" s="8" t="s">
        <v>40</v>
      </c>
      <c r="S19541" s="10" t="s">
        <v>41</v>
      </c>
      <c r="T19541" s="8" t="s">
        <v>40</v>
      </c>
      <c r="U19541" s="8" t="s">
        <v>40</v>
      </c>
      <c r="V19541" s="8" t="s">
        <v>40</v>
      </c>
      <c r="W19541" s="8" t="s">
        <v>40</v>
      </c>
      <c r="X19541" s="8" t="s">
        <v>40</v>
      </c>
      <c r="Y19541" s="8" t="s">
        <v>40</v>
      </c>
      <c r="Z19541" s="10" t="s">
        <v>1864</v>
      </c>
      <c r="AA19541" s="13">
        <v>37.183</v>
      </c>
      <c r="AB19541" s="13">
        <v>-80.698999999999998</v>
      </c>
      <c r="AC19541" s="14" t="s">
        <v>43</v>
      </c>
      <c r="AD19541" s="14" t="s">
        <v>43</v>
      </c>
      <c r="AE19541" s="10" t="s">
        <v>159</v>
      </c>
    </row>
    <row r="19542" spans="1:31" x14ac:dyDescent="0.25">
      <c r="A19542" s="8">
        <v>59452</v>
      </c>
      <c r="B19542" s="9" t="s">
        <v>15907</v>
      </c>
      <c r="C19542" s="8">
        <v>59845</v>
      </c>
      <c r="D19542" s="9" t="s">
        <v>16202</v>
      </c>
      <c r="E19542" s="9" t="s">
        <v>126</v>
      </c>
      <c r="F19542" s="10" t="s">
        <v>3805</v>
      </c>
      <c r="G19542" s="11" t="s">
        <v>12655</v>
      </c>
      <c r="H19542" s="11" t="s">
        <v>36</v>
      </c>
      <c r="I19542" s="12">
        <v>0.3</v>
      </c>
      <c r="J19542" s="12">
        <v>0.3</v>
      </c>
      <c r="K19542" s="12">
        <v>0.3</v>
      </c>
      <c r="L19542" s="9" t="s">
        <v>637</v>
      </c>
      <c r="M19542" s="10" t="s">
        <v>638</v>
      </c>
      <c r="N19542" s="10" t="s">
        <v>121</v>
      </c>
      <c r="O19542" s="10">
        <v>9</v>
      </c>
      <c r="P19542" s="10">
        <v>2013</v>
      </c>
      <c r="Q19542" s="8" t="s">
        <v>40</v>
      </c>
      <c r="R19542" s="8" t="s">
        <v>40</v>
      </c>
      <c r="S19542" s="10" t="s">
        <v>41</v>
      </c>
      <c r="T19542" s="8" t="s">
        <v>40</v>
      </c>
      <c r="U19542" s="8" t="s">
        <v>40</v>
      </c>
      <c r="V19542" s="8" t="s">
        <v>40</v>
      </c>
      <c r="W19542" s="8" t="s">
        <v>40</v>
      </c>
      <c r="X19542" s="8" t="s">
        <v>40</v>
      </c>
      <c r="Y19542" s="8" t="s">
        <v>40</v>
      </c>
      <c r="Z19542" s="10" t="s">
        <v>1864</v>
      </c>
      <c r="AA19542" s="13">
        <v>37.183</v>
      </c>
      <c r="AB19542" s="13">
        <v>-80.698999999999998</v>
      </c>
      <c r="AC19542" s="14" t="s">
        <v>43</v>
      </c>
      <c r="AD19542" s="14" t="s">
        <v>43</v>
      </c>
      <c r="AE19542" s="10" t="s">
        <v>159</v>
      </c>
    </row>
    <row r="19543" spans="1:31" x14ac:dyDescent="0.25">
      <c r="A19543" s="8">
        <v>59452</v>
      </c>
      <c r="B19543" s="9" t="s">
        <v>15907</v>
      </c>
      <c r="C19543" s="8">
        <v>59845</v>
      </c>
      <c r="D19543" s="9" t="s">
        <v>16202</v>
      </c>
      <c r="E19543" s="9" t="s">
        <v>126</v>
      </c>
      <c r="F19543" s="10" t="s">
        <v>3805</v>
      </c>
      <c r="G19543" s="11" t="s">
        <v>15911</v>
      </c>
      <c r="H19543" s="11" t="s">
        <v>36</v>
      </c>
      <c r="I19543" s="12">
        <v>0.3</v>
      </c>
      <c r="J19543" s="12">
        <v>0.3</v>
      </c>
      <c r="K19543" s="12">
        <v>0.3</v>
      </c>
      <c r="L19543" s="9" t="s">
        <v>637</v>
      </c>
      <c r="M19543" s="10" t="s">
        <v>638</v>
      </c>
      <c r="N19543" s="10" t="s">
        <v>121</v>
      </c>
      <c r="O19543" s="10">
        <v>9</v>
      </c>
      <c r="P19543" s="10">
        <v>2013</v>
      </c>
      <c r="Q19543" s="8" t="s">
        <v>40</v>
      </c>
      <c r="R19543" s="8" t="s">
        <v>40</v>
      </c>
      <c r="S19543" s="10" t="s">
        <v>41</v>
      </c>
      <c r="T19543" s="8" t="s">
        <v>40</v>
      </c>
      <c r="U19543" s="8" t="s">
        <v>40</v>
      </c>
      <c r="V19543" s="8" t="s">
        <v>40</v>
      </c>
      <c r="W19543" s="8" t="s">
        <v>40</v>
      </c>
      <c r="X19543" s="8" t="s">
        <v>40</v>
      </c>
      <c r="Y19543" s="8" t="s">
        <v>40</v>
      </c>
      <c r="Z19543" s="10" t="s">
        <v>1864</v>
      </c>
      <c r="AA19543" s="13">
        <v>37.183</v>
      </c>
      <c r="AB19543" s="13">
        <v>-80.698999999999998</v>
      </c>
      <c r="AC19543" s="14" t="s">
        <v>43</v>
      </c>
      <c r="AD19543" s="14" t="s">
        <v>43</v>
      </c>
      <c r="AE19543" s="10" t="s">
        <v>159</v>
      </c>
    </row>
    <row r="19544" spans="1:31" x14ac:dyDescent="0.25">
      <c r="A19544" s="8">
        <v>59452</v>
      </c>
      <c r="B19544" s="9" t="s">
        <v>15907</v>
      </c>
      <c r="C19544" s="8">
        <v>59845</v>
      </c>
      <c r="D19544" s="9" t="s">
        <v>16202</v>
      </c>
      <c r="E19544" s="9" t="s">
        <v>126</v>
      </c>
      <c r="F19544" s="10" t="s">
        <v>3805</v>
      </c>
      <c r="G19544" s="11" t="s">
        <v>8005</v>
      </c>
      <c r="H19544" s="11" t="s">
        <v>36</v>
      </c>
      <c r="I19544" s="12">
        <v>0.3</v>
      </c>
      <c r="J19544" s="12">
        <v>0.3</v>
      </c>
      <c r="K19544" s="12">
        <v>0.3</v>
      </c>
      <c r="L19544" s="9" t="s">
        <v>637</v>
      </c>
      <c r="M19544" s="10" t="s">
        <v>638</v>
      </c>
      <c r="N19544" s="10" t="s">
        <v>121</v>
      </c>
      <c r="O19544" s="10">
        <v>9</v>
      </c>
      <c r="P19544" s="10">
        <v>2013</v>
      </c>
      <c r="Q19544" s="8" t="s">
        <v>40</v>
      </c>
      <c r="R19544" s="8" t="s">
        <v>40</v>
      </c>
      <c r="S19544" s="10" t="s">
        <v>41</v>
      </c>
      <c r="T19544" s="8" t="s">
        <v>40</v>
      </c>
      <c r="U19544" s="8" t="s">
        <v>40</v>
      </c>
      <c r="V19544" s="8" t="s">
        <v>40</v>
      </c>
      <c r="W19544" s="8" t="s">
        <v>40</v>
      </c>
      <c r="X19544" s="8" t="s">
        <v>40</v>
      </c>
      <c r="Y19544" s="8" t="s">
        <v>40</v>
      </c>
      <c r="Z19544" s="10" t="s">
        <v>1864</v>
      </c>
      <c r="AA19544" s="13">
        <v>37.183</v>
      </c>
      <c r="AB19544" s="13">
        <v>-80.698999999999998</v>
      </c>
      <c r="AC19544" s="14" t="s">
        <v>43</v>
      </c>
      <c r="AD19544" s="14" t="s">
        <v>43</v>
      </c>
      <c r="AE19544" s="10" t="s">
        <v>159</v>
      </c>
    </row>
    <row r="19545" spans="1:31" x14ac:dyDescent="0.25">
      <c r="A19545" s="8">
        <v>59452</v>
      </c>
      <c r="B19545" s="9" t="s">
        <v>15907</v>
      </c>
      <c r="C19545" s="8">
        <v>59845</v>
      </c>
      <c r="D19545" s="9" t="s">
        <v>16202</v>
      </c>
      <c r="E19545" s="9" t="s">
        <v>126</v>
      </c>
      <c r="F19545" s="10" t="s">
        <v>3805</v>
      </c>
      <c r="G19545" s="11" t="s">
        <v>15917</v>
      </c>
      <c r="H19545" s="11" t="s">
        <v>36</v>
      </c>
      <c r="I19545" s="12">
        <v>0.3</v>
      </c>
      <c r="J19545" s="12">
        <v>0.3</v>
      </c>
      <c r="K19545" s="12">
        <v>0.3</v>
      </c>
      <c r="L19545" s="9" t="s">
        <v>637</v>
      </c>
      <c r="M19545" s="10" t="s">
        <v>638</v>
      </c>
      <c r="N19545" s="10" t="s">
        <v>121</v>
      </c>
      <c r="O19545" s="10">
        <v>9</v>
      </c>
      <c r="P19545" s="10">
        <v>2013</v>
      </c>
      <c r="Q19545" s="8" t="s">
        <v>40</v>
      </c>
      <c r="R19545" s="8" t="s">
        <v>40</v>
      </c>
      <c r="S19545" s="10" t="s">
        <v>41</v>
      </c>
      <c r="T19545" s="8" t="s">
        <v>40</v>
      </c>
      <c r="U19545" s="8" t="s">
        <v>40</v>
      </c>
      <c r="V19545" s="8" t="s">
        <v>40</v>
      </c>
      <c r="W19545" s="8" t="s">
        <v>40</v>
      </c>
      <c r="X19545" s="8" t="s">
        <v>40</v>
      </c>
      <c r="Y19545" s="8" t="s">
        <v>40</v>
      </c>
      <c r="Z19545" s="10" t="s">
        <v>1864</v>
      </c>
      <c r="AA19545" s="13">
        <v>37.183</v>
      </c>
      <c r="AB19545" s="13">
        <v>-80.698999999999998</v>
      </c>
      <c r="AC19545" s="14" t="s">
        <v>43</v>
      </c>
      <c r="AD19545" s="14" t="s">
        <v>43</v>
      </c>
      <c r="AE19545" s="10" t="s">
        <v>159</v>
      </c>
    </row>
    <row r="19546" spans="1:31" x14ac:dyDescent="0.25">
      <c r="A19546" s="8">
        <v>59452</v>
      </c>
      <c r="B19546" s="9" t="s">
        <v>15907</v>
      </c>
      <c r="C19546" s="8">
        <v>59845</v>
      </c>
      <c r="D19546" s="9" t="s">
        <v>16202</v>
      </c>
      <c r="E19546" s="9" t="s">
        <v>126</v>
      </c>
      <c r="F19546" s="10" t="s">
        <v>3805</v>
      </c>
      <c r="G19546" s="11" t="s">
        <v>15918</v>
      </c>
      <c r="H19546" s="11" t="s">
        <v>36</v>
      </c>
      <c r="I19546" s="12">
        <v>0.3</v>
      </c>
      <c r="J19546" s="12">
        <v>0.3</v>
      </c>
      <c r="K19546" s="12">
        <v>0.3</v>
      </c>
      <c r="L19546" s="9" t="s">
        <v>637</v>
      </c>
      <c r="M19546" s="10" t="s">
        <v>638</v>
      </c>
      <c r="N19546" s="10" t="s">
        <v>121</v>
      </c>
      <c r="O19546" s="10">
        <v>9</v>
      </c>
      <c r="P19546" s="10">
        <v>2013</v>
      </c>
      <c r="Q19546" s="8" t="s">
        <v>40</v>
      </c>
      <c r="R19546" s="8" t="s">
        <v>40</v>
      </c>
      <c r="S19546" s="10" t="s">
        <v>41</v>
      </c>
      <c r="T19546" s="8" t="s">
        <v>40</v>
      </c>
      <c r="U19546" s="8" t="s">
        <v>40</v>
      </c>
      <c r="V19546" s="8" t="s">
        <v>40</v>
      </c>
      <c r="W19546" s="8" t="s">
        <v>40</v>
      </c>
      <c r="X19546" s="8" t="s">
        <v>40</v>
      </c>
      <c r="Y19546" s="8" t="s">
        <v>40</v>
      </c>
      <c r="Z19546" s="10" t="s">
        <v>1864</v>
      </c>
      <c r="AA19546" s="13">
        <v>37.183</v>
      </c>
      <c r="AB19546" s="13">
        <v>-80.698999999999998</v>
      </c>
      <c r="AC19546" s="14" t="s">
        <v>43</v>
      </c>
      <c r="AD19546" s="14" t="s">
        <v>43</v>
      </c>
      <c r="AE19546" s="10" t="s">
        <v>159</v>
      </c>
    </row>
    <row r="19547" spans="1:31" x14ac:dyDescent="0.25">
      <c r="A19547" s="8">
        <v>59452</v>
      </c>
      <c r="B19547" s="9" t="s">
        <v>15907</v>
      </c>
      <c r="C19547" s="8">
        <v>59845</v>
      </c>
      <c r="D19547" s="9" t="s">
        <v>16202</v>
      </c>
      <c r="E19547" s="9" t="s">
        <v>126</v>
      </c>
      <c r="F19547" s="10" t="s">
        <v>3805</v>
      </c>
      <c r="G19547" s="11" t="s">
        <v>15919</v>
      </c>
      <c r="H19547" s="11" t="s">
        <v>36</v>
      </c>
      <c r="I19547" s="12">
        <v>0.3</v>
      </c>
      <c r="J19547" s="12">
        <v>0.3</v>
      </c>
      <c r="K19547" s="12">
        <v>0.3</v>
      </c>
      <c r="L19547" s="9" t="s">
        <v>637</v>
      </c>
      <c r="M19547" s="10" t="s">
        <v>638</v>
      </c>
      <c r="N19547" s="10" t="s">
        <v>121</v>
      </c>
      <c r="O19547" s="10">
        <v>9</v>
      </c>
      <c r="P19547" s="10">
        <v>2013</v>
      </c>
      <c r="Q19547" s="8" t="s">
        <v>40</v>
      </c>
      <c r="R19547" s="8" t="s">
        <v>40</v>
      </c>
      <c r="S19547" s="10" t="s">
        <v>41</v>
      </c>
      <c r="T19547" s="8" t="s">
        <v>40</v>
      </c>
      <c r="U19547" s="8" t="s">
        <v>40</v>
      </c>
      <c r="V19547" s="8" t="s">
        <v>40</v>
      </c>
      <c r="W19547" s="8" t="s">
        <v>40</v>
      </c>
      <c r="X19547" s="8" t="s">
        <v>40</v>
      </c>
      <c r="Y19547" s="8" t="s">
        <v>40</v>
      </c>
      <c r="Z19547" s="10" t="s">
        <v>1864</v>
      </c>
      <c r="AA19547" s="13">
        <v>37.183</v>
      </c>
      <c r="AB19547" s="13">
        <v>-80.698999999999998</v>
      </c>
      <c r="AC19547" s="14" t="s">
        <v>43</v>
      </c>
      <c r="AD19547" s="14" t="s">
        <v>43</v>
      </c>
      <c r="AE19547" s="10" t="s">
        <v>159</v>
      </c>
    </row>
    <row r="19548" spans="1:31" x14ac:dyDescent="0.25">
      <c r="A19548" s="8">
        <v>59452</v>
      </c>
      <c r="B19548" s="9" t="s">
        <v>15907</v>
      </c>
      <c r="C19548" s="8">
        <v>59845</v>
      </c>
      <c r="D19548" s="9" t="s">
        <v>16202</v>
      </c>
      <c r="E19548" s="9" t="s">
        <v>126</v>
      </c>
      <c r="F19548" s="10" t="s">
        <v>3805</v>
      </c>
      <c r="G19548" s="11" t="s">
        <v>15920</v>
      </c>
      <c r="H19548" s="11" t="s">
        <v>36</v>
      </c>
      <c r="I19548" s="12">
        <v>0.3</v>
      </c>
      <c r="J19548" s="12">
        <v>0.3</v>
      </c>
      <c r="K19548" s="12">
        <v>0.3</v>
      </c>
      <c r="L19548" s="9" t="s">
        <v>637</v>
      </c>
      <c r="M19548" s="10" t="s">
        <v>638</v>
      </c>
      <c r="N19548" s="10" t="s">
        <v>121</v>
      </c>
      <c r="O19548" s="10">
        <v>9</v>
      </c>
      <c r="P19548" s="10">
        <v>2013</v>
      </c>
      <c r="Q19548" s="8" t="s">
        <v>40</v>
      </c>
      <c r="R19548" s="8" t="s">
        <v>40</v>
      </c>
      <c r="S19548" s="10" t="s">
        <v>41</v>
      </c>
      <c r="T19548" s="8" t="s">
        <v>40</v>
      </c>
      <c r="U19548" s="8" t="s">
        <v>40</v>
      </c>
      <c r="V19548" s="8" t="s">
        <v>40</v>
      </c>
      <c r="W19548" s="8" t="s">
        <v>40</v>
      </c>
      <c r="X19548" s="8" t="s">
        <v>40</v>
      </c>
      <c r="Y19548" s="8" t="s">
        <v>40</v>
      </c>
      <c r="Z19548" s="10" t="s">
        <v>1864</v>
      </c>
      <c r="AA19548" s="13">
        <v>37.183</v>
      </c>
      <c r="AB19548" s="13">
        <v>-80.698999999999998</v>
      </c>
      <c r="AC19548" s="14" t="s">
        <v>43</v>
      </c>
      <c r="AD19548" s="14" t="s">
        <v>43</v>
      </c>
      <c r="AE19548" s="10" t="s">
        <v>159</v>
      </c>
    </row>
    <row r="19549" spans="1:31" x14ac:dyDescent="0.25">
      <c r="A19549" s="8">
        <v>59452</v>
      </c>
      <c r="B19549" s="9" t="s">
        <v>15907</v>
      </c>
      <c r="C19549" s="8">
        <v>59845</v>
      </c>
      <c r="D19549" s="9" t="s">
        <v>16202</v>
      </c>
      <c r="E19549" s="9" t="s">
        <v>126</v>
      </c>
      <c r="F19549" s="10" t="s">
        <v>3805</v>
      </c>
      <c r="G19549" s="11" t="s">
        <v>15921</v>
      </c>
      <c r="H19549" s="11" t="s">
        <v>36</v>
      </c>
      <c r="I19549" s="12">
        <v>0.3</v>
      </c>
      <c r="J19549" s="12">
        <v>0.3</v>
      </c>
      <c r="K19549" s="12">
        <v>0.3</v>
      </c>
      <c r="L19549" s="9" t="s">
        <v>637</v>
      </c>
      <c r="M19549" s="10" t="s">
        <v>638</v>
      </c>
      <c r="N19549" s="10" t="s">
        <v>121</v>
      </c>
      <c r="O19549" s="10">
        <v>9</v>
      </c>
      <c r="P19549" s="10">
        <v>2013</v>
      </c>
      <c r="Q19549" s="8" t="s">
        <v>40</v>
      </c>
      <c r="R19549" s="8" t="s">
        <v>40</v>
      </c>
      <c r="S19549" s="10" t="s">
        <v>41</v>
      </c>
      <c r="T19549" s="8" t="s">
        <v>40</v>
      </c>
      <c r="U19549" s="8" t="s">
        <v>40</v>
      </c>
      <c r="V19549" s="8" t="s">
        <v>40</v>
      </c>
      <c r="W19549" s="8" t="s">
        <v>40</v>
      </c>
      <c r="X19549" s="8" t="s">
        <v>40</v>
      </c>
      <c r="Y19549" s="8" t="s">
        <v>40</v>
      </c>
      <c r="Z19549" s="10" t="s">
        <v>1864</v>
      </c>
      <c r="AA19549" s="13">
        <v>37.183</v>
      </c>
      <c r="AB19549" s="13">
        <v>-80.698999999999998</v>
      </c>
      <c r="AC19549" s="14" t="s">
        <v>43</v>
      </c>
      <c r="AD19549" s="14" t="s">
        <v>43</v>
      </c>
      <c r="AE19549" s="10" t="s">
        <v>159</v>
      </c>
    </row>
    <row r="19550" spans="1:31" x14ac:dyDescent="0.25">
      <c r="A19550" s="8">
        <v>59452</v>
      </c>
      <c r="B19550" s="9" t="s">
        <v>15907</v>
      </c>
      <c r="C19550" s="8">
        <v>59845</v>
      </c>
      <c r="D19550" s="9" t="s">
        <v>16202</v>
      </c>
      <c r="E19550" s="9" t="s">
        <v>126</v>
      </c>
      <c r="F19550" s="10" t="s">
        <v>3805</v>
      </c>
      <c r="G19550" s="11" t="s">
        <v>15922</v>
      </c>
      <c r="H19550" s="11" t="s">
        <v>36</v>
      </c>
      <c r="I19550" s="12">
        <v>0.3</v>
      </c>
      <c r="J19550" s="12">
        <v>0.3</v>
      </c>
      <c r="K19550" s="12">
        <v>0.3</v>
      </c>
      <c r="L19550" s="9" t="s">
        <v>637</v>
      </c>
      <c r="M19550" s="10" t="s">
        <v>638</v>
      </c>
      <c r="N19550" s="10" t="s">
        <v>121</v>
      </c>
      <c r="O19550" s="10">
        <v>9</v>
      </c>
      <c r="P19550" s="10">
        <v>2013</v>
      </c>
      <c r="Q19550" s="8" t="s">
        <v>40</v>
      </c>
      <c r="R19550" s="8" t="s">
        <v>40</v>
      </c>
      <c r="S19550" s="10" t="s">
        <v>41</v>
      </c>
      <c r="T19550" s="8" t="s">
        <v>40</v>
      </c>
      <c r="U19550" s="8" t="s">
        <v>40</v>
      </c>
      <c r="V19550" s="8" t="s">
        <v>40</v>
      </c>
      <c r="W19550" s="8" t="s">
        <v>40</v>
      </c>
      <c r="X19550" s="8" t="s">
        <v>40</v>
      </c>
      <c r="Y19550" s="8" t="s">
        <v>40</v>
      </c>
      <c r="Z19550" s="10" t="s">
        <v>1864</v>
      </c>
      <c r="AA19550" s="13">
        <v>37.183</v>
      </c>
      <c r="AB19550" s="13">
        <v>-80.698999999999998</v>
      </c>
      <c r="AC19550" s="14" t="s">
        <v>43</v>
      </c>
      <c r="AD19550" s="14" t="s">
        <v>43</v>
      </c>
      <c r="AE19550" s="10" t="s">
        <v>159</v>
      </c>
    </row>
    <row r="19551" spans="1:31" x14ac:dyDescent="0.25">
      <c r="A19551" s="8">
        <v>59626</v>
      </c>
      <c r="B19551" s="9" t="s">
        <v>16203</v>
      </c>
      <c r="C19551" s="8">
        <v>59847</v>
      </c>
      <c r="D19551" s="9" t="s">
        <v>16203</v>
      </c>
      <c r="E19551" s="9" t="s">
        <v>221</v>
      </c>
      <c r="F19551" s="10" t="s">
        <v>452</v>
      </c>
      <c r="G19551" s="11" t="s">
        <v>35</v>
      </c>
      <c r="H19551" s="11" t="s">
        <v>36</v>
      </c>
      <c r="I19551" s="12">
        <v>1.1000000000000001</v>
      </c>
      <c r="J19551" s="12">
        <v>0.9</v>
      </c>
      <c r="K19551" s="12">
        <v>1.1000000000000001</v>
      </c>
      <c r="L19551" s="9" t="s">
        <v>120</v>
      </c>
      <c r="M19551" s="10" t="s">
        <v>47</v>
      </c>
      <c r="N19551" s="10" t="s">
        <v>121</v>
      </c>
      <c r="O19551" s="10">
        <v>6</v>
      </c>
      <c r="P19551" s="10">
        <v>1996</v>
      </c>
      <c r="Q19551" s="8" t="s">
        <v>40</v>
      </c>
      <c r="R19551" s="8" t="s">
        <v>40</v>
      </c>
      <c r="S19551" s="10" t="s">
        <v>41</v>
      </c>
      <c r="T19551" s="8" t="s">
        <v>40</v>
      </c>
      <c r="U19551" s="8" t="s">
        <v>40</v>
      </c>
      <c r="V19551" s="8" t="s">
        <v>40</v>
      </c>
      <c r="W19551" s="8" t="s">
        <v>40</v>
      </c>
      <c r="X19551" s="8" t="s">
        <v>40</v>
      </c>
      <c r="Y19551" s="8" t="s">
        <v>40</v>
      </c>
      <c r="Z19551" s="10" t="s">
        <v>1321</v>
      </c>
      <c r="AA19551" s="13">
        <v>42.067753000000003</v>
      </c>
      <c r="AB19551" s="13">
        <v>-87.993489999999994</v>
      </c>
      <c r="AC19551" s="14" t="s">
        <v>43</v>
      </c>
      <c r="AD19551" s="14" t="s">
        <v>43</v>
      </c>
      <c r="AE19551" s="10" t="s">
        <v>159</v>
      </c>
    </row>
    <row r="19552" spans="1:31" x14ac:dyDescent="0.25">
      <c r="A19552" s="8">
        <v>59626</v>
      </c>
      <c r="B19552" s="9" t="s">
        <v>16203</v>
      </c>
      <c r="C19552" s="8">
        <v>59847</v>
      </c>
      <c r="D19552" s="9" t="s">
        <v>16203</v>
      </c>
      <c r="E19552" s="9" t="s">
        <v>221</v>
      </c>
      <c r="F19552" s="10" t="s">
        <v>452</v>
      </c>
      <c r="G19552" s="11" t="s">
        <v>50</v>
      </c>
      <c r="H19552" s="11" t="s">
        <v>36</v>
      </c>
      <c r="I19552" s="12">
        <v>1.1000000000000001</v>
      </c>
      <c r="J19552" s="12">
        <v>0.9</v>
      </c>
      <c r="K19552" s="12">
        <v>1.1000000000000001</v>
      </c>
      <c r="L19552" s="9" t="s">
        <v>120</v>
      </c>
      <c r="M19552" s="10" t="s">
        <v>47</v>
      </c>
      <c r="N19552" s="10" t="s">
        <v>121</v>
      </c>
      <c r="O19552" s="10">
        <v>6</v>
      </c>
      <c r="P19552" s="10">
        <v>1996</v>
      </c>
      <c r="Q19552" s="8" t="s">
        <v>40</v>
      </c>
      <c r="R19552" s="8" t="s">
        <v>40</v>
      </c>
      <c r="S19552" s="10" t="s">
        <v>41</v>
      </c>
      <c r="T19552" s="8" t="s">
        <v>40</v>
      </c>
      <c r="U19552" s="8" t="s">
        <v>40</v>
      </c>
      <c r="V19552" s="8" t="s">
        <v>40</v>
      </c>
      <c r="W19552" s="8" t="s">
        <v>40</v>
      </c>
      <c r="X19552" s="8" t="s">
        <v>40</v>
      </c>
      <c r="Y19552" s="8" t="s">
        <v>40</v>
      </c>
      <c r="Z19552" s="10" t="s">
        <v>1321</v>
      </c>
      <c r="AA19552" s="13">
        <v>42.067753000000003</v>
      </c>
      <c r="AB19552" s="13">
        <v>-87.993489999999994</v>
      </c>
      <c r="AC19552" s="14" t="s">
        <v>43</v>
      </c>
      <c r="AD19552" s="14" t="s">
        <v>43</v>
      </c>
      <c r="AE19552" s="10" t="s">
        <v>159</v>
      </c>
    </row>
    <row r="19553" spans="1:31" x14ac:dyDescent="0.25">
      <c r="A19553" s="8">
        <v>59626</v>
      </c>
      <c r="B19553" s="9" t="s">
        <v>16203</v>
      </c>
      <c r="C19553" s="8">
        <v>59847</v>
      </c>
      <c r="D19553" s="9" t="s">
        <v>16203</v>
      </c>
      <c r="E19553" s="9" t="s">
        <v>221</v>
      </c>
      <c r="F19553" s="10" t="s">
        <v>452</v>
      </c>
      <c r="G19553" s="11" t="s">
        <v>68</v>
      </c>
      <c r="H19553" s="11" t="s">
        <v>36</v>
      </c>
      <c r="I19553" s="12">
        <v>1.1000000000000001</v>
      </c>
      <c r="J19553" s="12">
        <v>0.9</v>
      </c>
      <c r="K19553" s="12">
        <v>1.1000000000000001</v>
      </c>
      <c r="L19553" s="9" t="s">
        <v>120</v>
      </c>
      <c r="M19553" s="10" t="s">
        <v>47</v>
      </c>
      <c r="N19553" s="10" t="s">
        <v>121</v>
      </c>
      <c r="O19553" s="10">
        <v>6</v>
      </c>
      <c r="P19553" s="10">
        <v>1996</v>
      </c>
      <c r="Q19553" s="8" t="s">
        <v>40</v>
      </c>
      <c r="R19553" s="8" t="s">
        <v>40</v>
      </c>
      <c r="S19553" s="10" t="s">
        <v>41</v>
      </c>
      <c r="T19553" s="8" t="s">
        <v>40</v>
      </c>
      <c r="U19553" s="8" t="s">
        <v>40</v>
      </c>
      <c r="V19553" s="8" t="s">
        <v>40</v>
      </c>
      <c r="W19553" s="8" t="s">
        <v>40</v>
      </c>
      <c r="X19553" s="8" t="s">
        <v>40</v>
      </c>
      <c r="Y19553" s="8" t="s">
        <v>40</v>
      </c>
      <c r="Z19553" s="10" t="s">
        <v>1321</v>
      </c>
      <c r="AA19553" s="13">
        <v>42.067753000000003</v>
      </c>
      <c r="AB19553" s="13">
        <v>-87.993489999999994</v>
      </c>
      <c r="AC19553" s="14" t="s">
        <v>43</v>
      </c>
      <c r="AD19553" s="14" t="s">
        <v>43</v>
      </c>
      <c r="AE19553" s="10" t="s">
        <v>159</v>
      </c>
    </row>
    <row r="19554" spans="1:31" x14ac:dyDescent="0.25">
      <c r="A19554" s="8">
        <v>59626</v>
      </c>
      <c r="B19554" s="9" t="s">
        <v>16203</v>
      </c>
      <c r="C19554" s="8">
        <v>59847</v>
      </c>
      <c r="D19554" s="9" t="s">
        <v>16203</v>
      </c>
      <c r="E19554" s="9" t="s">
        <v>221</v>
      </c>
      <c r="F19554" s="10" t="s">
        <v>452</v>
      </c>
      <c r="G19554" s="11" t="s">
        <v>51</v>
      </c>
      <c r="H19554" s="11" t="s">
        <v>36</v>
      </c>
      <c r="I19554" s="12">
        <v>1.1000000000000001</v>
      </c>
      <c r="J19554" s="12">
        <v>0.9</v>
      </c>
      <c r="K19554" s="12">
        <v>1.1000000000000001</v>
      </c>
      <c r="L19554" s="9" t="s">
        <v>120</v>
      </c>
      <c r="M19554" s="10" t="s">
        <v>47</v>
      </c>
      <c r="N19554" s="10" t="s">
        <v>121</v>
      </c>
      <c r="O19554" s="10">
        <v>6</v>
      </c>
      <c r="P19554" s="10">
        <v>1996</v>
      </c>
      <c r="Q19554" s="8" t="s">
        <v>40</v>
      </c>
      <c r="R19554" s="8" t="s">
        <v>40</v>
      </c>
      <c r="S19554" s="10" t="s">
        <v>41</v>
      </c>
      <c r="T19554" s="8" t="s">
        <v>40</v>
      </c>
      <c r="U19554" s="8" t="s">
        <v>40</v>
      </c>
      <c r="V19554" s="8" t="s">
        <v>40</v>
      </c>
      <c r="W19554" s="8" t="s">
        <v>40</v>
      </c>
      <c r="X19554" s="8" t="s">
        <v>40</v>
      </c>
      <c r="Y19554" s="8" t="s">
        <v>40</v>
      </c>
      <c r="Z19554" s="10" t="s">
        <v>1321</v>
      </c>
      <c r="AA19554" s="13">
        <v>42.067753000000003</v>
      </c>
      <c r="AB19554" s="13">
        <v>-87.993489999999994</v>
      </c>
      <c r="AC19554" s="14" t="s">
        <v>43</v>
      </c>
      <c r="AD19554" s="14" t="s">
        <v>43</v>
      </c>
      <c r="AE19554" s="10" t="s">
        <v>159</v>
      </c>
    </row>
    <row r="19555" spans="1:31" x14ac:dyDescent="0.25">
      <c r="A19555" s="8">
        <v>59650</v>
      </c>
      <c r="B19555" s="9" t="s">
        <v>16204</v>
      </c>
      <c r="C19555" s="8">
        <v>59848</v>
      </c>
      <c r="D19555" s="9" t="s">
        <v>16204</v>
      </c>
      <c r="E19555" s="9" t="s">
        <v>126</v>
      </c>
      <c r="F19555" s="10" t="s">
        <v>758</v>
      </c>
      <c r="G19555" s="11" t="s">
        <v>16205</v>
      </c>
      <c r="H19555" s="11" t="s">
        <v>36</v>
      </c>
      <c r="I19555" s="12">
        <v>2</v>
      </c>
      <c r="J19555" s="12">
        <v>2</v>
      </c>
      <c r="K19555" s="12">
        <v>2</v>
      </c>
      <c r="L19555" s="9" t="s">
        <v>345</v>
      </c>
      <c r="M19555" s="10" t="s">
        <v>346</v>
      </c>
      <c r="N19555" s="10" t="s">
        <v>347</v>
      </c>
      <c r="O19555" s="10">
        <v>7</v>
      </c>
      <c r="P19555" s="10">
        <v>2015</v>
      </c>
      <c r="Q19555" s="8" t="s">
        <v>40</v>
      </c>
      <c r="R19555" s="8" t="s">
        <v>40</v>
      </c>
      <c r="S19555" s="10" t="s">
        <v>41</v>
      </c>
      <c r="T19555" s="8" t="s">
        <v>40</v>
      </c>
      <c r="U19555" s="8" t="s">
        <v>40</v>
      </c>
      <c r="V19555" s="8" t="s">
        <v>40</v>
      </c>
      <c r="W19555" s="8" t="s">
        <v>40</v>
      </c>
      <c r="X19555" s="8" t="s">
        <v>40</v>
      </c>
      <c r="Y19555" s="8" t="s">
        <v>40</v>
      </c>
      <c r="Z19555" s="10" t="s">
        <v>81</v>
      </c>
      <c r="AA19555" s="13">
        <v>38.774500000000003</v>
      </c>
      <c r="AB19555" s="13">
        <v>-104.7458</v>
      </c>
      <c r="AC19555" s="14" t="s">
        <v>43</v>
      </c>
      <c r="AD19555" s="14" t="s">
        <v>43</v>
      </c>
      <c r="AE19555" s="10" t="s">
        <v>230</v>
      </c>
    </row>
    <row r="19556" spans="1:31" x14ac:dyDescent="0.25">
      <c r="A19556" s="8">
        <v>59651</v>
      </c>
      <c r="B19556" s="9" t="s">
        <v>16206</v>
      </c>
      <c r="C19556" s="8">
        <v>59849</v>
      </c>
      <c r="D19556" s="9" t="s">
        <v>16206</v>
      </c>
      <c r="E19556" s="9" t="s">
        <v>126</v>
      </c>
      <c r="F19556" s="10" t="s">
        <v>758</v>
      </c>
      <c r="G19556" s="11" t="s">
        <v>16207</v>
      </c>
      <c r="H19556" s="11" t="s">
        <v>36</v>
      </c>
      <c r="I19556" s="12">
        <v>1.2</v>
      </c>
      <c r="J19556" s="12">
        <v>1.2</v>
      </c>
      <c r="K19556" s="12">
        <v>1.2</v>
      </c>
      <c r="L19556" s="9" t="s">
        <v>345</v>
      </c>
      <c r="M19556" s="10" t="s">
        <v>346</v>
      </c>
      <c r="N19556" s="10" t="s">
        <v>347</v>
      </c>
      <c r="O19556" s="10">
        <v>7</v>
      </c>
      <c r="P19556" s="10">
        <v>2015</v>
      </c>
      <c r="Q19556" s="8" t="s">
        <v>40</v>
      </c>
      <c r="R19556" s="8" t="s">
        <v>40</v>
      </c>
      <c r="S19556" s="10" t="s">
        <v>41</v>
      </c>
      <c r="T19556" s="8" t="s">
        <v>40</v>
      </c>
      <c r="U19556" s="8" t="s">
        <v>40</v>
      </c>
      <c r="V19556" s="8" t="s">
        <v>40</v>
      </c>
      <c r="W19556" s="8" t="s">
        <v>40</v>
      </c>
      <c r="X19556" s="8" t="s">
        <v>40</v>
      </c>
      <c r="Y19556" s="8" t="s">
        <v>40</v>
      </c>
      <c r="Z19556" s="10" t="s">
        <v>172</v>
      </c>
      <c r="AA19556" s="13">
        <v>39.787599999999998</v>
      </c>
      <c r="AB19556" s="13">
        <v>-104.5859</v>
      </c>
      <c r="AC19556" s="14" t="s">
        <v>43</v>
      </c>
      <c r="AD19556" s="14" t="s">
        <v>43</v>
      </c>
      <c r="AE19556" s="10" t="s">
        <v>759</v>
      </c>
    </row>
    <row r="19557" spans="1:31" x14ac:dyDescent="0.25">
      <c r="A19557" s="8">
        <v>59652</v>
      </c>
      <c r="B19557" s="9" t="s">
        <v>16208</v>
      </c>
      <c r="C19557" s="8">
        <v>59850</v>
      </c>
      <c r="D19557" s="9" t="s">
        <v>16208</v>
      </c>
      <c r="E19557" s="9" t="s">
        <v>126</v>
      </c>
      <c r="F19557" s="10" t="s">
        <v>758</v>
      </c>
      <c r="G19557" s="11" t="s">
        <v>16209</v>
      </c>
      <c r="H19557" s="11" t="s">
        <v>36</v>
      </c>
      <c r="I19557" s="12">
        <v>1.2</v>
      </c>
      <c r="J19557" s="12">
        <v>1.2</v>
      </c>
      <c r="K19557" s="12">
        <v>1.2</v>
      </c>
      <c r="L19557" s="9" t="s">
        <v>345</v>
      </c>
      <c r="M19557" s="10" t="s">
        <v>346</v>
      </c>
      <c r="N19557" s="10" t="s">
        <v>347</v>
      </c>
      <c r="O19557" s="10">
        <v>7</v>
      </c>
      <c r="P19557" s="10">
        <v>2015</v>
      </c>
      <c r="Q19557" s="8" t="s">
        <v>40</v>
      </c>
      <c r="R19557" s="8" t="s">
        <v>40</v>
      </c>
      <c r="S19557" s="10" t="s">
        <v>41</v>
      </c>
      <c r="T19557" s="8" t="s">
        <v>40</v>
      </c>
      <c r="U19557" s="8" t="s">
        <v>40</v>
      </c>
      <c r="V19557" s="8" t="s">
        <v>40</v>
      </c>
      <c r="W19557" s="8" t="s">
        <v>40</v>
      </c>
      <c r="X19557" s="8" t="s">
        <v>40</v>
      </c>
      <c r="Y19557" s="8" t="s">
        <v>40</v>
      </c>
      <c r="Z19557" s="10" t="s">
        <v>172</v>
      </c>
      <c r="AA19557" s="13">
        <v>39.786700000000003</v>
      </c>
      <c r="AB19557" s="13">
        <v>-104.5877</v>
      </c>
      <c r="AC19557" s="14" t="s">
        <v>43</v>
      </c>
      <c r="AD19557" s="14" t="s">
        <v>43</v>
      </c>
      <c r="AE19557" s="10" t="s">
        <v>759</v>
      </c>
    </row>
    <row r="19558" spans="1:31" x14ac:dyDescent="0.25">
      <c r="A19558" s="8">
        <v>59633</v>
      </c>
      <c r="B19558" s="9" t="s">
        <v>16210</v>
      </c>
      <c r="C19558" s="8">
        <v>59851</v>
      </c>
      <c r="D19558" s="9" t="s">
        <v>16211</v>
      </c>
      <c r="E19558" s="9" t="s">
        <v>126</v>
      </c>
      <c r="F19558" s="10" t="s">
        <v>944</v>
      </c>
      <c r="G19558" s="11" t="s">
        <v>16212</v>
      </c>
      <c r="H19558" s="11" t="s">
        <v>36</v>
      </c>
      <c r="I19558" s="12">
        <v>150</v>
      </c>
      <c r="J19558" s="12">
        <v>75</v>
      </c>
      <c r="K19558" s="12">
        <v>75</v>
      </c>
      <c r="L19558" s="9" t="s">
        <v>345</v>
      </c>
      <c r="M19558" s="10" t="s">
        <v>346</v>
      </c>
      <c r="N19558" s="10" t="s">
        <v>347</v>
      </c>
      <c r="O19558" s="10">
        <v>3</v>
      </c>
      <c r="P19558" s="10">
        <v>2018</v>
      </c>
      <c r="Q19558" s="8" t="s">
        <v>40</v>
      </c>
      <c r="R19558" s="8" t="s">
        <v>40</v>
      </c>
      <c r="S19558" s="10" t="s">
        <v>41</v>
      </c>
      <c r="T19558" s="8" t="s">
        <v>40</v>
      </c>
      <c r="U19558" s="8" t="s">
        <v>40</v>
      </c>
      <c r="V19558" s="8" t="s">
        <v>40</v>
      </c>
      <c r="W19558" s="8" t="s">
        <v>40</v>
      </c>
      <c r="X19558" s="8" t="s">
        <v>40</v>
      </c>
      <c r="Y19558" s="8" t="s">
        <v>40</v>
      </c>
      <c r="Z19558" s="10" t="s">
        <v>1952</v>
      </c>
      <c r="AA19558" s="13">
        <v>38.168889</v>
      </c>
      <c r="AB19558" s="13">
        <v>-75.697500000000005</v>
      </c>
      <c r="AC19558" s="14" t="s">
        <v>43</v>
      </c>
      <c r="AD19558" s="14" t="s">
        <v>43</v>
      </c>
      <c r="AE19558" s="10" t="s">
        <v>159</v>
      </c>
    </row>
    <row r="19559" spans="1:31" x14ac:dyDescent="0.25">
      <c r="A19559" s="8">
        <v>59634</v>
      </c>
      <c r="B19559" s="9" t="s">
        <v>16213</v>
      </c>
      <c r="C19559" s="8">
        <v>59852</v>
      </c>
      <c r="D19559" s="9" t="s">
        <v>16214</v>
      </c>
      <c r="E19559" s="9" t="s">
        <v>126</v>
      </c>
      <c r="F19559" s="10" t="s">
        <v>119</v>
      </c>
      <c r="G19559" s="11" t="s">
        <v>16215</v>
      </c>
      <c r="H19559" s="11" t="s">
        <v>36</v>
      </c>
      <c r="I19559" s="12">
        <v>100</v>
      </c>
      <c r="J19559" s="12">
        <v>100</v>
      </c>
      <c r="K19559" s="12">
        <v>100</v>
      </c>
      <c r="L19559" s="9" t="s">
        <v>345</v>
      </c>
      <c r="M19559" s="10" t="s">
        <v>346</v>
      </c>
      <c r="N19559" s="10" t="s">
        <v>347</v>
      </c>
      <c r="O19559" s="10">
        <v>12</v>
      </c>
      <c r="P19559" s="10">
        <v>2016</v>
      </c>
      <c r="Q19559" s="8" t="s">
        <v>40</v>
      </c>
      <c r="R19559" s="8" t="s">
        <v>40</v>
      </c>
      <c r="S19559" s="10" t="s">
        <v>41</v>
      </c>
      <c r="T19559" s="8" t="s">
        <v>40</v>
      </c>
      <c r="U19559" s="8" t="s">
        <v>40</v>
      </c>
      <c r="V19559" s="8" t="s">
        <v>40</v>
      </c>
      <c r="W19559" s="8" t="s">
        <v>40</v>
      </c>
      <c r="X19559" s="8" t="s">
        <v>40</v>
      </c>
      <c r="Y19559" s="8" t="s">
        <v>40</v>
      </c>
      <c r="Z19559" s="10" t="s">
        <v>2462</v>
      </c>
      <c r="AA19559" s="13">
        <v>45.47</v>
      </c>
      <c r="AB19559" s="13">
        <v>-92.91</v>
      </c>
      <c r="AC19559" s="14" t="s">
        <v>43</v>
      </c>
      <c r="AD19559" s="14" t="s">
        <v>43</v>
      </c>
      <c r="AE19559" s="10" t="s">
        <v>123</v>
      </c>
    </row>
    <row r="19560" spans="1:31" x14ac:dyDescent="0.25">
      <c r="A19560" s="8">
        <v>9324</v>
      </c>
      <c r="B19560" s="9" t="s">
        <v>1427</v>
      </c>
      <c r="C19560" s="8">
        <v>59853</v>
      </c>
      <c r="D19560" s="9" t="s">
        <v>16216</v>
      </c>
      <c r="E19560" s="9" t="s">
        <v>33</v>
      </c>
      <c r="F19560" s="10" t="s">
        <v>2131</v>
      </c>
      <c r="G19560" s="11" t="s">
        <v>16217</v>
      </c>
      <c r="H19560" s="11" t="s">
        <v>36</v>
      </c>
      <c r="I19560" s="12">
        <v>4.5999999999999996</v>
      </c>
      <c r="J19560" s="12">
        <v>4.5999999999999996</v>
      </c>
      <c r="K19560" s="12">
        <v>4.5999999999999996</v>
      </c>
      <c r="L19560" s="9" t="s">
        <v>345</v>
      </c>
      <c r="M19560" s="10" t="s">
        <v>346</v>
      </c>
      <c r="N19560" s="10" t="s">
        <v>347</v>
      </c>
      <c r="O19560" s="10">
        <v>11</v>
      </c>
      <c r="P19560" s="10">
        <v>2016</v>
      </c>
      <c r="Q19560" s="8" t="s">
        <v>40</v>
      </c>
      <c r="R19560" s="8" t="s">
        <v>40</v>
      </c>
      <c r="S19560" s="10" t="s">
        <v>41</v>
      </c>
      <c r="T19560" s="8" t="s">
        <v>40</v>
      </c>
      <c r="U19560" s="8" t="s">
        <v>40</v>
      </c>
      <c r="V19560" s="8" t="s">
        <v>40</v>
      </c>
      <c r="W19560" s="8" t="s">
        <v>40</v>
      </c>
      <c r="X19560" s="8" t="s">
        <v>40</v>
      </c>
      <c r="Y19560" s="8" t="s">
        <v>40</v>
      </c>
      <c r="Z19560" s="10" t="s">
        <v>2246</v>
      </c>
      <c r="AA19560" s="13">
        <v>42.19</v>
      </c>
      <c r="AB19560" s="13">
        <v>-86.23</v>
      </c>
      <c r="AC19560" s="14" t="s">
        <v>43</v>
      </c>
      <c r="AD19560" s="14" t="s">
        <v>43</v>
      </c>
      <c r="AE19560" s="10" t="s">
        <v>159</v>
      </c>
    </row>
    <row r="19561" spans="1:31" x14ac:dyDescent="0.25">
      <c r="A19561" s="8">
        <v>9324</v>
      </c>
      <c r="B19561" s="9" t="s">
        <v>1427</v>
      </c>
      <c r="C19561" s="8">
        <v>59854</v>
      </c>
      <c r="D19561" s="9" t="s">
        <v>16218</v>
      </c>
      <c r="E19561" s="9" t="s">
        <v>33</v>
      </c>
      <c r="F19561" s="10" t="s">
        <v>1424</v>
      </c>
      <c r="G19561" s="11" t="s">
        <v>16219</v>
      </c>
      <c r="H19561" s="11" t="s">
        <v>36</v>
      </c>
      <c r="I19561" s="12">
        <v>5</v>
      </c>
      <c r="J19561" s="12">
        <v>5</v>
      </c>
      <c r="K19561" s="12">
        <v>5</v>
      </c>
      <c r="L19561" s="9" t="s">
        <v>345</v>
      </c>
      <c r="M19561" s="10" t="s">
        <v>346</v>
      </c>
      <c r="N19561" s="10" t="s">
        <v>347</v>
      </c>
      <c r="O19561" s="10">
        <v>8</v>
      </c>
      <c r="P19561" s="10">
        <v>2016</v>
      </c>
      <c r="Q19561" s="8" t="s">
        <v>40</v>
      </c>
      <c r="R19561" s="8" t="s">
        <v>40</v>
      </c>
      <c r="S19561" s="10" t="s">
        <v>41</v>
      </c>
      <c r="T19561" s="8" t="s">
        <v>40</v>
      </c>
      <c r="U19561" s="8" t="s">
        <v>40</v>
      </c>
      <c r="V19561" s="8" t="s">
        <v>40</v>
      </c>
      <c r="W19561" s="8" t="s">
        <v>40</v>
      </c>
      <c r="X19561" s="8" t="s">
        <v>40</v>
      </c>
      <c r="Y19561" s="8" t="s">
        <v>40</v>
      </c>
      <c r="Z19561" s="10" t="s">
        <v>1432</v>
      </c>
      <c r="AA19561" s="13">
        <v>41.7</v>
      </c>
      <c r="AB19561" s="13">
        <v>-86.49</v>
      </c>
      <c r="AC19561" s="14" t="s">
        <v>43</v>
      </c>
      <c r="AD19561" s="14" t="s">
        <v>43</v>
      </c>
      <c r="AE19561" s="10" t="s">
        <v>159</v>
      </c>
    </row>
    <row r="19562" spans="1:31" x14ac:dyDescent="0.25">
      <c r="A19562" s="8">
        <v>9324</v>
      </c>
      <c r="B19562" s="9" t="s">
        <v>1427</v>
      </c>
      <c r="C19562" s="8">
        <v>59855</v>
      </c>
      <c r="D19562" s="9" t="s">
        <v>16220</v>
      </c>
      <c r="E19562" s="9" t="s">
        <v>33</v>
      </c>
      <c r="F19562" s="10" t="s">
        <v>1424</v>
      </c>
      <c r="G19562" s="11" t="s">
        <v>16221</v>
      </c>
      <c r="H19562" s="11" t="s">
        <v>36</v>
      </c>
      <c r="I19562" s="12">
        <v>2.5</v>
      </c>
      <c r="J19562" s="12">
        <v>2.5</v>
      </c>
      <c r="K19562" s="12">
        <v>2.5</v>
      </c>
      <c r="L19562" s="9" t="s">
        <v>345</v>
      </c>
      <c r="M19562" s="10" t="s">
        <v>346</v>
      </c>
      <c r="N19562" s="10" t="s">
        <v>347</v>
      </c>
      <c r="O19562" s="10">
        <v>1</v>
      </c>
      <c r="P19562" s="10">
        <v>2016</v>
      </c>
      <c r="Q19562" s="8" t="s">
        <v>40</v>
      </c>
      <c r="R19562" s="8" t="s">
        <v>40</v>
      </c>
      <c r="S19562" s="10" t="s">
        <v>41</v>
      </c>
      <c r="T19562" s="8" t="s">
        <v>40</v>
      </c>
      <c r="U19562" s="8" t="s">
        <v>40</v>
      </c>
      <c r="V19562" s="8" t="s">
        <v>40</v>
      </c>
      <c r="W19562" s="8" t="s">
        <v>40</v>
      </c>
      <c r="X19562" s="8" t="s">
        <v>40</v>
      </c>
      <c r="Y19562" s="8" t="s">
        <v>40</v>
      </c>
      <c r="Z19562" s="10" t="s">
        <v>1353</v>
      </c>
      <c r="AA19562" s="13">
        <v>40.51</v>
      </c>
      <c r="AB19562" s="13">
        <v>-85.64</v>
      </c>
      <c r="AC19562" s="14" t="s">
        <v>43</v>
      </c>
      <c r="AD19562" s="14" t="s">
        <v>43</v>
      </c>
      <c r="AE19562" s="10" t="s">
        <v>159</v>
      </c>
    </row>
    <row r="19563" spans="1:31" x14ac:dyDescent="0.25">
      <c r="A19563" s="8">
        <v>59637</v>
      </c>
      <c r="B19563" s="9" t="s">
        <v>16222</v>
      </c>
      <c r="C19563" s="8">
        <v>59856</v>
      </c>
      <c r="D19563" s="9" t="s">
        <v>16223</v>
      </c>
      <c r="E19563" s="9" t="s">
        <v>126</v>
      </c>
      <c r="F19563" s="10" t="s">
        <v>1477</v>
      </c>
      <c r="G19563" s="11" t="s">
        <v>16224</v>
      </c>
      <c r="H19563" s="11" t="s">
        <v>36</v>
      </c>
      <c r="I19563" s="12">
        <v>5</v>
      </c>
      <c r="J19563" s="12">
        <v>5</v>
      </c>
      <c r="K19563" s="12">
        <v>5</v>
      </c>
      <c r="L19563" s="9" t="s">
        <v>345</v>
      </c>
      <c r="M19563" s="10" t="s">
        <v>346</v>
      </c>
      <c r="N19563" s="10" t="s">
        <v>347</v>
      </c>
      <c r="O19563" s="10">
        <v>10</v>
      </c>
      <c r="P19563" s="10">
        <v>2015</v>
      </c>
      <c r="Q19563" s="8" t="s">
        <v>40</v>
      </c>
      <c r="R19563" s="8" t="s">
        <v>40</v>
      </c>
      <c r="S19563" s="10" t="s">
        <v>41</v>
      </c>
      <c r="T19563" s="8" t="s">
        <v>40</v>
      </c>
      <c r="U19563" s="8" t="s">
        <v>40</v>
      </c>
      <c r="V19563" s="8" t="s">
        <v>40</v>
      </c>
      <c r="W19563" s="8" t="s">
        <v>40</v>
      </c>
      <c r="X19563" s="8" t="s">
        <v>40</v>
      </c>
      <c r="Y19563" s="8" t="s">
        <v>40</v>
      </c>
      <c r="Z19563" s="10" t="s">
        <v>14180</v>
      </c>
      <c r="AA19563" s="13">
        <v>36.442999999999998</v>
      </c>
      <c r="AB19563" s="13">
        <v>-76.581000000000003</v>
      </c>
      <c r="AC19563" s="14" t="s">
        <v>43</v>
      </c>
      <c r="AD19563" s="14" t="s">
        <v>43</v>
      </c>
      <c r="AE19563" s="10" t="s">
        <v>159</v>
      </c>
    </row>
    <row r="19564" spans="1:31" x14ac:dyDescent="0.25">
      <c r="A19564" s="8">
        <v>59638</v>
      </c>
      <c r="B19564" s="9" t="s">
        <v>16225</v>
      </c>
      <c r="C19564" s="8">
        <v>59857</v>
      </c>
      <c r="D19564" s="9" t="s">
        <v>16226</v>
      </c>
      <c r="E19564" s="9" t="s">
        <v>126</v>
      </c>
      <c r="F19564" s="10" t="s">
        <v>1477</v>
      </c>
      <c r="G19564" s="11" t="s">
        <v>1232</v>
      </c>
      <c r="H19564" s="11" t="s">
        <v>36</v>
      </c>
      <c r="I19564" s="12">
        <v>5</v>
      </c>
      <c r="J19564" s="12">
        <v>5</v>
      </c>
      <c r="K19564" s="12">
        <v>5</v>
      </c>
      <c r="L19564" s="9" t="s">
        <v>345</v>
      </c>
      <c r="M19564" s="10" t="s">
        <v>346</v>
      </c>
      <c r="N19564" s="10" t="s">
        <v>347</v>
      </c>
      <c r="O19564" s="10">
        <v>5</v>
      </c>
      <c r="P19564" s="10">
        <v>2015</v>
      </c>
      <c r="Q19564" s="8" t="s">
        <v>40</v>
      </c>
      <c r="R19564" s="8" t="s">
        <v>40</v>
      </c>
      <c r="S19564" s="10" t="s">
        <v>41</v>
      </c>
      <c r="T19564" s="8" t="s">
        <v>40</v>
      </c>
      <c r="U19564" s="8" t="s">
        <v>40</v>
      </c>
      <c r="V19564" s="8" t="s">
        <v>40</v>
      </c>
      <c r="W19564" s="8" t="s">
        <v>40</v>
      </c>
      <c r="X19564" s="8" t="s">
        <v>40</v>
      </c>
      <c r="Y19564" s="8" t="s">
        <v>40</v>
      </c>
      <c r="Z19564" s="10" t="s">
        <v>6936</v>
      </c>
      <c r="AA19564" s="13">
        <v>36.052801000000002</v>
      </c>
      <c r="AB19564" s="13">
        <v>-77.762460000000004</v>
      </c>
      <c r="AC19564" s="14" t="s">
        <v>43</v>
      </c>
      <c r="AD19564" s="14" t="s">
        <v>43</v>
      </c>
      <c r="AE19564" s="10" t="s">
        <v>159</v>
      </c>
    </row>
    <row r="19565" spans="1:31" x14ac:dyDescent="0.25">
      <c r="A19565" s="8">
        <v>59209</v>
      </c>
      <c r="B19565" s="9" t="s">
        <v>15441</v>
      </c>
      <c r="C19565" s="8">
        <v>59858</v>
      </c>
      <c r="D19565" s="9" t="s">
        <v>16227</v>
      </c>
      <c r="E19565" s="9" t="s">
        <v>126</v>
      </c>
      <c r="F19565" s="10" t="s">
        <v>3469</v>
      </c>
      <c r="G19565" s="11" t="s">
        <v>16228</v>
      </c>
      <c r="H19565" s="11" t="s">
        <v>36</v>
      </c>
      <c r="I19565" s="12">
        <v>1</v>
      </c>
      <c r="J19565" s="12">
        <v>1</v>
      </c>
      <c r="K19565" s="12">
        <v>1</v>
      </c>
      <c r="L19565" s="9" t="s">
        <v>345</v>
      </c>
      <c r="M19565" s="10" t="s">
        <v>346</v>
      </c>
      <c r="N19565" s="10" t="s">
        <v>347</v>
      </c>
      <c r="O19565" s="10">
        <v>7</v>
      </c>
      <c r="P19565" s="10">
        <v>2015</v>
      </c>
      <c r="Q19565" s="8" t="s">
        <v>40</v>
      </c>
      <c r="R19565" s="8" t="s">
        <v>40</v>
      </c>
      <c r="S19565" s="10" t="s">
        <v>41</v>
      </c>
      <c r="T19565" s="8" t="s">
        <v>40</v>
      </c>
      <c r="U19565" s="8" t="s">
        <v>40</v>
      </c>
      <c r="V19565" s="8" t="s">
        <v>40</v>
      </c>
      <c r="W19565" s="8" t="s">
        <v>40</v>
      </c>
      <c r="X19565" s="8" t="s">
        <v>40</v>
      </c>
      <c r="Y19565" s="8" t="s">
        <v>40</v>
      </c>
      <c r="Z19565" s="10" t="s">
        <v>3472</v>
      </c>
      <c r="AA19565" s="13">
        <v>41.800905999999998</v>
      </c>
      <c r="AB19565" s="13">
        <v>-71.559470000000005</v>
      </c>
      <c r="AC19565" s="14" t="s">
        <v>43</v>
      </c>
      <c r="AD19565" s="14" t="s">
        <v>43</v>
      </c>
      <c r="AE19565" s="10" t="s">
        <v>855</v>
      </c>
    </row>
    <row r="19566" spans="1:31" x14ac:dyDescent="0.25">
      <c r="A19566" s="8">
        <v>59636</v>
      </c>
      <c r="B19566" s="9" t="s">
        <v>16229</v>
      </c>
      <c r="C19566" s="8">
        <v>59860</v>
      </c>
      <c r="D19566" s="9" t="s">
        <v>16230</v>
      </c>
      <c r="E19566" s="9" t="s">
        <v>1867</v>
      </c>
      <c r="F19566" s="10" t="s">
        <v>3805</v>
      </c>
      <c r="G19566" s="11" t="s">
        <v>16231</v>
      </c>
      <c r="H19566" s="11" t="s">
        <v>36</v>
      </c>
      <c r="I19566" s="12">
        <v>15</v>
      </c>
      <c r="J19566" s="12">
        <v>15</v>
      </c>
      <c r="K19566" s="12">
        <v>15</v>
      </c>
      <c r="L19566" s="9" t="s">
        <v>79</v>
      </c>
      <c r="M19566" s="10" t="s">
        <v>47</v>
      </c>
      <c r="N19566" s="10" t="s">
        <v>80</v>
      </c>
      <c r="O19566" s="10">
        <v>6</v>
      </c>
      <c r="P19566" s="10">
        <v>2015</v>
      </c>
      <c r="Q19566" s="8" t="s">
        <v>40</v>
      </c>
      <c r="R19566" s="8" t="s">
        <v>40</v>
      </c>
      <c r="S19566" s="10" t="s">
        <v>41</v>
      </c>
      <c r="T19566" s="8" t="s">
        <v>40</v>
      </c>
      <c r="U19566" s="8" t="s">
        <v>40</v>
      </c>
      <c r="V19566" s="8" t="s">
        <v>40</v>
      </c>
      <c r="W19566" s="8" t="s">
        <v>40</v>
      </c>
      <c r="X19566" s="8" t="s">
        <v>40</v>
      </c>
      <c r="Y19566" s="8" t="s">
        <v>40</v>
      </c>
      <c r="Z19566" s="10" t="s">
        <v>12421</v>
      </c>
      <c r="AA19566" s="13">
        <v>39.132519000000002</v>
      </c>
      <c r="AB19566" s="13">
        <v>-78.187470000000005</v>
      </c>
      <c r="AC19566" s="14" t="s">
        <v>43</v>
      </c>
      <c r="AD19566" s="14" t="s">
        <v>43</v>
      </c>
      <c r="AE19566" s="10" t="s">
        <v>159</v>
      </c>
    </row>
    <row r="19567" spans="1:31" x14ac:dyDescent="0.25">
      <c r="A19567" s="8">
        <v>9324</v>
      </c>
      <c r="B19567" s="9" t="s">
        <v>1427</v>
      </c>
      <c r="C19567" s="8">
        <v>59861</v>
      </c>
      <c r="D19567" s="9" t="s">
        <v>16232</v>
      </c>
      <c r="E19567" s="9" t="s">
        <v>33</v>
      </c>
      <c r="F19567" s="10" t="s">
        <v>1424</v>
      </c>
      <c r="G19567" s="11" t="s">
        <v>16233</v>
      </c>
      <c r="H19567" s="11" t="s">
        <v>36</v>
      </c>
      <c r="I19567" s="12">
        <v>2.6</v>
      </c>
      <c r="J19567" s="12">
        <v>2.6</v>
      </c>
      <c r="K19567" s="12">
        <v>2.6</v>
      </c>
      <c r="L19567" s="9" t="s">
        <v>345</v>
      </c>
      <c r="M19567" s="10" t="s">
        <v>346</v>
      </c>
      <c r="N19567" s="10" t="s">
        <v>347</v>
      </c>
      <c r="O19567" s="10">
        <v>8</v>
      </c>
      <c r="P19567" s="10">
        <v>2016</v>
      </c>
      <c r="Q19567" s="8" t="s">
        <v>40</v>
      </c>
      <c r="R19567" s="8" t="s">
        <v>40</v>
      </c>
      <c r="S19567" s="10" t="s">
        <v>41</v>
      </c>
      <c r="T19567" s="8" t="s">
        <v>40</v>
      </c>
      <c r="U19567" s="8" t="s">
        <v>40</v>
      </c>
      <c r="V19567" s="8" t="s">
        <v>40</v>
      </c>
      <c r="W19567" s="8" t="s">
        <v>40</v>
      </c>
      <c r="X19567" s="8" t="s">
        <v>40</v>
      </c>
      <c r="Y19567" s="8" t="s">
        <v>40</v>
      </c>
      <c r="Z19567" s="10" t="s">
        <v>1432</v>
      </c>
      <c r="AA19567" s="13">
        <v>41.69</v>
      </c>
      <c r="AB19567" s="13">
        <v>-86.12</v>
      </c>
      <c r="AC19567" s="14" t="s">
        <v>43</v>
      </c>
      <c r="AD19567" s="14" t="s">
        <v>43</v>
      </c>
      <c r="AE19567" s="10" t="s">
        <v>159</v>
      </c>
    </row>
    <row r="19568" spans="1:31" x14ac:dyDescent="0.25">
      <c r="A19568" s="8">
        <v>7140</v>
      </c>
      <c r="B19568" s="9" t="s">
        <v>1047</v>
      </c>
      <c r="C19568" s="8">
        <v>59862</v>
      </c>
      <c r="D19568" s="9" t="s">
        <v>16234</v>
      </c>
      <c r="E19568" s="9" t="s">
        <v>33</v>
      </c>
      <c r="F19568" s="10" t="s">
        <v>1049</v>
      </c>
      <c r="G19568" s="11" t="s">
        <v>35</v>
      </c>
      <c r="H19568" s="11" t="s">
        <v>36</v>
      </c>
      <c r="I19568" s="12">
        <v>30</v>
      </c>
      <c r="J19568" s="12">
        <v>30</v>
      </c>
      <c r="K19568" s="12">
        <v>30</v>
      </c>
      <c r="L19568" s="9" t="s">
        <v>345</v>
      </c>
      <c r="M19568" s="10" t="s">
        <v>346</v>
      </c>
      <c r="N19568" s="10" t="s">
        <v>347</v>
      </c>
      <c r="O19568" s="10">
        <v>12</v>
      </c>
      <c r="P19568" s="10">
        <v>2015</v>
      </c>
      <c r="Q19568" s="8" t="s">
        <v>40</v>
      </c>
      <c r="R19568" s="8" t="s">
        <v>40</v>
      </c>
      <c r="S19568" s="10" t="s">
        <v>41</v>
      </c>
      <c r="T19568" s="8" t="s">
        <v>40</v>
      </c>
      <c r="U19568" s="8" t="s">
        <v>40</v>
      </c>
      <c r="V19568" s="8" t="s">
        <v>40</v>
      </c>
      <c r="W19568" s="8" t="s">
        <v>40</v>
      </c>
      <c r="X19568" s="8" t="s">
        <v>40</v>
      </c>
      <c r="Y19568" s="8" t="s">
        <v>40</v>
      </c>
      <c r="Z19568" s="10" t="s">
        <v>16235</v>
      </c>
      <c r="AA19568" s="13">
        <v>32.352369000000003</v>
      </c>
      <c r="AB19568" s="13">
        <v>-84.968819999999994</v>
      </c>
      <c r="AC19568" s="14" t="s">
        <v>43</v>
      </c>
      <c r="AD19568" s="14" t="s">
        <v>43</v>
      </c>
      <c r="AE19568" s="10" t="s">
        <v>44</v>
      </c>
    </row>
    <row r="19569" spans="1:31" x14ac:dyDescent="0.25">
      <c r="A19569" s="8">
        <v>7140</v>
      </c>
      <c r="B19569" s="9" t="s">
        <v>1047</v>
      </c>
      <c r="C19569" s="8">
        <v>59863</v>
      </c>
      <c r="D19569" s="9" t="s">
        <v>16236</v>
      </c>
      <c r="E19569" s="9" t="s">
        <v>33</v>
      </c>
      <c r="F19569" s="10" t="s">
        <v>1049</v>
      </c>
      <c r="G19569" s="11" t="s">
        <v>35</v>
      </c>
      <c r="H19569" s="11" t="s">
        <v>36</v>
      </c>
      <c r="I19569" s="12">
        <v>30</v>
      </c>
      <c r="J19569" s="12">
        <v>30</v>
      </c>
      <c r="K19569" s="12">
        <v>30</v>
      </c>
      <c r="L19569" s="9" t="s">
        <v>345</v>
      </c>
      <c r="M19569" s="10" t="s">
        <v>346</v>
      </c>
      <c r="N19569" s="10" t="s">
        <v>347</v>
      </c>
      <c r="O19569" s="10">
        <v>10</v>
      </c>
      <c r="P19569" s="10">
        <v>2016</v>
      </c>
      <c r="Q19569" s="8" t="s">
        <v>40</v>
      </c>
      <c r="R19569" s="8" t="s">
        <v>40</v>
      </c>
      <c r="S19569" s="10" t="s">
        <v>41</v>
      </c>
      <c r="T19569" s="8" t="s">
        <v>40</v>
      </c>
      <c r="U19569" s="8" t="s">
        <v>40</v>
      </c>
      <c r="V19569" s="8" t="s">
        <v>40</v>
      </c>
      <c r="W19569" s="8" t="s">
        <v>40</v>
      </c>
      <c r="X19569" s="8" t="s">
        <v>40</v>
      </c>
      <c r="Y19569" s="8" t="s">
        <v>40</v>
      </c>
      <c r="Z19569" s="10" t="s">
        <v>2923</v>
      </c>
      <c r="AA19569" s="13">
        <v>33.386625000000002</v>
      </c>
      <c r="AB19569" s="13">
        <v>-82.140119999999996</v>
      </c>
      <c r="AC19569" s="14" t="s">
        <v>43</v>
      </c>
      <c r="AD19569" s="14" t="s">
        <v>43</v>
      </c>
      <c r="AE19569" s="10" t="s">
        <v>44</v>
      </c>
    </row>
    <row r="19570" spans="1:31" x14ac:dyDescent="0.25">
      <c r="A19570" s="8">
        <v>7140</v>
      </c>
      <c r="B19570" s="9" t="s">
        <v>1047</v>
      </c>
      <c r="C19570" s="8">
        <v>59864</v>
      </c>
      <c r="D19570" s="9" t="s">
        <v>16237</v>
      </c>
      <c r="E19570" s="9" t="s">
        <v>33</v>
      </c>
      <c r="F19570" s="10" t="s">
        <v>1049</v>
      </c>
      <c r="G19570" s="11" t="s">
        <v>35</v>
      </c>
      <c r="H19570" s="11" t="s">
        <v>36</v>
      </c>
      <c r="I19570" s="12">
        <v>30</v>
      </c>
      <c r="J19570" s="12">
        <v>30</v>
      </c>
      <c r="K19570" s="12">
        <v>30</v>
      </c>
      <c r="L19570" s="9" t="s">
        <v>345</v>
      </c>
      <c r="M19570" s="10" t="s">
        <v>346</v>
      </c>
      <c r="N19570" s="10" t="s">
        <v>347</v>
      </c>
      <c r="O19570" s="10">
        <v>12</v>
      </c>
      <c r="P19570" s="10">
        <v>2016</v>
      </c>
      <c r="Q19570" s="8" t="s">
        <v>40</v>
      </c>
      <c r="R19570" s="8" t="s">
        <v>40</v>
      </c>
      <c r="S19570" s="10" t="s">
        <v>41</v>
      </c>
      <c r="T19570" s="8" t="s">
        <v>40</v>
      </c>
      <c r="U19570" s="8" t="s">
        <v>40</v>
      </c>
      <c r="V19570" s="8" t="s">
        <v>40</v>
      </c>
      <c r="W19570" s="8" t="s">
        <v>40</v>
      </c>
      <c r="X19570" s="8" t="s">
        <v>40</v>
      </c>
      <c r="Y19570" s="8" t="s">
        <v>40</v>
      </c>
      <c r="Z19570" s="10" t="s">
        <v>2541</v>
      </c>
      <c r="AA19570" s="13">
        <v>30.834897000000002</v>
      </c>
      <c r="AB19570" s="13">
        <v>-81.563640000000007</v>
      </c>
      <c r="AC19570" s="14" t="s">
        <v>43</v>
      </c>
      <c r="AD19570" s="14" t="s">
        <v>43</v>
      </c>
      <c r="AE19570" s="10" t="s">
        <v>44</v>
      </c>
    </row>
    <row r="19571" spans="1:31" x14ac:dyDescent="0.25">
      <c r="A19571" s="8">
        <v>7140</v>
      </c>
      <c r="B19571" s="9" t="s">
        <v>1047</v>
      </c>
      <c r="C19571" s="8">
        <v>59865</v>
      </c>
      <c r="D19571" s="9" t="s">
        <v>16238</v>
      </c>
      <c r="E19571" s="9" t="s">
        <v>33</v>
      </c>
      <c r="F19571" s="10" t="s">
        <v>1049</v>
      </c>
      <c r="G19571" s="11" t="s">
        <v>35</v>
      </c>
      <c r="H19571" s="11" t="s">
        <v>36</v>
      </c>
      <c r="I19571" s="12">
        <v>30</v>
      </c>
      <c r="J19571" s="12">
        <v>30</v>
      </c>
      <c r="K19571" s="12">
        <v>30</v>
      </c>
      <c r="L19571" s="9" t="s">
        <v>345</v>
      </c>
      <c r="M19571" s="10" t="s">
        <v>346</v>
      </c>
      <c r="N19571" s="10" t="s">
        <v>347</v>
      </c>
      <c r="O19571" s="10">
        <v>10</v>
      </c>
      <c r="P19571" s="10">
        <v>2016</v>
      </c>
      <c r="Q19571" s="8" t="s">
        <v>40</v>
      </c>
      <c r="R19571" s="8" t="s">
        <v>40</v>
      </c>
      <c r="S19571" s="10" t="s">
        <v>41</v>
      </c>
      <c r="T19571" s="8" t="s">
        <v>40</v>
      </c>
      <c r="U19571" s="8" t="s">
        <v>40</v>
      </c>
      <c r="V19571" s="8" t="s">
        <v>40</v>
      </c>
      <c r="W19571" s="8" t="s">
        <v>40</v>
      </c>
      <c r="X19571" s="8" t="s">
        <v>40</v>
      </c>
      <c r="Y19571" s="8" t="s">
        <v>40</v>
      </c>
      <c r="Z19571" s="10" t="s">
        <v>7225</v>
      </c>
      <c r="AA19571" s="13">
        <v>31.90474</v>
      </c>
      <c r="AB19571" s="13">
        <v>-81.595370000000003</v>
      </c>
      <c r="AC19571" s="14" t="s">
        <v>43</v>
      </c>
      <c r="AD19571" s="14" t="s">
        <v>43</v>
      </c>
      <c r="AE19571" s="10" t="s">
        <v>44</v>
      </c>
    </row>
    <row r="19572" spans="1:31" x14ac:dyDescent="0.25">
      <c r="A19572" s="8">
        <v>59653</v>
      </c>
      <c r="B19572" s="9" t="s">
        <v>16239</v>
      </c>
      <c r="C19572" s="8">
        <v>59866</v>
      </c>
      <c r="D19572" s="9" t="s">
        <v>16239</v>
      </c>
      <c r="E19572" s="9" t="s">
        <v>126</v>
      </c>
      <c r="F19572" s="10" t="s">
        <v>876</v>
      </c>
      <c r="G19572" s="11" t="s">
        <v>15413</v>
      </c>
      <c r="H19572" s="11" t="s">
        <v>36</v>
      </c>
      <c r="I19572" s="12">
        <v>2.5</v>
      </c>
      <c r="J19572" s="12">
        <v>2.5</v>
      </c>
      <c r="K19572" s="12">
        <v>2.5</v>
      </c>
      <c r="L19572" s="9" t="s">
        <v>345</v>
      </c>
      <c r="M19572" s="10" t="s">
        <v>346</v>
      </c>
      <c r="N19572" s="10" t="s">
        <v>347</v>
      </c>
      <c r="O19572" s="10">
        <v>12</v>
      </c>
      <c r="P19572" s="10">
        <v>2013</v>
      </c>
      <c r="Q19572" s="8" t="s">
        <v>40</v>
      </c>
      <c r="R19572" s="8" t="s">
        <v>40</v>
      </c>
      <c r="S19572" s="10" t="s">
        <v>41</v>
      </c>
      <c r="T19572" s="8" t="s">
        <v>40</v>
      </c>
      <c r="U19572" s="8" t="s">
        <v>40</v>
      </c>
      <c r="V19572" s="8" t="s">
        <v>40</v>
      </c>
      <c r="W19572" s="8" t="s">
        <v>40</v>
      </c>
      <c r="X19572" s="8" t="s">
        <v>40</v>
      </c>
      <c r="Y19572" s="8" t="s">
        <v>40</v>
      </c>
      <c r="Z19572" s="10" t="s">
        <v>2080</v>
      </c>
      <c r="AA19572" s="13">
        <v>42.187176000000001</v>
      </c>
      <c r="AB19572" s="13">
        <v>-72.365579999999994</v>
      </c>
      <c r="AC19572" s="14" t="s">
        <v>43</v>
      </c>
      <c r="AD19572" s="14" t="s">
        <v>43</v>
      </c>
      <c r="AE19572" s="10" t="s">
        <v>855</v>
      </c>
    </row>
    <row r="19573" spans="1:31" x14ac:dyDescent="0.25">
      <c r="A19573" s="8">
        <v>59648</v>
      </c>
      <c r="B19573" s="9" t="s">
        <v>16240</v>
      </c>
      <c r="C19573" s="8">
        <v>59867</v>
      </c>
      <c r="D19573" s="9" t="s">
        <v>16240</v>
      </c>
      <c r="E19573" s="9" t="s">
        <v>126</v>
      </c>
      <c r="F19573" s="10" t="s">
        <v>334</v>
      </c>
      <c r="G19573" s="11" t="s">
        <v>16241</v>
      </c>
      <c r="H19573" s="11" t="s">
        <v>36</v>
      </c>
      <c r="I19573" s="12">
        <v>1.9</v>
      </c>
      <c r="J19573" s="12">
        <v>1.9</v>
      </c>
      <c r="K19573" s="12">
        <v>1.9</v>
      </c>
      <c r="L19573" s="9" t="s">
        <v>345</v>
      </c>
      <c r="M19573" s="10" t="s">
        <v>346</v>
      </c>
      <c r="N19573" s="10" t="s">
        <v>347</v>
      </c>
      <c r="O19573" s="10">
        <v>9</v>
      </c>
      <c r="P19573" s="10">
        <v>2015</v>
      </c>
      <c r="Q19573" s="8" t="s">
        <v>40</v>
      </c>
      <c r="R19573" s="8" t="s">
        <v>40</v>
      </c>
      <c r="S19573" s="10" t="s">
        <v>41</v>
      </c>
      <c r="T19573" s="8" t="s">
        <v>40</v>
      </c>
      <c r="U19573" s="8" t="s">
        <v>40</v>
      </c>
      <c r="V19573" s="8" t="s">
        <v>40</v>
      </c>
      <c r="W19573" s="8" t="s">
        <v>40</v>
      </c>
      <c r="X19573" s="8" t="s">
        <v>40</v>
      </c>
      <c r="Y19573" s="8" t="s">
        <v>40</v>
      </c>
      <c r="Z19573" s="10" t="s">
        <v>1014</v>
      </c>
      <c r="AA19573" s="13">
        <v>28.047899999999998</v>
      </c>
      <c r="AB19573" s="13">
        <v>-82.685299999999998</v>
      </c>
      <c r="AC19573" s="14" t="s">
        <v>43</v>
      </c>
      <c r="AD19573" s="14" t="s">
        <v>43</v>
      </c>
      <c r="AE19573" s="10" t="s">
        <v>1007</v>
      </c>
    </row>
    <row r="19574" spans="1:31" x14ac:dyDescent="0.25">
      <c r="A19574" s="8">
        <v>61230</v>
      </c>
      <c r="B19574" s="9" t="s">
        <v>12626</v>
      </c>
      <c r="C19574" s="8">
        <v>59868</v>
      </c>
      <c r="D19574" s="9" t="s">
        <v>16242</v>
      </c>
      <c r="E19574" s="9" t="s">
        <v>126</v>
      </c>
      <c r="F19574" s="10" t="s">
        <v>61</v>
      </c>
      <c r="G19574" s="11" t="s">
        <v>11830</v>
      </c>
      <c r="H19574" s="11" t="s">
        <v>36</v>
      </c>
      <c r="I19574" s="12">
        <v>20</v>
      </c>
      <c r="J19574" s="12">
        <v>20</v>
      </c>
      <c r="K19574" s="12">
        <v>20</v>
      </c>
      <c r="L19574" s="9" t="s">
        <v>345</v>
      </c>
      <c r="M19574" s="10" t="s">
        <v>346</v>
      </c>
      <c r="N19574" s="10" t="s">
        <v>347</v>
      </c>
      <c r="O19574" s="10">
        <v>4</v>
      </c>
      <c r="P19574" s="10">
        <v>2016</v>
      </c>
      <c r="Q19574" s="8" t="s">
        <v>40</v>
      </c>
      <c r="R19574" s="8" t="s">
        <v>40</v>
      </c>
      <c r="S19574" s="10" t="s">
        <v>41</v>
      </c>
      <c r="T19574" s="8" t="s">
        <v>40</v>
      </c>
      <c r="U19574" s="8" t="s">
        <v>40</v>
      </c>
      <c r="V19574" s="8" t="s">
        <v>40</v>
      </c>
      <c r="W19574" s="8" t="s">
        <v>40</v>
      </c>
      <c r="X19574" s="8" t="s">
        <v>40</v>
      </c>
      <c r="Y19574" s="8" t="s">
        <v>40</v>
      </c>
      <c r="Z19574" s="10" t="s">
        <v>593</v>
      </c>
      <c r="AA19574" s="13">
        <v>34.819000000000003</v>
      </c>
      <c r="AB19574" s="13">
        <v>-118.432</v>
      </c>
      <c r="AC19574" s="14" t="s">
        <v>43</v>
      </c>
      <c r="AD19574" s="14" t="s">
        <v>43</v>
      </c>
      <c r="AE19574" s="10" t="s">
        <v>129</v>
      </c>
    </row>
    <row r="19575" spans="1:31" x14ac:dyDescent="0.25">
      <c r="A19575" s="8">
        <v>59660</v>
      </c>
      <c r="B19575" s="9" t="s">
        <v>16243</v>
      </c>
      <c r="C19575" s="8">
        <v>59872</v>
      </c>
      <c r="D19575" s="9" t="s">
        <v>16244</v>
      </c>
      <c r="E19575" s="9" t="s">
        <v>202</v>
      </c>
      <c r="F19575" s="10" t="s">
        <v>61</v>
      </c>
      <c r="G19575" s="11" t="s">
        <v>16245</v>
      </c>
      <c r="H19575" s="11" t="s">
        <v>36</v>
      </c>
      <c r="I19575" s="12">
        <v>13</v>
      </c>
      <c r="J19575" s="12">
        <v>13</v>
      </c>
      <c r="K19575" s="12">
        <v>13</v>
      </c>
      <c r="L19575" s="9" t="s">
        <v>345</v>
      </c>
      <c r="M19575" s="10" t="s">
        <v>346</v>
      </c>
      <c r="N19575" s="10" t="s">
        <v>347</v>
      </c>
      <c r="O19575" s="10">
        <v>3</v>
      </c>
      <c r="P19575" s="10">
        <v>2015</v>
      </c>
      <c r="Q19575" s="8" t="s">
        <v>40</v>
      </c>
      <c r="R19575" s="8" t="s">
        <v>40</v>
      </c>
      <c r="S19575" s="10" t="s">
        <v>41</v>
      </c>
      <c r="T19575" s="8" t="s">
        <v>40</v>
      </c>
      <c r="U19575" s="8" t="s">
        <v>40</v>
      </c>
      <c r="V19575" s="8" t="s">
        <v>40</v>
      </c>
      <c r="W19575" s="8" t="s">
        <v>40</v>
      </c>
      <c r="X19575" s="8" t="s">
        <v>40</v>
      </c>
      <c r="Y19575" s="8" t="s">
        <v>40</v>
      </c>
      <c r="Z19575" s="10" t="s">
        <v>6358</v>
      </c>
      <c r="AA19575" s="13">
        <v>38.549999999999997</v>
      </c>
      <c r="AB19575" s="13">
        <v>-121.75</v>
      </c>
      <c r="AC19575" s="14" t="s">
        <v>43</v>
      </c>
      <c r="AD19575" s="14" t="s">
        <v>43</v>
      </c>
      <c r="AE19575" s="10" t="s">
        <v>129</v>
      </c>
    </row>
    <row r="19576" spans="1:31" x14ac:dyDescent="0.25">
      <c r="A19576" s="8">
        <v>59654</v>
      </c>
      <c r="B19576" s="9" t="s">
        <v>16246</v>
      </c>
      <c r="C19576" s="8">
        <v>59873</v>
      </c>
      <c r="D19576" s="9" t="s">
        <v>16247</v>
      </c>
      <c r="E19576" s="9" t="s">
        <v>126</v>
      </c>
      <c r="F19576" s="10" t="s">
        <v>876</v>
      </c>
      <c r="G19576" s="11" t="s">
        <v>347</v>
      </c>
      <c r="H19576" s="11" t="s">
        <v>36</v>
      </c>
      <c r="I19576" s="12">
        <v>1.3</v>
      </c>
      <c r="J19576" s="12">
        <v>1.3</v>
      </c>
      <c r="K19576" s="12">
        <v>1.3</v>
      </c>
      <c r="L19576" s="9" t="s">
        <v>345</v>
      </c>
      <c r="M19576" s="10" t="s">
        <v>346</v>
      </c>
      <c r="N19576" s="10" t="s">
        <v>347</v>
      </c>
      <c r="O19576" s="10">
        <v>12</v>
      </c>
      <c r="P19576" s="10">
        <v>2013</v>
      </c>
      <c r="Q19576" s="8" t="s">
        <v>40</v>
      </c>
      <c r="R19576" s="8" t="s">
        <v>40</v>
      </c>
      <c r="S19576" s="10" t="s">
        <v>41</v>
      </c>
      <c r="T19576" s="8" t="s">
        <v>40</v>
      </c>
      <c r="U19576" s="8" t="s">
        <v>40</v>
      </c>
      <c r="V19576" s="8" t="s">
        <v>40</v>
      </c>
      <c r="W19576" s="8" t="s">
        <v>40</v>
      </c>
      <c r="X19576" s="8" t="s">
        <v>40</v>
      </c>
      <c r="Y19576" s="8" t="s">
        <v>40</v>
      </c>
      <c r="Z19576" s="10" t="s">
        <v>898</v>
      </c>
      <c r="AA19576" s="13">
        <v>42.626472999999997</v>
      </c>
      <c r="AB19576" s="13">
        <v>-71.357939999999999</v>
      </c>
      <c r="AC19576" s="14" t="s">
        <v>43</v>
      </c>
      <c r="AD19576" s="14" t="s">
        <v>43</v>
      </c>
      <c r="AE19576" s="10" t="s">
        <v>855</v>
      </c>
    </row>
    <row r="19577" spans="1:31" x14ac:dyDescent="0.25">
      <c r="A19577" s="8">
        <v>58468</v>
      </c>
      <c r="B19577" s="9" t="s">
        <v>13805</v>
      </c>
      <c r="C19577" s="8">
        <v>59874</v>
      </c>
      <c r="D19577" s="9" t="s">
        <v>16248</v>
      </c>
      <c r="E19577" s="9" t="s">
        <v>126</v>
      </c>
      <c r="F19577" s="10" t="s">
        <v>1049</v>
      </c>
      <c r="G19577" s="11" t="s">
        <v>10088</v>
      </c>
      <c r="H19577" s="11" t="s">
        <v>36</v>
      </c>
      <c r="I19577" s="12">
        <v>20</v>
      </c>
      <c r="J19577" s="12">
        <v>20</v>
      </c>
      <c r="K19577" s="12">
        <v>20</v>
      </c>
      <c r="L19577" s="9" t="s">
        <v>345</v>
      </c>
      <c r="M19577" s="10" t="s">
        <v>346</v>
      </c>
      <c r="N19577" s="10" t="s">
        <v>347</v>
      </c>
      <c r="O19577" s="10">
        <v>12</v>
      </c>
      <c r="P19577" s="10">
        <v>2015</v>
      </c>
      <c r="Q19577" s="8" t="s">
        <v>40</v>
      </c>
      <c r="R19577" s="8" t="s">
        <v>40</v>
      </c>
      <c r="S19577" s="10" t="s">
        <v>41</v>
      </c>
      <c r="T19577" s="8" t="s">
        <v>40</v>
      </c>
      <c r="U19577" s="8" t="s">
        <v>40</v>
      </c>
      <c r="V19577" s="8" t="s">
        <v>40</v>
      </c>
      <c r="W19577" s="8" t="s">
        <v>40</v>
      </c>
      <c r="X19577" s="8" t="s">
        <v>40</v>
      </c>
      <c r="Y19577" s="8" t="s">
        <v>40</v>
      </c>
      <c r="Z19577" s="10" t="s">
        <v>16249</v>
      </c>
      <c r="AA19577" s="13">
        <v>32.638033999999998</v>
      </c>
      <c r="AB19577" s="13">
        <v>-83.378919999999994</v>
      </c>
      <c r="AC19577" s="14" t="s">
        <v>43</v>
      </c>
      <c r="AD19577" s="14" t="s">
        <v>43</v>
      </c>
      <c r="AE19577" s="10" t="s">
        <v>1175</v>
      </c>
    </row>
    <row r="19578" spans="1:31" x14ac:dyDescent="0.25">
      <c r="A19578" s="8">
        <v>59973</v>
      </c>
      <c r="B19578" s="9" t="s">
        <v>16250</v>
      </c>
      <c r="C19578" s="8">
        <v>59875</v>
      </c>
      <c r="D19578" s="9" t="s">
        <v>16250</v>
      </c>
      <c r="E19578" s="9" t="s">
        <v>126</v>
      </c>
      <c r="F19578" s="10" t="s">
        <v>119</v>
      </c>
      <c r="G19578" s="11" t="s">
        <v>10088</v>
      </c>
      <c r="H19578" s="11" t="s">
        <v>36</v>
      </c>
      <c r="I19578" s="12">
        <v>62.3</v>
      </c>
      <c r="J19578" s="12">
        <v>62.3</v>
      </c>
      <c r="K19578" s="12">
        <v>62.3</v>
      </c>
      <c r="L19578" s="9" t="s">
        <v>345</v>
      </c>
      <c r="M19578" s="10" t="s">
        <v>346</v>
      </c>
      <c r="N19578" s="10" t="s">
        <v>347</v>
      </c>
      <c r="O19578" s="10">
        <v>1</v>
      </c>
      <c r="P19578" s="10">
        <v>2017</v>
      </c>
      <c r="Q19578" s="8" t="s">
        <v>40</v>
      </c>
      <c r="R19578" s="8" t="s">
        <v>40</v>
      </c>
      <c r="S19578" s="10" t="s">
        <v>41</v>
      </c>
      <c r="T19578" s="8" t="s">
        <v>40</v>
      </c>
      <c r="U19578" s="8" t="s">
        <v>40</v>
      </c>
      <c r="V19578" s="8" t="s">
        <v>40</v>
      </c>
      <c r="W19578" s="8" t="s">
        <v>40</v>
      </c>
      <c r="X19578" s="8" t="s">
        <v>40</v>
      </c>
      <c r="Y19578" s="8" t="s">
        <v>40</v>
      </c>
      <c r="Z19578" s="10" t="s">
        <v>1631</v>
      </c>
      <c r="AA19578" s="13">
        <v>44.475313999999997</v>
      </c>
      <c r="AB19578" s="13">
        <v>-95.66901</v>
      </c>
      <c r="AC19578" s="14" t="s">
        <v>43</v>
      </c>
      <c r="AD19578" s="14" t="s">
        <v>43</v>
      </c>
      <c r="AE19578" s="10" t="s">
        <v>123</v>
      </c>
    </row>
    <row r="19579" spans="1:31" x14ac:dyDescent="0.25">
      <c r="A19579" s="8">
        <v>7140</v>
      </c>
      <c r="B19579" s="9" t="s">
        <v>1047</v>
      </c>
      <c r="C19579" s="8">
        <v>59876</v>
      </c>
      <c r="D19579" s="9" t="s">
        <v>16251</v>
      </c>
      <c r="E19579" s="9" t="s">
        <v>33</v>
      </c>
      <c r="F19579" s="10" t="s">
        <v>1049</v>
      </c>
      <c r="G19579" s="11" t="s">
        <v>35</v>
      </c>
      <c r="H19579" s="11" t="s">
        <v>36</v>
      </c>
      <c r="I19579" s="12">
        <v>31</v>
      </c>
      <c r="J19579" s="12">
        <v>31</v>
      </c>
      <c r="K19579" s="12">
        <v>31</v>
      </c>
      <c r="L19579" s="9" t="s">
        <v>345</v>
      </c>
      <c r="M19579" s="10" t="s">
        <v>346</v>
      </c>
      <c r="N19579" s="10" t="s">
        <v>347</v>
      </c>
      <c r="O19579" s="10">
        <v>2</v>
      </c>
      <c r="P19579" s="10">
        <v>2018</v>
      </c>
      <c r="Q19579" s="8" t="s">
        <v>40</v>
      </c>
      <c r="R19579" s="8" t="s">
        <v>40</v>
      </c>
      <c r="S19579" s="10" t="s">
        <v>41</v>
      </c>
      <c r="T19579" s="8" t="s">
        <v>40</v>
      </c>
      <c r="U19579" s="8" t="s">
        <v>40</v>
      </c>
      <c r="V19579" s="8" t="s">
        <v>40</v>
      </c>
      <c r="W19579" s="8" t="s">
        <v>40</v>
      </c>
      <c r="X19579" s="8" t="s">
        <v>40</v>
      </c>
      <c r="Y19579" s="8" t="s">
        <v>40</v>
      </c>
      <c r="Z19579" s="10" t="s">
        <v>1120</v>
      </c>
      <c r="AA19579" s="13">
        <v>31.560728999999998</v>
      </c>
      <c r="AB19579" s="13">
        <v>-84.093260000000001</v>
      </c>
      <c r="AC19579" s="14" t="s">
        <v>43</v>
      </c>
      <c r="AD19579" s="14" t="s">
        <v>43</v>
      </c>
      <c r="AE19579" s="10" t="s">
        <v>44</v>
      </c>
    </row>
    <row r="19580" spans="1:31" x14ac:dyDescent="0.25">
      <c r="A19580" s="8">
        <v>59662</v>
      </c>
      <c r="B19580" s="9" t="s">
        <v>16252</v>
      </c>
      <c r="C19580" s="8">
        <v>59877</v>
      </c>
      <c r="D19580" s="9" t="s">
        <v>16253</v>
      </c>
      <c r="E19580" s="9" t="s">
        <v>2349</v>
      </c>
      <c r="F19580" s="10" t="s">
        <v>61</v>
      </c>
      <c r="G19580" s="11" t="s">
        <v>16254</v>
      </c>
      <c r="H19580" s="11" t="s">
        <v>36</v>
      </c>
      <c r="I19580" s="12">
        <v>1.4</v>
      </c>
      <c r="J19580" s="12">
        <v>1.4</v>
      </c>
      <c r="K19580" s="12">
        <v>1.4</v>
      </c>
      <c r="L19580" s="9" t="s">
        <v>5567</v>
      </c>
      <c r="M19580" s="10" t="s">
        <v>5568</v>
      </c>
      <c r="N19580" s="10" t="s">
        <v>7500</v>
      </c>
      <c r="O19580" s="10">
        <v>8</v>
      </c>
      <c r="P19580" s="10">
        <v>2016</v>
      </c>
      <c r="Q19580" s="8" t="s">
        <v>40</v>
      </c>
      <c r="R19580" s="8" t="s">
        <v>40</v>
      </c>
      <c r="S19580" s="10" t="s">
        <v>41</v>
      </c>
      <c r="T19580" s="8" t="s">
        <v>40</v>
      </c>
      <c r="U19580" s="8" t="s">
        <v>40</v>
      </c>
      <c r="V19580" s="8" t="s">
        <v>40</v>
      </c>
      <c r="W19580" s="8" t="s">
        <v>40</v>
      </c>
      <c r="X19580" s="8" t="s">
        <v>40</v>
      </c>
      <c r="Y19580" s="8" t="s">
        <v>40</v>
      </c>
      <c r="Z19580" s="10" t="s">
        <v>782</v>
      </c>
      <c r="AA19580" s="13">
        <v>33.9617</v>
      </c>
      <c r="AB19580" s="13">
        <v>-117.4559</v>
      </c>
      <c r="AC19580" s="14" t="s">
        <v>43</v>
      </c>
      <c r="AD19580" s="14" t="s">
        <v>43</v>
      </c>
      <c r="AE19580" s="10" t="s">
        <v>129</v>
      </c>
    </row>
    <row r="19581" spans="1:31" x14ac:dyDescent="0.25">
      <c r="A19581" s="8">
        <v>59474</v>
      </c>
      <c r="B19581" s="9" t="s">
        <v>15944</v>
      </c>
      <c r="C19581" s="8">
        <v>59880</v>
      </c>
      <c r="D19581" s="9" t="s">
        <v>16255</v>
      </c>
      <c r="E19581" s="9" t="s">
        <v>126</v>
      </c>
      <c r="F19581" s="10" t="s">
        <v>233</v>
      </c>
      <c r="G19581" s="11" t="s">
        <v>16256</v>
      </c>
      <c r="H19581" s="11" t="s">
        <v>36</v>
      </c>
      <c r="I19581" s="12">
        <v>2</v>
      </c>
      <c r="J19581" s="12">
        <v>2</v>
      </c>
      <c r="K19581" s="12">
        <v>2</v>
      </c>
      <c r="L19581" s="9" t="s">
        <v>345</v>
      </c>
      <c r="M19581" s="10" t="s">
        <v>346</v>
      </c>
      <c r="N19581" s="10" t="s">
        <v>347</v>
      </c>
      <c r="O19581" s="10">
        <v>2</v>
      </c>
      <c r="P19581" s="10">
        <v>2019</v>
      </c>
      <c r="Q19581" s="8" t="s">
        <v>40</v>
      </c>
      <c r="R19581" s="8" t="s">
        <v>40</v>
      </c>
      <c r="S19581" s="10" t="s">
        <v>41</v>
      </c>
      <c r="T19581" s="8" t="s">
        <v>40</v>
      </c>
      <c r="U19581" s="8" t="s">
        <v>40</v>
      </c>
      <c r="V19581" s="8" t="s">
        <v>40</v>
      </c>
      <c r="W19581" s="8" t="s">
        <v>40</v>
      </c>
      <c r="X19581" s="8" t="s">
        <v>40</v>
      </c>
      <c r="Y19581" s="8" t="s">
        <v>40</v>
      </c>
      <c r="Z19581" s="10" t="s">
        <v>2987</v>
      </c>
      <c r="AA19581" s="13">
        <v>40.868293999999999</v>
      </c>
      <c r="AB19581" s="13">
        <v>-73.249279999999999</v>
      </c>
      <c r="AC19581" s="14" t="s">
        <v>43</v>
      </c>
      <c r="AD19581" s="14" t="s">
        <v>43</v>
      </c>
      <c r="AE19581" s="10" t="s">
        <v>235</v>
      </c>
    </row>
    <row r="19582" spans="1:31" x14ac:dyDescent="0.25">
      <c r="A19582" s="8">
        <v>59474</v>
      </c>
      <c r="B19582" s="9" t="s">
        <v>15944</v>
      </c>
      <c r="C19582" s="8">
        <v>59881</v>
      </c>
      <c r="D19582" s="9" t="s">
        <v>16257</v>
      </c>
      <c r="E19582" s="9" t="s">
        <v>126</v>
      </c>
      <c r="F19582" s="10" t="s">
        <v>233</v>
      </c>
      <c r="G19582" s="11" t="s">
        <v>16258</v>
      </c>
      <c r="H19582" s="11" t="s">
        <v>36</v>
      </c>
      <c r="I19582" s="12">
        <v>2</v>
      </c>
      <c r="J19582" s="12">
        <v>2</v>
      </c>
      <c r="K19582" s="12">
        <v>2</v>
      </c>
      <c r="L19582" s="9" t="s">
        <v>345</v>
      </c>
      <c r="M19582" s="10" t="s">
        <v>346</v>
      </c>
      <c r="N19582" s="10" t="s">
        <v>347</v>
      </c>
      <c r="O19582" s="10">
        <v>2</v>
      </c>
      <c r="P19582" s="10">
        <v>2019</v>
      </c>
      <c r="Q19582" s="8" t="s">
        <v>40</v>
      </c>
      <c r="R19582" s="8" t="s">
        <v>40</v>
      </c>
      <c r="S19582" s="10" t="s">
        <v>41</v>
      </c>
      <c r="T19582" s="8" t="s">
        <v>40</v>
      </c>
      <c r="U19582" s="8" t="s">
        <v>40</v>
      </c>
      <c r="V19582" s="8" t="s">
        <v>40</v>
      </c>
      <c r="W19582" s="8" t="s">
        <v>40</v>
      </c>
      <c r="X19582" s="8" t="s">
        <v>40</v>
      </c>
      <c r="Y19582" s="8" t="s">
        <v>40</v>
      </c>
      <c r="Z19582" s="10" t="s">
        <v>2987</v>
      </c>
      <c r="AA19582" s="13">
        <v>40.868293999999999</v>
      </c>
      <c r="AB19582" s="13">
        <v>-73.249279999999999</v>
      </c>
      <c r="AC19582" s="14" t="s">
        <v>43</v>
      </c>
      <c r="AD19582" s="14" t="s">
        <v>43</v>
      </c>
      <c r="AE19582" s="10" t="s">
        <v>235</v>
      </c>
    </row>
    <row r="19583" spans="1:31" x14ac:dyDescent="0.25">
      <c r="A19583" s="8">
        <v>6035</v>
      </c>
      <c r="B19583" s="9" t="s">
        <v>2048</v>
      </c>
      <c r="C19583" s="8">
        <v>59882</v>
      </c>
      <c r="D19583" s="9" t="s">
        <v>16259</v>
      </c>
      <c r="E19583" s="9" t="s">
        <v>126</v>
      </c>
      <c r="F19583" s="10" t="s">
        <v>876</v>
      </c>
      <c r="G19583" s="11" t="s">
        <v>51</v>
      </c>
      <c r="H19583" s="11" t="s">
        <v>36</v>
      </c>
      <c r="I19583" s="12">
        <v>100</v>
      </c>
      <c r="J19583" s="12">
        <v>97.4</v>
      </c>
      <c r="K19583" s="12">
        <v>103.5</v>
      </c>
      <c r="L19583" s="9" t="s">
        <v>79</v>
      </c>
      <c r="M19583" s="10" t="s">
        <v>47</v>
      </c>
      <c r="N19583" s="10" t="s">
        <v>80</v>
      </c>
      <c r="O19583" s="10">
        <v>3</v>
      </c>
      <c r="P19583" s="10">
        <v>2019</v>
      </c>
      <c r="Q19583" s="8" t="s">
        <v>40</v>
      </c>
      <c r="R19583" s="8" t="s">
        <v>40</v>
      </c>
      <c r="S19583" s="10" t="s">
        <v>41</v>
      </c>
      <c r="T19583" s="8" t="s">
        <v>40</v>
      </c>
      <c r="U19583" s="8" t="s">
        <v>40</v>
      </c>
      <c r="V19583" s="8" t="s">
        <v>40</v>
      </c>
      <c r="W19583" s="8" t="s">
        <v>40</v>
      </c>
      <c r="X19583" s="8" t="s">
        <v>40</v>
      </c>
      <c r="Y19583" s="8" t="s">
        <v>40</v>
      </c>
      <c r="Z19583" s="10" t="s">
        <v>2050</v>
      </c>
      <c r="AA19583" s="13">
        <v>42.137217999999997</v>
      </c>
      <c r="AB19583" s="13">
        <v>-71.444699999999997</v>
      </c>
      <c r="AC19583" s="14" t="s">
        <v>43</v>
      </c>
      <c r="AD19583" s="14" t="s">
        <v>43</v>
      </c>
      <c r="AE19583" s="10" t="s">
        <v>855</v>
      </c>
    </row>
    <row r="19584" spans="1:31" x14ac:dyDescent="0.25">
      <c r="A19584" s="8">
        <v>59365</v>
      </c>
      <c r="B19584" s="9" t="s">
        <v>12788</v>
      </c>
      <c r="C19584" s="8">
        <v>59887</v>
      </c>
      <c r="D19584" s="9" t="s">
        <v>16260</v>
      </c>
      <c r="E19584" s="9" t="s">
        <v>126</v>
      </c>
      <c r="F19584" s="10" t="s">
        <v>1477</v>
      </c>
      <c r="G19584" s="11" t="s">
        <v>12790</v>
      </c>
      <c r="H19584" s="11" t="s">
        <v>36</v>
      </c>
      <c r="I19584" s="12">
        <v>15</v>
      </c>
      <c r="J19584" s="12">
        <v>15</v>
      </c>
      <c r="K19584" s="12">
        <v>15</v>
      </c>
      <c r="L19584" s="9" t="s">
        <v>345</v>
      </c>
      <c r="M19584" s="10" t="s">
        <v>346</v>
      </c>
      <c r="N19584" s="10" t="s">
        <v>347</v>
      </c>
      <c r="O19584" s="10">
        <v>12</v>
      </c>
      <c r="P19584" s="10">
        <v>2015</v>
      </c>
      <c r="Q19584" s="8" t="s">
        <v>40</v>
      </c>
      <c r="R19584" s="8" t="s">
        <v>40</v>
      </c>
      <c r="S19584" s="10" t="s">
        <v>41</v>
      </c>
      <c r="T19584" s="8" t="s">
        <v>40</v>
      </c>
      <c r="U19584" s="8" t="s">
        <v>40</v>
      </c>
      <c r="V19584" s="8" t="s">
        <v>40</v>
      </c>
      <c r="W19584" s="8" t="s">
        <v>40</v>
      </c>
      <c r="X19584" s="8" t="s">
        <v>40</v>
      </c>
      <c r="Y19584" s="8" t="s">
        <v>40</v>
      </c>
      <c r="Z19584" s="10" t="s">
        <v>3526</v>
      </c>
      <c r="AA19584" s="13">
        <v>35.456000000000003</v>
      </c>
      <c r="AB19584" s="13">
        <v>-77.134</v>
      </c>
      <c r="AC19584" s="14" t="s">
        <v>43</v>
      </c>
      <c r="AD19584" s="14" t="s">
        <v>43</v>
      </c>
      <c r="AE19584" s="10" t="s">
        <v>1479</v>
      </c>
    </row>
    <row r="19585" spans="1:31" x14ac:dyDescent="0.25">
      <c r="A19585" s="8">
        <v>59365</v>
      </c>
      <c r="B19585" s="9" t="s">
        <v>12788</v>
      </c>
      <c r="C19585" s="8">
        <v>59888</v>
      </c>
      <c r="D19585" s="9" t="s">
        <v>16261</v>
      </c>
      <c r="E19585" s="9" t="s">
        <v>126</v>
      </c>
      <c r="F19585" s="10" t="s">
        <v>288</v>
      </c>
      <c r="G19585" s="11" t="s">
        <v>12790</v>
      </c>
      <c r="H19585" s="11" t="s">
        <v>36</v>
      </c>
      <c r="I19585" s="12">
        <v>178.2</v>
      </c>
      <c r="J19585" s="12">
        <v>178.2</v>
      </c>
      <c r="K19585" s="12">
        <v>178.2</v>
      </c>
      <c r="L19585" s="9" t="s">
        <v>245</v>
      </c>
      <c r="M19585" s="10" t="s">
        <v>246</v>
      </c>
      <c r="N19585" s="10" t="s">
        <v>247</v>
      </c>
      <c r="O19585" s="10">
        <v>6</v>
      </c>
      <c r="P19585" s="10">
        <v>2017</v>
      </c>
      <c r="Q19585" s="8" t="s">
        <v>40</v>
      </c>
      <c r="R19585" s="8" t="s">
        <v>40</v>
      </c>
      <c r="S19585" s="10" t="s">
        <v>41</v>
      </c>
      <c r="T19585" s="8" t="s">
        <v>40</v>
      </c>
      <c r="U19585" s="8" t="s">
        <v>40</v>
      </c>
      <c r="V19585" s="8" t="s">
        <v>40</v>
      </c>
      <c r="W19585" s="8" t="s">
        <v>40</v>
      </c>
      <c r="X19585" s="8" t="s">
        <v>40</v>
      </c>
      <c r="Y19585" s="8" t="s">
        <v>40</v>
      </c>
      <c r="Z19585" s="10" t="s">
        <v>1679</v>
      </c>
      <c r="AA19585" s="13">
        <v>37.4863</v>
      </c>
      <c r="AB19585" s="13">
        <v>-99.924700000000001</v>
      </c>
      <c r="AC19585" s="14" t="s">
        <v>43</v>
      </c>
      <c r="AD19585" s="14" t="s">
        <v>43</v>
      </c>
      <c r="AE19585" s="10" t="s">
        <v>168</v>
      </c>
    </row>
    <row r="19586" spans="1:31" x14ac:dyDescent="0.25">
      <c r="A19586" s="8">
        <v>17650</v>
      </c>
      <c r="B19586" s="9" t="s">
        <v>5103</v>
      </c>
      <c r="C19586" s="8">
        <v>59891</v>
      </c>
      <c r="D19586" s="9" t="s">
        <v>16262</v>
      </c>
      <c r="E19586" s="9" t="s">
        <v>126</v>
      </c>
      <c r="F19586" s="10" t="s">
        <v>1049</v>
      </c>
      <c r="G19586" s="11" t="s">
        <v>35</v>
      </c>
      <c r="H19586" s="11" t="s">
        <v>36</v>
      </c>
      <c r="I19586" s="12">
        <v>20</v>
      </c>
      <c r="J19586" s="12">
        <v>20</v>
      </c>
      <c r="K19586" s="12">
        <v>20</v>
      </c>
      <c r="L19586" s="9" t="s">
        <v>345</v>
      </c>
      <c r="M19586" s="10" t="s">
        <v>346</v>
      </c>
      <c r="N19586" s="10" t="s">
        <v>347</v>
      </c>
      <c r="O19586" s="10">
        <v>2</v>
      </c>
      <c r="P19586" s="10">
        <v>2016</v>
      </c>
      <c r="Q19586" s="8" t="s">
        <v>40</v>
      </c>
      <c r="R19586" s="8" t="s">
        <v>40</v>
      </c>
      <c r="S19586" s="10" t="s">
        <v>41</v>
      </c>
      <c r="T19586" s="8" t="s">
        <v>40</v>
      </c>
      <c r="U19586" s="8" t="s">
        <v>40</v>
      </c>
      <c r="V19586" s="8" t="s">
        <v>40</v>
      </c>
      <c r="W19586" s="8" t="s">
        <v>40</v>
      </c>
      <c r="X19586" s="8" t="s">
        <v>40</v>
      </c>
      <c r="Y19586" s="8" t="s">
        <v>40</v>
      </c>
      <c r="Z19586" s="10" t="s">
        <v>1590</v>
      </c>
      <c r="AA19586" s="13">
        <v>32.575541999999999</v>
      </c>
      <c r="AB19586" s="13">
        <v>-84.316550000000007</v>
      </c>
      <c r="AC19586" s="14" t="s">
        <v>43</v>
      </c>
      <c r="AD19586" s="14" t="s">
        <v>43</v>
      </c>
      <c r="AE19586" s="10" t="s">
        <v>44</v>
      </c>
    </row>
    <row r="19587" spans="1:31" x14ac:dyDescent="0.25">
      <c r="A19587" s="8">
        <v>17650</v>
      </c>
      <c r="B19587" s="9" t="s">
        <v>5103</v>
      </c>
      <c r="C19587" s="8">
        <v>59894</v>
      </c>
      <c r="D19587" s="9" t="s">
        <v>16263</v>
      </c>
      <c r="E19587" s="9" t="s">
        <v>126</v>
      </c>
      <c r="F19587" s="10" t="s">
        <v>1049</v>
      </c>
      <c r="G19587" s="11" t="s">
        <v>35</v>
      </c>
      <c r="H19587" s="11" t="s">
        <v>36</v>
      </c>
      <c r="I19587" s="12">
        <v>30</v>
      </c>
      <c r="J19587" s="12">
        <v>30</v>
      </c>
      <c r="K19587" s="12">
        <v>30</v>
      </c>
      <c r="L19587" s="9" t="s">
        <v>345</v>
      </c>
      <c r="M19587" s="10" t="s">
        <v>346</v>
      </c>
      <c r="N19587" s="10" t="s">
        <v>347</v>
      </c>
      <c r="O19587" s="10">
        <v>3</v>
      </c>
      <c r="P19587" s="10">
        <v>2016</v>
      </c>
      <c r="Q19587" s="8" t="s">
        <v>40</v>
      </c>
      <c r="R19587" s="8" t="s">
        <v>40</v>
      </c>
      <c r="S19587" s="10" t="s">
        <v>41</v>
      </c>
      <c r="T19587" s="8" t="s">
        <v>40</v>
      </c>
      <c r="U19587" s="8" t="s">
        <v>40</v>
      </c>
      <c r="V19587" s="8" t="s">
        <v>40</v>
      </c>
      <c r="W19587" s="8" t="s">
        <v>40</v>
      </c>
      <c r="X19587" s="8" t="s">
        <v>40</v>
      </c>
      <c r="Y19587" s="8" t="s">
        <v>40</v>
      </c>
      <c r="Z19587" s="10" t="s">
        <v>1590</v>
      </c>
      <c r="AA19587" s="13">
        <v>32.572875000000003</v>
      </c>
      <c r="AB19587" s="13">
        <v>-84.256780000000006</v>
      </c>
      <c r="AC19587" s="14" t="s">
        <v>43</v>
      </c>
      <c r="AD19587" s="14" t="s">
        <v>43</v>
      </c>
      <c r="AE19587" s="10" t="s">
        <v>44</v>
      </c>
    </row>
    <row r="19588" spans="1:31" x14ac:dyDescent="0.25">
      <c r="A19588" s="8">
        <v>17650</v>
      </c>
      <c r="B19588" s="9" t="s">
        <v>5103</v>
      </c>
      <c r="C19588" s="8">
        <v>59896</v>
      </c>
      <c r="D19588" s="9" t="s">
        <v>16264</v>
      </c>
      <c r="E19588" s="9" t="s">
        <v>126</v>
      </c>
      <c r="F19588" s="10" t="s">
        <v>1049</v>
      </c>
      <c r="G19588" s="11" t="s">
        <v>35</v>
      </c>
      <c r="H19588" s="11" t="s">
        <v>36</v>
      </c>
      <c r="I19588" s="12">
        <v>103</v>
      </c>
      <c r="J19588" s="12">
        <v>100</v>
      </c>
      <c r="K19588" s="12">
        <v>100</v>
      </c>
      <c r="L19588" s="9" t="s">
        <v>345</v>
      </c>
      <c r="M19588" s="10" t="s">
        <v>346</v>
      </c>
      <c r="N19588" s="10" t="s">
        <v>347</v>
      </c>
      <c r="O19588" s="10">
        <v>12</v>
      </c>
      <c r="P19588" s="10">
        <v>2016</v>
      </c>
      <c r="Q19588" s="8" t="s">
        <v>40</v>
      </c>
      <c r="R19588" s="8" t="s">
        <v>40</v>
      </c>
      <c r="S19588" s="10" t="s">
        <v>41</v>
      </c>
      <c r="T19588" s="8" t="s">
        <v>40</v>
      </c>
      <c r="U19588" s="8" t="s">
        <v>40</v>
      </c>
      <c r="V19588" s="8" t="s">
        <v>40</v>
      </c>
      <c r="W19588" s="8" t="s">
        <v>40</v>
      </c>
      <c r="X19588" s="8" t="s">
        <v>40</v>
      </c>
      <c r="Y19588" s="8" t="s">
        <v>40</v>
      </c>
      <c r="Z19588" s="10" t="s">
        <v>1590</v>
      </c>
      <c r="AA19588" s="13">
        <v>32.561943999999997</v>
      </c>
      <c r="AB19588" s="13">
        <v>-84.275829999999999</v>
      </c>
      <c r="AC19588" s="14" t="s">
        <v>43</v>
      </c>
      <c r="AD19588" s="14" t="s">
        <v>43</v>
      </c>
      <c r="AE19588" s="10" t="s">
        <v>44</v>
      </c>
    </row>
    <row r="19589" spans="1:31" x14ac:dyDescent="0.25">
      <c r="A19589" s="8">
        <v>17650</v>
      </c>
      <c r="B19589" s="9" t="s">
        <v>5103</v>
      </c>
      <c r="C19589" s="8">
        <v>59897</v>
      </c>
      <c r="D19589" s="9" t="s">
        <v>16265</v>
      </c>
      <c r="E19589" s="9" t="s">
        <v>126</v>
      </c>
      <c r="F19589" s="10" t="s">
        <v>1049</v>
      </c>
      <c r="G19589" s="11" t="s">
        <v>35</v>
      </c>
      <c r="H19589" s="11" t="s">
        <v>36</v>
      </c>
      <c r="I19589" s="12">
        <v>148</v>
      </c>
      <c r="J19589" s="12">
        <v>143</v>
      </c>
      <c r="K19589" s="12">
        <v>143</v>
      </c>
      <c r="L19589" s="9" t="s">
        <v>345</v>
      </c>
      <c r="M19589" s="10" t="s">
        <v>346</v>
      </c>
      <c r="N19589" s="10" t="s">
        <v>347</v>
      </c>
      <c r="O19589" s="10">
        <v>11</v>
      </c>
      <c r="P19589" s="10">
        <v>2016</v>
      </c>
      <c r="Q19589" s="8" t="s">
        <v>40</v>
      </c>
      <c r="R19589" s="8" t="s">
        <v>40</v>
      </c>
      <c r="S19589" s="10" t="s">
        <v>41</v>
      </c>
      <c r="T19589" s="8" t="s">
        <v>40</v>
      </c>
      <c r="U19589" s="8" t="s">
        <v>40</v>
      </c>
      <c r="V19589" s="8" t="s">
        <v>40</v>
      </c>
      <c r="W19589" s="8" t="s">
        <v>40</v>
      </c>
      <c r="X19589" s="8" t="s">
        <v>40</v>
      </c>
      <c r="Y19589" s="8" t="s">
        <v>40</v>
      </c>
      <c r="Z19589" s="10" t="s">
        <v>1590</v>
      </c>
      <c r="AA19589" s="13">
        <v>32.583055999999999</v>
      </c>
      <c r="AB19589" s="13">
        <v>-84.297219999999996</v>
      </c>
      <c r="AC19589" s="14" t="s">
        <v>43</v>
      </c>
      <c r="AD19589" s="14" t="s">
        <v>43</v>
      </c>
      <c r="AE19589" s="10" t="s">
        <v>44</v>
      </c>
    </row>
    <row r="19590" spans="1:31" x14ac:dyDescent="0.25">
      <c r="A19590" s="8">
        <v>59672</v>
      </c>
      <c r="B19590" s="9" t="s">
        <v>16266</v>
      </c>
      <c r="C19590" s="8">
        <v>59898</v>
      </c>
      <c r="D19590" s="9" t="s">
        <v>16266</v>
      </c>
      <c r="E19590" s="9" t="s">
        <v>126</v>
      </c>
      <c r="F19590" s="10" t="s">
        <v>1477</v>
      </c>
      <c r="G19590" s="11" t="s">
        <v>16267</v>
      </c>
      <c r="H19590" s="11" t="s">
        <v>36</v>
      </c>
      <c r="I19590" s="12">
        <v>3</v>
      </c>
      <c r="J19590" s="12">
        <v>3</v>
      </c>
      <c r="K19590" s="12">
        <v>3</v>
      </c>
      <c r="L19590" s="9" t="s">
        <v>345</v>
      </c>
      <c r="M19590" s="10" t="s">
        <v>346</v>
      </c>
      <c r="N19590" s="10" t="s">
        <v>347</v>
      </c>
      <c r="O19590" s="10">
        <v>12</v>
      </c>
      <c r="P19590" s="10">
        <v>2014</v>
      </c>
      <c r="Q19590" s="8" t="s">
        <v>40</v>
      </c>
      <c r="R19590" s="8" t="s">
        <v>40</v>
      </c>
      <c r="S19590" s="10" t="s">
        <v>41</v>
      </c>
      <c r="T19590" s="8" t="s">
        <v>40</v>
      </c>
      <c r="U19590" s="8" t="s">
        <v>40</v>
      </c>
      <c r="V19590" s="8" t="s">
        <v>40</v>
      </c>
      <c r="W19590" s="8" t="s">
        <v>40</v>
      </c>
      <c r="X19590" s="8" t="s">
        <v>40</v>
      </c>
      <c r="Y19590" s="8" t="s">
        <v>40</v>
      </c>
      <c r="Z19590" s="10" t="s">
        <v>3177</v>
      </c>
      <c r="AA19590" s="13">
        <v>36.124960999999999</v>
      </c>
      <c r="AB19590" s="13">
        <v>-77.409090000000006</v>
      </c>
      <c r="AC19590" s="14" t="s">
        <v>43</v>
      </c>
      <c r="AD19590" s="14" t="s">
        <v>43</v>
      </c>
      <c r="AE19590" s="10" t="s">
        <v>159</v>
      </c>
    </row>
    <row r="19591" spans="1:31" x14ac:dyDescent="0.25">
      <c r="A19591" s="8">
        <v>59673</v>
      </c>
      <c r="B19591" s="9" t="s">
        <v>16268</v>
      </c>
      <c r="C19591" s="8">
        <v>59899</v>
      </c>
      <c r="D19591" s="9" t="s">
        <v>16269</v>
      </c>
      <c r="E19591" s="9" t="s">
        <v>126</v>
      </c>
      <c r="F19591" s="10" t="s">
        <v>1477</v>
      </c>
      <c r="G19591" s="11" t="s">
        <v>14184</v>
      </c>
      <c r="H19591" s="11" t="s">
        <v>36</v>
      </c>
      <c r="I19591" s="12">
        <v>5</v>
      </c>
      <c r="J19591" s="12">
        <v>5</v>
      </c>
      <c r="K19591" s="12">
        <v>5</v>
      </c>
      <c r="L19591" s="9" t="s">
        <v>345</v>
      </c>
      <c r="M19591" s="10" t="s">
        <v>346</v>
      </c>
      <c r="N19591" s="10" t="s">
        <v>347</v>
      </c>
      <c r="O19591" s="10">
        <v>12</v>
      </c>
      <c r="P19591" s="10">
        <v>2014</v>
      </c>
      <c r="Q19591" s="8" t="s">
        <v>40</v>
      </c>
      <c r="R19591" s="8" t="s">
        <v>40</v>
      </c>
      <c r="S19591" s="10" t="s">
        <v>41</v>
      </c>
      <c r="T19591" s="8" t="s">
        <v>40</v>
      </c>
      <c r="U19591" s="8" t="s">
        <v>40</v>
      </c>
      <c r="V19591" s="8" t="s">
        <v>40</v>
      </c>
      <c r="W19591" s="8" t="s">
        <v>40</v>
      </c>
      <c r="X19591" s="8" t="s">
        <v>40</v>
      </c>
      <c r="Y19591" s="8" t="s">
        <v>40</v>
      </c>
      <c r="Z19591" s="10" t="s">
        <v>3526</v>
      </c>
      <c r="AA19591" s="13">
        <v>35.482031999999997</v>
      </c>
      <c r="AB19591" s="13">
        <v>-77.113069999999993</v>
      </c>
      <c r="AC19591" s="14" t="s">
        <v>43</v>
      </c>
      <c r="AD19591" s="14" t="s">
        <v>43</v>
      </c>
      <c r="AE19591" s="10" t="s">
        <v>1479</v>
      </c>
    </row>
    <row r="19592" spans="1:31" x14ac:dyDescent="0.25">
      <c r="A19592" s="8">
        <v>56769</v>
      </c>
      <c r="B19592" s="9" t="s">
        <v>9235</v>
      </c>
      <c r="C19592" s="8">
        <v>59900</v>
      </c>
      <c r="D19592" s="9" t="s">
        <v>16270</v>
      </c>
      <c r="E19592" s="9" t="s">
        <v>126</v>
      </c>
      <c r="F19592" s="10" t="s">
        <v>61</v>
      </c>
      <c r="G19592" s="11" t="s">
        <v>16271</v>
      </c>
      <c r="H19592" s="11" t="s">
        <v>36</v>
      </c>
      <c r="I19592" s="12">
        <v>20</v>
      </c>
      <c r="J19592" s="12">
        <v>20</v>
      </c>
      <c r="K19592" s="12">
        <v>20</v>
      </c>
      <c r="L19592" s="9" t="s">
        <v>345</v>
      </c>
      <c r="M19592" s="10" t="s">
        <v>346</v>
      </c>
      <c r="N19592" s="10" t="s">
        <v>347</v>
      </c>
      <c r="O19592" s="10">
        <v>2</v>
      </c>
      <c r="P19592" s="10">
        <v>2016</v>
      </c>
      <c r="Q19592" s="8" t="s">
        <v>40</v>
      </c>
      <c r="R19592" s="8" t="s">
        <v>40</v>
      </c>
      <c r="S19592" s="10" t="s">
        <v>41</v>
      </c>
      <c r="T19592" s="8" t="s">
        <v>40</v>
      </c>
      <c r="U19592" s="8" t="s">
        <v>40</v>
      </c>
      <c r="V19592" s="8" t="s">
        <v>40</v>
      </c>
      <c r="W19592" s="8" t="s">
        <v>40</v>
      </c>
      <c r="X19592" s="8" t="s">
        <v>40</v>
      </c>
      <c r="Y19592" s="8" t="s">
        <v>40</v>
      </c>
      <c r="Z19592" s="10" t="s">
        <v>2929</v>
      </c>
      <c r="AA19592" s="13">
        <v>36.150419999999997</v>
      </c>
      <c r="AB19592" s="13">
        <v>-119.58540000000001</v>
      </c>
      <c r="AC19592" s="14" t="s">
        <v>43</v>
      </c>
      <c r="AD19592" s="14" t="s">
        <v>43</v>
      </c>
      <c r="AE19592" s="10" t="s">
        <v>129</v>
      </c>
    </row>
    <row r="19593" spans="1:31" x14ac:dyDescent="0.25">
      <c r="A19593" s="8">
        <v>59674</v>
      </c>
      <c r="B19593" s="9" t="s">
        <v>16272</v>
      </c>
      <c r="C19593" s="8">
        <v>59901</v>
      </c>
      <c r="D19593" s="9" t="s">
        <v>16272</v>
      </c>
      <c r="E19593" s="9" t="s">
        <v>126</v>
      </c>
      <c r="F19593" s="10" t="s">
        <v>1477</v>
      </c>
      <c r="G19593" s="11" t="s">
        <v>16273</v>
      </c>
      <c r="H19593" s="11" t="s">
        <v>36</v>
      </c>
      <c r="I19593" s="12">
        <v>5</v>
      </c>
      <c r="J19593" s="12">
        <v>5</v>
      </c>
      <c r="K19593" s="12">
        <v>5</v>
      </c>
      <c r="L19593" s="9" t="s">
        <v>345</v>
      </c>
      <c r="M19593" s="10" t="s">
        <v>346</v>
      </c>
      <c r="N19593" s="10" t="s">
        <v>347</v>
      </c>
      <c r="O19593" s="10">
        <v>7</v>
      </c>
      <c r="P19593" s="10">
        <v>2015</v>
      </c>
      <c r="Q19593" s="8" t="s">
        <v>40</v>
      </c>
      <c r="R19593" s="8" t="s">
        <v>40</v>
      </c>
      <c r="S19593" s="10" t="s">
        <v>41</v>
      </c>
      <c r="T19593" s="8" t="s">
        <v>40</v>
      </c>
      <c r="U19593" s="8" t="s">
        <v>40</v>
      </c>
      <c r="V19593" s="8" t="s">
        <v>40</v>
      </c>
      <c r="W19593" s="8" t="s">
        <v>40</v>
      </c>
      <c r="X19593" s="8" t="s">
        <v>40</v>
      </c>
      <c r="Y19593" s="8" t="s">
        <v>40</v>
      </c>
      <c r="Z19593" s="10" t="s">
        <v>8703</v>
      </c>
      <c r="AA19593" s="13">
        <v>35.093021</v>
      </c>
      <c r="AB19593" s="13">
        <v>-77.812669999999997</v>
      </c>
      <c r="AC19593" s="14" t="s">
        <v>43</v>
      </c>
      <c r="AD19593" s="14" t="s">
        <v>43</v>
      </c>
      <c r="AE19593" s="10" t="s">
        <v>1479</v>
      </c>
    </row>
    <row r="19594" spans="1:31" x14ac:dyDescent="0.25">
      <c r="A19594" s="8">
        <v>59365</v>
      </c>
      <c r="B19594" s="9" t="s">
        <v>12788</v>
      </c>
      <c r="C19594" s="8">
        <v>59903</v>
      </c>
      <c r="D19594" s="9" t="s">
        <v>16274</v>
      </c>
      <c r="E19594" s="9" t="s">
        <v>126</v>
      </c>
      <c r="F19594" s="10" t="s">
        <v>3190</v>
      </c>
      <c r="G19594" s="11" t="s">
        <v>12790</v>
      </c>
      <c r="H19594" s="11" t="s">
        <v>36</v>
      </c>
      <c r="I19594" s="12">
        <v>100</v>
      </c>
      <c r="J19594" s="12">
        <v>100</v>
      </c>
      <c r="K19594" s="12">
        <v>100</v>
      </c>
      <c r="L19594" s="9" t="s">
        <v>245</v>
      </c>
      <c r="M19594" s="10" t="s">
        <v>246</v>
      </c>
      <c r="N19594" s="10" t="s">
        <v>247</v>
      </c>
      <c r="O19594" s="10">
        <v>12</v>
      </c>
      <c r="P19594" s="10">
        <v>2018</v>
      </c>
      <c r="Q19594" s="8" t="s">
        <v>40</v>
      </c>
      <c r="R19594" s="8" t="s">
        <v>40</v>
      </c>
      <c r="S19594" s="10" t="s">
        <v>41</v>
      </c>
      <c r="T19594" s="8" t="s">
        <v>40</v>
      </c>
      <c r="U19594" s="8" t="s">
        <v>40</v>
      </c>
      <c r="V19594" s="8" t="s">
        <v>40</v>
      </c>
      <c r="W19594" s="8" t="s">
        <v>40</v>
      </c>
      <c r="X19594" s="8" t="s">
        <v>40</v>
      </c>
      <c r="Y19594" s="8" t="s">
        <v>40</v>
      </c>
      <c r="Z19594" s="10" t="s">
        <v>8052</v>
      </c>
      <c r="AA19594" s="13">
        <v>47.861530999999999</v>
      </c>
      <c r="AB19594" s="13">
        <v>-100.9477</v>
      </c>
      <c r="AC19594" s="14" t="s">
        <v>43</v>
      </c>
      <c r="AD19594" s="14" t="s">
        <v>43</v>
      </c>
      <c r="AE19594" s="10" t="s">
        <v>123</v>
      </c>
    </row>
    <row r="19595" spans="1:31" x14ac:dyDescent="0.25">
      <c r="A19595" s="8">
        <v>19876</v>
      </c>
      <c r="B19595" s="9" t="s">
        <v>3176</v>
      </c>
      <c r="C19595" s="8">
        <v>59904</v>
      </c>
      <c r="D19595" s="9" t="s">
        <v>16275</v>
      </c>
      <c r="E19595" s="9" t="s">
        <v>33</v>
      </c>
      <c r="F19595" s="10" t="s">
        <v>3805</v>
      </c>
      <c r="G19595" s="11" t="s">
        <v>35</v>
      </c>
      <c r="H19595" s="11" t="s">
        <v>36</v>
      </c>
      <c r="I19595" s="12">
        <v>1</v>
      </c>
      <c r="J19595" s="12">
        <v>0.4</v>
      </c>
      <c r="K19595" s="12">
        <v>0.4</v>
      </c>
      <c r="L19595" s="9" t="s">
        <v>345</v>
      </c>
      <c r="M19595" s="10" t="s">
        <v>346</v>
      </c>
      <c r="N19595" s="10" t="s">
        <v>347</v>
      </c>
      <c r="O19595" s="10">
        <v>4</v>
      </c>
      <c r="P19595" s="10">
        <v>2016</v>
      </c>
      <c r="Q19595" s="8" t="s">
        <v>40</v>
      </c>
      <c r="R19595" s="8" t="s">
        <v>40</v>
      </c>
      <c r="S19595" s="10" t="s">
        <v>41</v>
      </c>
      <c r="T19595" s="8" t="s">
        <v>40</v>
      </c>
      <c r="U19595" s="8" t="s">
        <v>40</v>
      </c>
      <c r="V19595" s="8" t="s">
        <v>40</v>
      </c>
      <c r="W19595" s="8" t="s">
        <v>40</v>
      </c>
      <c r="X19595" s="8" t="s">
        <v>40</v>
      </c>
      <c r="Y19595" s="8" t="s">
        <v>40</v>
      </c>
      <c r="Z19595" s="10" t="s">
        <v>3842</v>
      </c>
      <c r="AA19595" s="13">
        <v>36.848104999999997</v>
      </c>
      <c r="AB19595" s="13">
        <v>-76.407139999999998</v>
      </c>
      <c r="AC19595" s="14" t="s">
        <v>43</v>
      </c>
      <c r="AD19595" s="14" t="s">
        <v>43</v>
      </c>
      <c r="AE19595" s="10" t="s">
        <v>159</v>
      </c>
    </row>
    <row r="19596" spans="1:31" x14ac:dyDescent="0.25">
      <c r="A19596" s="8">
        <v>19876</v>
      </c>
      <c r="B19596" s="9" t="s">
        <v>3176</v>
      </c>
      <c r="C19596" s="8">
        <v>59905</v>
      </c>
      <c r="D19596" s="9" t="s">
        <v>16276</v>
      </c>
      <c r="E19596" s="9" t="s">
        <v>33</v>
      </c>
      <c r="F19596" s="10" t="s">
        <v>3805</v>
      </c>
      <c r="G19596" s="11" t="s">
        <v>35</v>
      </c>
      <c r="H19596" s="11" t="s">
        <v>36</v>
      </c>
      <c r="I19596" s="12">
        <v>2.1</v>
      </c>
      <c r="J19596" s="12">
        <v>0.8</v>
      </c>
      <c r="K19596" s="12">
        <v>0</v>
      </c>
      <c r="L19596" s="9" t="s">
        <v>345</v>
      </c>
      <c r="M19596" s="10" t="s">
        <v>346</v>
      </c>
      <c r="N19596" s="10" t="s">
        <v>347</v>
      </c>
      <c r="O19596" s="10">
        <v>6</v>
      </c>
      <c r="P19596" s="10">
        <v>2017</v>
      </c>
      <c r="Q19596" s="8" t="s">
        <v>40</v>
      </c>
      <c r="R19596" s="8" t="s">
        <v>40</v>
      </c>
      <c r="S19596" s="10" t="s">
        <v>41</v>
      </c>
      <c r="T19596" s="8" t="s">
        <v>40</v>
      </c>
      <c r="U19596" s="8" t="s">
        <v>40</v>
      </c>
      <c r="V19596" s="8" t="s">
        <v>40</v>
      </c>
      <c r="W19596" s="8" t="s">
        <v>40</v>
      </c>
      <c r="X19596" s="8" t="s">
        <v>40</v>
      </c>
      <c r="Y19596" s="8" t="s">
        <v>40</v>
      </c>
      <c r="Z19596" s="10" t="s">
        <v>2843</v>
      </c>
      <c r="AA19596" s="13">
        <v>38.383222000000004</v>
      </c>
      <c r="AB19596" s="13">
        <v>-78.643690000000007</v>
      </c>
      <c r="AC19596" s="14" t="s">
        <v>43</v>
      </c>
      <c r="AD19596" s="14" t="s">
        <v>43</v>
      </c>
      <c r="AE19596" s="10" t="s">
        <v>159</v>
      </c>
    </row>
    <row r="19597" spans="1:31" x14ac:dyDescent="0.25">
      <c r="A19597" s="8">
        <v>59675</v>
      </c>
      <c r="B19597" s="9" t="s">
        <v>16277</v>
      </c>
      <c r="C19597" s="8">
        <v>59906</v>
      </c>
      <c r="D19597" s="9" t="s">
        <v>16278</v>
      </c>
      <c r="E19597" s="9" t="s">
        <v>126</v>
      </c>
      <c r="F19597" s="10" t="s">
        <v>3366</v>
      </c>
      <c r="G19597" s="11" t="s">
        <v>2088</v>
      </c>
      <c r="H19597" s="11" t="s">
        <v>36</v>
      </c>
      <c r="I19597" s="12">
        <v>529</v>
      </c>
      <c r="J19597" s="12">
        <v>490</v>
      </c>
      <c r="K19597" s="12">
        <v>521</v>
      </c>
      <c r="L19597" s="9" t="s">
        <v>57</v>
      </c>
      <c r="M19597" s="10" t="s">
        <v>47</v>
      </c>
      <c r="N19597" s="10" t="s">
        <v>301</v>
      </c>
      <c r="O19597" s="10">
        <v>8</v>
      </c>
      <c r="P19597" s="10">
        <v>2018</v>
      </c>
      <c r="Q19597" s="8" t="s">
        <v>40</v>
      </c>
      <c r="R19597" s="8" t="s">
        <v>40</v>
      </c>
      <c r="S19597" s="10" t="s">
        <v>41</v>
      </c>
      <c r="T19597" s="8" t="s">
        <v>40</v>
      </c>
      <c r="U19597" s="8" t="s">
        <v>40</v>
      </c>
      <c r="V19597" s="8" t="s">
        <v>40</v>
      </c>
      <c r="W19597" s="8" t="s">
        <v>40</v>
      </c>
      <c r="X19597" s="8" t="s">
        <v>40</v>
      </c>
      <c r="Y19597" s="8" t="s">
        <v>40</v>
      </c>
      <c r="Z19597" s="10" t="s">
        <v>3414</v>
      </c>
      <c r="AA19597" s="13">
        <v>41.113056</v>
      </c>
      <c r="AB19597" s="13">
        <v>-76.158060000000006</v>
      </c>
      <c r="AC19597" s="14" t="s">
        <v>43</v>
      </c>
      <c r="AD19597" s="14" t="s">
        <v>43</v>
      </c>
      <c r="AE19597" s="10" t="s">
        <v>159</v>
      </c>
    </row>
    <row r="19598" spans="1:31" x14ac:dyDescent="0.25">
      <c r="A19598" s="8">
        <v>59675</v>
      </c>
      <c r="B19598" s="9" t="s">
        <v>16277</v>
      </c>
      <c r="C19598" s="8">
        <v>59906</v>
      </c>
      <c r="D19598" s="9" t="s">
        <v>16278</v>
      </c>
      <c r="E19598" s="9" t="s">
        <v>126</v>
      </c>
      <c r="F19598" s="10" t="s">
        <v>3366</v>
      </c>
      <c r="G19598" s="11" t="s">
        <v>1862</v>
      </c>
      <c r="H19598" s="11" t="s">
        <v>36</v>
      </c>
      <c r="I19598" s="12">
        <v>529</v>
      </c>
      <c r="J19598" s="12">
        <v>490</v>
      </c>
      <c r="K19598" s="12">
        <v>521</v>
      </c>
      <c r="L19598" s="9" t="s">
        <v>57</v>
      </c>
      <c r="M19598" s="10" t="s">
        <v>47</v>
      </c>
      <c r="N19598" s="10" t="s">
        <v>301</v>
      </c>
      <c r="O19598" s="10">
        <v>9</v>
      </c>
      <c r="P19598" s="10">
        <v>2018</v>
      </c>
      <c r="Q19598" s="8" t="s">
        <v>40</v>
      </c>
      <c r="R19598" s="8" t="s">
        <v>40</v>
      </c>
      <c r="S19598" s="10" t="s">
        <v>41</v>
      </c>
      <c r="T19598" s="8" t="s">
        <v>40</v>
      </c>
      <c r="U19598" s="8" t="s">
        <v>40</v>
      </c>
      <c r="V19598" s="8" t="s">
        <v>40</v>
      </c>
      <c r="W19598" s="8" t="s">
        <v>40</v>
      </c>
      <c r="X19598" s="8" t="s">
        <v>40</v>
      </c>
      <c r="Y19598" s="8" t="s">
        <v>40</v>
      </c>
      <c r="Z19598" s="10" t="s">
        <v>3414</v>
      </c>
      <c r="AA19598" s="13">
        <v>41.113056</v>
      </c>
      <c r="AB19598" s="13">
        <v>-76.158060000000006</v>
      </c>
      <c r="AC19598" s="14" t="s">
        <v>43</v>
      </c>
      <c r="AD19598" s="14" t="s">
        <v>43</v>
      </c>
      <c r="AE19598" s="10" t="s">
        <v>159</v>
      </c>
    </row>
    <row r="19599" spans="1:31" x14ac:dyDescent="0.25">
      <c r="A19599" s="8">
        <v>59668</v>
      </c>
      <c r="B19599" s="9" t="s">
        <v>16279</v>
      </c>
      <c r="C19599" s="8">
        <v>59908</v>
      </c>
      <c r="D19599" s="9" t="s">
        <v>16280</v>
      </c>
      <c r="E19599" s="9" t="s">
        <v>126</v>
      </c>
      <c r="F19599" s="10" t="s">
        <v>1477</v>
      </c>
      <c r="G19599" s="11" t="s">
        <v>16281</v>
      </c>
      <c r="H19599" s="11" t="s">
        <v>36</v>
      </c>
      <c r="I19599" s="12">
        <v>2</v>
      </c>
      <c r="J19599" s="12">
        <v>2</v>
      </c>
      <c r="K19599" s="12">
        <v>2</v>
      </c>
      <c r="L19599" s="9" t="s">
        <v>345</v>
      </c>
      <c r="M19599" s="10" t="s">
        <v>346</v>
      </c>
      <c r="N19599" s="10" t="s">
        <v>347</v>
      </c>
      <c r="O19599" s="10">
        <v>12</v>
      </c>
      <c r="P19599" s="10">
        <v>2016</v>
      </c>
      <c r="Q19599" s="8" t="s">
        <v>40</v>
      </c>
      <c r="R19599" s="8" t="s">
        <v>40</v>
      </c>
      <c r="S19599" s="10" t="s">
        <v>41</v>
      </c>
      <c r="T19599" s="8" t="s">
        <v>40</v>
      </c>
      <c r="U19599" s="8" t="s">
        <v>40</v>
      </c>
      <c r="V19599" s="8" t="s">
        <v>40</v>
      </c>
      <c r="W19599" s="8" t="s">
        <v>40</v>
      </c>
      <c r="X19599" s="8" t="s">
        <v>40</v>
      </c>
      <c r="Y19599" s="8" t="s">
        <v>40</v>
      </c>
      <c r="Z19599" s="10" t="s">
        <v>1370</v>
      </c>
      <c r="AA19599" s="13">
        <v>35.18</v>
      </c>
      <c r="AB19599" s="13">
        <v>-78.097999999999999</v>
      </c>
      <c r="AC19599" s="14" t="s">
        <v>43</v>
      </c>
      <c r="AD19599" s="14" t="s">
        <v>43</v>
      </c>
      <c r="AE19599" s="10" t="s">
        <v>1479</v>
      </c>
    </row>
    <row r="19600" spans="1:31" x14ac:dyDescent="0.25">
      <c r="A19600" s="8">
        <v>19876</v>
      </c>
      <c r="B19600" s="9" t="s">
        <v>3176</v>
      </c>
      <c r="C19600" s="8">
        <v>59911</v>
      </c>
      <c r="D19600" s="9" t="s">
        <v>16282</v>
      </c>
      <c r="E19600" s="9" t="s">
        <v>33</v>
      </c>
      <c r="F19600" s="10" t="s">
        <v>3805</v>
      </c>
      <c r="G19600" s="11" t="s">
        <v>35</v>
      </c>
      <c r="H19600" s="11" t="s">
        <v>36</v>
      </c>
      <c r="I19600" s="12">
        <v>2</v>
      </c>
      <c r="J19600" s="12">
        <v>0.8</v>
      </c>
      <c r="K19600" s="12">
        <v>0.8</v>
      </c>
      <c r="L19600" s="9" t="s">
        <v>345</v>
      </c>
      <c r="M19600" s="10" t="s">
        <v>346</v>
      </c>
      <c r="N19600" s="10" t="s">
        <v>347</v>
      </c>
      <c r="O19600" s="10">
        <v>3</v>
      </c>
      <c r="P19600" s="10">
        <v>2016</v>
      </c>
      <c r="Q19600" s="8" t="s">
        <v>40</v>
      </c>
      <c r="R19600" s="8" t="s">
        <v>40</v>
      </c>
      <c r="S19600" s="10" t="s">
        <v>41</v>
      </c>
      <c r="T19600" s="8" t="s">
        <v>40</v>
      </c>
      <c r="U19600" s="8" t="s">
        <v>40</v>
      </c>
      <c r="V19600" s="8" t="s">
        <v>40</v>
      </c>
      <c r="W19600" s="8" t="s">
        <v>40</v>
      </c>
      <c r="X19600" s="8" t="s">
        <v>40</v>
      </c>
      <c r="Y19600" s="8" t="s">
        <v>40</v>
      </c>
      <c r="Z19600" s="10" t="s">
        <v>3829</v>
      </c>
      <c r="AA19600" s="13">
        <v>37.341838000000003</v>
      </c>
      <c r="AB19600" s="13">
        <v>-77.287030000000001</v>
      </c>
      <c r="AC19600" s="14" t="s">
        <v>43</v>
      </c>
      <c r="AD19600" s="14" t="s">
        <v>43</v>
      </c>
      <c r="AE19600" s="10" t="s">
        <v>159</v>
      </c>
    </row>
    <row r="19601" spans="1:31" x14ac:dyDescent="0.25">
      <c r="A19601" s="8">
        <v>59462</v>
      </c>
      <c r="B19601" s="9" t="s">
        <v>14420</v>
      </c>
      <c r="C19601" s="8">
        <v>59912</v>
      </c>
      <c r="D19601" s="9" t="s">
        <v>16283</v>
      </c>
      <c r="E19601" s="9" t="s">
        <v>126</v>
      </c>
      <c r="F19601" s="10" t="s">
        <v>1477</v>
      </c>
      <c r="G19601" s="11" t="s">
        <v>16284</v>
      </c>
      <c r="H19601" s="11" t="s">
        <v>36</v>
      </c>
      <c r="I19601" s="12">
        <v>5</v>
      </c>
      <c r="J19601" s="12">
        <v>5</v>
      </c>
      <c r="K19601" s="12">
        <v>5</v>
      </c>
      <c r="L19601" s="9" t="s">
        <v>345</v>
      </c>
      <c r="M19601" s="10" t="s">
        <v>346</v>
      </c>
      <c r="N19601" s="10" t="s">
        <v>347</v>
      </c>
      <c r="O19601" s="10">
        <v>12</v>
      </c>
      <c r="P19601" s="10">
        <v>2016</v>
      </c>
      <c r="Q19601" s="8" t="s">
        <v>40</v>
      </c>
      <c r="R19601" s="8" t="s">
        <v>40</v>
      </c>
      <c r="S19601" s="10" t="s">
        <v>41</v>
      </c>
      <c r="T19601" s="8" t="s">
        <v>40</v>
      </c>
      <c r="U19601" s="8" t="s">
        <v>40</v>
      </c>
      <c r="V19601" s="8" t="s">
        <v>40</v>
      </c>
      <c r="W19601" s="8" t="s">
        <v>40</v>
      </c>
      <c r="X19601" s="8" t="s">
        <v>40</v>
      </c>
      <c r="Y19601" s="8" t="s">
        <v>40</v>
      </c>
      <c r="Z19601" s="10" t="s">
        <v>1767</v>
      </c>
      <c r="AA19601" s="13">
        <v>35.427587000000003</v>
      </c>
      <c r="AB19601" s="13">
        <v>-80.997219999999999</v>
      </c>
      <c r="AC19601" s="14" t="s">
        <v>43</v>
      </c>
      <c r="AD19601" s="14" t="s">
        <v>43</v>
      </c>
      <c r="AE19601" s="10" t="s">
        <v>3143</v>
      </c>
    </row>
    <row r="19602" spans="1:31" x14ac:dyDescent="0.25">
      <c r="A19602" s="8">
        <v>19876</v>
      </c>
      <c r="B19602" s="9" t="s">
        <v>3176</v>
      </c>
      <c r="C19602" s="8">
        <v>59913</v>
      </c>
      <c r="D19602" s="9" t="s">
        <v>16285</v>
      </c>
      <c r="E19602" s="9" t="s">
        <v>33</v>
      </c>
      <c r="F19602" s="10" t="s">
        <v>3805</v>
      </c>
      <c r="G19602" s="11" t="s">
        <v>8737</v>
      </c>
      <c r="H19602" s="11" t="s">
        <v>16286</v>
      </c>
      <c r="I19602" s="12">
        <v>369.8</v>
      </c>
      <c r="J19602" s="12">
        <v>324.39999999999998</v>
      </c>
      <c r="K19602" s="12">
        <v>353.8</v>
      </c>
      <c r="L19602" s="9" t="s">
        <v>57</v>
      </c>
      <c r="M19602" s="10" t="s">
        <v>47</v>
      </c>
      <c r="N19602" s="10" t="s">
        <v>58</v>
      </c>
      <c r="O19602" s="10">
        <v>12</v>
      </c>
      <c r="P19602" s="10">
        <v>2018</v>
      </c>
      <c r="Q19602" s="8" t="s">
        <v>40</v>
      </c>
      <c r="R19602" s="8" t="s">
        <v>40</v>
      </c>
      <c r="S19602" s="10" t="s">
        <v>41</v>
      </c>
      <c r="T19602" s="8" t="s">
        <v>40</v>
      </c>
      <c r="U19602" s="8" t="s">
        <v>40</v>
      </c>
      <c r="V19602" s="8" t="s">
        <v>40</v>
      </c>
      <c r="W19602" s="8" t="s">
        <v>40</v>
      </c>
      <c r="X19602" s="8" t="s">
        <v>40</v>
      </c>
      <c r="Y19602" s="8" t="s">
        <v>40</v>
      </c>
      <c r="Z19602" s="10" t="s">
        <v>6593</v>
      </c>
      <c r="AA19602" s="13">
        <v>36.718235999999997</v>
      </c>
      <c r="AB19602" s="13">
        <v>-77.649559999999994</v>
      </c>
      <c r="AC19602" s="14" t="s">
        <v>43</v>
      </c>
      <c r="AD19602" s="14" t="s">
        <v>43</v>
      </c>
      <c r="AE19602" s="10" t="s">
        <v>159</v>
      </c>
    </row>
    <row r="19603" spans="1:31" x14ac:dyDescent="0.25">
      <c r="A19603" s="8">
        <v>19876</v>
      </c>
      <c r="B19603" s="9" t="s">
        <v>3176</v>
      </c>
      <c r="C19603" s="8">
        <v>59913</v>
      </c>
      <c r="D19603" s="9" t="s">
        <v>16285</v>
      </c>
      <c r="E19603" s="9" t="s">
        <v>33</v>
      </c>
      <c r="F19603" s="10" t="s">
        <v>3805</v>
      </c>
      <c r="G19603" s="11" t="s">
        <v>8739</v>
      </c>
      <c r="H19603" s="11" t="s">
        <v>16286</v>
      </c>
      <c r="I19603" s="12">
        <v>369.8</v>
      </c>
      <c r="J19603" s="12">
        <v>324.39999999999998</v>
      </c>
      <c r="K19603" s="12">
        <v>353.8</v>
      </c>
      <c r="L19603" s="9" t="s">
        <v>57</v>
      </c>
      <c r="M19603" s="10" t="s">
        <v>47</v>
      </c>
      <c r="N19603" s="10" t="s">
        <v>58</v>
      </c>
      <c r="O19603" s="10">
        <v>12</v>
      </c>
      <c r="P19603" s="10">
        <v>2018</v>
      </c>
      <c r="Q19603" s="8" t="s">
        <v>40</v>
      </c>
      <c r="R19603" s="8" t="s">
        <v>40</v>
      </c>
      <c r="S19603" s="10" t="s">
        <v>41</v>
      </c>
      <c r="T19603" s="8" t="s">
        <v>40</v>
      </c>
      <c r="U19603" s="8" t="s">
        <v>40</v>
      </c>
      <c r="V19603" s="8" t="s">
        <v>40</v>
      </c>
      <c r="W19603" s="8" t="s">
        <v>40</v>
      </c>
      <c r="X19603" s="8" t="s">
        <v>40</v>
      </c>
      <c r="Y19603" s="8" t="s">
        <v>40</v>
      </c>
      <c r="Z19603" s="10" t="s">
        <v>6593</v>
      </c>
      <c r="AA19603" s="13">
        <v>36.718235999999997</v>
      </c>
      <c r="AB19603" s="13">
        <v>-77.649559999999994</v>
      </c>
      <c r="AC19603" s="14" t="s">
        <v>43</v>
      </c>
      <c r="AD19603" s="14" t="s">
        <v>43</v>
      </c>
      <c r="AE19603" s="10" t="s">
        <v>159</v>
      </c>
    </row>
    <row r="19604" spans="1:31" x14ac:dyDescent="0.25">
      <c r="A19604" s="8">
        <v>19876</v>
      </c>
      <c r="B19604" s="9" t="s">
        <v>3176</v>
      </c>
      <c r="C19604" s="8">
        <v>59913</v>
      </c>
      <c r="D19604" s="9" t="s">
        <v>16285</v>
      </c>
      <c r="E19604" s="9" t="s">
        <v>33</v>
      </c>
      <c r="F19604" s="10" t="s">
        <v>3805</v>
      </c>
      <c r="G19604" s="11" t="s">
        <v>407</v>
      </c>
      <c r="H19604" s="11" t="s">
        <v>16286</v>
      </c>
      <c r="I19604" s="12">
        <v>369.8</v>
      </c>
      <c r="J19604" s="12">
        <v>324.39999999999998</v>
      </c>
      <c r="K19604" s="12">
        <v>353.8</v>
      </c>
      <c r="L19604" s="9" t="s">
        <v>57</v>
      </c>
      <c r="M19604" s="10" t="s">
        <v>47</v>
      </c>
      <c r="N19604" s="10" t="s">
        <v>58</v>
      </c>
      <c r="O19604" s="10">
        <v>12</v>
      </c>
      <c r="P19604" s="10">
        <v>2018</v>
      </c>
      <c r="Q19604" s="8" t="s">
        <v>40</v>
      </c>
      <c r="R19604" s="8" t="s">
        <v>40</v>
      </c>
      <c r="S19604" s="10" t="s">
        <v>41</v>
      </c>
      <c r="T19604" s="8" t="s">
        <v>40</v>
      </c>
      <c r="U19604" s="8" t="s">
        <v>40</v>
      </c>
      <c r="V19604" s="8" t="s">
        <v>40</v>
      </c>
      <c r="W19604" s="8" t="s">
        <v>40</v>
      </c>
      <c r="X19604" s="8" t="s">
        <v>40</v>
      </c>
      <c r="Y19604" s="8" t="s">
        <v>40</v>
      </c>
      <c r="Z19604" s="10" t="s">
        <v>6593</v>
      </c>
      <c r="AA19604" s="13">
        <v>36.718235999999997</v>
      </c>
      <c r="AB19604" s="13">
        <v>-77.649559999999994</v>
      </c>
      <c r="AC19604" s="14" t="s">
        <v>43</v>
      </c>
      <c r="AD19604" s="14" t="s">
        <v>43</v>
      </c>
      <c r="AE19604" s="10" t="s">
        <v>159</v>
      </c>
    </row>
    <row r="19605" spans="1:31" x14ac:dyDescent="0.25">
      <c r="A19605" s="8">
        <v>19876</v>
      </c>
      <c r="B19605" s="9" t="s">
        <v>3176</v>
      </c>
      <c r="C19605" s="8">
        <v>59913</v>
      </c>
      <c r="D19605" s="9" t="s">
        <v>16285</v>
      </c>
      <c r="E19605" s="9" t="s">
        <v>33</v>
      </c>
      <c r="F19605" s="10" t="s">
        <v>3805</v>
      </c>
      <c r="G19605" s="11" t="s">
        <v>5760</v>
      </c>
      <c r="H19605" s="11" t="s">
        <v>16286</v>
      </c>
      <c r="I19605" s="12">
        <v>663.9</v>
      </c>
      <c r="J19605" s="12">
        <v>611.79999999999995</v>
      </c>
      <c r="K19605" s="12">
        <v>648.6</v>
      </c>
      <c r="L19605" s="9" t="s">
        <v>57</v>
      </c>
      <c r="M19605" s="10" t="s">
        <v>47</v>
      </c>
      <c r="N19605" s="10" t="s">
        <v>61</v>
      </c>
      <c r="O19605" s="10">
        <v>12</v>
      </c>
      <c r="P19605" s="10">
        <v>2018</v>
      </c>
      <c r="Q19605" s="8" t="s">
        <v>40</v>
      </c>
      <c r="R19605" s="8" t="s">
        <v>40</v>
      </c>
      <c r="S19605" s="10" t="s">
        <v>41</v>
      </c>
      <c r="T19605" s="8" t="s">
        <v>40</v>
      </c>
      <c r="U19605" s="8" t="s">
        <v>40</v>
      </c>
      <c r="V19605" s="8" t="s">
        <v>40</v>
      </c>
      <c r="W19605" s="8" t="s">
        <v>40</v>
      </c>
      <c r="X19605" s="8" t="s">
        <v>40</v>
      </c>
      <c r="Y19605" s="8" t="s">
        <v>40</v>
      </c>
      <c r="Z19605" s="10" t="s">
        <v>6593</v>
      </c>
      <c r="AA19605" s="13">
        <v>36.718235999999997</v>
      </c>
      <c r="AB19605" s="13">
        <v>-77.649559999999994</v>
      </c>
      <c r="AC19605" s="14" t="s">
        <v>43</v>
      </c>
      <c r="AD19605" s="14" t="s">
        <v>43</v>
      </c>
      <c r="AE19605" s="10" t="s">
        <v>159</v>
      </c>
    </row>
    <row r="19606" spans="1:31" x14ac:dyDescent="0.25">
      <c r="A19606" s="8">
        <v>61119</v>
      </c>
      <c r="B19606" s="9" t="s">
        <v>13406</v>
      </c>
      <c r="C19606" s="8">
        <v>59914</v>
      </c>
      <c r="D19606" s="9" t="s">
        <v>16287</v>
      </c>
      <c r="E19606" s="9" t="s">
        <v>126</v>
      </c>
      <c r="F19606" s="10" t="s">
        <v>1477</v>
      </c>
      <c r="G19606" s="11" t="s">
        <v>16288</v>
      </c>
      <c r="H19606" s="11" t="s">
        <v>36</v>
      </c>
      <c r="I19606" s="12">
        <v>5</v>
      </c>
      <c r="J19606" s="12">
        <v>5</v>
      </c>
      <c r="K19606" s="12">
        <v>5</v>
      </c>
      <c r="L19606" s="9" t="s">
        <v>345</v>
      </c>
      <c r="M19606" s="10" t="s">
        <v>346</v>
      </c>
      <c r="N19606" s="10" t="s">
        <v>347</v>
      </c>
      <c r="O19606" s="10">
        <v>4</v>
      </c>
      <c r="P19606" s="10">
        <v>2016</v>
      </c>
      <c r="Q19606" s="8" t="s">
        <v>40</v>
      </c>
      <c r="R19606" s="8" t="s">
        <v>40</v>
      </c>
      <c r="S19606" s="10" t="s">
        <v>41</v>
      </c>
      <c r="T19606" s="8" t="s">
        <v>40</v>
      </c>
      <c r="U19606" s="8" t="s">
        <v>40</v>
      </c>
      <c r="V19606" s="8" t="s">
        <v>40</v>
      </c>
      <c r="W19606" s="8" t="s">
        <v>40</v>
      </c>
      <c r="X19606" s="8" t="s">
        <v>40</v>
      </c>
      <c r="Y19606" s="8" t="s">
        <v>40</v>
      </c>
      <c r="Z19606" s="10" t="s">
        <v>13814</v>
      </c>
      <c r="AA19606" s="13">
        <v>36.353532999999999</v>
      </c>
      <c r="AB19606" s="13">
        <v>-78.584209999999999</v>
      </c>
      <c r="AC19606" s="14" t="s">
        <v>43</v>
      </c>
      <c r="AD19606" s="14" t="s">
        <v>43</v>
      </c>
      <c r="AE19606" s="10" t="s">
        <v>1479</v>
      </c>
    </row>
    <row r="19607" spans="1:31" x14ac:dyDescent="0.25">
      <c r="A19607" s="8">
        <v>56769</v>
      </c>
      <c r="B19607" s="9" t="s">
        <v>9235</v>
      </c>
      <c r="C19607" s="8">
        <v>59915</v>
      </c>
      <c r="D19607" s="9" t="s">
        <v>16289</v>
      </c>
      <c r="E19607" s="9" t="s">
        <v>126</v>
      </c>
      <c r="F19607" s="10" t="s">
        <v>61</v>
      </c>
      <c r="G19607" s="11" t="s">
        <v>16290</v>
      </c>
      <c r="H19607" s="11" t="s">
        <v>36</v>
      </c>
      <c r="I19607" s="12">
        <v>20</v>
      </c>
      <c r="J19607" s="12">
        <v>20</v>
      </c>
      <c r="K19607" s="12">
        <v>20</v>
      </c>
      <c r="L19607" s="9" t="s">
        <v>345</v>
      </c>
      <c r="M19607" s="10" t="s">
        <v>346</v>
      </c>
      <c r="N19607" s="10" t="s">
        <v>347</v>
      </c>
      <c r="O19607" s="10">
        <v>1</v>
      </c>
      <c r="P19607" s="10">
        <v>2017</v>
      </c>
      <c r="Q19607" s="8" t="s">
        <v>40</v>
      </c>
      <c r="R19607" s="8" t="s">
        <v>40</v>
      </c>
      <c r="S19607" s="10" t="s">
        <v>41</v>
      </c>
      <c r="T19607" s="8" t="s">
        <v>40</v>
      </c>
      <c r="U19607" s="8" t="s">
        <v>40</v>
      </c>
      <c r="V19607" s="8" t="s">
        <v>40</v>
      </c>
      <c r="W19607" s="8" t="s">
        <v>40</v>
      </c>
      <c r="X19607" s="8" t="s">
        <v>40</v>
      </c>
      <c r="Y19607" s="8" t="s">
        <v>40</v>
      </c>
      <c r="Z19607" s="10" t="s">
        <v>285</v>
      </c>
      <c r="AA19607" s="13">
        <v>36.876846999999998</v>
      </c>
      <c r="AB19607" s="13">
        <v>-120.66759999999999</v>
      </c>
      <c r="AC19607" s="14" t="s">
        <v>43</v>
      </c>
      <c r="AD19607" s="14" t="s">
        <v>43</v>
      </c>
      <c r="AE19607" s="10" t="s">
        <v>129</v>
      </c>
    </row>
    <row r="19608" spans="1:31" x14ac:dyDescent="0.25">
      <c r="A19608" s="8">
        <v>59139</v>
      </c>
      <c r="B19608" s="9" t="s">
        <v>11943</v>
      </c>
      <c r="C19608" s="8">
        <v>59916</v>
      </c>
      <c r="D19608" s="9" t="s">
        <v>16291</v>
      </c>
      <c r="E19608" s="9" t="s">
        <v>126</v>
      </c>
      <c r="F19608" s="10" t="s">
        <v>61</v>
      </c>
      <c r="G19608" s="11" t="s">
        <v>16292</v>
      </c>
      <c r="H19608" s="11" t="s">
        <v>36</v>
      </c>
      <c r="I19608" s="12">
        <v>1</v>
      </c>
      <c r="J19608" s="12">
        <v>1</v>
      </c>
      <c r="K19608" s="12">
        <v>1</v>
      </c>
      <c r="L19608" s="9" t="s">
        <v>345</v>
      </c>
      <c r="M19608" s="10" t="s">
        <v>346</v>
      </c>
      <c r="N19608" s="10" t="s">
        <v>347</v>
      </c>
      <c r="O19608" s="10">
        <v>3</v>
      </c>
      <c r="P19608" s="10">
        <v>2016</v>
      </c>
      <c r="Q19608" s="8" t="s">
        <v>40</v>
      </c>
      <c r="R19608" s="8" t="s">
        <v>40</v>
      </c>
      <c r="S19608" s="10" t="s">
        <v>41</v>
      </c>
      <c r="T19608" s="8" t="s">
        <v>40</v>
      </c>
      <c r="U19608" s="8" t="s">
        <v>40</v>
      </c>
      <c r="V19608" s="8" t="s">
        <v>40</v>
      </c>
      <c r="W19608" s="8" t="s">
        <v>40</v>
      </c>
      <c r="X19608" s="8" t="s">
        <v>40</v>
      </c>
      <c r="Y19608" s="8" t="s">
        <v>40</v>
      </c>
      <c r="Z19608" s="10" t="s">
        <v>595</v>
      </c>
      <c r="AA19608" s="13">
        <v>34.035269999999997</v>
      </c>
      <c r="AB19608" s="13">
        <v>-117.5341</v>
      </c>
      <c r="AC19608" s="14" t="s">
        <v>43</v>
      </c>
      <c r="AD19608" s="14" t="s">
        <v>43</v>
      </c>
      <c r="AE19608" s="10" t="s">
        <v>129</v>
      </c>
    </row>
    <row r="19609" spans="1:31" x14ac:dyDescent="0.25">
      <c r="A19609" s="8">
        <v>61060</v>
      </c>
      <c r="B19609" s="9" t="s">
        <v>14045</v>
      </c>
      <c r="C19609" s="8">
        <v>59917</v>
      </c>
      <c r="D19609" s="9" t="s">
        <v>16293</v>
      </c>
      <c r="E19609" s="9" t="s">
        <v>126</v>
      </c>
      <c r="F19609" s="10" t="s">
        <v>1477</v>
      </c>
      <c r="G19609" s="11" t="s">
        <v>15031</v>
      </c>
      <c r="H19609" s="11" t="s">
        <v>36</v>
      </c>
      <c r="I19609" s="12">
        <v>5</v>
      </c>
      <c r="J19609" s="12">
        <v>5</v>
      </c>
      <c r="K19609" s="12">
        <v>5</v>
      </c>
      <c r="L19609" s="9" t="s">
        <v>345</v>
      </c>
      <c r="M19609" s="10" t="s">
        <v>346</v>
      </c>
      <c r="N19609" s="10" t="s">
        <v>347</v>
      </c>
      <c r="O19609" s="10">
        <v>12</v>
      </c>
      <c r="P19609" s="10">
        <v>2016</v>
      </c>
      <c r="Q19609" s="8" t="s">
        <v>40</v>
      </c>
      <c r="R19609" s="8" t="s">
        <v>40</v>
      </c>
      <c r="S19609" s="10" t="s">
        <v>41</v>
      </c>
      <c r="T19609" s="8" t="s">
        <v>40</v>
      </c>
      <c r="U19609" s="8" t="s">
        <v>40</v>
      </c>
      <c r="V19609" s="8" t="s">
        <v>40</v>
      </c>
      <c r="W19609" s="8" t="s">
        <v>40</v>
      </c>
      <c r="X19609" s="8" t="s">
        <v>40</v>
      </c>
      <c r="Y19609" s="8" t="s">
        <v>40</v>
      </c>
      <c r="Z19609" s="10" t="s">
        <v>2526</v>
      </c>
      <c r="AA19609" s="13">
        <v>34.997999999999998</v>
      </c>
      <c r="AB19609" s="13">
        <v>-77.218999999999994</v>
      </c>
      <c r="AC19609" s="14" t="s">
        <v>43</v>
      </c>
      <c r="AD19609" s="14" t="s">
        <v>43</v>
      </c>
      <c r="AE19609" s="10" t="s">
        <v>1479</v>
      </c>
    </row>
    <row r="19610" spans="1:31" x14ac:dyDescent="0.25">
      <c r="A19610" s="8">
        <v>13407</v>
      </c>
      <c r="B19610" s="9" t="s">
        <v>2814</v>
      </c>
      <c r="C19610" s="8">
        <v>59919</v>
      </c>
      <c r="D19610" s="9" t="s">
        <v>16294</v>
      </c>
      <c r="E19610" s="9" t="s">
        <v>33</v>
      </c>
      <c r="F19610" s="10" t="s">
        <v>383</v>
      </c>
      <c r="G19610" s="11" t="s">
        <v>16295</v>
      </c>
      <c r="H19610" s="11" t="s">
        <v>36</v>
      </c>
      <c r="I19610" s="12">
        <v>15</v>
      </c>
      <c r="J19610" s="12">
        <v>15</v>
      </c>
      <c r="K19610" s="12">
        <v>15</v>
      </c>
      <c r="L19610" s="9" t="s">
        <v>345</v>
      </c>
      <c r="M19610" s="10" t="s">
        <v>346</v>
      </c>
      <c r="N19610" s="10" t="s">
        <v>347</v>
      </c>
      <c r="O19610" s="10">
        <v>11</v>
      </c>
      <c r="P19610" s="10">
        <v>2015</v>
      </c>
      <c r="Q19610" s="8" t="s">
        <v>40</v>
      </c>
      <c r="R19610" s="8" t="s">
        <v>40</v>
      </c>
      <c r="S19610" s="10" t="s">
        <v>41</v>
      </c>
      <c r="T19610" s="8" t="s">
        <v>40</v>
      </c>
      <c r="U19610" s="8" t="s">
        <v>40</v>
      </c>
      <c r="V19610" s="8" t="s">
        <v>40</v>
      </c>
      <c r="W19610" s="8" t="s">
        <v>40</v>
      </c>
      <c r="X19610" s="8" t="s">
        <v>40</v>
      </c>
      <c r="Y19610" s="8" t="s">
        <v>40</v>
      </c>
      <c r="Z19610" s="10" t="s">
        <v>158</v>
      </c>
      <c r="AA19610" s="13">
        <v>36.206671999999998</v>
      </c>
      <c r="AB19610" s="13">
        <v>-115.04770000000001</v>
      </c>
      <c r="AC19610" s="14" t="s">
        <v>43</v>
      </c>
      <c r="AD19610" s="14" t="s">
        <v>43</v>
      </c>
      <c r="AE19610" s="10" t="s">
        <v>2817</v>
      </c>
    </row>
    <row r="19611" spans="1:31" x14ac:dyDescent="0.25">
      <c r="A19611" s="8">
        <v>60163</v>
      </c>
      <c r="B19611" s="9" t="s">
        <v>16121</v>
      </c>
      <c r="C19611" s="8">
        <v>59921</v>
      </c>
      <c r="D19611" s="9" t="s">
        <v>16296</v>
      </c>
      <c r="E19611" s="9" t="s">
        <v>126</v>
      </c>
      <c r="F19611" s="10" t="s">
        <v>1477</v>
      </c>
      <c r="G19611" s="11" t="s">
        <v>15031</v>
      </c>
      <c r="H19611" s="11" t="s">
        <v>36</v>
      </c>
      <c r="I19611" s="12">
        <v>5</v>
      </c>
      <c r="J19611" s="12">
        <v>5</v>
      </c>
      <c r="K19611" s="12">
        <v>5</v>
      </c>
      <c r="L19611" s="9" t="s">
        <v>345</v>
      </c>
      <c r="M19611" s="10" t="s">
        <v>346</v>
      </c>
      <c r="N19611" s="10" t="s">
        <v>347</v>
      </c>
      <c r="O19611" s="10">
        <v>10</v>
      </c>
      <c r="P19611" s="10">
        <v>2017</v>
      </c>
      <c r="Q19611" s="8" t="s">
        <v>40</v>
      </c>
      <c r="R19611" s="8" t="s">
        <v>40</v>
      </c>
      <c r="S19611" s="10" t="s">
        <v>41</v>
      </c>
      <c r="T19611" s="8" t="s">
        <v>40</v>
      </c>
      <c r="U19611" s="8" t="s">
        <v>40</v>
      </c>
      <c r="V19611" s="8" t="s">
        <v>40</v>
      </c>
      <c r="W19611" s="8" t="s">
        <v>40</v>
      </c>
      <c r="X19611" s="8" t="s">
        <v>40</v>
      </c>
      <c r="Y19611" s="8" t="s">
        <v>40</v>
      </c>
      <c r="Z19611" s="10" t="s">
        <v>14467</v>
      </c>
      <c r="AA19611" s="13">
        <v>35.368000000000002</v>
      </c>
      <c r="AB19611" s="13">
        <v>-78.801000000000002</v>
      </c>
      <c r="AC19611" s="14" t="s">
        <v>43</v>
      </c>
      <c r="AD19611" s="14" t="s">
        <v>43</v>
      </c>
      <c r="AE19611" s="10" t="s">
        <v>1479</v>
      </c>
    </row>
    <row r="19612" spans="1:31" x14ac:dyDescent="0.25">
      <c r="A19612" s="8">
        <v>59685</v>
      </c>
      <c r="B19612" s="9" t="s">
        <v>16297</v>
      </c>
      <c r="C19612" s="8">
        <v>59922</v>
      </c>
      <c r="D19612" s="9" t="s">
        <v>16298</v>
      </c>
      <c r="E19612" s="9" t="s">
        <v>202</v>
      </c>
      <c r="F19612" s="10" t="s">
        <v>927</v>
      </c>
      <c r="G19612" s="11" t="s">
        <v>16299</v>
      </c>
      <c r="H19612" s="11" t="s">
        <v>36</v>
      </c>
      <c r="I19612" s="12">
        <v>0.5</v>
      </c>
      <c r="J19612" s="12">
        <v>0.5</v>
      </c>
      <c r="K19612" s="12">
        <v>0.5</v>
      </c>
      <c r="L19612" s="9" t="s">
        <v>345</v>
      </c>
      <c r="M19612" s="10" t="s">
        <v>346</v>
      </c>
      <c r="N19612" s="10" t="s">
        <v>347</v>
      </c>
      <c r="O19612" s="10">
        <v>8</v>
      </c>
      <c r="P19612" s="10">
        <v>2011</v>
      </c>
      <c r="Q19612" s="8" t="s">
        <v>40</v>
      </c>
      <c r="R19612" s="8" t="s">
        <v>40</v>
      </c>
      <c r="S19612" s="10" t="s">
        <v>41</v>
      </c>
      <c r="T19612" s="8" t="s">
        <v>40</v>
      </c>
      <c r="U19612" s="8" t="s">
        <v>40</v>
      </c>
      <c r="V19612" s="8" t="s">
        <v>40</v>
      </c>
      <c r="W19612" s="8" t="s">
        <v>40</v>
      </c>
      <c r="X19612" s="8" t="s">
        <v>40</v>
      </c>
      <c r="Y19612" s="8" t="s">
        <v>40</v>
      </c>
      <c r="Z19612" s="10" t="s">
        <v>929</v>
      </c>
      <c r="AA19612" s="13">
        <v>39.781497999999999</v>
      </c>
      <c r="AB19612" s="13">
        <v>-75.548389999999998</v>
      </c>
      <c r="AC19612" s="14" t="s">
        <v>43</v>
      </c>
      <c r="AD19612" s="14" t="s">
        <v>43</v>
      </c>
      <c r="AE19612" s="10" t="s">
        <v>159</v>
      </c>
    </row>
    <row r="19613" spans="1:31" x14ac:dyDescent="0.25">
      <c r="A19613" s="8">
        <v>20910</v>
      </c>
      <c r="B19613" s="9" t="s">
        <v>2330</v>
      </c>
      <c r="C19613" s="8">
        <v>59926</v>
      </c>
      <c r="D19613" s="9" t="s">
        <v>16300</v>
      </c>
      <c r="E19613" s="9" t="s">
        <v>33</v>
      </c>
      <c r="F19613" s="10" t="s">
        <v>2131</v>
      </c>
      <c r="G19613" s="11" t="s">
        <v>16301</v>
      </c>
      <c r="H19613" s="11" t="s">
        <v>36</v>
      </c>
      <c r="I19613" s="12">
        <v>226.9</v>
      </c>
      <c r="J19613" s="12">
        <v>202.6</v>
      </c>
      <c r="K19613" s="12">
        <v>220</v>
      </c>
      <c r="L19613" s="9" t="s">
        <v>79</v>
      </c>
      <c r="M19613" s="10" t="s">
        <v>47</v>
      </c>
      <c r="N19613" s="10" t="s">
        <v>80</v>
      </c>
      <c r="O19613" s="10">
        <v>6</v>
      </c>
      <c r="P19613" s="10">
        <v>2016</v>
      </c>
      <c r="Q19613" s="8" t="s">
        <v>40</v>
      </c>
      <c r="R19613" s="8" t="s">
        <v>40</v>
      </c>
      <c r="S19613" s="10" t="s">
        <v>41</v>
      </c>
      <c r="T19613" s="8" t="s">
        <v>40</v>
      </c>
      <c r="U19613" s="8" t="s">
        <v>40</v>
      </c>
      <c r="V19613" s="8" t="s">
        <v>40</v>
      </c>
      <c r="W19613" s="8" t="s">
        <v>40</v>
      </c>
      <c r="X19613" s="8" t="s">
        <v>40</v>
      </c>
      <c r="Y19613" s="8" t="s">
        <v>40</v>
      </c>
      <c r="Z19613" s="10" t="s">
        <v>2146</v>
      </c>
      <c r="AA19613" s="13">
        <v>45.063747999999997</v>
      </c>
      <c r="AB19613" s="13">
        <v>-84.82535</v>
      </c>
      <c r="AC19613" s="14" t="s">
        <v>43</v>
      </c>
      <c r="AD19613" s="14" t="s">
        <v>43</v>
      </c>
      <c r="AE19613" s="10" t="s">
        <v>123</v>
      </c>
    </row>
    <row r="19614" spans="1:31" x14ac:dyDescent="0.25">
      <c r="A19614" s="8">
        <v>20910</v>
      </c>
      <c r="B19614" s="9" t="s">
        <v>2330</v>
      </c>
      <c r="C19614" s="8">
        <v>59926</v>
      </c>
      <c r="D19614" s="9" t="s">
        <v>16300</v>
      </c>
      <c r="E19614" s="9" t="s">
        <v>33</v>
      </c>
      <c r="F19614" s="10" t="s">
        <v>2131</v>
      </c>
      <c r="G19614" s="11" t="s">
        <v>16302</v>
      </c>
      <c r="H19614" s="11" t="s">
        <v>36</v>
      </c>
      <c r="I19614" s="12">
        <v>226.9</v>
      </c>
      <c r="J19614" s="12">
        <v>202.6</v>
      </c>
      <c r="K19614" s="12">
        <v>220</v>
      </c>
      <c r="L19614" s="9" t="s">
        <v>79</v>
      </c>
      <c r="M19614" s="10" t="s">
        <v>47</v>
      </c>
      <c r="N19614" s="10" t="s">
        <v>80</v>
      </c>
      <c r="O19614" s="10">
        <v>7</v>
      </c>
      <c r="P19614" s="10">
        <v>2016</v>
      </c>
      <c r="Q19614" s="8" t="s">
        <v>40</v>
      </c>
      <c r="R19614" s="8" t="s">
        <v>40</v>
      </c>
      <c r="S19614" s="10" t="s">
        <v>41</v>
      </c>
      <c r="T19614" s="8" t="s">
        <v>40</v>
      </c>
      <c r="U19614" s="8" t="s">
        <v>40</v>
      </c>
      <c r="V19614" s="8" t="s">
        <v>40</v>
      </c>
      <c r="W19614" s="8" t="s">
        <v>40</v>
      </c>
      <c r="X19614" s="8" t="s">
        <v>40</v>
      </c>
      <c r="Y19614" s="8" t="s">
        <v>40</v>
      </c>
      <c r="Z19614" s="10" t="s">
        <v>2146</v>
      </c>
      <c r="AA19614" s="13">
        <v>45.063747999999997</v>
      </c>
      <c r="AB19614" s="13">
        <v>-84.82535</v>
      </c>
      <c r="AC19614" s="14" t="s">
        <v>43</v>
      </c>
      <c r="AD19614" s="14" t="s">
        <v>43</v>
      </c>
      <c r="AE19614" s="10" t="s">
        <v>123</v>
      </c>
    </row>
    <row r="19615" spans="1:31" x14ac:dyDescent="0.25">
      <c r="A19615" s="8">
        <v>58871</v>
      </c>
      <c r="B19615" s="9" t="s">
        <v>14787</v>
      </c>
      <c r="C19615" s="8">
        <v>59927</v>
      </c>
      <c r="D19615" s="9" t="s">
        <v>16303</v>
      </c>
      <c r="E19615" s="9" t="s">
        <v>126</v>
      </c>
      <c r="F19615" s="10" t="s">
        <v>876</v>
      </c>
      <c r="G19615" s="11" t="s">
        <v>10088</v>
      </c>
      <c r="H19615" s="11" t="s">
        <v>36</v>
      </c>
      <c r="I19615" s="12">
        <v>4.5</v>
      </c>
      <c r="J19615" s="12">
        <v>4.5</v>
      </c>
      <c r="K19615" s="12">
        <v>4.5</v>
      </c>
      <c r="L19615" s="9" t="s">
        <v>345</v>
      </c>
      <c r="M19615" s="10" t="s">
        <v>346</v>
      </c>
      <c r="N19615" s="10" t="s">
        <v>347</v>
      </c>
      <c r="O19615" s="10">
        <v>12</v>
      </c>
      <c r="P19615" s="10">
        <v>2016</v>
      </c>
      <c r="Q19615" s="8" t="s">
        <v>40</v>
      </c>
      <c r="R19615" s="8" t="s">
        <v>40</v>
      </c>
      <c r="S19615" s="10" t="s">
        <v>41</v>
      </c>
      <c r="T19615" s="8" t="s">
        <v>40</v>
      </c>
      <c r="U19615" s="8" t="s">
        <v>40</v>
      </c>
      <c r="V19615" s="8" t="s">
        <v>40</v>
      </c>
      <c r="W19615" s="8" t="s">
        <v>40</v>
      </c>
      <c r="X19615" s="8" t="s">
        <v>40</v>
      </c>
      <c r="Y19615" s="8" t="s">
        <v>40</v>
      </c>
      <c r="Z19615" s="10" t="s">
        <v>2121</v>
      </c>
      <c r="AA19615" s="13">
        <v>42.829833000000001</v>
      </c>
      <c r="AB19615" s="13">
        <v>-70.960210000000004</v>
      </c>
      <c r="AC19615" s="14" t="s">
        <v>43</v>
      </c>
      <c r="AD19615" s="14" t="s">
        <v>43</v>
      </c>
      <c r="AE19615" s="10" t="s">
        <v>855</v>
      </c>
    </row>
    <row r="19616" spans="1:31" x14ac:dyDescent="0.25">
      <c r="A19616" s="8">
        <v>61060</v>
      </c>
      <c r="B19616" s="9" t="s">
        <v>14045</v>
      </c>
      <c r="C19616" s="8">
        <v>59928</v>
      </c>
      <c r="D19616" s="9" t="s">
        <v>16304</v>
      </c>
      <c r="E19616" s="9" t="s">
        <v>126</v>
      </c>
      <c r="F19616" s="10" t="s">
        <v>1477</v>
      </c>
      <c r="G19616" s="11" t="s">
        <v>16305</v>
      </c>
      <c r="H19616" s="11" t="s">
        <v>36</v>
      </c>
      <c r="I19616" s="12">
        <v>5</v>
      </c>
      <c r="J19616" s="12">
        <v>4.9000000000000004</v>
      </c>
      <c r="K19616" s="12">
        <v>4.9000000000000004</v>
      </c>
      <c r="L19616" s="9" t="s">
        <v>345</v>
      </c>
      <c r="M19616" s="10" t="s">
        <v>346</v>
      </c>
      <c r="N19616" s="10" t="s">
        <v>347</v>
      </c>
      <c r="O19616" s="10">
        <v>1</v>
      </c>
      <c r="P19616" s="10">
        <v>2016</v>
      </c>
      <c r="Q19616" s="8" t="s">
        <v>40</v>
      </c>
      <c r="R19616" s="8" t="s">
        <v>40</v>
      </c>
      <c r="S19616" s="10" t="s">
        <v>41</v>
      </c>
      <c r="T19616" s="8" t="s">
        <v>40</v>
      </c>
      <c r="U19616" s="8" t="s">
        <v>40</v>
      </c>
      <c r="V19616" s="8" t="s">
        <v>40</v>
      </c>
      <c r="W19616" s="8" t="s">
        <v>40</v>
      </c>
      <c r="X19616" s="8" t="s">
        <v>40</v>
      </c>
      <c r="Y19616" s="8" t="s">
        <v>40</v>
      </c>
      <c r="Z19616" s="10" t="s">
        <v>14494</v>
      </c>
      <c r="AA19616" s="13">
        <v>36.258477999999997</v>
      </c>
      <c r="AB19616" s="13">
        <v>-78.411969999999997</v>
      </c>
      <c r="AC19616" s="14" t="s">
        <v>43</v>
      </c>
      <c r="AD19616" s="14" t="s">
        <v>43</v>
      </c>
      <c r="AE19616" s="10" t="s">
        <v>3143</v>
      </c>
    </row>
    <row r="19617" spans="1:31" x14ac:dyDescent="0.25">
      <c r="A19617" s="8">
        <v>60990</v>
      </c>
      <c r="B19617" s="9" t="s">
        <v>16306</v>
      </c>
      <c r="C19617" s="8">
        <v>59929</v>
      </c>
      <c r="D19617" s="9" t="s">
        <v>16307</v>
      </c>
      <c r="E19617" s="9" t="s">
        <v>126</v>
      </c>
      <c r="F19617" s="10" t="s">
        <v>1477</v>
      </c>
      <c r="G19617" s="11" t="s">
        <v>16305</v>
      </c>
      <c r="H19617" s="11" t="s">
        <v>36</v>
      </c>
      <c r="I19617" s="12">
        <v>5</v>
      </c>
      <c r="J19617" s="12">
        <v>4.9000000000000004</v>
      </c>
      <c r="K19617" s="12">
        <v>4.9000000000000004</v>
      </c>
      <c r="L19617" s="9" t="s">
        <v>345</v>
      </c>
      <c r="M19617" s="10" t="s">
        <v>346</v>
      </c>
      <c r="N19617" s="10" t="s">
        <v>347</v>
      </c>
      <c r="O19617" s="10">
        <v>9</v>
      </c>
      <c r="P19617" s="10">
        <v>2017</v>
      </c>
      <c r="Q19617" s="8" t="s">
        <v>40</v>
      </c>
      <c r="R19617" s="8" t="s">
        <v>40</v>
      </c>
      <c r="S19617" s="10" t="s">
        <v>41</v>
      </c>
      <c r="T19617" s="8" t="s">
        <v>40</v>
      </c>
      <c r="U19617" s="8" t="s">
        <v>40</v>
      </c>
      <c r="V19617" s="8" t="s">
        <v>40</v>
      </c>
      <c r="W19617" s="8" t="s">
        <v>40</v>
      </c>
      <c r="X19617" s="8" t="s">
        <v>40</v>
      </c>
      <c r="Y19617" s="8" t="s">
        <v>40</v>
      </c>
      <c r="Z19617" s="10" t="s">
        <v>1050</v>
      </c>
      <c r="AA19617" s="13">
        <v>35.72</v>
      </c>
      <c r="AB19617" s="13">
        <v>-81.417000000000002</v>
      </c>
      <c r="AC19617" s="14" t="s">
        <v>43</v>
      </c>
      <c r="AD19617" s="14" t="s">
        <v>43</v>
      </c>
      <c r="AE19617" s="10" t="s">
        <v>3143</v>
      </c>
    </row>
    <row r="19618" spans="1:31" x14ac:dyDescent="0.25">
      <c r="A19618" s="8">
        <v>61060</v>
      </c>
      <c r="B19618" s="9" t="s">
        <v>14045</v>
      </c>
      <c r="C19618" s="8">
        <v>59930</v>
      </c>
      <c r="D19618" s="9" t="s">
        <v>16308</v>
      </c>
      <c r="E19618" s="9" t="s">
        <v>126</v>
      </c>
      <c r="F19618" s="10" t="s">
        <v>1477</v>
      </c>
      <c r="G19618" s="11" t="s">
        <v>15948</v>
      </c>
      <c r="H19618" s="11" t="s">
        <v>36</v>
      </c>
      <c r="I19618" s="12">
        <v>5</v>
      </c>
      <c r="J19618" s="12">
        <v>4.9000000000000004</v>
      </c>
      <c r="K19618" s="12">
        <v>4.9000000000000004</v>
      </c>
      <c r="L19618" s="9" t="s">
        <v>345</v>
      </c>
      <c r="M19618" s="10" t="s">
        <v>346</v>
      </c>
      <c r="N19618" s="10" t="s">
        <v>347</v>
      </c>
      <c r="O19618" s="10">
        <v>11</v>
      </c>
      <c r="P19618" s="10">
        <v>2015</v>
      </c>
      <c r="Q19618" s="8" t="s">
        <v>40</v>
      </c>
      <c r="R19618" s="8" t="s">
        <v>40</v>
      </c>
      <c r="S19618" s="10" t="s">
        <v>41</v>
      </c>
      <c r="T19618" s="8" t="s">
        <v>40</v>
      </c>
      <c r="U19618" s="8" t="s">
        <v>40</v>
      </c>
      <c r="V19618" s="8" t="s">
        <v>40</v>
      </c>
      <c r="W19618" s="8" t="s">
        <v>40</v>
      </c>
      <c r="X19618" s="8" t="s">
        <v>40</v>
      </c>
      <c r="Y19618" s="8" t="s">
        <v>40</v>
      </c>
      <c r="Z19618" s="10" t="s">
        <v>1179</v>
      </c>
      <c r="AA19618" s="13">
        <v>34.970486000000001</v>
      </c>
      <c r="AB19618" s="13">
        <v>-80.389619999999994</v>
      </c>
      <c r="AC19618" s="14" t="s">
        <v>43</v>
      </c>
      <c r="AD19618" s="14" t="s">
        <v>43</v>
      </c>
      <c r="AE19618" s="10" t="s">
        <v>3143</v>
      </c>
    </row>
    <row r="19619" spans="1:31" x14ac:dyDescent="0.25">
      <c r="A19619" s="8">
        <v>59688</v>
      </c>
      <c r="B19619" s="9" t="s">
        <v>16309</v>
      </c>
      <c r="C19619" s="8">
        <v>59931</v>
      </c>
      <c r="D19619" s="9" t="s">
        <v>16310</v>
      </c>
      <c r="E19619" s="9" t="s">
        <v>221</v>
      </c>
      <c r="F19619" s="10" t="s">
        <v>2250</v>
      </c>
      <c r="G19619" s="11" t="s">
        <v>2088</v>
      </c>
      <c r="H19619" s="11" t="s">
        <v>36</v>
      </c>
      <c r="I19619" s="12">
        <v>1.1000000000000001</v>
      </c>
      <c r="J19619" s="12">
        <v>1</v>
      </c>
      <c r="K19619" s="12">
        <v>1</v>
      </c>
      <c r="L19619" s="9" t="s">
        <v>5567</v>
      </c>
      <c r="M19619" s="10" t="s">
        <v>5568</v>
      </c>
      <c r="N19619" s="10" t="s">
        <v>121</v>
      </c>
      <c r="O19619" s="10">
        <v>10</v>
      </c>
      <c r="P19619" s="10">
        <v>2013</v>
      </c>
      <c r="Q19619" s="8" t="s">
        <v>40</v>
      </c>
      <c r="R19619" s="8" t="s">
        <v>40</v>
      </c>
      <c r="S19619" s="10" t="s">
        <v>41</v>
      </c>
      <c r="T19619" s="8" t="s">
        <v>40</v>
      </c>
      <c r="U19619" s="8" t="s">
        <v>40</v>
      </c>
      <c r="V19619" s="8" t="s">
        <v>40</v>
      </c>
      <c r="W19619" s="8" t="s">
        <v>40</v>
      </c>
      <c r="X19619" s="8" t="s">
        <v>40</v>
      </c>
      <c r="Y19619" s="8" t="s">
        <v>40</v>
      </c>
      <c r="Z19619" s="10" t="s">
        <v>4002</v>
      </c>
      <c r="AA19619" s="13">
        <v>43.030016000000003</v>
      </c>
      <c r="AB19619" s="13">
        <v>-87.940910000000002</v>
      </c>
      <c r="AC19619" s="14" t="s">
        <v>43</v>
      </c>
      <c r="AD19619" s="14" t="s">
        <v>43</v>
      </c>
      <c r="AE19619" s="10" t="s">
        <v>123</v>
      </c>
    </row>
    <row r="19620" spans="1:31" x14ac:dyDescent="0.25">
      <c r="A19620" s="8">
        <v>59688</v>
      </c>
      <c r="B19620" s="9" t="s">
        <v>16309</v>
      </c>
      <c r="C19620" s="8">
        <v>59931</v>
      </c>
      <c r="D19620" s="9" t="s">
        <v>16310</v>
      </c>
      <c r="E19620" s="9" t="s">
        <v>221</v>
      </c>
      <c r="F19620" s="10" t="s">
        <v>2250</v>
      </c>
      <c r="G19620" s="11" t="s">
        <v>1862</v>
      </c>
      <c r="H19620" s="11" t="s">
        <v>36</v>
      </c>
      <c r="I19620" s="12">
        <v>1.1000000000000001</v>
      </c>
      <c r="J19620" s="12">
        <v>1</v>
      </c>
      <c r="K19620" s="12">
        <v>1</v>
      </c>
      <c r="L19620" s="9" t="s">
        <v>5567</v>
      </c>
      <c r="M19620" s="10" t="s">
        <v>5568</v>
      </c>
      <c r="N19620" s="10" t="s">
        <v>121</v>
      </c>
      <c r="O19620" s="10">
        <v>10</v>
      </c>
      <c r="P19620" s="10">
        <v>2013</v>
      </c>
      <c r="Q19620" s="8" t="s">
        <v>40</v>
      </c>
      <c r="R19620" s="8" t="s">
        <v>40</v>
      </c>
      <c r="S19620" s="10" t="s">
        <v>41</v>
      </c>
      <c r="T19620" s="8" t="s">
        <v>40</v>
      </c>
      <c r="U19620" s="8" t="s">
        <v>40</v>
      </c>
      <c r="V19620" s="8" t="s">
        <v>40</v>
      </c>
      <c r="W19620" s="8" t="s">
        <v>40</v>
      </c>
      <c r="X19620" s="8" t="s">
        <v>40</v>
      </c>
      <c r="Y19620" s="8" t="s">
        <v>40</v>
      </c>
      <c r="Z19620" s="10" t="s">
        <v>4002</v>
      </c>
      <c r="AA19620" s="13">
        <v>43.030016000000003</v>
      </c>
      <c r="AB19620" s="13">
        <v>-87.940910000000002</v>
      </c>
      <c r="AC19620" s="14" t="s">
        <v>43</v>
      </c>
      <c r="AD19620" s="14" t="s">
        <v>43</v>
      </c>
      <c r="AE19620" s="10" t="s">
        <v>123</v>
      </c>
    </row>
    <row r="19621" spans="1:31" x14ac:dyDescent="0.25">
      <c r="A19621" s="8">
        <v>59695</v>
      </c>
      <c r="B19621" s="9" t="s">
        <v>16311</v>
      </c>
      <c r="C19621" s="8">
        <v>59932</v>
      </c>
      <c r="D19621" s="9" t="s">
        <v>16312</v>
      </c>
      <c r="E19621" s="9" t="s">
        <v>126</v>
      </c>
      <c r="F19621" s="10" t="s">
        <v>393</v>
      </c>
      <c r="G19621" s="11" t="s">
        <v>2007</v>
      </c>
      <c r="H19621" s="11" t="s">
        <v>36</v>
      </c>
      <c r="I19621" s="12">
        <v>3</v>
      </c>
      <c r="J19621" s="12">
        <v>3</v>
      </c>
      <c r="K19621" s="12">
        <v>3</v>
      </c>
      <c r="L19621" s="9" t="s">
        <v>345</v>
      </c>
      <c r="M19621" s="10" t="s">
        <v>346</v>
      </c>
      <c r="N19621" s="10" t="s">
        <v>347</v>
      </c>
      <c r="O19621" s="10">
        <v>12</v>
      </c>
      <c r="P19621" s="10">
        <v>2015</v>
      </c>
      <c r="Q19621" s="8" t="s">
        <v>40</v>
      </c>
      <c r="R19621" s="8" t="s">
        <v>40</v>
      </c>
      <c r="S19621" s="10" t="s">
        <v>41</v>
      </c>
      <c r="T19621" s="8" t="s">
        <v>40</v>
      </c>
      <c r="U19621" s="8" t="s">
        <v>40</v>
      </c>
      <c r="V19621" s="8" t="s">
        <v>40</v>
      </c>
      <c r="W19621" s="8" t="s">
        <v>40</v>
      </c>
      <c r="X19621" s="8" t="s">
        <v>40</v>
      </c>
      <c r="Y19621" s="8" t="s">
        <v>40</v>
      </c>
      <c r="Z19621" s="10" t="s">
        <v>2251</v>
      </c>
      <c r="AA19621" s="13">
        <v>37.731338000000001</v>
      </c>
      <c r="AB19621" s="13">
        <v>-113.2166</v>
      </c>
      <c r="AC19621" s="14" t="s">
        <v>43</v>
      </c>
      <c r="AD19621" s="14" t="s">
        <v>43</v>
      </c>
      <c r="AE19621" s="10" t="s">
        <v>395</v>
      </c>
    </row>
    <row r="19622" spans="1:31" x14ac:dyDescent="0.25">
      <c r="A19622" s="8">
        <v>61298</v>
      </c>
      <c r="B19622" s="9" t="s">
        <v>16313</v>
      </c>
      <c r="C19622" s="8">
        <v>59934</v>
      </c>
      <c r="D19622" s="9" t="s">
        <v>16314</v>
      </c>
      <c r="E19622" s="9" t="s">
        <v>126</v>
      </c>
      <c r="F19622" s="10" t="s">
        <v>1477</v>
      </c>
      <c r="G19622" s="11" t="s">
        <v>16315</v>
      </c>
      <c r="H19622" s="11" t="s">
        <v>36</v>
      </c>
      <c r="I19622" s="12">
        <v>3.4</v>
      </c>
      <c r="J19622" s="12">
        <v>4.9000000000000004</v>
      </c>
      <c r="K19622" s="12">
        <v>4.9000000000000004</v>
      </c>
      <c r="L19622" s="9" t="s">
        <v>345</v>
      </c>
      <c r="M19622" s="10" t="s">
        <v>346</v>
      </c>
      <c r="N19622" s="10" t="s">
        <v>347</v>
      </c>
      <c r="O19622" s="10">
        <v>9</v>
      </c>
      <c r="P19622" s="10">
        <v>2018</v>
      </c>
      <c r="Q19622" s="8" t="s">
        <v>40</v>
      </c>
      <c r="R19622" s="8" t="s">
        <v>40</v>
      </c>
      <c r="S19622" s="10" t="s">
        <v>41</v>
      </c>
      <c r="T19622" s="8" t="s">
        <v>40</v>
      </c>
      <c r="U19622" s="8" t="s">
        <v>40</v>
      </c>
      <c r="V19622" s="8" t="s">
        <v>40</v>
      </c>
      <c r="W19622" s="8" t="s">
        <v>40</v>
      </c>
      <c r="X19622" s="8" t="s">
        <v>40</v>
      </c>
      <c r="Y19622" s="8" t="s">
        <v>40</v>
      </c>
      <c r="Z19622" s="10" t="s">
        <v>1478</v>
      </c>
      <c r="AA19622" s="13">
        <v>35.218710000000002</v>
      </c>
      <c r="AB19622" s="13">
        <v>-78.669479999999993</v>
      </c>
      <c r="AC19622" s="14" t="s">
        <v>43</v>
      </c>
      <c r="AD19622" s="14" t="s">
        <v>43</v>
      </c>
      <c r="AE19622" s="10" t="s">
        <v>1175</v>
      </c>
    </row>
    <row r="19623" spans="1:31" x14ac:dyDescent="0.25">
      <c r="A19623" s="8">
        <v>61060</v>
      </c>
      <c r="B19623" s="9" t="s">
        <v>14045</v>
      </c>
      <c r="C19623" s="8">
        <v>59936</v>
      </c>
      <c r="D19623" s="9" t="s">
        <v>16316</v>
      </c>
      <c r="E19623" s="9" t="s">
        <v>126</v>
      </c>
      <c r="F19623" s="10" t="s">
        <v>1477</v>
      </c>
      <c r="G19623" s="11" t="s">
        <v>16317</v>
      </c>
      <c r="H19623" s="11" t="s">
        <v>36</v>
      </c>
      <c r="I19623" s="12">
        <v>5</v>
      </c>
      <c r="J19623" s="12">
        <v>4.9000000000000004</v>
      </c>
      <c r="K19623" s="12">
        <v>4.9000000000000004</v>
      </c>
      <c r="L19623" s="9" t="s">
        <v>345</v>
      </c>
      <c r="M19623" s="10" t="s">
        <v>346</v>
      </c>
      <c r="N19623" s="10" t="s">
        <v>347</v>
      </c>
      <c r="O19623" s="10">
        <v>11</v>
      </c>
      <c r="P19623" s="10">
        <v>2016</v>
      </c>
      <c r="Q19623" s="8" t="s">
        <v>40</v>
      </c>
      <c r="R19623" s="8" t="s">
        <v>40</v>
      </c>
      <c r="S19623" s="10" t="s">
        <v>41</v>
      </c>
      <c r="T19623" s="8" t="s">
        <v>40</v>
      </c>
      <c r="U19623" s="8" t="s">
        <v>40</v>
      </c>
      <c r="V19623" s="8" t="s">
        <v>40</v>
      </c>
      <c r="W19623" s="8" t="s">
        <v>40</v>
      </c>
      <c r="X19623" s="8" t="s">
        <v>40</v>
      </c>
      <c r="Y19623" s="8" t="s">
        <v>40</v>
      </c>
      <c r="Z19623" s="10" t="s">
        <v>3147</v>
      </c>
      <c r="AA19623" s="13">
        <v>35.555430000000001</v>
      </c>
      <c r="AB19623" s="13">
        <v>-80.385890000000003</v>
      </c>
      <c r="AC19623" s="14" t="s">
        <v>43</v>
      </c>
      <c r="AD19623" s="14" t="s">
        <v>43</v>
      </c>
      <c r="AE19623" s="10" t="s">
        <v>3143</v>
      </c>
    </row>
    <row r="19624" spans="1:31" x14ac:dyDescent="0.25">
      <c r="A19624" s="8">
        <v>61060</v>
      </c>
      <c r="B19624" s="9" t="s">
        <v>14045</v>
      </c>
      <c r="C19624" s="8">
        <v>59937</v>
      </c>
      <c r="D19624" s="9" t="s">
        <v>16318</v>
      </c>
      <c r="E19624" s="9" t="s">
        <v>126</v>
      </c>
      <c r="F19624" s="10" t="s">
        <v>1477</v>
      </c>
      <c r="G19624" s="11" t="s">
        <v>16319</v>
      </c>
      <c r="H19624" s="11" t="s">
        <v>36</v>
      </c>
      <c r="I19624" s="12">
        <v>5</v>
      </c>
      <c r="J19624" s="12">
        <v>4.9000000000000004</v>
      </c>
      <c r="K19624" s="12">
        <v>4.9000000000000004</v>
      </c>
      <c r="L19624" s="9" t="s">
        <v>345</v>
      </c>
      <c r="M19624" s="10" t="s">
        <v>346</v>
      </c>
      <c r="N19624" s="10" t="s">
        <v>347</v>
      </c>
      <c r="O19624" s="10">
        <v>1</v>
      </c>
      <c r="P19624" s="10">
        <v>2016</v>
      </c>
      <c r="Q19624" s="8" t="s">
        <v>40</v>
      </c>
      <c r="R19624" s="8" t="s">
        <v>40</v>
      </c>
      <c r="S19624" s="10" t="s">
        <v>41</v>
      </c>
      <c r="T19624" s="8" t="s">
        <v>40</v>
      </c>
      <c r="U19624" s="8" t="s">
        <v>40</v>
      </c>
      <c r="V19624" s="8" t="s">
        <v>40</v>
      </c>
      <c r="W19624" s="8" t="s">
        <v>40</v>
      </c>
      <c r="X19624" s="8" t="s">
        <v>40</v>
      </c>
      <c r="Y19624" s="8" t="s">
        <v>40</v>
      </c>
      <c r="Z19624" s="10" t="s">
        <v>14467</v>
      </c>
      <c r="AA19624" s="13">
        <v>35.414507</v>
      </c>
      <c r="AB19624" s="13">
        <v>-78.690579999999997</v>
      </c>
      <c r="AC19624" s="14" t="s">
        <v>43</v>
      </c>
      <c r="AD19624" s="14" t="s">
        <v>43</v>
      </c>
      <c r="AE19624" s="10" t="s">
        <v>3143</v>
      </c>
    </row>
    <row r="19625" spans="1:31" x14ac:dyDescent="0.25">
      <c r="A19625" s="8">
        <v>59698</v>
      </c>
      <c r="B19625" s="9" t="s">
        <v>16320</v>
      </c>
      <c r="C19625" s="8">
        <v>59938</v>
      </c>
      <c r="D19625" s="9" t="s">
        <v>16321</v>
      </c>
      <c r="E19625" s="9" t="s">
        <v>126</v>
      </c>
      <c r="F19625" s="10" t="s">
        <v>78</v>
      </c>
      <c r="G19625" s="11" t="s">
        <v>7513</v>
      </c>
      <c r="H19625" s="11" t="s">
        <v>36</v>
      </c>
      <c r="I19625" s="12">
        <v>8.5</v>
      </c>
      <c r="J19625" s="12">
        <v>8.3000000000000007</v>
      </c>
      <c r="K19625" s="12">
        <v>8.4</v>
      </c>
      <c r="L19625" s="9" t="s">
        <v>120</v>
      </c>
      <c r="M19625" s="10" t="s">
        <v>47</v>
      </c>
      <c r="N19625" s="10" t="s">
        <v>121</v>
      </c>
      <c r="O19625" s="10">
        <v>5</v>
      </c>
      <c r="P19625" s="10">
        <v>2016</v>
      </c>
      <c r="Q19625" s="8" t="s">
        <v>40</v>
      </c>
      <c r="R19625" s="8" t="s">
        <v>40</v>
      </c>
      <c r="S19625" s="10" t="s">
        <v>41</v>
      </c>
      <c r="T19625" s="8" t="s">
        <v>40</v>
      </c>
      <c r="U19625" s="8" t="s">
        <v>40</v>
      </c>
      <c r="V19625" s="8" t="s">
        <v>40</v>
      </c>
      <c r="W19625" s="8" t="s">
        <v>40</v>
      </c>
      <c r="X19625" s="8" t="s">
        <v>40</v>
      </c>
      <c r="Y19625" s="8" t="s">
        <v>40</v>
      </c>
      <c r="Z19625" s="10" t="s">
        <v>16322</v>
      </c>
      <c r="AA19625" s="13">
        <v>29.550277999999999</v>
      </c>
      <c r="AB19625" s="13">
        <v>-96.537779999999998</v>
      </c>
      <c r="AC19625" s="14" t="s">
        <v>43</v>
      </c>
      <c r="AD19625" s="14" t="s">
        <v>43</v>
      </c>
      <c r="AE19625" s="10" t="s">
        <v>569</v>
      </c>
    </row>
    <row r="19626" spans="1:31" x14ac:dyDescent="0.25">
      <c r="A19626" s="8">
        <v>59698</v>
      </c>
      <c r="B19626" s="9" t="s">
        <v>16320</v>
      </c>
      <c r="C19626" s="8">
        <v>59938</v>
      </c>
      <c r="D19626" s="9" t="s">
        <v>16321</v>
      </c>
      <c r="E19626" s="9" t="s">
        <v>126</v>
      </c>
      <c r="F19626" s="10" t="s">
        <v>78</v>
      </c>
      <c r="G19626" s="11" t="s">
        <v>7514</v>
      </c>
      <c r="H19626" s="11" t="s">
        <v>36</v>
      </c>
      <c r="I19626" s="12">
        <v>8.5</v>
      </c>
      <c r="J19626" s="12">
        <v>8.3000000000000007</v>
      </c>
      <c r="K19626" s="12">
        <v>8.4</v>
      </c>
      <c r="L19626" s="9" t="s">
        <v>120</v>
      </c>
      <c r="M19626" s="10" t="s">
        <v>47</v>
      </c>
      <c r="N19626" s="10" t="s">
        <v>121</v>
      </c>
      <c r="O19626" s="10">
        <v>5</v>
      </c>
      <c r="P19626" s="10">
        <v>2016</v>
      </c>
      <c r="Q19626" s="8" t="s">
        <v>40</v>
      </c>
      <c r="R19626" s="8" t="s">
        <v>40</v>
      </c>
      <c r="S19626" s="10" t="s">
        <v>41</v>
      </c>
      <c r="T19626" s="8" t="s">
        <v>40</v>
      </c>
      <c r="U19626" s="8" t="s">
        <v>40</v>
      </c>
      <c r="V19626" s="8" t="s">
        <v>40</v>
      </c>
      <c r="W19626" s="8" t="s">
        <v>40</v>
      </c>
      <c r="X19626" s="8" t="s">
        <v>40</v>
      </c>
      <c r="Y19626" s="8" t="s">
        <v>40</v>
      </c>
      <c r="Z19626" s="10" t="s">
        <v>16322</v>
      </c>
      <c r="AA19626" s="13">
        <v>29.550277999999999</v>
      </c>
      <c r="AB19626" s="13">
        <v>-96.537779999999998</v>
      </c>
      <c r="AC19626" s="14" t="s">
        <v>43</v>
      </c>
      <c r="AD19626" s="14" t="s">
        <v>43</v>
      </c>
      <c r="AE19626" s="10" t="s">
        <v>569</v>
      </c>
    </row>
    <row r="19627" spans="1:31" x14ac:dyDescent="0.25">
      <c r="A19627" s="8">
        <v>59698</v>
      </c>
      <c r="B19627" s="9" t="s">
        <v>16320</v>
      </c>
      <c r="C19627" s="8">
        <v>59938</v>
      </c>
      <c r="D19627" s="9" t="s">
        <v>16321</v>
      </c>
      <c r="E19627" s="9" t="s">
        <v>126</v>
      </c>
      <c r="F19627" s="10" t="s">
        <v>78</v>
      </c>
      <c r="G19627" s="11" t="s">
        <v>11249</v>
      </c>
      <c r="H19627" s="11" t="s">
        <v>36</v>
      </c>
      <c r="I19627" s="12">
        <v>8.5</v>
      </c>
      <c r="J19627" s="12">
        <v>8.3000000000000007</v>
      </c>
      <c r="K19627" s="12">
        <v>8.4</v>
      </c>
      <c r="L19627" s="9" t="s">
        <v>120</v>
      </c>
      <c r="M19627" s="10" t="s">
        <v>47</v>
      </c>
      <c r="N19627" s="10" t="s">
        <v>121</v>
      </c>
      <c r="O19627" s="10">
        <v>5</v>
      </c>
      <c r="P19627" s="10">
        <v>2016</v>
      </c>
      <c r="Q19627" s="8" t="s">
        <v>40</v>
      </c>
      <c r="R19627" s="8" t="s">
        <v>40</v>
      </c>
      <c r="S19627" s="10" t="s">
        <v>41</v>
      </c>
      <c r="T19627" s="8" t="s">
        <v>40</v>
      </c>
      <c r="U19627" s="8" t="s">
        <v>40</v>
      </c>
      <c r="V19627" s="8" t="s">
        <v>40</v>
      </c>
      <c r="W19627" s="8" t="s">
        <v>40</v>
      </c>
      <c r="X19627" s="8" t="s">
        <v>40</v>
      </c>
      <c r="Y19627" s="8" t="s">
        <v>40</v>
      </c>
      <c r="Z19627" s="10" t="s">
        <v>16322</v>
      </c>
      <c r="AA19627" s="13">
        <v>29.550277999999999</v>
      </c>
      <c r="AB19627" s="13">
        <v>-96.537779999999998</v>
      </c>
      <c r="AC19627" s="14" t="s">
        <v>43</v>
      </c>
      <c r="AD19627" s="14" t="s">
        <v>43</v>
      </c>
      <c r="AE19627" s="10" t="s">
        <v>569</v>
      </c>
    </row>
    <row r="19628" spans="1:31" x14ac:dyDescent="0.25">
      <c r="A19628" s="8">
        <v>59698</v>
      </c>
      <c r="B19628" s="9" t="s">
        <v>16320</v>
      </c>
      <c r="C19628" s="8">
        <v>59938</v>
      </c>
      <c r="D19628" s="9" t="s">
        <v>16321</v>
      </c>
      <c r="E19628" s="9" t="s">
        <v>126</v>
      </c>
      <c r="F19628" s="10" t="s">
        <v>78</v>
      </c>
      <c r="G19628" s="11" t="s">
        <v>10365</v>
      </c>
      <c r="H19628" s="11" t="s">
        <v>36</v>
      </c>
      <c r="I19628" s="12">
        <v>8.5</v>
      </c>
      <c r="J19628" s="12">
        <v>8.3000000000000007</v>
      </c>
      <c r="K19628" s="12">
        <v>8.4</v>
      </c>
      <c r="L19628" s="9" t="s">
        <v>120</v>
      </c>
      <c r="M19628" s="10" t="s">
        <v>47</v>
      </c>
      <c r="N19628" s="10" t="s">
        <v>121</v>
      </c>
      <c r="O19628" s="10">
        <v>5</v>
      </c>
      <c r="P19628" s="10">
        <v>2016</v>
      </c>
      <c r="Q19628" s="8" t="s">
        <v>40</v>
      </c>
      <c r="R19628" s="8" t="s">
        <v>40</v>
      </c>
      <c r="S19628" s="10" t="s">
        <v>41</v>
      </c>
      <c r="T19628" s="8" t="s">
        <v>40</v>
      </c>
      <c r="U19628" s="8" t="s">
        <v>40</v>
      </c>
      <c r="V19628" s="8" t="s">
        <v>40</v>
      </c>
      <c r="W19628" s="8" t="s">
        <v>40</v>
      </c>
      <c r="X19628" s="8" t="s">
        <v>40</v>
      </c>
      <c r="Y19628" s="8" t="s">
        <v>40</v>
      </c>
      <c r="Z19628" s="10" t="s">
        <v>16322</v>
      </c>
      <c r="AA19628" s="13">
        <v>29.550277999999999</v>
      </c>
      <c r="AB19628" s="13">
        <v>-96.537779999999998</v>
      </c>
      <c r="AC19628" s="14" t="s">
        <v>43</v>
      </c>
      <c r="AD19628" s="14" t="s">
        <v>43</v>
      </c>
      <c r="AE19628" s="10" t="s">
        <v>569</v>
      </c>
    </row>
    <row r="19629" spans="1:31" x14ac:dyDescent="0.25">
      <c r="A19629" s="8">
        <v>59698</v>
      </c>
      <c r="B19629" s="9" t="s">
        <v>16320</v>
      </c>
      <c r="C19629" s="8">
        <v>59938</v>
      </c>
      <c r="D19629" s="9" t="s">
        <v>16321</v>
      </c>
      <c r="E19629" s="9" t="s">
        <v>126</v>
      </c>
      <c r="F19629" s="10" t="s">
        <v>78</v>
      </c>
      <c r="G19629" s="11" t="s">
        <v>11419</v>
      </c>
      <c r="H19629" s="11" t="s">
        <v>36</v>
      </c>
      <c r="I19629" s="12">
        <v>8.5</v>
      </c>
      <c r="J19629" s="12">
        <v>8.3000000000000007</v>
      </c>
      <c r="K19629" s="12">
        <v>8.4</v>
      </c>
      <c r="L19629" s="9" t="s">
        <v>120</v>
      </c>
      <c r="M19629" s="10" t="s">
        <v>47</v>
      </c>
      <c r="N19629" s="10" t="s">
        <v>121</v>
      </c>
      <c r="O19629" s="10">
        <v>5</v>
      </c>
      <c r="P19629" s="10">
        <v>2016</v>
      </c>
      <c r="Q19629" s="8" t="s">
        <v>40</v>
      </c>
      <c r="R19629" s="8" t="s">
        <v>40</v>
      </c>
      <c r="S19629" s="10" t="s">
        <v>41</v>
      </c>
      <c r="T19629" s="8" t="s">
        <v>40</v>
      </c>
      <c r="U19629" s="8" t="s">
        <v>40</v>
      </c>
      <c r="V19629" s="8" t="s">
        <v>40</v>
      </c>
      <c r="W19629" s="8" t="s">
        <v>40</v>
      </c>
      <c r="X19629" s="8" t="s">
        <v>40</v>
      </c>
      <c r="Y19629" s="8" t="s">
        <v>40</v>
      </c>
      <c r="Z19629" s="10" t="s">
        <v>16322</v>
      </c>
      <c r="AA19629" s="13">
        <v>29.550277999999999</v>
      </c>
      <c r="AB19629" s="13">
        <v>-96.537779999999998</v>
      </c>
      <c r="AC19629" s="14" t="s">
        <v>43</v>
      </c>
      <c r="AD19629" s="14" t="s">
        <v>43</v>
      </c>
      <c r="AE19629" s="10" t="s">
        <v>569</v>
      </c>
    </row>
    <row r="19630" spans="1:31" x14ac:dyDescent="0.25">
      <c r="A19630" s="8">
        <v>59698</v>
      </c>
      <c r="B19630" s="9" t="s">
        <v>16320</v>
      </c>
      <c r="C19630" s="8">
        <v>59938</v>
      </c>
      <c r="D19630" s="9" t="s">
        <v>16321</v>
      </c>
      <c r="E19630" s="9" t="s">
        <v>126</v>
      </c>
      <c r="F19630" s="10" t="s">
        <v>78</v>
      </c>
      <c r="G19630" s="11" t="s">
        <v>11420</v>
      </c>
      <c r="H19630" s="11" t="s">
        <v>36</v>
      </c>
      <c r="I19630" s="12">
        <v>8.5</v>
      </c>
      <c r="J19630" s="12">
        <v>8.3000000000000007</v>
      </c>
      <c r="K19630" s="12">
        <v>8.4</v>
      </c>
      <c r="L19630" s="9" t="s">
        <v>120</v>
      </c>
      <c r="M19630" s="10" t="s">
        <v>47</v>
      </c>
      <c r="N19630" s="10" t="s">
        <v>121</v>
      </c>
      <c r="O19630" s="10">
        <v>5</v>
      </c>
      <c r="P19630" s="10">
        <v>2016</v>
      </c>
      <c r="Q19630" s="8" t="s">
        <v>40</v>
      </c>
      <c r="R19630" s="8" t="s">
        <v>40</v>
      </c>
      <c r="S19630" s="10" t="s">
        <v>41</v>
      </c>
      <c r="T19630" s="8" t="s">
        <v>40</v>
      </c>
      <c r="U19630" s="8" t="s">
        <v>40</v>
      </c>
      <c r="V19630" s="8" t="s">
        <v>40</v>
      </c>
      <c r="W19630" s="8" t="s">
        <v>40</v>
      </c>
      <c r="X19630" s="8" t="s">
        <v>40</v>
      </c>
      <c r="Y19630" s="8" t="s">
        <v>40</v>
      </c>
      <c r="Z19630" s="10" t="s">
        <v>16322</v>
      </c>
      <c r="AA19630" s="13">
        <v>29.550277999999999</v>
      </c>
      <c r="AB19630" s="13">
        <v>-96.537779999999998</v>
      </c>
      <c r="AC19630" s="14" t="s">
        <v>43</v>
      </c>
      <c r="AD19630" s="14" t="s">
        <v>43</v>
      </c>
      <c r="AE19630" s="10" t="s">
        <v>569</v>
      </c>
    </row>
    <row r="19631" spans="1:31" x14ac:dyDescent="0.25">
      <c r="A19631" s="8">
        <v>17650</v>
      </c>
      <c r="B19631" s="9" t="s">
        <v>5103</v>
      </c>
      <c r="C19631" s="8">
        <v>59939</v>
      </c>
      <c r="D19631" s="9" t="s">
        <v>16323</v>
      </c>
      <c r="E19631" s="9" t="s">
        <v>126</v>
      </c>
      <c r="F19631" s="10" t="s">
        <v>61</v>
      </c>
      <c r="G19631" s="11" t="s">
        <v>16324</v>
      </c>
      <c r="H19631" s="11" t="s">
        <v>36</v>
      </c>
      <c r="I19631" s="12">
        <v>205.3</v>
      </c>
      <c r="J19631" s="12">
        <v>200</v>
      </c>
      <c r="K19631" s="12">
        <v>200</v>
      </c>
      <c r="L19631" s="9" t="s">
        <v>345</v>
      </c>
      <c r="M19631" s="10" t="s">
        <v>346</v>
      </c>
      <c r="N19631" s="10" t="s">
        <v>347</v>
      </c>
      <c r="O19631" s="10">
        <v>7</v>
      </c>
      <c r="P19631" s="10">
        <v>2016</v>
      </c>
      <c r="Q19631" s="8" t="s">
        <v>40</v>
      </c>
      <c r="R19631" s="8" t="s">
        <v>40</v>
      </c>
      <c r="S19631" s="10" t="s">
        <v>41</v>
      </c>
      <c r="T19631" s="8" t="s">
        <v>40</v>
      </c>
      <c r="U19631" s="8" t="s">
        <v>40</v>
      </c>
      <c r="V19631" s="8" t="s">
        <v>40</v>
      </c>
      <c r="W19631" s="8" t="s">
        <v>40</v>
      </c>
      <c r="X19631" s="8" t="s">
        <v>40</v>
      </c>
      <c r="Y19631" s="8" t="s">
        <v>40</v>
      </c>
      <c r="Z19631" s="10" t="s">
        <v>285</v>
      </c>
      <c r="AA19631" s="13">
        <v>36.581364999999998</v>
      </c>
      <c r="AB19631" s="13">
        <v>-120.4045</v>
      </c>
      <c r="AC19631" s="14" t="s">
        <v>43</v>
      </c>
      <c r="AD19631" s="14" t="s">
        <v>43</v>
      </c>
      <c r="AE19631" s="10" t="s">
        <v>129</v>
      </c>
    </row>
    <row r="19632" spans="1:31" x14ac:dyDescent="0.25">
      <c r="A19632" s="8">
        <v>56769</v>
      </c>
      <c r="B19632" s="9" t="s">
        <v>9235</v>
      </c>
      <c r="C19632" s="8">
        <v>59940</v>
      </c>
      <c r="D19632" s="9" t="s">
        <v>16325</v>
      </c>
      <c r="E19632" s="9" t="s">
        <v>126</v>
      </c>
      <c r="F19632" s="10" t="s">
        <v>61</v>
      </c>
      <c r="G19632" s="11" t="s">
        <v>16326</v>
      </c>
      <c r="H19632" s="11" t="s">
        <v>36</v>
      </c>
      <c r="I19632" s="12">
        <v>60</v>
      </c>
      <c r="J19632" s="12">
        <v>60</v>
      </c>
      <c r="K19632" s="12">
        <v>46</v>
      </c>
      <c r="L19632" s="9" t="s">
        <v>345</v>
      </c>
      <c r="M19632" s="10" t="s">
        <v>346</v>
      </c>
      <c r="N19632" s="10" t="s">
        <v>347</v>
      </c>
      <c r="O19632" s="10">
        <v>12</v>
      </c>
      <c r="P19632" s="10">
        <v>2017</v>
      </c>
      <c r="Q19632" s="8" t="s">
        <v>40</v>
      </c>
      <c r="R19632" s="8" t="s">
        <v>40</v>
      </c>
      <c r="S19632" s="10" t="s">
        <v>41</v>
      </c>
      <c r="T19632" s="8" t="s">
        <v>40</v>
      </c>
      <c r="U19632" s="8" t="s">
        <v>40</v>
      </c>
      <c r="V19632" s="8" t="s">
        <v>40</v>
      </c>
      <c r="W19632" s="8" t="s">
        <v>40</v>
      </c>
      <c r="X19632" s="8" t="s">
        <v>40</v>
      </c>
      <c r="Y19632" s="8" t="s">
        <v>40</v>
      </c>
      <c r="Z19632" s="10" t="s">
        <v>285</v>
      </c>
      <c r="AA19632" s="13">
        <v>36.581181999999998</v>
      </c>
      <c r="AB19632" s="13">
        <v>-120.3796</v>
      </c>
      <c r="AC19632" s="14" t="s">
        <v>43</v>
      </c>
      <c r="AD19632" s="14" t="s">
        <v>43</v>
      </c>
      <c r="AE19632" s="10" t="s">
        <v>129</v>
      </c>
    </row>
    <row r="19633" spans="1:31" x14ac:dyDescent="0.25">
      <c r="A19633" s="8">
        <v>56769</v>
      </c>
      <c r="B19633" s="9" t="s">
        <v>9235</v>
      </c>
      <c r="C19633" s="8">
        <v>59940</v>
      </c>
      <c r="D19633" s="9" t="s">
        <v>16325</v>
      </c>
      <c r="E19633" s="9" t="s">
        <v>126</v>
      </c>
      <c r="F19633" s="10" t="s">
        <v>61</v>
      </c>
      <c r="G19633" s="11" t="s">
        <v>16327</v>
      </c>
      <c r="H19633" s="11" t="s">
        <v>36</v>
      </c>
      <c r="I19633" s="12">
        <v>20</v>
      </c>
      <c r="J19633" s="12">
        <v>20</v>
      </c>
      <c r="K19633" s="12">
        <v>15</v>
      </c>
      <c r="L19633" s="9" t="s">
        <v>345</v>
      </c>
      <c r="M19633" s="10" t="s">
        <v>346</v>
      </c>
      <c r="N19633" s="10" t="s">
        <v>347</v>
      </c>
      <c r="O19633" s="10">
        <v>12</v>
      </c>
      <c r="P19633" s="10">
        <v>2017</v>
      </c>
      <c r="Q19633" s="8" t="s">
        <v>40</v>
      </c>
      <c r="R19633" s="8" t="s">
        <v>40</v>
      </c>
      <c r="S19633" s="10" t="s">
        <v>41</v>
      </c>
      <c r="T19633" s="8" t="s">
        <v>40</v>
      </c>
      <c r="U19633" s="8" t="s">
        <v>40</v>
      </c>
      <c r="V19633" s="8" t="s">
        <v>40</v>
      </c>
      <c r="W19633" s="8" t="s">
        <v>40</v>
      </c>
      <c r="X19633" s="8" t="s">
        <v>40</v>
      </c>
      <c r="Y19633" s="8" t="s">
        <v>40</v>
      </c>
      <c r="Z19633" s="10" t="s">
        <v>285</v>
      </c>
      <c r="AA19633" s="13">
        <v>36.581181999999998</v>
      </c>
      <c r="AB19633" s="13">
        <v>-120.3796</v>
      </c>
      <c r="AC19633" s="14" t="s">
        <v>43</v>
      </c>
      <c r="AD19633" s="14" t="s">
        <v>43</v>
      </c>
      <c r="AE19633" s="10" t="s">
        <v>129</v>
      </c>
    </row>
    <row r="19634" spans="1:31" x14ac:dyDescent="0.25">
      <c r="A19634" s="8">
        <v>56769</v>
      </c>
      <c r="B19634" s="9" t="s">
        <v>9235</v>
      </c>
      <c r="C19634" s="8">
        <v>59940</v>
      </c>
      <c r="D19634" s="9" t="s">
        <v>16325</v>
      </c>
      <c r="E19634" s="9" t="s">
        <v>126</v>
      </c>
      <c r="F19634" s="10" t="s">
        <v>61</v>
      </c>
      <c r="G19634" s="11" t="s">
        <v>16328</v>
      </c>
      <c r="H19634" s="11" t="s">
        <v>36</v>
      </c>
      <c r="I19634" s="12">
        <v>20</v>
      </c>
      <c r="J19634" s="12">
        <v>20</v>
      </c>
      <c r="K19634" s="12">
        <v>15</v>
      </c>
      <c r="L19634" s="9" t="s">
        <v>345</v>
      </c>
      <c r="M19634" s="10" t="s">
        <v>346</v>
      </c>
      <c r="N19634" s="10" t="s">
        <v>347</v>
      </c>
      <c r="O19634" s="10">
        <v>12</v>
      </c>
      <c r="P19634" s="10">
        <v>2017</v>
      </c>
      <c r="Q19634" s="8" t="s">
        <v>40</v>
      </c>
      <c r="R19634" s="8" t="s">
        <v>40</v>
      </c>
      <c r="S19634" s="10" t="s">
        <v>41</v>
      </c>
      <c r="T19634" s="8" t="s">
        <v>40</v>
      </c>
      <c r="U19634" s="8" t="s">
        <v>40</v>
      </c>
      <c r="V19634" s="8" t="s">
        <v>40</v>
      </c>
      <c r="W19634" s="8" t="s">
        <v>40</v>
      </c>
      <c r="X19634" s="8" t="s">
        <v>40</v>
      </c>
      <c r="Y19634" s="8" t="s">
        <v>40</v>
      </c>
      <c r="Z19634" s="10" t="s">
        <v>285</v>
      </c>
      <c r="AA19634" s="13">
        <v>36.581181999999998</v>
      </c>
      <c r="AB19634" s="13">
        <v>-120.3796</v>
      </c>
      <c r="AC19634" s="14" t="s">
        <v>43</v>
      </c>
      <c r="AD19634" s="14" t="s">
        <v>43</v>
      </c>
      <c r="AE19634" s="10" t="s">
        <v>129</v>
      </c>
    </row>
    <row r="19635" spans="1:31" x14ac:dyDescent="0.25">
      <c r="A19635" s="8">
        <v>56769</v>
      </c>
      <c r="B19635" s="9" t="s">
        <v>9235</v>
      </c>
      <c r="C19635" s="8">
        <v>59940</v>
      </c>
      <c r="D19635" s="9" t="s">
        <v>16325</v>
      </c>
      <c r="E19635" s="9" t="s">
        <v>126</v>
      </c>
      <c r="F19635" s="10" t="s">
        <v>61</v>
      </c>
      <c r="G19635" s="11" t="s">
        <v>16329</v>
      </c>
      <c r="H19635" s="11" t="s">
        <v>36</v>
      </c>
      <c r="I19635" s="12">
        <v>205.3</v>
      </c>
      <c r="J19635" s="12">
        <v>200</v>
      </c>
      <c r="K19635" s="12">
        <v>150</v>
      </c>
      <c r="L19635" s="9" t="s">
        <v>345</v>
      </c>
      <c r="M19635" s="10" t="s">
        <v>346</v>
      </c>
      <c r="N19635" s="10" t="s">
        <v>347</v>
      </c>
      <c r="O19635" s="10">
        <v>4</v>
      </c>
      <c r="P19635" s="10">
        <v>2018</v>
      </c>
      <c r="Q19635" s="8" t="s">
        <v>40</v>
      </c>
      <c r="R19635" s="8" t="s">
        <v>40</v>
      </c>
      <c r="S19635" s="10" t="s">
        <v>41</v>
      </c>
      <c r="T19635" s="8" t="s">
        <v>40</v>
      </c>
      <c r="U19635" s="8" t="s">
        <v>40</v>
      </c>
      <c r="V19635" s="8" t="s">
        <v>40</v>
      </c>
      <c r="W19635" s="8" t="s">
        <v>40</v>
      </c>
      <c r="X19635" s="8" t="s">
        <v>40</v>
      </c>
      <c r="Y19635" s="8" t="s">
        <v>40</v>
      </c>
      <c r="Z19635" s="10" t="s">
        <v>285</v>
      </c>
      <c r="AA19635" s="13">
        <v>36.581181999999998</v>
      </c>
      <c r="AB19635" s="13">
        <v>-120.3796</v>
      </c>
      <c r="AC19635" s="14" t="s">
        <v>43</v>
      </c>
      <c r="AD19635" s="14" t="s">
        <v>43</v>
      </c>
      <c r="AE19635" s="10" t="s">
        <v>129</v>
      </c>
    </row>
    <row r="19636" spans="1:31" x14ac:dyDescent="0.25">
      <c r="A19636" s="8">
        <v>58468</v>
      </c>
      <c r="B19636" s="9" t="s">
        <v>13805</v>
      </c>
      <c r="C19636" s="8">
        <v>59941</v>
      </c>
      <c r="D19636" s="9" t="s">
        <v>16330</v>
      </c>
      <c r="E19636" s="9" t="s">
        <v>126</v>
      </c>
      <c r="F19636" s="10" t="s">
        <v>393</v>
      </c>
      <c r="G19636" s="11" t="s">
        <v>16331</v>
      </c>
      <c r="H19636" s="11" t="s">
        <v>36</v>
      </c>
      <c r="I19636" s="12">
        <v>80</v>
      </c>
      <c r="J19636" s="12">
        <v>80</v>
      </c>
      <c r="K19636" s="12">
        <v>80</v>
      </c>
      <c r="L19636" s="9" t="s">
        <v>345</v>
      </c>
      <c r="M19636" s="10" t="s">
        <v>346</v>
      </c>
      <c r="N19636" s="10" t="s">
        <v>347</v>
      </c>
      <c r="O19636" s="10">
        <v>8</v>
      </c>
      <c r="P19636" s="10">
        <v>2016</v>
      </c>
      <c r="Q19636" s="8" t="s">
        <v>40</v>
      </c>
      <c r="R19636" s="8" t="s">
        <v>40</v>
      </c>
      <c r="S19636" s="10" t="s">
        <v>41</v>
      </c>
      <c r="T19636" s="8" t="s">
        <v>40</v>
      </c>
      <c r="U19636" s="8" t="s">
        <v>40</v>
      </c>
      <c r="V19636" s="8" t="s">
        <v>40</v>
      </c>
      <c r="W19636" s="8" t="s">
        <v>40</v>
      </c>
      <c r="X19636" s="8" t="s">
        <v>40</v>
      </c>
      <c r="Y19636" s="8" t="s">
        <v>40</v>
      </c>
      <c r="Z19636" s="10" t="s">
        <v>2251</v>
      </c>
      <c r="AA19636" s="13">
        <v>37.721200000000003</v>
      </c>
      <c r="AB19636" s="13">
        <v>-113.1516</v>
      </c>
      <c r="AC19636" s="14" t="s">
        <v>43</v>
      </c>
      <c r="AD19636" s="14" t="s">
        <v>43</v>
      </c>
      <c r="AE19636" s="10" t="s">
        <v>395</v>
      </c>
    </row>
    <row r="19637" spans="1:31" x14ac:dyDescent="0.25">
      <c r="A19637" s="8">
        <v>57081</v>
      </c>
      <c r="B19637" s="9" t="s">
        <v>12459</v>
      </c>
      <c r="C19637" s="8">
        <v>59942</v>
      </c>
      <c r="D19637" s="9" t="s">
        <v>16332</v>
      </c>
      <c r="E19637" s="9" t="s">
        <v>126</v>
      </c>
      <c r="F19637" s="10" t="s">
        <v>61</v>
      </c>
      <c r="G19637" s="11" t="s">
        <v>16333</v>
      </c>
      <c r="H19637" s="11" t="s">
        <v>36</v>
      </c>
      <c r="I19637" s="12">
        <v>1.5</v>
      </c>
      <c r="J19637" s="12">
        <v>1.5</v>
      </c>
      <c r="K19637" s="12">
        <v>1.5</v>
      </c>
      <c r="L19637" s="9" t="s">
        <v>345</v>
      </c>
      <c r="M19637" s="10" t="s">
        <v>346</v>
      </c>
      <c r="N19637" s="10" t="s">
        <v>347</v>
      </c>
      <c r="O19637" s="10">
        <v>9</v>
      </c>
      <c r="P19637" s="10">
        <v>2015</v>
      </c>
      <c r="Q19637" s="8" t="s">
        <v>40</v>
      </c>
      <c r="R19637" s="8" t="s">
        <v>40</v>
      </c>
      <c r="S19637" s="10" t="s">
        <v>41</v>
      </c>
      <c r="T19637" s="8" t="s">
        <v>40</v>
      </c>
      <c r="U19637" s="8" t="s">
        <v>40</v>
      </c>
      <c r="V19637" s="8" t="s">
        <v>40</v>
      </c>
      <c r="W19637" s="8" t="s">
        <v>40</v>
      </c>
      <c r="X19637" s="8" t="s">
        <v>40</v>
      </c>
      <c r="Y19637" s="8" t="s">
        <v>40</v>
      </c>
      <c r="Z19637" s="10" t="s">
        <v>210</v>
      </c>
      <c r="AA19637" s="13">
        <v>34.660800000000002</v>
      </c>
      <c r="AB19637" s="13">
        <v>-118.0836</v>
      </c>
      <c r="AC19637" s="14" t="s">
        <v>43</v>
      </c>
      <c r="AD19637" s="14" t="s">
        <v>43</v>
      </c>
      <c r="AE19637" s="10" t="s">
        <v>129</v>
      </c>
    </row>
    <row r="19638" spans="1:31" x14ac:dyDescent="0.25">
      <c r="A19638" s="8">
        <v>59139</v>
      </c>
      <c r="B19638" s="9" t="s">
        <v>11943</v>
      </c>
      <c r="C19638" s="8">
        <v>59943</v>
      </c>
      <c r="D19638" s="9" t="s">
        <v>16334</v>
      </c>
      <c r="E19638" s="9" t="s">
        <v>126</v>
      </c>
      <c r="F19638" s="10" t="s">
        <v>78</v>
      </c>
      <c r="G19638" s="11" t="s">
        <v>35</v>
      </c>
      <c r="H19638" s="11" t="s">
        <v>36</v>
      </c>
      <c r="I19638" s="12">
        <v>207.2</v>
      </c>
      <c r="J19638" s="12">
        <v>207.2</v>
      </c>
      <c r="K19638" s="12">
        <v>207.2</v>
      </c>
      <c r="L19638" s="9" t="s">
        <v>245</v>
      </c>
      <c r="M19638" s="10" t="s">
        <v>246</v>
      </c>
      <c r="N19638" s="10" t="s">
        <v>247</v>
      </c>
      <c r="O19638" s="10">
        <v>7</v>
      </c>
      <c r="P19638" s="10">
        <v>2015</v>
      </c>
      <c r="Q19638" s="8" t="s">
        <v>40</v>
      </c>
      <c r="R19638" s="8" t="s">
        <v>40</v>
      </c>
      <c r="S19638" s="10" t="s">
        <v>41</v>
      </c>
      <c r="T19638" s="8" t="s">
        <v>40</v>
      </c>
      <c r="U19638" s="8" t="s">
        <v>40</v>
      </c>
      <c r="V19638" s="8" t="s">
        <v>40</v>
      </c>
      <c r="W19638" s="8" t="s">
        <v>40</v>
      </c>
      <c r="X19638" s="8" t="s">
        <v>40</v>
      </c>
      <c r="Y19638" s="8" t="s">
        <v>40</v>
      </c>
      <c r="Z19638" s="10" t="s">
        <v>10306</v>
      </c>
      <c r="AA19638" s="13">
        <v>31.74325</v>
      </c>
      <c r="AB19638" s="13">
        <v>-101.49339999999999</v>
      </c>
      <c r="AC19638" s="14" t="s">
        <v>43</v>
      </c>
      <c r="AD19638" s="14" t="s">
        <v>43</v>
      </c>
      <c r="AE19638" s="10" t="s">
        <v>569</v>
      </c>
    </row>
    <row r="19639" spans="1:31" x14ac:dyDescent="0.25">
      <c r="A19639" s="8">
        <v>59707</v>
      </c>
      <c r="B19639" s="9" t="s">
        <v>16335</v>
      </c>
      <c r="C19639" s="8">
        <v>59944</v>
      </c>
      <c r="D19639" s="9" t="s">
        <v>16335</v>
      </c>
      <c r="E19639" s="9" t="s">
        <v>126</v>
      </c>
      <c r="F19639" s="10" t="s">
        <v>1477</v>
      </c>
      <c r="G19639" s="11" t="s">
        <v>16336</v>
      </c>
      <c r="H19639" s="11" t="s">
        <v>36</v>
      </c>
      <c r="I19639" s="12">
        <v>80</v>
      </c>
      <c r="J19639" s="12">
        <v>80</v>
      </c>
      <c r="K19639" s="12">
        <v>80</v>
      </c>
      <c r="L19639" s="9" t="s">
        <v>345</v>
      </c>
      <c r="M19639" s="10" t="s">
        <v>346</v>
      </c>
      <c r="N19639" s="10" t="s">
        <v>347</v>
      </c>
      <c r="O19639" s="10">
        <v>12</v>
      </c>
      <c r="P19639" s="10">
        <v>2015</v>
      </c>
      <c r="Q19639" s="8" t="s">
        <v>40</v>
      </c>
      <c r="R19639" s="8" t="s">
        <v>40</v>
      </c>
      <c r="S19639" s="10" t="s">
        <v>41</v>
      </c>
      <c r="T19639" s="8" t="s">
        <v>40</v>
      </c>
      <c r="U19639" s="8" t="s">
        <v>40</v>
      </c>
      <c r="V19639" s="8" t="s">
        <v>40</v>
      </c>
      <c r="W19639" s="8" t="s">
        <v>40</v>
      </c>
      <c r="X19639" s="8" t="s">
        <v>40</v>
      </c>
      <c r="Y19639" s="8" t="s">
        <v>40</v>
      </c>
      <c r="Z19639" s="10" t="s">
        <v>5920</v>
      </c>
      <c r="AA19639" s="13">
        <v>35.822000000000003</v>
      </c>
      <c r="AB19639" s="13">
        <v>-77.480999999999995</v>
      </c>
      <c r="AC19639" s="14" t="s">
        <v>43</v>
      </c>
      <c r="AD19639" s="14" t="s">
        <v>43</v>
      </c>
      <c r="AE19639" s="10" t="s">
        <v>159</v>
      </c>
    </row>
    <row r="19640" spans="1:31" x14ac:dyDescent="0.25">
      <c r="A19640" s="8">
        <v>58468</v>
      </c>
      <c r="B19640" s="9" t="s">
        <v>13805</v>
      </c>
      <c r="C19640" s="8">
        <v>59945</v>
      </c>
      <c r="D19640" s="9" t="s">
        <v>16337</v>
      </c>
      <c r="E19640" s="9" t="s">
        <v>126</v>
      </c>
      <c r="F19640" s="10" t="s">
        <v>393</v>
      </c>
      <c r="G19640" s="11" t="s">
        <v>16338</v>
      </c>
      <c r="H19640" s="11" t="s">
        <v>36</v>
      </c>
      <c r="I19640" s="12">
        <v>50.4</v>
      </c>
      <c r="J19640" s="12">
        <v>50.4</v>
      </c>
      <c r="K19640" s="12">
        <v>50.4</v>
      </c>
      <c r="L19640" s="9" t="s">
        <v>345</v>
      </c>
      <c r="M19640" s="10" t="s">
        <v>346</v>
      </c>
      <c r="N19640" s="10" t="s">
        <v>347</v>
      </c>
      <c r="O19640" s="10">
        <v>9</v>
      </c>
      <c r="P19640" s="10">
        <v>2016</v>
      </c>
      <c r="Q19640" s="8" t="s">
        <v>40</v>
      </c>
      <c r="R19640" s="8" t="s">
        <v>40</v>
      </c>
      <c r="S19640" s="10" t="s">
        <v>41</v>
      </c>
      <c r="T19640" s="8" t="s">
        <v>40</v>
      </c>
      <c r="U19640" s="8" t="s">
        <v>40</v>
      </c>
      <c r="V19640" s="8" t="s">
        <v>40</v>
      </c>
      <c r="W19640" s="8" t="s">
        <v>40</v>
      </c>
      <c r="X19640" s="8" t="s">
        <v>40</v>
      </c>
      <c r="Y19640" s="8" t="s">
        <v>40</v>
      </c>
      <c r="Z19640" s="10" t="s">
        <v>2251</v>
      </c>
      <c r="AA19640" s="13">
        <v>37.798900000000003</v>
      </c>
      <c r="AB19640" s="13">
        <v>-113.322</v>
      </c>
      <c r="AC19640" s="14" t="s">
        <v>43</v>
      </c>
      <c r="AD19640" s="14" t="s">
        <v>43</v>
      </c>
      <c r="AE19640" s="10" t="s">
        <v>395</v>
      </c>
    </row>
    <row r="19641" spans="1:31" x14ac:dyDescent="0.25">
      <c r="A19641" s="8">
        <v>58468</v>
      </c>
      <c r="B19641" s="9" t="s">
        <v>13805</v>
      </c>
      <c r="C19641" s="8">
        <v>59946</v>
      </c>
      <c r="D19641" s="9" t="s">
        <v>16339</v>
      </c>
      <c r="E19641" s="9" t="s">
        <v>126</v>
      </c>
      <c r="F19641" s="10" t="s">
        <v>393</v>
      </c>
      <c r="G19641" s="11" t="s">
        <v>16340</v>
      </c>
      <c r="H19641" s="11" t="s">
        <v>36</v>
      </c>
      <c r="I19641" s="12">
        <v>80</v>
      </c>
      <c r="J19641" s="12">
        <v>80</v>
      </c>
      <c r="K19641" s="12">
        <v>80</v>
      </c>
      <c r="L19641" s="9" t="s">
        <v>345</v>
      </c>
      <c r="M19641" s="10" t="s">
        <v>346</v>
      </c>
      <c r="N19641" s="10" t="s">
        <v>347</v>
      </c>
      <c r="O19641" s="10">
        <v>9</v>
      </c>
      <c r="P19641" s="10">
        <v>2016</v>
      </c>
      <c r="Q19641" s="8" t="s">
        <v>40</v>
      </c>
      <c r="R19641" s="8" t="s">
        <v>40</v>
      </c>
      <c r="S19641" s="10" t="s">
        <v>41</v>
      </c>
      <c r="T19641" s="8" t="s">
        <v>40</v>
      </c>
      <c r="U19641" s="8" t="s">
        <v>40</v>
      </c>
      <c r="V19641" s="8" t="s">
        <v>40</v>
      </c>
      <c r="W19641" s="8" t="s">
        <v>40</v>
      </c>
      <c r="X19641" s="8" t="s">
        <v>40</v>
      </c>
      <c r="Y19641" s="8" t="s">
        <v>40</v>
      </c>
      <c r="Z19641" s="10" t="s">
        <v>2251</v>
      </c>
      <c r="AA19641" s="13">
        <v>37.775089999999999</v>
      </c>
      <c r="AB19641" s="13">
        <v>-113.2264</v>
      </c>
      <c r="AC19641" s="14" t="s">
        <v>43</v>
      </c>
      <c r="AD19641" s="14" t="s">
        <v>43</v>
      </c>
      <c r="AE19641" s="10" t="s">
        <v>395</v>
      </c>
    </row>
    <row r="19642" spans="1:31" x14ac:dyDescent="0.25">
      <c r="A19642" s="8">
        <v>59710</v>
      </c>
      <c r="B19642" s="9" t="s">
        <v>16341</v>
      </c>
      <c r="C19642" s="8">
        <v>59947</v>
      </c>
      <c r="D19642" s="9" t="s">
        <v>16342</v>
      </c>
      <c r="E19642" s="9" t="s">
        <v>126</v>
      </c>
      <c r="F19642" s="10" t="s">
        <v>411</v>
      </c>
      <c r="G19642" s="11" t="s">
        <v>16343</v>
      </c>
      <c r="H19642" s="11" t="s">
        <v>36</v>
      </c>
      <c r="I19642" s="12">
        <v>12</v>
      </c>
      <c r="J19642" s="12">
        <v>12</v>
      </c>
      <c r="K19642" s="12">
        <v>12</v>
      </c>
      <c r="L19642" s="9" t="s">
        <v>345</v>
      </c>
      <c r="M19642" s="10" t="s">
        <v>346</v>
      </c>
      <c r="N19642" s="10" t="s">
        <v>347</v>
      </c>
      <c r="O19642" s="10">
        <v>12</v>
      </c>
      <c r="P19642" s="10">
        <v>2015</v>
      </c>
      <c r="Q19642" s="8" t="s">
        <v>40</v>
      </c>
      <c r="R19642" s="8" t="s">
        <v>40</v>
      </c>
      <c r="S19642" s="10" t="s">
        <v>41</v>
      </c>
      <c r="T19642" s="8" t="s">
        <v>40</v>
      </c>
      <c r="U19642" s="8" t="s">
        <v>40</v>
      </c>
      <c r="V19642" s="8" t="s">
        <v>40</v>
      </c>
      <c r="W19642" s="8" t="s">
        <v>40</v>
      </c>
      <c r="X19642" s="8" t="s">
        <v>40</v>
      </c>
      <c r="Y19642" s="8" t="s">
        <v>40</v>
      </c>
      <c r="Z19642" s="10" t="s">
        <v>95</v>
      </c>
      <c r="AA19642" s="13">
        <v>33.631537999999999</v>
      </c>
      <c r="AB19642" s="13">
        <v>-92.703609999999998</v>
      </c>
      <c r="AC19642" s="14" t="s">
        <v>43</v>
      </c>
      <c r="AD19642" s="14" t="s">
        <v>43</v>
      </c>
      <c r="AE19642" s="10" t="s">
        <v>425</v>
      </c>
    </row>
    <row r="19643" spans="1:31" x14ac:dyDescent="0.25">
      <c r="A19643" s="8">
        <v>59711</v>
      </c>
      <c r="B19643" s="9" t="s">
        <v>16344</v>
      </c>
      <c r="C19643" s="8">
        <v>59948</v>
      </c>
      <c r="D19643" s="9" t="s">
        <v>16345</v>
      </c>
      <c r="E19643" s="9" t="s">
        <v>126</v>
      </c>
      <c r="F19643" s="10" t="s">
        <v>61</v>
      </c>
      <c r="G19643" s="11" t="s">
        <v>16346</v>
      </c>
      <c r="H19643" s="11" t="s">
        <v>36</v>
      </c>
      <c r="I19643" s="12">
        <v>1.4</v>
      </c>
      <c r="J19643" s="12">
        <v>1.4</v>
      </c>
      <c r="K19643" s="12">
        <v>1.4</v>
      </c>
      <c r="L19643" s="9" t="s">
        <v>345</v>
      </c>
      <c r="M19643" s="10" t="s">
        <v>346</v>
      </c>
      <c r="N19643" s="10" t="s">
        <v>347</v>
      </c>
      <c r="O19643" s="10">
        <v>7</v>
      </c>
      <c r="P19643" s="10">
        <v>2015</v>
      </c>
      <c r="Q19643" s="8" t="s">
        <v>40</v>
      </c>
      <c r="R19643" s="8" t="s">
        <v>40</v>
      </c>
      <c r="S19643" s="10" t="s">
        <v>41</v>
      </c>
      <c r="T19643" s="8" t="s">
        <v>40</v>
      </c>
      <c r="U19643" s="8" t="s">
        <v>40</v>
      </c>
      <c r="V19643" s="8" t="s">
        <v>40</v>
      </c>
      <c r="W19643" s="8" t="s">
        <v>40</v>
      </c>
      <c r="X19643" s="8" t="s">
        <v>40</v>
      </c>
      <c r="Y19643" s="8" t="s">
        <v>40</v>
      </c>
      <c r="Z19643" s="10" t="s">
        <v>593</v>
      </c>
      <c r="AA19643" s="13">
        <v>35.317551000000002</v>
      </c>
      <c r="AB19643" s="13">
        <v>-118.98990000000001</v>
      </c>
      <c r="AC19643" s="14" t="s">
        <v>43</v>
      </c>
      <c r="AD19643" s="14" t="s">
        <v>43</v>
      </c>
      <c r="AE19643" s="10" t="s">
        <v>564</v>
      </c>
    </row>
    <row r="19644" spans="1:31" x14ac:dyDescent="0.25">
      <c r="A19644" s="8">
        <v>59712</v>
      </c>
      <c r="B19644" s="9" t="s">
        <v>16347</v>
      </c>
      <c r="C19644" s="8">
        <v>59949</v>
      </c>
      <c r="D19644" s="9" t="s">
        <v>16348</v>
      </c>
      <c r="E19644" s="9" t="s">
        <v>126</v>
      </c>
      <c r="F19644" s="10" t="s">
        <v>944</v>
      </c>
      <c r="G19644" s="11" t="s">
        <v>6736</v>
      </c>
      <c r="H19644" s="11" t="s">
        <v>36</v>
      </c>
      <c r="I19644" s="12">
        <v>11</v>
      </c>
      <c r="J19644" s="12">
        <v>5</v>
      </c>
      <c r="K19644" s="12">
        <v>5</v>
      </c>
      <c r="L19644" s="9" t="s">
        <v>662</v>
      </c>
      <c r="M19644" s="10" t="s">
        <v>663</v>
      </c>
      <c r="N19644" s="10" t="s">
        <v>664</v>
      </c>
      <c r="O19644" s="10">
        <v>12</v>
      </c>
      <c r="P19644" s="10">
        <v>2015</v>
      </c>
      <c r="Q19644" s="8" t="s">
        <v>40</v>
      </c>
      <c r="R19644" s="8" t="s">
        <v>40</v>
      </c>
      <c r="S19644" s="10" t="s">
        <v>41</v>
      </c>
      <c r="T19644" s="8" t="s">
        <v>40</v>
      </c>
      <c r="U19644" s="8" t="s">
        <v>40</v>
      </c>
      <c r="V19644" s="8" t="s">
        <v>40</v>
      </c>
      <c r="W19644" s="8" t="s">
        <v>40</v>
      </c>
      <c r="X19644" s="8" t="s">
        <v>40</v>
      </c>
      <c r="Y19644" s="8" t="s">
        <v>40</v>
      </c>
      <c r="Z19644" s="10" t="s">
        <v>3107</v>
      </c>
      <c r="AA19644" s="13">
        <v>39.593074999999999</v>
      </c>
      <c r="AB19644" s="13">
        <v>-78.745329999999996</v>
      </c>
      <c r="AC19644" s="14" t="s">
        <v>43</v>
      </c>
      <c r="AD19644" s="14" t="s">
        <v>43</v>
      </c>
      <c r="AE19644" s="10" t="s">
        <v>159</v>
      </c>
    </row>
    <row r="19645" spans="1:31" x14ac:dyDescent="0.25">
      <c r="A19645" s="8">
        <v>58477</v>
      </c>
      <c r="B19645" s="9" t="s">
        <v>13819</v>
      </c>
      <c r="C19645" s="8">
        <v>59950</v>
      </c>
      <c r="D19645" s="9" t="s">
        <v>16349</v>
      </c>
      <c r="E19645" s="9" t="s">
        <v>126</v>
      </c>
      <c r="F19645" s="10" t="s">
        <v>1477</v>
      </c>
      <c r="G19645" s="11" t="s">
        <v>16350</v>
      </c>
      <c r="H19645" s="11" t="s">
        <v>36</v>
      </c>
      <c r="I19645" s="12">
        <v>3.5</v>
      </c>
      <c r="J19645" s="12">
        <v>3.5</v>
      </c>
      <c r="K19645" s="12">
        <v>3.5</v>
      </c>
      <c r="L19645" s="9" t="s">
        <v>345</v>
      </c>
      <c r="M19645" s="10" t="s">
        <v>346</v>
      </c>
      <c r="N19645" s="10" t="s">
        <v>347</v>
      </c>
      <c r="O19645" s="10">
        <v>12</v>
      </c>
      <c r="P19645" s="10">
        <v>2015</v>
      </c>
      <c r="Q19645" s="8" t="s">
        <v>40</v>
      </c>
      <c r="R19645" s="8" t="s">
        <v>40</v>
      </c>
      <c r="S19645" s="10" t="s">
        <v>41</v>
      </c>
      <c r="T19645" s="8" t="s">
        <v>40</v>
      </c>
      <c r="U19645" s="8" t="s">
        <v>40</v>
      </c>
      <c r="V19645" s="8" t="s">
        <v>40</v>
      </c>
      <c r="W19645" s="8" t="s">
        <v>40</v>
      </c>
      <c r="X19645" s="8" t="s">
        <v>40</v>
      </c>
      <c r="Y19645" s="8" t="s">
        <v>40</v>
      </c>
      <c r="Z19645" s="10" t="s">
        <v>15716</v>
      </c>
      <c r="AA19645" s="13">
        <v>36.137270000000001</v>
      </c>
      <c r="AB19645" s="13">
        <v>-80.596010000000007</v>
      </c>
      <c r="AC19645" s="14" t="s">
        <v>43</v>
      </c>
      <c r="AD19645" s="14" t="s">
        <v>43</v>
      </c>
      <c r="AE19645" s="10" t="s">
        <v>3143</v>
      </c>
    </row>
    <row r="19646" spans="1:31" x14ac:dyDescent="0.25">
      <c r="A19646" s="8">
        <v>59713</v>
      </c>
      <c r="B19646" s="9" t="s">
        <v>16351</v>
      </c>
      <c r="C19646" s="8">
        <v>59952</v>
      </c>
      <c r="D19646" s="9" t="s">
        <v>16352</v>
      </c>
      <c r="E19646" s="9" t="s">
        <v>126</v>
      </c>
      <c r="F19646" s="10" t="s">
        <v>61</v>
      </c>
      <c r="G19646" s="11" t="s">
        <v>35</v>
      </c>
      <c r="H19646" s="11" t="s">
        <v>36</v>
      </c>
      <c r="I19646" s="12">
        <v>1.6</v>
      </c>
      <c r="J19646" s="12">
        <v>1.6</v>
      </c>
      <c r="K19646" s="12">
        <v>1.6</v>
      </c>
      <c r="L19646" s="9" t="s">
        <v>637</v>
      </c>
      <c r="M19646" s="10" t="s">
        <v>638</v>
      </c>
      <c r="N19646" s="10" t="s">
        <v>121</v>
      </c>
      <c r="O19646" s="10">
        <v>4</v>
      </c>
      <c r="P19646" s="10">
        <v>2016</v>
      </c>
      <c r="Q19646" s="8" t="s">
        <v>40</v>
      </c>
      <c r="R19646" s="8" t="s">
        <v>40</v>
      </c>
      <c r="S19646" s="10" t="s">
        <v>41</v>
      </c>
      <c r="T19646" s="8" t="s">
        <v>40</v>
      </c>
      <c r="U19646" s="8" t="s">
        <v>40</v>
      </c>
      <c r="V19646" s="8" t="s">
        <v>40</v>
      </c>
      <c r="W19646" s="8" t="s">
        <v>40</v>
      </c>
      <c r="X19646" s="8" t="s">
        <v>40</v>
      </c>
      <c r="Y19646" s="8" t="s">
        <v>40</v>
      </c>
      <c r="Z19646" s="10" t="s">
        <v>5056</v>
      </c>
      <c r="AA19646" s="13">
        <v>38.216973000000003</v>
      </c>
      <c r="AB19646" s="13">
        <v>-121.9795</v>
      </c>
      <c r="AC19646" s="14" t="s">
        <v>43</v>
      </c>
      <c r="AD19646" s="14" t="s">
        <v>43</v>
      </c>
      <c r="AE19646" s="10" t="s">
        <v>129</v>
      </c>
    </row>
    <row r="19647" spans="1:31" x14ac:dyDescent="0.25">
      <c r="A19647" s="8">
        <v>59713</v>
      </c>
      <c r="B19647" s="9" t="s">
        <v>16351</v>
      </c>
      <c r="C19647" s="8">
        <v>59952</v>
      </c>
      <c r="D19647" s="9" t="s">
        <v>16352</v>
      </c>
      <c r="E19647" s="9" t="s">
        <v>126</v>
      </c>
      <c r="F19647" s="10" t="s">
        <v>61</v>
      </c>
      <c r="G19647" s="11" t="s">
        <v>50</v>
      </c>
      <c r="H19647" s="11" t="s">
        <v>36</v>
      </c>
      <c r="I19647" s="12">
        <v>1.6</v>
      </c>
      <c r="J19647" s="12">
        <v>1.6</v>
      </c>
      <c r="K19647" s="12">
        <v>1.6</v>
      </c>
      <c r="L19647" s="9" t="s">
        <v>637</v>
      </c>
      <c r="M19647" s="10" t="s">
        <v>638</v>
      </c>
      <c r="N19647" s="10" t="s">
        <v>121</v>
      </c>
      <c r="O19647" s="10">
        <v>4</v>
      </c>
      <c r="P19647" s="10">
        <v>2016</v>
      </c>
      <c r="Q19647" s="8" t="s">
        <v>40</v>
      </c>
      <c r="R19647" s="8" t="s">
        <v>40</v>
      </c>
      <c r="S19647" s="10" t="s">
        <v>41</v>
      </c>
      <c r="T19647" s="8" t="s">
        <v>40</v>
      </c>
      <c r="U19647" s="8" t="s">
        <v>40</v>
      </c>
      <c r="V19647" s="8" t="s">
        <v>40</v>
      </c>
      <c r="W19647" s="8" t="s">
        <v>40</v>
      </c>
      <c r="X19647" s="8" t="s">
        <v>40</v>
      </c>
      <c r="Y19647" s="8" t="s">
        <v>40</v>
      </c>
      <c r="Z19647" s="10" t="s">
        <v>5056</v>
      </c>
      <c r="AA19647" s="13">
        <v>38.216973000000003</v>
      </c>
      <c r="AB19647" s="13">
        <v>-121.9795</v>
      </c>
      <c r="AC19647" s="14" t="s">
        <v>43</v>
      </c>
      <c r="AD19647" s="14" t="s">
        <v>43</v>
      </c>
      <c r="AE19647" s="10" t="s">
        <v>129</v>
      </c>
    </row>
    <row r="19648" spans="1:31" x14ac:dyDescent="0.25">
      <c r="A19648" s="8">
        <v>59713</v>
      </c>
      <c r="B19648" s="9" t="s">
        <v>16351</v>
      </c>
      <c r="C19648" s="8">
        <v>59952</v>
      </c>
      <c r="D19648" s="9" t="s">
        <v>16352</v>
      </c>
      <c r="E19648" s="9" t="s">
        <v>126</v>
      </c>
      <c r="F19648" s="10" t="s">
        <v>61</v>
      </c>
      <c r="G19648" s="11" t="s">
        <v>68</v>
      </c>
      <c r="H19648" s="11" t="s">
        <v>36</v>
      </c>
      <c r="I19648" s="12">
        <v>1.6</v>
      </c>
      <c r="J19648" s="12">
        <v>1.6</v>
      </c>
      <c r="K19648" s="12">
        <v>1.6</v>
      </c>
      <c r="L19648" s="9" t="s">
        <v>637</v>
      </c>
      <c r="M19648" s="10" t="s">
        <v>638</v>
      </c>
      <c r="N19648" s="10" t="s">
        <v>121</v>
      </c>
      <c r="O19648" s="10">
        <v>4</v>
      </c>
      <c r="P19648" s="10">
        <v>2016</v>
      </c>
      <c r="Q19648" s="8" t="s">
        <v>40</v>
      </c>
      <c r="R19648" s="8" t="s">
        <v>40</v>
      </c>
      <c r="S19648" s="10" t="s">
        <v>41</v>
      </c>
      <c r="T19648" s="8" t="s">
        <v>40</v>
      </c>
      <c r="U19648" s="8" t="s">
        <v>40</v>
      </c>
      <c r="V19648" s="8" t="s">
        <v>40</v>
      </c>
      <c r="W19648" s="8" t="s">
        <v>40</v>
      </c>
      <c r="X19648" s="8" t="s">
        <v>40</v>
      </c>
      <c r="Y19648" s="8" t="s">
        <v>40</v>
      </c>
      <c r="Z19648" s="10" t="s">
        <v>5056</v>
      </c>
      <c r="AA19648" s="13">
        <v>38.216973000000003</v>
      </c>
      <c r="AB19648" s="13">
        <v>-121.9795</v>
      </c>
      <c r="AC19648" s="14" t="s">
        <v>43</v>
      </c>
      <c r="AD19648" s="14" t="s">
        <v>43</v>
      </c>
      <c r="AE19648" s="10" t="s">
        <v>129</v>
      </c>
    </row>
    <row r="19649" spans="1:31" x14ac:dyDescent="0.25">
      <c r="A19649" s="8">
        <v>59713</v>
      </c>
      <c r="B19649" s="9" t="s">
        <v>16351</v>
      </c>
      <c r="C19649" s="8">
        <v>59952</v>
      </c>
      <c r="D19649" s="9" t="s">
        <v>16352</v>
      </c>
      <c r="E19649" s="9" t="s">
        <v>126</v>
      </c>
      <c r="F19649" s="10" t="s">
        <v>61</v>
      </c>
      <c r="G19649" s="11" t="s">
        <v>51</v>
      </c>
      <c r="H19649" s="11" t="s">
        <v>36</v>
      </c>
      <c r="I19649" s="12">
        <v>1.6</v>
      </c>
      <c r="J19649" s="12">
        <v>1.6</v>
      </c>
      <c r="K19649" s="12">
        <v>1.6</v>
      </c>
      <c r="L19649" s="9" t="s">
        <v>637</v>
      </c>
      <c r="M19649" s="10" t="s">
        <v>638</v>
      </c>
      <c r="N19649" s="10" t="s">
        <v>121</v>
      </c>
      <c r="O19649" s="10">
        <v>4</v>
      </c>
      <c r="P19649" s="10">
        <v>2016</v>
      </c>
      <c r="Q19649" s="8" t="s">
        <v>40</v>
      </c>
      <c r="R19649" s="8" t="s">
        <v>40</v>
      </c>
      <c r="S19649" s="10" t="s">
        <v>41</v>
      </c>
      <c r="T19649" s="8" t="s">
        <v>40</v>
      </c>
      <c r="U19649" s="8" t="s">
        <v>40</v>
      </c>
      <c r="V19649" s="8" t="s">
        <v>40</v>
      </c>
      <c r="W19649" s="8" t="s">
        <v>40</v>
      </c>
      <c r="X19649" s="8" t="s">
        <v>40</v>
      </c>
      <c r="Y19649" s="8" t="s">
        <v>40</v>
      </c>
      <c r="Z19649" s="10" t="s">
        <v>5056</v>
      </c>
      <c r="AA19649" s="13">
        <v>38.216973000000003</v>
      </c>
      <c r="AB19649" s="13">
        <v>-121.9795</v>
      </c>
      <c r="AC19649" s="14" t="s">
        <v>43</v>
      </c>
      <c r="AD19649" s="14" t="s">
        <v>43</v>
      </c>
      <c r="AE19649" s="10" t="s">
        <v>129</v>
      </c>
    </row>
    <row r="19650" spans="1:31" x14ac:dyDescent="0.25">
      <c r="A19650" s="8">
        <v>59713</v>
      </c>
      <c r="B19650" s="9" t="s">
        <v>16351</v>
      </c>
      <c r="C19650" s="8">
        <v>59952</v>
      </c>
      <c r="D19650" s="9" t="s">
        <v>16352</v>
      </c>
      <c r="E19650" s="9" t="s">
        <v>126</v>
      </c>
      <c r="F19650" s="10" t="s">
        <v>61</v>
      </c>
      <c r="G19650" s="11" t="s">
        <v>54</v>
      </c>
      <c r="H19650" s="11" t="s">
        <v>36</v>
      </c>
      <c r="I19650" s="12">
        <v>1.6</v>
      </c>
      <c r="J19650" s="12">
        <v>1.6</v>
      </c>
      <c r="K19650" s="12">
        <v>1.6</v>
      </c>
      <c r="L19650" s="9" t="s">
        <v>637</v>
      </c>
      <c r="M19650" s="10" t="s">
        <v>638</v>
      </c>
      <c r="N19650" s="10" t="s">
        <v>121</v>
      </c>
      <c r="O19650" s="10">
        <v>4</v>
      </c>
      <c r="P19650" s="10">
        <v>2016</v>
      </c>
      <c r="Q19650" s="8" t="s">
        <v>40</v>
      </c>
      <c r="R19650" s="8" t="s">
        <v>40</v>
      </c>
      <c r="S19650" s="10" t="s">
        <v>41</v>
      </c>
      <c r="T19650" s="8" t="s">
        <v>40</v>
      </c>
      <c r="U19650" s="8" t="s">
        <v>40</v>
      </c>
      <c r="V19650" s="8" t="s">
        <v>40</v>
      </c>
      <c r="W19650" s="8" t="s">
        <v>40</v>
      </c>
      <c r="X19650" s="8" t="s">
        <v>40</v>
      </c>
      <c r="Y19650" s="8" t="s">
        <v>40</v>
      </c>
      <c r="Z19650" s="10" t="s">
        <v>5056</v>
      </c>
      <c r="AA19650" s="13">
        <v>38.216973000000003</v>
      </c>
      <c r="AB19650" s="13">
        <v>-121.9795</v>
      </c>
      <c r="AC19650" s="14" t="s">
        <v>43</v>
      </c>
      <c r="AD19650" s="14" t="s">
        <v>43</v>
      </c>
      <c r="AE19650" s="10" t="s">
        <v>129</v>
      </c>
    </row>
    <row r="19651" spans="1:31" x14ac:dyDescent="0.25">
      <c r="A19651" s="8">
        <v>6455</v>
      </c>
      <c r="B19651" s="9" t="s">
        <v>1003</v>
      </c>
      <c r="C19651" s="8">
        <v>59954</v>
      </c>
      <c r="D19651" s="9" t="s">
        <v>16353</v>
      </c>
      <c r="E19651" s="9" t="s">
        <v>33</v>
      </c>
      <c r="F19651" s="10" t="s">
        <v>334</v>
      </c>
      <c r="G19651" s="11" t="s">
        <v>16354</v>
      </c>
      <c r="H19651" s="11" t="s">
        <v>36</v>
      </c>
      <c r="I19651" s="12">
        <v>3.8</v>
      </c>
      <c r="J19651" s="12">
        <v>3.8</v>
      </c>
      <c r="K19651" s="12">
        <v>3.8</v>
      </c>
      <c r="L19651" s="9" t="s">
        <v>345</v>
      </c>
      <c r="M19651" s="10" t="s">
        <v>346</v>
      </c>
      <c r="N19651" s="10" t="s">
        <v>347</v>
      </c>
      <c r="O19651" s="10">
        <v>3</v>
      </c>
      <c r="P19651" s="10">
        <v>2016</v>
      </c>
      <c r="Q19651" s="8" t="s">
        <v>40</v>
      </c>
      <c r="R19651" s="8" t="s">
        <v>40</v>
      </c>
      <c r="S19651" s="10" t="s">
        <v>41</v>
      </c>
      <c r="T19651" s="8" t="s">
        <v>40</v>
      </c>
      <c r="U19651" s="8" t="s">
        <v>40</v>
      </c>
      <c r="V19651" s="8" t="s">
        <v>40</v>
      </c>
      <c r="W19651" s="8" t="s">
        <v>40</v>
      </c>
      <c r="X19651" s="8" t="s">
        <v>40</v>
      </c>
      <c r="Y19651" s="8" t="s">
        <v>40</v>
      </c>
      <c r="Z19651" s="10" t="s">
        <v>1634</v>
      </c>
      <c r="AA19651" s="13">
        <v>28.058077999999998</v>
      </c>
      <c r="AB19651" s="13">
        <v>-81.241680000000002</v>
      </c>
      <c r="AC19651" s="14" t="s">
        <v>43</v>
      </c>
      <c r="AD19651" s="14" t="s">
        <v>43</v>
      </c>
      <c r="AE19651" s="10" t="s">
        <v>1007</v>
      </c>
    </row>
    <row r="19652" spans="1:31" x14ac:dyDescent="0.25">
      <c r="A19652" s="8">
        <v>61119</v>
      </c>
      <c r="B19652" s="9" t="s">
        <v>13406</v>
      </c>
      <c r="C19652" s="8">
        <v>59955</v>
      </c>
      <c r="D19652" s="9" t="s">
        <v>16355</v>
      </c>
      <c r="E19652" s="9" t="s">
        <v>126</v>
      </c>
      <c r="F19652" s="10" t="s">
        <v>1477</v>
      </c>
      <c r="G19652" s="11" t="s">
        <v>11830</v>
      </c>
      <c r="H19652" s="11" t="s">
        <v>36</v>
      </c>
      <c r="I19652" s="12">
        <v>1.8</v>
      </c>
      <c r="J19652" s="12">
        <v>1.8</v>
      </c>
      <c r="K19652" s="12">
        <v>1.8</v>
      </c>
      <c r="L19652" s="9" t="s">
        <v>345</v>
      </c>
      <c r="M19652" s="10" t="s">
        <v>346</v>
      </c>
      <c r="N19652" s="10" t="s">
        <v>347</v>
      </c>
      <c r="O19652" s="10">
        <v>10</v>
      </c>
      <c r="P19652" s="10">
        <v>2015</v>
      </c>
      <c r="Q19652" s="8" t="s">
        <v>40</v>
      </c>
      <c r="R19652" s="8" t="s">
        <v>40</v>
      </c>
      <c r="S19652" s="10" t="s">
        <v>41</v>
      </c>
      <c r="T19652" s="8" t="s">
        <v>40</v>
      </c>
      <c r="U19652" s="8" t="s">
        <v>40</v>
      </c>
      <c r="V19652" s="8" t="s">
        <v>40</v>
      </c>
      <c r="W19652" s="8" t="s">
        <v>40</v>
      </c>
      <c r="X19652" s="8" t="s">
        <v>40</v>
      </c>
      <c r="Y19652" s="8" t="s">
        <v>40</v>
      </c>
      <c r="Z19652" s="10" t="s">
        <v>14175</v>
      </c>
      <c r="AA19652" s="13">
        <v>35.488349999999997</v>
      </c>
      <c r="AB19652" s="13">
        <v>-78.319749999999999</v>
      </c>
      <c r="AC19652" s="14" t="s">
        <v>43</v>
      </c>
      <c r="AD19652" s="14" t="s">
        <v>43</v>
      </c>
      <c r="AE19652" s="10" t="s">
        <v>1479</v>
      </c>
    </row>
    <row r="19653" spans="1:31" x14ac:dyDescent="0.25">
      <c r="A19653" s="8">
        <v>61119</v>
      </c>
      <c r="B19653" s="9" t="s">
        <v>13406</v>
      </c>
      <c r="C19653" s="8">
        <v>59956</v>
      </c>
      <c r="D19653" s="9" t="s">
        <v>16356</v>
      </c>
      <c r="E19653" s="9" t="s">
        <v>126</v>
      </c>
      <c r="F19653" s="10" t="s">
        <v>1477</v>
      </c>
      <c r="G19653" s="11" t="s">
        <v>11831</v>
      </c>
      <c r="H19653" s="11" t="s">
        <v>36</v>
      </c>
      <c r="I19653" s="12">
        <v>1.8</v>
      </c>
      <c r="J19653" s="12">
        <v>1.8</v>
      </c>
      <c r="K19653" s="12">
        <v>1.8</v>
      </c>
      <c r="L19653" s="9" t="s">
        <v>345</v>
      </c>
      <c r="M19653" s="10" t="s">
        <v>346</v>
      </c>
      <c r="N19653" s="10" t="s">
        <v>347</v>
      </c>
      <c r="O19653" s="10">
        <v>9</v>
      </c>
      <c r="P19653" s="10">
        <v>2015</v>
      </c>
      <c r="Q19653" s="8" t="s">
        <v>40</v>
      </c>
      <c r="R19653" s="8" t="s">
        <v>40</v>
      </c>
      <c r="S19653" s="10" t="s">
        <v>41</v>
      </c>
      <c r="T19653" s="8" t="s">
        <v>40</v>
      </c>
      <c r="U19653" s="8" t="s">
        <v>40</v>
      </c>
      <c r="V19653" s="8" t="s">
        <v>40</v>
      </c>
      <c r="W19653" s="8" t="s">
        <v>40</v>
      </c>
      <c r="X19653" s="8" t="s">
        <v>40</v>
      </c>
      <c r="Y19653" s="8" t="s">
        <v>40</v>
      </c>
      <c r="Z19653" s="10" t="s">
        <v>14175</v>
      </c>
      <c r="AA19653" s="13">
        <v>35.526200000000003</v>
      </c>
      <c r="AB19653" s="13">
        <v>-78.2898</v>
      </c>
      <c r="AC19653" s="14" t="s">
        <v>43</v>
      </c>
      <c r="AD19653" s="14" t="s">
        <v>43</v>
      </c>
      <c r="AE19653" s="10" t="s">
        <v>1479</v>
      </c>
    </row>
    <row r="19654" spans="1:31" x14ac:dyDescent="0.25">
      <c r="A19654" s="8">
        <v>49893</v>
      </c>
      <c r="B19654" s="9" t="s">
        <v>5392</v>
      </c>
      <c r="C19654" s="8">
        <v>59957</v>
      </c>
      <c r="D19654" s="9" t="s">
        <v>16357</v>
      </c>
      <c r="E19654" s="9" t="s">
        <v>126</v>
      </c>
      <c r="F19654" s="10" t="s">
        <v>452</v>
      </c>
      <c r="G19654" s="11" t="s">
        <v>16358</v>
      </c>
      <c r="H19654" s="11" t="s">
        <v>36</v>
      </c>
      <c r="I19654" s="12">
        <v>1.5</v>
      </c>
      <c r="J19654" s="12">
        <v>1.5</v>
      </c>
      <c r="K19654" s="12">
        <v>1.5</v>
      </c>
      <c r="L19654" s="9" t="s">
        <v>662</v>
      </c>
      <c r="M19654" s="10" t="s">
        <v>663</v>
      </c>
      <c r="N19654" s="10" t="s">
        <v>664</v>
      </c>
      <c r="O19654" s="10">
        <v>12</v>
      </c>
      <c r="P19654" s="10">
        <v>2013</v>
      </c>
      <c r="Q19654" s="8" t="s">
        <v>40</v>
      </c>
      <c r="R19654" s="8" t="s">
        <v>40</v>
      </c>
      <c r="S19654" s="10" t="s">
        <v>41</v>
      </c>
      <c r="T19654" s="8" t="s">
        <v>40</v>
      </c>
      <c r="U19654" s="8" t="s">
        <v>40</v>
      </c>
      <c r="V19654" s="8" t="s">
        <v>40</v>
      </c>
      <c r="W19654" s="8" t="s">
        <v>40</v>
      </c>
      <c r="X19654" s="8" t="s">
        <v>40</v>
      </c>
      <c r="Y19654" s="8" t="s">
        <v>40</v>
      </c>
      <c r="Z19654" s="10" t="s">
        <v>1388</v>
      </c>
      <c r="AA19654" s="13">
        <v>41.226900000000001</v>
      </c>
      <c r="AB19654" s="13">
        <v>-88.683599999999998</v>
      </c>
      <c r="AC19654" s="14" t="s">
        <v>43</v>
      </c>
      <c r="AD19654" s="14" t="s">
        <v>43</v>
      </c>
      <c r="AE19654" s="10" t="s">
        <v>159</v>
      </c>
    </row>
    <row r="19655" spans="1:31" x14ac:dyDescent="0.25">
      <c r="A19655" s="8">
        <v>49893</v>
      </c>
      <c r="B19655" s="9" t="s">
        <v>5392</v>
      </c>
      <c r="C19655" s="8">
        <v>59957</v>
      </c>
      <c r="D19655" s="9" t="s">
        <v>16357</v>
      </c>
      <c r="E19655" s="9" t="s">
        <v>126</v>
      </c>
      <c r="F19655" s="10" t="s">
        <v>452</v>
      </c>
      <c r="G19655" s="11" t="s">
        <v>16359</v>
      </c>
      <c r="H19655" s="11" t="s">
        <v>36</v>
      </c>
      <c r="I19655" s="12">
        <v>31.5</v>
      </c>
      <c r="J19655" s="12">
        <v>31.5</v>
      </c>
      <c r="K19655" s="12">
        <v>31.5</v>
      </c>
      <c r="L19655" s="9" t="s">
        <v>662</v>
      </c>
      <c r="M19655" s="10" t="s">
        <v>663</v>
      </c>
      <c r="N19655" s="10" t="s">
        <v>664</v>
      </c>
      <c r="O19655" s="10">
        <v>3</v>
      </c>
      <c r="P19655" s="10">
        <v>2015</v>
      </c>
      <c r="Q19655" s="8" t="s">
        <v>40</v>
      </c>
      <c r="R19655" s="8" t="s">
        <v>40</v>
      </c>
      <c r="S19655" s="10" t="s">
        <v>41</v>
      </c>
      <c r="T19655" s="8" t="s">
        <v>40</v>
      </c>
      <c r="U19655" s="8" t="s">
        <v>40</v>
      </c>
      <c r="V19655" s="8" t="s">
        <v>40</v>
      </c>
      <c r="W19655" s="8" t="s">
        <v>40</v>
      </c>
      <c r="X19655" s="8" t="s">
        <v>40</v>
      </c>
      <c r="Y19655" s="8" t="s">
        <v>40</v>
      </c>
      <c r="Z19655" s="10" t="s">
        <v>1388</v>
      </c>
      <c r="AA19655" s="13">
        <v>41.226900000000001</v>
      </c>
      <c r="AB19655" s="13">
        <v>-88.683599999999998</v>
      </c>
      <c r="AC19655" s="14" t="s">
        <v>43</v>
      </c>
      <c r="AD19655" s="14" t="s">
        <v>43</v>
      </c>
      <c r="AE19655" s="10" t="s">
        <v>159</v>
      </c>
    </row>
    <row r="19656" spans="1:31" x14ac:dyDescent="0.25">
      <c r="A19656" s="8">
        <v>59716</v>
      </c>
      <c r="B19656" s="9" t="s">
        <v>16360</v>
      </c>
      <c r="C19656" s="8">
        <v>59958</v>
      </c>
      <c r="D19656" s="9" t="s">
        <v>16361</v>
      </c>
      <c r="E19656" s="9" t="s">
        <v>126</v>
      </c>
      <c r="F19656" s="10" t="s">
        <v>393</v>
      </c>
      <c r="G19656" s="11" t="s">
        <v>16362</v>
      </c>
      <c r="H19656" s="11" t="s">
        <v>36</v>
      </c>
      <c r="I19656" s="12">
        <v>3</v>
      </c>
      <c r="J19656" s="12">
        <v>3</v>
      </c>
      <c r="K19656" s="12">
        <v>3</v>
      </c>
      <c r="L19656" s="9" t="s">
        <v>345</v>
      </c>
      <c r="M19656" s="10" t="s">
        <v>346</v>
      </c>
      <c r="N19656" s="10" t="s">
        <v>347</v>
      </c>
      <c r="O19656" s="10">
        <v>12</v>
      </c>
      <c r="P19656" s="10">
        <v>2015</v>
      </c>
      <c r="Q19656" s="8" t="s">
        <v>40</v>
      </c>
      <c r="R19656" s="8" t="s">
        <v>40</v>
      </c>
      <c r="S19656" s="10" t="s">
        <v>41</v>
      </c>
      <c r="T19656" s="8" t="s">
        <v>40</v>
      </c>
      <c r="U19656" s="8" t="s">
        <v>40</v>
      </c>
      <c r="V19656" s="8" t="s">
        <v>40</v>
      </c>
      <c r="W19656" s="8" t="s">
        <v>40</v>
      </c>
      <c r="X19656" s="8" t="s">
        <v>40</v>
      </c>
      <c r="Y19656" s="8" t="s">
        <v>40</v>
      </c>
      <c r="Z19656" s="10" t="s">
        <v>571</v>
      </c>
      <c r="AA19656" s="13">
        <v>38.388243000000003</v>
      </c>
      <c r="AB19656" s="13">
        <v>-112.99079999999999</v>
      </c>
      <c r="AC19656" s="14" t="s">
        <v>43</v>
      </c>
      <c r="AD19656" s="14" t="s">
        <v>43</v>
      </c>
      <c r="AE19656" s="10" t="s">
        <v>395</v>
      </c>
    </row>
    <row r="19657" spans="1:31" x14ac:dyDescent="0.25">
      <c r="A19657" s="8">
        <v>59718</v>
      </c>
      <c r="B19657" s="9" t="s">
        <v>16363</v>
      </c>
      <c r="C19657" s="8">
        <v>59959</v>
      </c>
      <c r="D19657" s="9" t="s">
        <v>16364</v>
      </c>
      <c r="E19657" s="9" t="s">
        <v>126</v>
      </c>
      <c r="F19657" s="10" t="s">
        <v>452</v>
      </c>
      <c r="G19657" s="11" t="s">
        <v>16365</v>
      </c>
      <c r="H19657" s="11" t="s">
        <v>36</v>
      </c>
      <c r="I19657" s="12">
        <v>19.8</v>
      </c>
      <c r="J19657" s="12">
        <v>19.8</v>
      </c>
      <c r="K19657" s="12">
        <v>19.8</v>
      </c>
      <c r="L19657" s="9" t="s">
        <v>662</v>
      </c>
      <c r="M19657" s="10" t="s">
        <v>663</v>
      </c>
      <c r="N19657" s="10" t="s">
        <v>664</v>
      </c>
      <c r="O19657" s="10">
        <v>10</v>
      </c>
      <c r="P19657" s="10">
        <v>2015</v>
      </c>
      <c r="Q19657" s="8" t="s">
        <v>40</v>
      </c>
      <c r="R19657" s="8" t="s">
        <v>40</v>
      </c>
      <c r="S19657" s="10" t="s">
        <v>41</v>
      </c>
      <c r="T19657" s="8" t="s">
        <v>40</v>
      </c>
      <c r="U19657" s="8" t="s">
        <v>40</v>
      </c>
      <c r="V19657" s="8" t="s">
        <v>40</v>
      </c>
      <c r="W19657" s="8" t="s">
        <v>40</v>
      </c>
      <c r="X19657" s="8" t="s">
        <v>40</v>
      </c>
      <c r="Y19657" s="8" t="s">
        <v>40</v>
      </c>
      <c r="Z19657" s="10" t="s">
        <v>6777</v>
      </c>
      <c r="AA19657" s="13">
        <v>41.896872999999999</v>
      </c>
      <c r="AB19657" s="13">
        <v>-88.222719999999995</v>
      </c>
      <c r="AC19657" s="14" t="s">
        <v>43</v>
      </c>
      <c r="AD19657" s="14" t="s">
        <v>43</v>
      </c>
      <c r="AE19657" s="10" t="s">
        <v>159</v>
      </c>
    </row>
    <row r="19658" spans="1:31" x14ac:dyDescent="0.25">
      <c r="A19658" s="8">
        <v>59717</v>
      </c>
      <c r="B19658" s="9" t="s">
        <v>16366</v>
      </c>
      <c r="C19658" s="8">
        <v>59960</v>
      </c>
      <c r="D19658" s="9" t="s">
        <v>16367</v>
      </c>
      <c r="E19658" s="9" t="s">
        <v>126</v>
      </c>
      <c r="F19658" s="10" t="s">
        <v>452</v>
      </c>
      <c r="G19658" s="11" t="s">
        <v>16368</v>
      </c>
      <c r="H19658" s="11" t="s">
        <v>36</v>
      </c>
      <c r="I19658" s="12">
        <v>19.8</v>
      </c>
      <c r="J19658" s="12">
        <v>19.8</v>
      </c>
      <c r="K19658" s="12">
        <v>19.8</v>
      </c>
      <c r="L19658" s="9" t="s">
        <v>662</v>
      </c>
      <c r="M19658" s="10" t="s">
        <v>663</v>
      </c>
      <c r="N19658" s="10" t="s">
        <v>664</v>
      </c>
      <c r="O19658" s="10">
        <v>9</v>
      </c>
      <c r="P19658" s="10">
        <v>2015</v>
      </c>
      <c r="Q19658" s="8" t="s">
        <v>40</v>
      </c>
      <c r="R19658" s="8" t="s">
        <v>40</v>
      </c>
      <c r="S19658" s="10" t="s">
        <v>41</v>
      </c>
      <c r="T19658" s="8" t="s">
        <v>40</v>
      </c>
      <c r="U19658" s="8" t="s">
        <v>40</v>
      </c>
      <c r="V19658" s="8" t="s">
        <v>40</v>
      </c>
      <c r="W19658" s="8" t="s">
        <v>40</v>
      </c>
      <c r="X19658" s="8" t="s">
        <v>40</v>
      </c>
      <c r="Y19658" s="8" t="s">
        <v>40</v>
      </c>
      <c r="Z19658" s="10" t="s">
        <v>649</v>
      </c>
      <c r="AA19658" s="13">
        <v>41.488678999999998</v>
      </c>
      <c r="AB19658" s="13">
        <v>-88.108760000000004</v>
      </c>
      <c r="AC19658" s="14" t="s">
        <v>43</v>
      </c>
      <c r="AD19658" s="14" t="s">
        <v>43</v>
      </c>
      <c r="AE19658" s="10" t="s">
        <v>159</v>
      </c>
    </row>
    <row r="19659" spans="1:31" x14ac:dyDescent="0.25">
      <c r="A19659" s="8">
        <v>58661</v>
      </c>
      <c r="B19659" s="9" t="s">
        <v>12563</v>
      </c>
      <c r="C19659" s="8">
        <v>59961</v>
      </c>
      <c r="D19659" s="9" t="s">
        <v>16369</v>
      </c>
      <c r="E19659" s="9" t="s">
        <v>126</v>
      </c>
      <c r="F19659" s="10" t="s">
        <v>61</v>
      </c>
      <c r="G19659" s="11" t="s">
        <v>16370</v>
      </c>
      <c r="H19659" s="11" t="s">
        <v>36</v>
      </c>
      <c r="I19659" s="12">
        <v>20</v>
      </c>
      <c r="J19659" s="12">
        <v>19</v>
      </c>
      <c r="K19659" s="12">
        <v>19</v>
      </c>
      <c r="L19659" s="9" t="s">
        <v>345</v>
      </c>
      <c r="M19659" s="10" t="s">
        <v>346</v>
      </c>
      <c r="N19659" s="10" t="s">
        <v>347</v>
      </c>
      <c r="O19659" s="10">
        <v>12</v>
      </c>
      <c r="P19659" s="10">
        <v>2016</v>
      </c>
      <c r="Q19659" s="8" t="s">
        <v>40</v>
      </c>
      <c r="R19659" s="8" t="s">
        <v>40</v>
      </c>
      <c r="S19659" s="10" t="s">
        <v>41</v>
      </c>
      <c r="T19659" s="8" t="s">
        <v>40</v>
      </c>
      <c r="U19659" s="8" t="s">
        <v>40</v>
      </c>
      <c r="V19659" s="8" t="s">
        <v>40</v>
      </c>
      <c r="W19659" s="8" t="s">
        <v>40</v>
      </c>
      <c r="X19659" s="8" t="s">
        <v>40</v>
      </c>
      <c r="Y19659" s="8" t="s">
        <v>40</v>
      </c>
      <c r="Z19659" s="10" t="s">
        <v>210</v>
      </c>
      <c r="AA19659" s="13">
        <v>34.732059999999997</v>
      </c>
      <c r="AB19659" s="13">
        <v>-118.31359999999999</v>
      </c>
      <c r="AC19659" s="14" t="s">
        <v>43</v>
      </c>
      <c r="AD19659" s="14" t="s">
        <v>43</v>
      </c>
      <c r="AE19659" s="10" t="s">
        <v>129</v>
      </c>
    </row>
    <row r="19660" spans="1:31" x14ac:dyDescent="0.25">
      <c r="A19660" s="8">
        <v>58661</v>
      </c>
      <c r="B19660" s="9" t="s">
        <v>12563</v>
      </c>
      <c r="C19660" s="8">
        <v>59962</v>
      </c>
      <c r="D19660" s="9" t="s">
        <v>16371</v>
      </c>
      <c r="E19660" s="9" t="s">
        <v>126</v>
      </c>
      <c r="F19660" s="10" t="s">
        <v>61</v>
      </c>
      <c r="G19660" s="11" t="s">
        <v>16372</v>
      </c>
      <c r="H19660" s="11" t="s">
        <v>36</v>
      </c>
      <c r="I19660" s="12">
        <v>20</v>
      </c>
      <c r="J19660" s="12">
        <v>18</v>
      </c>
      <c r="K19660" s="12">
        <v>17</v>
      </c>
      <c r="L19660" s="9" t="s">
        <v>345</v>
      </c>
      <c r="M19660" s="10" t="s">
        <v>346</v>
      </c>
      <c r="N19660" s="10" t="s">
        <v>347</v>
      </c>
      <c r="O19660" s="10">
        <v>12</v>
      </c>
      <c r="P19660" s="10">
        <v>2016</v>
      </c>
      <c r="Q19660" s="8" t="s">
        <v>40</v>
      </c>
      <c r="R19660" s="8" t="s">
        <v>40</v>
      </c>
      <c r="S19660" s="10" t="s">
        <v>41</v>
      </c>
      <c r="T19660" s="8" t="s">
        <v>40</v>
      </c>
      <c r="U19660" s="8" t="s">
        <v>40</v>
      </c>
      <c r="V19660" s="8" t="s">
        <v>40</v>
      </c>
      <c r="W19660" s="8" t="s">
        <v>40</v>
      </c>
      <c r="X19660" s="8" t="s">
        <v>40</v>
      </c>
      <c r="Y19660" s="8" t="s">
        <v>40</v>
      </c>
      <c r="Z19660" s="10" t="s">
        <v>210</v>
      </c>
      <c r="AA19660" s="13">
        <v>34.719538</v>
      </c>
      <c r="AB19660" s="13">
        <v>-118.313</v>
      </c>
      <c r="AC19660" s="14" t="s">
        <v>43</v>
      </c>
      <c r="AD19660" s="14" t="s">
        <v>43</v>
      </c>
      <c r="AE19660" s="10" t="s">
        <v>129</v>
      </c>
    </row>
    <row r="19661" spans="1:31" x14ac:dyDescent="0.25">
      <c r="A19661" s="8">
        <v>58661</v>
      </c>
      <c r="B19661" s="9" t="s">
        <v>12563</v>
      </c>
      <c r="C19661" s="8">
        <v>59963</v>
      </c>
      <c r="D19661" s="9" t="s">
        <v>16373</v>
      </c>
      <c r="E19661" s="9" t="s">
        <v>126</v>
      </c>
      <c r="F19661" s="10" t="s">
        <v>61</v>
      </c>
      <c r="G19661" s="11" t="s">
        <v>16374</v>
      </c>
      <c r="H19661" s="11" t="s">
        <v>36</v>
      </c>
      <c r="I19661" s="12">
        <v>20</v>
      </c>
      <c r="J19661" s="12">
        <v>17</v>
      </c>
      <c r="K19661" s="12">
        <v>16</v>
      </c>
      <c r="L19661" s="9" t="s">
        <v>345</v>
      </c>
      <c r="M19661" s="10" t="s">
        <v>346</v>
      </c>
      <c r="N19661" s="10" t="s">
        <v>347</v>
      </c>
      <c r="O19661" s="10">
        <v>5</v>
      </c>
      <c r="P19661" s="10">
        <v>2016</v>
      </c>
      <c r="Q19661" s="8" t="s">
        <v>40</v>
      </c>
      <c r="R19661" s="8" t="s">
        <v>40</v>
      </c>
      <c r="S19661" s="10" t="s">
        <v>41</v>
      </c>
      <c r="T19661" s="8" t="s">
        <v>40</v>
      </c>
      <c r="U19661" s="8" t="s">
        <v>40</v>
      </c>
      <c r="V19661" s="8" t="s">
        <v>40</v>
      </c>
      <c r="W19661" s="8" t="s">
        <v>40</v>
      </c>
      <c r="X19661" s="8" t="s">
        <v>40</v>
      </c>
      <c r="Y19661" s="8" t="s">
        <v>40</v>
      </c>
      <c r="Z19661" s="10" t="s">
        <v>210</v>
      </c>
      <c r="AA19661" s="13">
        <v>34.720498999999997</v>
      </c>
      <c r="AB19661" s="13">
        <v>-118.3005</v>
      </c>
      <c r="AC19661" s="14" t="s">
        <v>43</v>
      </c>
      <c r="AD19661" s="14" t="s">
        <v>43</v>
      </c>
      <c r="AE19661" s="10" t="s">
        <v>129</v>
      </c>
    </row>
    <row r="19662" spans="1:31" x14ac:dyDescent="0.25">
      <c r="A19662" s="8">
        <v>58661</v>
      </c>
      <c r="B19662" s="9" t="s">
        <v>12563</v>
      </c>
      <c r="C19662" s="8">
        <v>59964</v>
      </c>
      <c r="D19662" s="9" t="s">
        <v>16375</v>
      </c>
      <c r="E19662" s="9" t="s">
        <v>126</v>
      </c>
      <c r="F19662" s="10" t="s">
        <v>61</v>
      </c>
      <c r="G19662" s="11" t="s">
        <v>16376</v>
      </c>
      <c r="H19662" s="11" t="s">
        <v>36</v>
      </c>
      <c r="I19662" s="12">
        <v>40</v>
      </c>
      <c r="J19662" s="12">
        <v>39</v>
      </c>
      <c r="K19662" s="12">
        <v>37</v>
      </c>
      <c r="L19662" s="9" t="s">
        <v>345</v>
      </c>
      <c r="M19662" s="10" t="s">
        <v>346</v>
      </c>
      <c r="N19662" s="10" t="s">
        <v>347</v>
      </c>
      <c r="O19662" s="10">
        <v>12</v>
      </c>
      <c r="P19662" s="10">
        <v>2016</v>
      </c>
      <c r="Q19662" s="8" t="s">
        <v>40</v>
      </c>
      <c r="R19662" s="8" t="s">
        <v>40</v>
      </c>
      <c r="S19662" s="10" t="s">
        <v>41</v>
      </c>
      <c r="T19662" s="8" t="s">
        <v>40</v>
      </c>
      <c r="U19662" s="8" t="s">
        <v>40</v>
      </c>
      <c r="V19662" s="8" t="s">
        <v>40</v>
      </c>
      <c r="W19662" s="8" t="s">
        <v>40</v>
      </c>
      <c r="X19662" s="8" t="s">
        <v>40</v>
      </c>
      <c r="Y19662" s="8" t="s">
        <v>40</v>
      </c>
      <c r="Z19662" s="10" t="s">
        <v>210</v>
      </c>
      <c r="AA19662" s="13">
        <v>34.730263000000001</v>
      </c>
      <c r="AB19662" s="13">
        <v>-118.3043</v>
      </c>
      <c r="AC19662" s="14" t="s">
        <v>43</v>
      </c>
      <c r="AD19662" s="14" t="s">
        <v>43</v>
      </c>
      <c r="AE19662" s="10" t="s">
        <v>129</v>
      </c>
    </row>
    <row r="19663" spans="1:31" x14ac:dyDescent="0.25">
      <c r="A19663" s="8">
        <v>58661</v>
      </c>
      <c r="B19663" s="9" t="s">
        <v>12563</v>
      </c>
      <c r="C19663" s="8">
        <v>59965</v>
      </c>
      <c r="D19663" s="9" t="s">
        <v>16377</v>
      </c>
      <c r="E19663" s="9" t="s">
        <v>126</v>
      </c>
      <c r="F19663" s="10" t="s">
        <v>393</v>
      </c>
      <c r="G19663" s="11" t="s">
        <v>16378</v>
      </c>
      <c r="H19663" s="11" t="s">
        <v>36</v>
      </c>
      <c r="I19663" s="12">
        <v>62.1</v>
      </c>
      <c r="J19663" s="12">
        <v>62.1</v>
      </c>
      <c r="K19663" s="12">
        <v>62.1</v>
      </c>
      <c r="L19663" s="9" t="s">
        <v>245</v>
      </c>
      <c r="M19663" s="10" t="s">
        <v>246</v>
      </c>
      <c r="N19663" s="10" t="s">
        <v>247</v>
      </c>
      <c r="O19663" s="10">
        <v>3</v>
      </c>
      <c r="P19663" s="10">
        <v>2016</v>
      </c>
      <c r="Q19663" s="8" t="s">
        <v>40</v>
      </c>
      <c r="R19663" s="8" t="s">
        <v>40</v>
      </c>
      <c r="S19663" s="10" t="s">
        <v>41</v>
      </c>
      <c r="T19663" s="8" t="s">
        <v>40</v>
      </c>
      <c r="U19663" s="8" t="s">
        <v>40</v>
      </c>
      <c r="V19663" s="8" t="s">
        <v>40</v>
      </c>
      <c r="W19663" s="8" t="s">
        <v>40</v>
      </c>
      <c r="X19663" s="8" t="s">
        <v>40</v>
      </c>
      <c r="Y19663" s="8" t="s">
        <v>40</v>
      </c>
      <c r="Z19663" s="10" t="s">
        <v>918</v>
      </c>
      <c r="AA19663" s="13">
        <v>37.886705999999997</v>
      </c>
      <c r="AB19663" s="13">
        <v>-109.36839999999999</v>
      </c>
      <c r="AC19663" s="14" t="s">
        <v>43</v>
      </c>
      <c r="AD19663" s="14" t="s">
        <v>43</v>
      </c>
      <c r="AE19663" s="10" t="s">
        <v>395</v>
      </c>
    </row>
    <row r="19664" spans="1:31" x14ac:dyDescent="0.25">
      <c r="A19664" s="8">
        <v>3046</v>
      </c>
      <c r="B19664" s="9" t="s">
        <v>3127</v>
      </c>
      <c r="C19664" s="8">
        <v>59966</v>
      </c>
      <c r="D19664" s="9" t="s">
        <v>16379</v>
      </c>
      <c r="E19664" s="9" t="s">
        <v>33</v>
      </c>
      <c r="F19664" s="10" t="s">
        <v>1477</v>
      </c>
      <c r="G19664" s="11" t="s">
        <v>10088</v>
      </c>
      <c r="H19664" s="11" t="s">
        <v>36</v>
      </c>
      <c r="I19664" s="12">
        <v>12.8</v>
      </c>
      <c r="J19664" s="12">
        <v>12.8</v>
      </c>
      <c r="K19664" s="12">
        <v>12.8</v>
      </c>
      <c r="L19664" s="9" t="s">
        <v>345</v>
      </c>
      <c r="M19664" s="10" t="s">
        <v>346</v>
      </c>
      <c r="N19664" s="10" t="s">
        <v>347</v>
      </c>
      <c r="O19664" s="10">
        <v>12</v>
      </c>
      <c r="P19664" s="10">
        <v>2015</v>
      </c>
      <c r="Q19664" s="8" t="s">
        <v>40</v>
      </c>
      <c r="R19664" s="8" t="s">
        <v>40</v>
      </c>
      <c r="S19664" s="10" t="s">
        <v>41</v>
      </c>
      <c r="T19664" s="8" t="s">
        <v>40</v>
      </c>
      <c r="U19664" s="8" t="s">
        <v>40</v>
      </c>
      <c r="V19664" s="8" t="s">
        <v>40</v>
      </c>
      <c r="W19664" s="8" t="s">
        <v>40</v>
      </c>
      <c r="X19664" s="8" t="s">
        <v>40</v>
      </c>
      <c r="Y19664" s="8" t="s">
        <v>40</v>
      </c>
      <c r="Z19664" s="10" t="s">
        <v>13959</v>
      </c>
      <c r="AA19664" s="13">
        <v>34.725698999999999</v>
      </c>
      <c r="AB19664" s="13">
        <v>-77.350269999999995</v>
      </c>
      <c r="AC19664" s="14" t="s">
        <v>43</v>
      </c>
      <c r="AD19664" s="14" t="s">
        <v>43</v>
      </c>
      <c r="AE19664" s="10" t="s">
        <v>3143</v>
      </c>
    </row>
    <row r="19665" spans="1:31" x14ac:dyDescent="0.25">
      <c r="A19665" s="8">
        <v>59724</v>
      </c>
      <c r="B19665" s="9" t="s">
        <v>16380</v>
      </c>
      <c r="C19665" s="8">
        <v>59967</v>
      </c>
      <c r="D19665" s="9" t="s">
        <v>16381</v>
      </c>
      <c r="E19665" s="9" t="s">
        <v>1867</v>
      </c>
      <c r="F19665" s="10" t="s">
        <v>58</v>
      </c>
      <c r="G19665" s="11" t="s">
        <v>16382</v>
      </c>
      <c r="H19665" s="11" t="s">
        <v>36</v>
      </c>
      <c r="I19665" s="12">
        <v>1.2</v>
      </c>
      <c r="J19665" s="12">
        <v>0.8</v>
      </c>
      <c r="K19665" s="12">
        <v>0.8</v>
      </c>
      <c r="L19665" s="9" t="s">
        <v>7499</v>
      </c>
      <c r="M19665" s="10" t="s">
        <v>47</v>
      </c>
      <c r="N19665" s="10" t="s">
        <v>7500</v>
      </c>
      <c r="O19665" s="10">
        <v>9</v>
      </c>
      <c r="P19665" s="10">
        <v>2008</v>
      </c>
      <c r="Q19665" s="8" t="s">
        <v>40</v>
      </c>
      <c r="R19665" s="8" t="s">
        <v>40</v>
      </c>
      <c r="S19665" s="10" t="s">
        <v>41</v>
      </c>
      <c r="T19665" s="8" t="s">
        <v>40</v>
      </c>
      <c r="U19665" s="8" t="s">
        <v>40</v>
      </c>
      <c r="V19665" s="8" t="s">
        <v>40</v>
      </c>
      <c r="W19665" s="8" t="s">
        <v>40</v>
      </c>
      <c r="X19665" s="8" t="s">
        <v>40</v>
      </c>
      <c r="Y19665" s="8" t="s">
        <v>40</v>
      </c>
      <c r="Z19665" s="10" t="s">
        <v>892</v>
      </c>
      <c r="AA19665" s="13">
        <v>41.869301999999998</v>
      </c>
      <c r="AB19665" s="13">
        <v>-72.718320000000006</v>
      </c>
      <c r="AC19665" s="14" t="s">
        <v>43</v>
      </c>
      <c r="AD19665" s="14" t="s">
        <v>43</v>
      </c>
      <c r="AE19665" s="10" t="s">
        <v>855</v>
      </c>
    </row>
    <row r="19666" spans="1:31" x14ac:dyDescent="0.25">
      <c r="A19666" s="8">
        <v>59724</v>
      </c>
      <c r="B19666" s="9" t="s">
        <v>16380</v>
      </c>
      <c r="C19666" s="8">
        <v>59967</v>
      </c>
      <c r="D19666" s="9" t="s">
        <v>16381</v>
      </c>
      <c r="E19666" s="9" t="s">
        <v>1867</v>
      </c>
      <c r="F19666" s="10" t="s">
        <v>58</v>
      </c>
      <c r="G19666" s="11" t="s">
        <v>16383</v>
      </c>
      <c r="H19666" s="11" t="s">
        <v>36</v>
      </c>
      <c r="I19666" s="12">
        <v>1.4</v>
      </c>
      <c r="J19666" s="12">
        <v>1.3</v>
      </c>
      <c r="K19666" s="12">
        <v>1.3</v>
      </c>
      <c r="L19666" s="9" t="s">
        <v>7499</v>
      </c>
      <c r="M19666" s="10" t="s">
        <v>47</v>
      </c>
      <c r="N19666" s="10" t="s">
        <v>7500</v>
      </c>
      <c r="O19666" s="10">
        <v>8</v>
      </c>
      <c r="P19666" s="10">
        <v>2016</v>
      </c>
      <c r="Q19666" s="8" t="s">
        <v>40</v>
      </c>
      <c r="R19666" s="8" t="s">
        <v>40</v>
      </c>
      <c r="S19666" s="10" t="s">
        <v>41</v>
      </c>
      <c r="T19666" s="8" t="s">
        <v>40</v>
      </c>
      <c r="U19666" s="8" t="s">
        <v>40</v>
      </c>
      <c r="V19666" s="8" t="s">
        <v>40</v>
      </c>
      <c r="W19666" s="8" t="s">
        <v>40</v>
      </c>
      <c r="X19666" s="8" t="s">
        <v>40</v>
      </c>
      <c r="Y19666" s="8" t="s">
        <v>40</v>
      </c>
      <c r="Z19666" s="10" t="s">
        <v>892</v>
      </c>
      <c r="AA19666" s="13">
        <v>41.869301999999998</v>
      </c>
      <c r="AB19666" s="13">
        <v>-72.718320000000006</v>
      </c>
      <c r="AC19666" s="14" t="s">
        <v>43</v>
      </c>
      <c r="AD19666" s="14" t="s">
        <v>43</v>
      </c>
      <c r="AE19666" s="10" t="s">
        <v>855</v>
      </c>
    </row>
    <row r="19667" spans="1:31" x14ac:dyDescent="0.25">
      <c r="A19667" s="8">
        <v>15399</v>
      </c>
      <c r="B19667" s="9" t="s">
        <v>9725</v>
      </c>
      <c r="C19667" s="8">
        <v>59968</v>
      </c>
      <c r="D19667" s="9" t="s">
        <v>16384</v>
      </c>
      <c r="E19667" s="9" t="s">
        <v>126</v>
      </c>
      <c r="F19667" s="10" t="s">
        <v>1477</v>
      </c>
      <c r="G19667" s="11" t="s">
        <v>35</v>
      </c>
      <c r="H19667" s="11" t="s">
        <v>36</v>
      </c>
      <c r="I19667" s="12">
        <v>208</v>
      </c>
      <c r="J19667" s="12">
        <v>208</v>
      </c>
      <c r="K19667" s="12">
        <v>208</v>
      </c>
      <c r="L19667" s="9" t="s">
        <v>245</v>
      </c>
      <c r="M19667" s="10" t="s">
        <v>246</v>
      </c>
      <c r="N19667" s="10" t="s">
        <v>247</v>
      </c>
      <c r="O19667" s="10">
        <v>12</v>
      </c>
      <c r="P19667" s="10">
        <v>2016</v>
      </c>
      <c r="Q19667" s="8" t="s">
        <v>40</v>
      </c>
      <c r="R19667" s="8" t="s">
        <v>40</v>
      </c>
      <c r="S19667" s="10" t="s">
        <v>41</v>
      </c>
      <c r="T19667" s="8" t="s">
        <v>40</v>
      </c>
      <c r="U19667" s="8" t="s">
        <v>40</v>
      </c>
      <c r="V19667" s="8" t="s">
        <v>40</v>
      </c>
      <c r="W19667" s="8" t="s">
        <v>40</v>
      </c>
      <c r="X19667" s="8" t="s">
        <v>40</v>
      </c>
      <c r="Y19667" s="8" t="s">
        <v>40</v>
      </c>
      <c r="Z19667" s="10" t="s">
        <v>15428</v>
      </c>
      <c r="AA19667" s="13">
        <v>36.31</v>
      </c>
      <c r="AB19667" s="13">
        <v>-76.42</v>
      </c>
      <c r="AC19667" s="14" t="s">
        <v>43</v>
      </c>
      <c r="AD19667" s="14" t="s">
        <v>43</v>
      </c>
      <c r="AE19667" s="10" t="s">
        <v>159</v>
      </c>
    </row>
    <row r="19668" spans="1:31" x14ac:dyDescent="0.25">
      <c r="A19668" s="8">
        <v>61006</v>
      </c>
      <c r="B19668" s="9" t="s">
        <v>16385</v>
      </c>
      <c r="C19668" s="8">
        <v>59972</v>
      </c>
      <c r="D19668" s="9" t="s">
        <v>16386</v>
      </c>
      <c r="E19668" s="9" t="s">
        <v>126</v>
      </c>
      <c r="F19668" s="10" t="s">
        <v>78</v>
      </c>
      <c r="G19668" s="11" t="s">
        <v>16387</v>
      </c>
      <c r="H19668" s="11" t="s">
        <v>36</v>
      </c>
      <c r="I19668" s="12">
        <v>196.7</v>
      </c>
      <c r="J19668" s="12">
        <v>196.7</v>
      </c>
      <c r="K19668" s="12">
        <v>196.7</v>
      </c>
      <c r="L19668" s="9" t="s">
        <v>245</v>
      </c>
      <c r="M19668" s="10" t="s">
        <v>246</v>
      </c>
      <c r="N19668" s="10" t="s">
        <v>247</v>
      </c>
      <c r="O19668" s="10">
        <v>2</v>
      </c>
      <c r="P19668" s="10">
        <v>2018</v>
      </c>
      <c r="Q19668" s="8" t="s">
        <v>40</v>
      </c>
      <c r="R19668" s="8" t="s">
        <v>40</v>
      </c>
      <c r="S19668" s="10" t="s">
        <v>41</v>
      </c>
      <c r="T19668" s="8" t="s">
        <v>40</v>
      </c>
      <c r="U19668" s="8" t="s">
        <v>40</v>
      </c>
      <c r="V19668" s="8" t="s">
        <v>40</v>
      </c>
      <c r="W19668" s="8" t="s">
        <v>40</v>
      </c>
      <c r="X19668" s="8" t="s">
        <v>40</v>
      </c>
      <c r="Y19668" s="8" t="s">
        <v>40</v>
      </c>
      <c r="Z19668" s="10" t="s">
        <v>10306</v>
      </c>
      <c r="AA19668" s="13">
        <v>31.727236999999999</v>
      </c>
      <c r="AB19668" s="13">
        <v>-101.58199999999999</v>
      </c>
      <c r="AC19668" s="14" t="s">
        <v>43</v>
      </c>
      <c r="AD19668" s="14" t="s">
        <v>43</v>
      </c>
      <c r="AE19668" s="10" t="s">
        <v>569</v>
      </c>
    </row>
    <row r="19669" spans="1:31" x14ac:dyDescent="0.25">
      <c r="A19669" s="8">
        <v>60054</v>
      </c>
      <c r="B19669" s="9" t="s">
        <v>16388</v>
      </c>
      <c r="C19669" s="8">
        <v>59973</v>
      </c>
      <c r="D19669" s="9" t="s">
        <v>16389</v>
      </c>
      <c r="E19669" s="9" t="s">
        <v>33</v>
      </c>
      <c r="F19669" s="10" t="s">
        <v>334</v>
      </c>
      <c r="G19669" s="11" t="s">
        <v>16390</v>
      </c>
      <c r="H19669" s="11" t="s">
        <v>36</v>
      </c>
      <c r="I19669" s="12">
        <v>4.9000000000000004</v>
      </c>
      <c r="J19669" s="12">
        <v>4.9000000000000004</v>
      </c>
      <c r="K19669" s="12">
        <v>4.9000000000000004</v>
      </c>
      <c r="L19669" s="9" t="s">
        <v>345</v>
      </c>
      <c r="M19669" s="10" t="s">
        <v>346</v>
      </c>
      <c r="N19669" s="10" t="s">
        <v>347</v>
      </c>
      <c r="O19669" s="10">
        <v>3</v>
      </c>
      <c r="P19669" s="10">
        <v>2016</v>
      </c>
      <c r="Q19669" s="8" t="s">
        <v>40</v>
      </c>
      <c r="R19669" s="8" t="s">
        <v>40</v>
      </c>
      <c r="S19669" s="10" t="s">
        <v>41</v>
      </c>
      <c r="T19669" s="8" t="s">
        <v>40</v>
      </c>
      <c r="U19669" s="8" t="s">
        <v>40</v>
      </c>
      <c r="V19669" s="8" t="s">
        <v>40</v>
      </c>
      <c r="W19669" s="8" t="s">
        <v>40</v>
      </c>
      <c r="X19669" s="8" t="s">
        <v>40</v>
      </c>
      <c r="Y19669" s="8" t="s">
        <v>40</v>
      </c>
      <c r="Z19669" s="10" t="s">
        <v>597</v>
      </c>
      <c r="AA19669" s="13">
        <v>28.373699999999999</v>
      </c>
      <c r="AB19669" s="13">
        <v>-81.56259</v>
      </c>
      <c r="AC19669" s="14" t="s">
        <v>43</v>
      </c>
      <c r="AD19669" s="14" t="s">
        <v>43</v>
      </c>
      <c r="AE19669" s="10" t="s">
        <v>1007</v>
      </c>
    </row>
    <row r="19670" spans="1:31" x14ac:dyDescent="0.25">
      <c r="A19670" s="8">
        <v>59729</v>
      </c>
      <c r="B19670" s="9" t="s">
        <v>16391</v>
      </c>
      <c r="C19670" s="8">
        <v>59974</v>
      </c>
      <c r="D19670" s="9" t="s">
        <v>16392</v>
      </c>
      <c r="E19670" s="9" t="s">
        <v>126</v>
      </c>
      <c r="F19670" s="10" t="s">
        <v>758</v>
      </c>
      <c r="G19670" s="11" t="s">
        <v>16393</v>
      </c>
      <c r="H19670" s="11" t="s">
        <v>36</v>
      </c>
      <c r="I19670" s="12">
        <v>250</v>
      </c>
      <c r="J19670" s="12">
        <v>250</v>
      </c>
      <c r="K19670" s="12">
        <v>250</v>
      </c>
      <c r="L19670" s="9" t="s">
        <v>245</v>
      </c>
      <c r="M19670" s="10" t="s">
        <v>246</v>
      </c>
      <c r="N19670" s="10" t="s">
        <v>247</v>
      </c>
      <c r="O19670" s="10">
        <v>10</v>
      </c>
      <c r="P19670" s="10">
        <v>2015</v>
      </c>
      <c r="Q19670" s="8" t="s">
        <v>40</v>
      </c>
      <c r="R19670" s="8" t="s">
        <v>40</v>
      </c>
      <c r="S19670" s="10" t="s">
        <v>41</v>
      </c>
      <c r="T19670" s="8" t="s">
        <v>40</v>
      </c>
      <c r="U19670" s="8" t="s">
        <v>40</v>
      </c>
      <c r="V19670" s="8" t="s">
        <v>40</v>
      </c>
      <c r="W19670" s="8" t="s">
        <v>40</v>
      </c>
      <c r="X19670" s="8" t="s">
        <v>40</v>
      </c>
      <c r="Y19670" s="8" t="s">
        <v>40</v>
      </c>
      <c r="Z19670" s="10" t="s">
        <v>81</v>
      </c>
      <c r="AA19670" s="13">
        <v>38.935000000000002</v>
      </c>
      <c r="AB19670" s="13">
        <v>-104.212</v>
      </c>
      <c r="AC19670" s="14" t="s">
        <v>43</v>
      </c>
      <c r="AD19670" s="14" t="s">
        <v>43</v>
      </c>
      <c r="AE19670" s="10" t="s">
        <v>759</v>
      </c>
    </row>
    <row r="19671" spans="1:31" x14ac:dyDescent="0.25">
      <c r="A19671" s="8">
        <v>59730</v>
      </c>
      <c r="B19671" s="9" t="s">
        <v>16394</v>
      </c>
      <c r="C19671" s="8">
        <v>59975</v>
      </c>
      <c r="D19671" s="9" t="s">
        <v>16395</v>
      </c>
      <c r="E19671" s="9" t="s">
        <v>126</v>
      </c>
      <c r="F19671" s="10" t="s">
        <v>758</v>
      </c>
      <c r="G19671" s="11" t="s">
        <v>5101</v>
      </c>
      <c r="H19671" s="11" t="s">
        <v>36</v>
      </c>
      <c r="I19671" s="12">
        <v>150</v>
      </c>
      <c r="J19671" s="12">
        <v>150</v>
      </c>
      <c r="K19671" s="12">
        <v>150</v>
      </c>
      <c r="L19671" s="9" t="s">
        <v>245</v>
      </c>
      <c r="M19671" s="10" t="s">
        <v>246</v>
      </c>
      <c r="N19671" s="10" t="s">
        <v>247</v>
      </c>
      <c r="O19671" s="10">
        <v>11</v>
      </c>
      <c r="P19671" s="10">
        <v>2015</v>
      </c>
      <c r="Q19671" s="8" t="s">
        <v>40</v>
      </c>
      <c r="R19671" s="8" t="s">
        <v>40</v>
      </c>
      <c r="S19671" s="10" t="s">
        <v>41</v>
      </c>
      <c r="T19671" s="8" t="s">
        <v>40</v>
      </c>
      <c r="U19671" s="8" t="s">
        <v>40</v>
      </c>
      <c r="V19671" s="8" t="s">
        <v>40</v>
      </c>
      <c r="W19671" s="8" t="s">
        <v>40</v>
      </c>
      <c r="X19671" s="8" t="s">
        <v>40</v>
      </c>
      <c r="Y19671" s="8" t="s">
        <v>40</v>
      </c>
      <c r="Z19671" s="10" t="s">
        <v>4623</v>
      </c>
      <c r="AA19671" s="13">
        <v>39.334000000000003</v>
      </c>
      <c r="AB19671" s="13">
        <v>-102.173</v>
      </c>
      <c r="AC19671" s="14" t="s">
        <v>43</v>
      </c>
      <c r="AD19671" s="14" t="s">
        <v>43</v>
      </c>
      <c r="AE19671" s="10" t="s">
        <v>759</v>
      </c>
    </row>
    <row r="19672" spans="1:31" x14ac:dyDescent="0.25">
      <c r="A19672" s="8">
        <v>59727</v>
      </c>
      <c r="B19672" s="9" t="s">
        <v>16396</v>
      </c>
      <c r="C19672" s="8">
        <v>59976</v>
      </c>
      <c r="D19672" s="9" t="s">
        <v>16397</v>
      </c>
      <c r="E19672" s="9" t="s">
        <v>126</v>
      </c>
      <c r="F19672" s="10" t="s">
        <v>61</v>
      </c>
      <c r="G19672" s="11" t="s">
        <v>16398</v>
      </c>
      <c r="H19672" s="11" t="s">
        <v>36</v>
      </c>
      <c r="I19672" s="12">
        <v>100</v>
      </c>
      <c r="J19672" s="12">
        <v>100</v>
      </c>
      <c r="K19672" s="12">
        <v>100</v>
      </c>
      <c r="L19672" s="9" t="s">
        <v>345</v>
      </c>
      <c r="M19672" s="10" t="s">
        <v>346</v>
      </c>
      <c r="N19672" s="10" t="s">
        <v>347</v>
      </c>
      <c r="O19672" s="10">
        <v>12</v>
      </c>
      <c r="P19672" s="10">
        <v>2016</v>
      </c>
      <c r="Q19672" s="8" t="s">
        <v>40</v>
      </c>
      <c r="R19672" s="8" t="s">
        <v>40</v>
      </c>
      <c r="S19672" s="10" t="s">
        <v>41</v>
      </c>
      <c r="T19672" s="8" t="s">
        <v>40</v>
      </c>
      <c r="U19672" s="8" t="s">
        <v>40</v>
      </c>
      <c r="V19672" s="8" t="s">
        <v>40</v>
      </c>
      <c r="W19672" s="8" t="s">
        <v>40</v>
      </c>
      <c r="X19672" s="8" t="s">
        <v>40</v>
      </c>
      <c r="Y19672" s="8" t="s">
        <v>40</v>
      </c>
      <c r="Z19672" s="10" t="s">
        <v>593</v>
      </c>
      <c r="AA19672" s="13">
        <v>34.844225999999999</v>
      </c>
      <c r="AB19672" s="13">
        <v>-118.4585</v>
      </c>
      <c r="AC19672" s="14" t="s">
        <v>43</v>
      </c>
      <c r="AD19672" s="14" t="s">
        <v>43</v>
      </c>
      <c r="AE19672" s="10" t="s">
        <v>129</v>
      </c>
    </row>
    <row r="19673" spans="1:31" x14ac:dyDescent="0.25">
      <c r="A19673" s="8">
        <v>59728</v>
      </c>
      <c r="B19673" s="9" t="s">
        <v>16399</v>
      </c>
      <c r="C19673" s="8">
        <v>59977</v>
      </c>
      <c r="D19673" s="9" t="s">
        <v>16400</v>
      </c>
      <c r="E19673" s="9" t="s">
        <v>126</v>
      </c>
      <c r="F19673" s="10" t="s">
        <v>61</v>
      </c>
      <c r="G19673" s="11" t="s">
        <v>16401</v>
      </c>
      <c r="H19673" s="11" t="s">
        <v>36</v>
      </c>
      <c r="I19673" s="12">
        <v>75</v>
      </c>
      <c r="J19673" s="12">
        <v>75</v>
      </c>
      <c r="K19673" s="12">
        <v>75</v>
      </c>
      <c r="L19673" s="9" t="s">
        <v>345</v>
      </c>
      <c r="M19673" s="10" t="s">
        <v>346</v>
      </c>
      <c r="N19673" s="10" t="s">
        <v>347</v>
      </c>
      <c r="O19673" s="10">
        <v>12</v>
      </c>
      <c r="P19673" s="10">
        <v>2016</v>
      </c>
      <c r="Q19673" s="8" t="s">
        <v>40</v>
      </c>
      <c r="R19673" s="8" t="s">
        <v>40</v>
      </c>
      <c r="S19673" s="10" t="s">
        <v>41</v>
      </c>
      <c r="T19673" s="8" t="s">
        <v>40</v>
      </c>
      <c r="U19673" s="8" t="s">
        <v>40</v>
      </c>
      <c r="V19673" s="8" t="s">
        <v>40</v>
      </c>
      <c r="W19673" s="8" t="s">
        <v>40</v>
      </c>
      <c r="X19673" s="8" t="s">
        <v>40</v>
      </c>
      <c r="Y19673" s="8" t="s">
        <v>40</v>
      </c>
      <c r="Z19673" s="10" t="s">
        <v>593</v>
      </c>
      <c r="AA19673" s="13">
        <v>34.836649000000001</v>
      </c>
      <c r="AB19673" s="13">
        <v>-118.4802</v>
      </c>
      <c r="AC19673" s="14" t="s">
        <v>43</v>
      </c>
      <c r="AD19673" s="14" t="s">
        <v>43</v>
      </c>
      <c r="AE19673" s="10" t="s">
        <v>129</v>
      </c>
    </row>
    <row r="19674" spans="1:31" x14ac:dyDescent="0.25">
      <c r="A19674" s="8">
        <v>59735</v>
      </c>
      <c r="B19674" s="9" t="s">
        <v>16402</v>
      </c>
      <c r="C19674" s="8">
        <v>59978</v>
      </c>
      <c r="D19674" s="9" t="s">
        <v>16402</v>
      </c>
      <c r="E19674" s="9" t="s">
        <v>126</v>
      </c>
      <c r="F19674" s="10" t="s">
        <v>61</v>
      </c>
      <c r="G19674" s="11" t="s">
        <v>16403</v>
      </c>
      <c r="H19674" s="11" t="s">
        <v>36</v>
      </c>
      <c r="I19674" s="12">
        <v>1.5</v>
      </c>
      <c r="J19674" s="12">
        <v>1.5</v>
      </c>
      <c r="K19674" s="12">
        <v>1.5</v>
      </c>
      <c r="L19674" s="9" t="s">
        <v>345</v>
      </c>
      <c r="M19674" s="10" t="s">
        <v>346</v>
      </c>
      <c r="N19674" s="10" t="s">
        <v>347</v>
      </c>
      <c r="O19674" s="10">
        <v>3</v>
      </c>
      <c r="P19674" s="10">
        <v>2016</v>
      </c>
      <c r="Q19674" s="8" t="s">
        <v>40</v>
      </c>
      <c r="R19674" s="8" t="s">
        <v>40</v>
      </c>
      <c r="S19674" s="10" t="s">
        <v>41</v>
      </c>
      <c r="T19674" s="8" t="s">
        <v>40</v>
      </c>
      <c r="U19674" s="8" t="s">
        <v>40</v>
      </c>
      <c r="V19674" s="8" t="s">
        <v>40</v>
      </c>
      <c r="W19674" s="8" t="s">
        <v>40</v>
      </c>
      <c r="X19674" s="8" t="s">
        <v>40</v>
      </c>
      <c r="Y19674" s="8" t="s">
        <v>40</v>
      </c>
      <c r="Z19674" s="10" t="s">
        <v>4757</v>
      </c>
      <c r="AA19674" s="13">
        <v>39.698979999999999</v>
      </c>
      <c r="AB19674" s="13">
        <v>-122.1756</v>
      </c>
      <c r="AC19674" s="14" t="s">
        <v>43</v>
      </c>
      <c r="AD19674" s="14" t="s">
        <v>43</v>
      </c>
      <c r="AE19674" s="10" t="s">
        <v>564</v>
      </c>
    </row>
    <row r="19675" spans="1:31" x14ac:dyDescent="0.25">
      <c r="A19675" s="8">
        <v>59736</v>
      </c>
      <c r="B19675" s="9" t="s">
        <v>16404</v>
      </c>
      <c r="C19675" s="8">
        <v>59979</v>
      </c>
      <c r="D19675" s="9" t="s">
        <v>16405</v>
      </c>
      <c r="E19675" s="9" t="s">
        <v>126</v>
      </c>
      <c r="F19675" s="10" t="s">
        <v>61</v>
      </c>
      <c r="G19675" s="11" t="s">
        <v>2088</v>
      </c>
      <c r="H19675" s="11" t="s">
        <v>36</v>
      </c>
      <c r="I19675" s="12">
        <v>19.2</v>
      </c>
      <c r="J19675" s="12">
        <v>19.2</v>
      </c>
      <c r="K19675" s="12">
        <v>19.2</v>
      </c>
      <c r="L19675" s="9" t="s">
        <v>345</v>
      </c>
      <c r="M19675" s="10" t="s">
        <v>346</v>
      </c>
      <c r="N19675" s="10" t="s">
        <v>347</v>
      </c>
      <c r="O19675" s="10">
        <v>10</v>
      </c>
      <c r="P19675" s="10">
        <v>2015</v>
      </c>
      <c r="Q19675" s="8" t="s">
        <v>40</v>
      </c>
      <c r="R19675" s="8" t="s">
        <v>40</v>
      </c>
      <c r="S19675" s="10" t="s">
        <v>41</v>
      </c>
      <c r="T19675" s="8" t="s">
        <v>40</v>
      </c>
      <c r="U19675" s="8" t="s">
        <v>40</v>
      </c>
      <c r="V19675" s="8" t="s">
        <v>40</v>
      </c>
      <c r="W19675" s="8" t="s">
        <v>40</v>
      </c>
      <c r="X19675" s="8" t="s">
        <v>40</v>
      </c>
      <c r="Y19675" s="8" t="s">
        <v>40</v>
      </c>
      <c r="Z19675" s="10" t="s">
        <v>5889</v>
      </c>
      <c r="AA19675" s="13">
        <v>38.019671000000002</v>
      </c>
      <c r="AB19675" s="13">
        <v>-121.8651</v>
      </c>
      <c r="AC19675" s="14" t="s">
        <v>43</v>
      </c>
      <c r="AD19675" s="14" t="s">
        <v>43</v>
      </c>
      <c r="AE19675" s="10" t="s">
        <v>129</v>
      </c>
    </row>
    <row r="19676" spans="1:31" x14ac:dyDescent="0.25">
      <c r="A19676" s="8">
        <v>60959</v>
      </c>
      <c r="B19676" s="9" t="s">
        <v>16406</v>
      </c>
      <c r="C19676" s="8">
        <v>59980</v>
      </c>
      <c r="D19676" s="9" t="s">
        <v>16407</v>
      </c>
      <c r="E19676" s="9" t="s">
        <v>126</v>
      </c>
      <c r="F19676" s="10" t="s">
        <v>876</v>
      </c>
      <c r="G19676" s="11" t="s">
        <v>16408</v>
      </c>
      <c r="H19676" s="11" t="s">
        <v>36</v>
      </c>
      <c r="I19676" s="12">
        <v>1.5</v>
      </c>
      <c r="J19676" s="12">
        <v>1.5</v>
      </c>
      <c r="K19676" s="12">
        <v>1.5</v>
      </c>
      <c r="L19676" s="9" t="s">
        <v>345</v>
      </c>
      <c r="M19676" s="10" t="s">
        <v>346</v>
      </c>
      <c r="N19676" s="10" t="s">
        <v>347</v>
      </c>
      <c r="O19676" s="10">
        <v>9</v>
      </c>
      <c r="P19676" s="10">
        <v>2014</v>
      </c>
      <c r="Q19676" s="8" t="s">
        <v>40</v>
      </c>
      <c r="R19676" s="8" t="s">
        <v>40</v>
      </c>
      <c r="S19676" s="10" t="s">
        <v>41</v>
      </c>
      <c r="T19676" s="8" t="s">
        <v>40</v>
      </c>
      <c r="U19676" s="8" t="s">
        <v>40</v>
      </c>
      <c r="V19676" s="8" t="s">
        <v>40</v>
      </c>
      <c r="W19676" s="8" t="s">
        <v>40</v>
      </c>
      <c r="X19676" s="8" t="s">
        <v>40</v>
      </c>
      <c r="Y19676" s="8" t="s">
        <v>40</v>
      </c>
      <c r="Z19676" s="10" t="s">
        <v>2077</v>
      </c>
      <c r="AA19676" s="13">
        <v>41.629959999999997</v>
      </c>
      <c r="AB19676" s="13">
        <v>-70.477850000000004</v>
      </c>
      <c r="AC19676" s="14" t="s">
        <v>43</v>
      </c>
      <c r="AD19676" s="14" t="s">
        <v>43</v>
      </c>
      <c r="AE19676" s="10" t="s">
        <v>855</v>
      </c>
    </row>
    <row r="19677" spans="1:31" x14ac:dyDescent="0.25">
      <c r="A19677" s="8">
        <v>9267</v>
      </c>
      <c r="B19677" s="9" t="s">
        <v>4359</v>
      </c>
      <c r="C19677" s="8">
        <v>59981</v>
      </c>
      <c r="D19677" s="9" t="s">
        <v>16409</v>
      </c>
      <c r="E19677" s="9" t="s">
        <v>33</v>
      </c>
      <c r="F19677" s="10" t="s">
        <v>1424</v>
      </c>
      <c r="G19677" s="11" t="s">
        <v>10088</v>
      </c>
      <c r="H19677" s="11" t="s">
        <v>36</v>
      </c>
      <c r="I19677" s="12">
        <v>1.1000000000000001</v>
      </c>
      <c r="J19677" s="12">
        <v>1.1000000000000001</v>
      </c>
      <c r="K19677" s="12">
        <v>1.1000000000000001</v>
      </c>
      <c r="L19677" s="9" t="s">
        <v>345</v>
      </c>
      <c r="M19677" s="10" t="s">
        <v>346</v>
      </c>
      <c r="N19677" s="10" t="s">
        <v>347</v>
      </c>
      <c r="O19677" s="10">
        <v>1</v>
      </c>
      <c r="P19677" s="10">
        <v>2016</v>
      </c>
      <c r="Q19677" s="8" t="s">
        <v>40</v>
      </c>
      <c r="R19677" s="8" t="s">
        <v>40</v>
      </c>
      <c r="S19677" s="10" t="s">
        <v>41</v>
      </c>
      <c r="T19677" s="8" t="s">
        <v>40</v>
      </c>
      <c r="U19677" s="8" t="s">
        <v>40</v>
      </c>
      <c r="V19677" s="8" t="s">
        <v>40</v>
      </c>
      <c r="W19677" s="8" t="s">
        <v>40</v>
      </c>
      <c r="X19677" s="8" t="s">
        <v>40</v>
      </c>
      <c r="Y19677" s="8" t="s">
        <v>40</v>
      </c>
      <c r="Z19677" s="10" t="s">
        <v>1378</v>
      </c>
      <c r="AA19677" s="13">
        <v>39.854126000000001</v>
      </c>
      <c r="AB19677" s="13">
        <v>-85.403419999999997</v>
      </c>
      <c r="AC19677" s="14" t="s">
        <v>43</v>
      </c>
      <c r="AD19677" s="14" t="s">
        <v>43</v>
      </c>
      <c r="AE19677" s="10" t="s">
        <v>123</v>
      </c>
    </row>
    <row r="19678" spans="1:31" x14ac:dyDescent="0.25">
      <c r="A19678" s="8">
        <v>9267</v>
      </c>
      <c r="B19678" s="9" t="s">
        <v>4359</v>
      </c>
      <c r="C19678" s="8">
        <v>59982</v>
      </c>
      <c r="D19678" s="9" t="s">
        <v>16410</v>
      </c>
      <c r="E19678" s="9" t="s">
        <v>33</v>
      </c>
      <c r="F19678" s="10" t="s">
        <v>1424</v>
      </c>
      <c r="G19678" s="11" t="s">
        <v>10088</v>
      </c>
      <c r="H19678" s="11" t="s">
        <v>36</v>
      </c>
      <c r="I19678" s="12">
        <v>1.1000000000000001</v>
      </c>
      <c r="J19678" s="12">
        <v>1.1000000000000001</v>
      </c>
      <c r="K19678" s="12">
        <v>1.1000000000000001</v>
      </c>
      <c r="L19678" s="9" t="s">
        <v>345</v>
      </c>
      <c r="M19678" s="10" t="s">
        <v>346</v>
      </c>
      <c r="N19678" s="10" t="s">
        <v>347</v>
      </c>
      <c r="O19678" s="10">
        <v>11</v>
      </c>
      <c r="P19678" s="10">
        <v>2015</v>
      </c>
      <c r="Q19678" s="8" t="s">
        <v>40</v>
      </c>
      <c r="R19678" s="8" t="s">
        <v>40</v>
      </c>
      <c r="S19678" s="10" t="s">
        <v>41</v>
      </c>
      <c r="T19678" s="8" t="s">
        <v>40</v>
      </c>
      <c r="U19678" s="8" t="s">
        <v>40</v>
      </c>
      <c r="V19678" s="8" t="s">
        <v>40</v>
      </c>
      <c r="W19678" s="8" t="s">
        <v>40</v>
      </c>
      <c r="X19678" s="8" t="s">
        <v>40</v>
      </c>
      <c r="Y19678" s="8" t="s">
        <v>40</v>
      </c>
      <c r="Z19678" s="10" t="s">
        <v>84</v>
      </c>
      <c r="AA19678" s="13">
        <v>38.9099</v>
      </c>
      <c r="AB19678" s="13">
        <v>-86.947299999999998</v>
      </c>
      <c r="AC19678" s="14" t="s">
        <v>43</v>
      </c>
      <c r="AD19678" s="14" t="s">
        <v>43</v>
      </c>
      <c r="AE19678" s="10" t="s">
        <v>123</v>
      </c>
    </row>
    <row r="19679" spans="1:31" x14ac:dyDescent="0.25">
      <c r="A19679" s="8">
        <v>9267</v>
      </c>
      <c r="B19679" s="9" t="s">
        <v>4359</v>
      </c>
      <c r="C19679" s="8">
        <v>59983</v>
      </c>
      <c r="D19679" s="9" t="s">
        <v>16411</v>
      </c>
      <c r="E19679" s="9" t="s">
        <v>33</v>
      </c>
      <c r="F19679" s="10" t="s">
        <v>1424</v>
      </c>
      <c r="G19679" s="11" t="s">
        <v>10088</v>
      </c>
      <c r="H19679" s="11" t="s">
        <v>36</v>
      </c>
      <c r="I19679" s="12">
        <v>1.1000000000000001</v>
      </c>
      <c r="J19679" s="12">
        <v>1.1000000000000001</v>
      </c>
      <c r="K19679" s="12">
        <v>1.1000000000000001</v>
      </c>
      <c r="L19679" s="9" t="s">
        <v>345</v>
      </c>
      <c r="M19679" s="10" t="s">
        <v>346</v>
      </c>
      <c r="N19679" s="10" t="s">
        <v>347</v>
      </c>
      <c r="O19679" s="10">
        <v>9</v>
      </c>
      <c r="P19679" s="10">
        <v>2016</v>
      </c>
      <c r="Q19679" s="8" t="s">
        <v>40</v>
      </c>
      <c r="R19679" s="8" t="s">
        <v>40</v>
      </c>
      <c r="S19679" s="10" t="s">
        <v>41</v>
      </c>
      <c r="T19679" s="8" t="s">
        <v>40</v>
      </c>
      <c r="U19679" s="8" t="s">
        <v>40</v>
      </c>
      <c r="V19679" s="8" t="s">
        <v>40</v>
      </c>
      <c r="W19679" s="8" t="s">
        <v>40</v>
      </c>
      <c r="X19679" s="8" t="s">
        <v>40</v>
      </c>
      <c r="Y19679" s="8" t="s">
        <v>40</v>
      </c>
      <c r="Z19679" s="10" t="s">
        <v>4113</v>
      </c>
      <c r="AA19679" s="13">
        <v>38.194099999999999</v>
      </c>
      <c r="AB19679" s="13">
        <v>-86.988900000000001</v>
      </c>
      <c r="AC19679" s="14" t="s">
        <v>43</v>
      </c>
      <c r="AD19679" s="14" t="s">
        <v>43</v>
      </c>
      <c r="AE19679" s="10" t="s">
        <v>123</v>
      </c>
    </row>
    <row r="19680" spans="1:31" x14ac:dyDescent="0.25">
      <c r="A19680" s="8">
        <v>9267</v>
      </c>
      <c r="B19680" s="9" t="s">
        <v>4359</v>
      </c>
      <c r="C19680" s="8">
        <v>59984</v>
      </c>
      <c r="D19680" s="9" t="s">
        <v>16412</v>
      </c>
      <c r="E19680" s="9" t="s">
        <v>33</v>
      </c>
      <c r="F19680" s="10" t="s">
        <v>1424</v>
      </c>
      <c r="G19680" s="11" t="s">
        <v>10088</v>
      </c>
      <c r="H19680" s="11" t="s">
        <v>36</v>
      </c>
      <c r="I19680" s="12">
        <v>1.1000000000000001</v>
      </c>
      <c r="J19680" s="12">
        <v>1.1000000000000001</v>
      </c>
      <c r="K19680" s="12">
        <v>1.1000000000000001</v>
      </c>
      <c r="L19680" s="9" t="s">
        <v>345</v>
      </c>
      <c r="M19680" s="10" t="s">
        <v>346</v>
      </c>
      <c r="N19680" s="10" t="s">
        <v>347</v>
      </c>
      <c r="O19680" s="10">
        <v>12</v>
      </c>
      <c r="P19680" s="10">
        <v>2015</v>
      </c>
      <c r="Q19680" s="8" t="s">
        <v>40</v>
      </c>
      <c r="R19680" s="8" t="s">
        <v>40</v>
      </c>
      <c r="S19680" s="10" t="s">
        <v>41</v>
      </c>
      <c r="T19680" s="8" t="s">
        <v>40</v>
      </c>
      <c r="U19680" s="8" t="s">
        <v>40</v>
      </c>
      <c r="V19680" s="8" t="s">
        <v>40</v>
      </c>
      <c r="W19680" s="8" t="s">
        <v>40</v>
      </c>
      <c r="X19680" s="8" t="s">
        <v>40</v>
      </c>
      <c r="Y19680" s="8" t="s">
        <v>40</v>
      </c>
      <c r="Z19680" s="10" t="s">
        <v>2514</v>
      </c>
      <c r="AA19680" s="13">
        <v>38.271700000000003</v>
      </c>
      <c r="AB19680" s="13">
        <v>-85.986400000000003</v>
      </c>
      <c r="AC19680" s="14" t="s">
        <v>43</v>
      </c>
      <c r="AD19680" s="14" t="s">
        <v>43</v>
      </c>
      <c r="AE19680" s="10" t="s">
        <v>123</v>
      </c>
    </row>
    <row r="19681" spans="1:31" x14ac:dyDescent="0.25">
      <c r="A19681" s="8">
        <v>9267</v>
      </c>
      <c r="B19681" s="9" t="s">
        <v>4359</v>
      </c>
      <c r="C19681" s="8">
        <v>59985</v>
      </c>
      <c r="D19681" s="9" t="s">
        <v>16413</v>
      </c>
      <c r="E19681" s="9" t="s">
        <v>33</v>
      </c>
      <c r="F19681" s="10" t="s">
        <v>1424</v>
      </c>
      <c r="G19681" s="11" t="s">
        <v>10088</v>
      </c>
      <c r="H19681" s="11" t="s">
        <v>36</v>
      </c>
      <c r="I19681" s="12">
        <v>1.1000000000000001</v>
      </c>
      <c r="J19681" s="12">
        <v>1.1000000000000001</v>
      </c>
      <c r="K19681" s="12">
        <v>1.1000000000000001</v>
      </c>
      <c r="L19681" s="9" t="s">
        <v>345</v>
      </c>
      <c r="M19681" s="10" t="s">
        <v>346</v>
      </c>
      <c r="N19681" s="10" t="s">
        <v>347</v>
      </c>
      <c r="O19681" s="10">
        <v>10</v>
      </c>
      <c r="P19681" s="10">
        <v>2016</v>
      </c>
      <c r="Q19681" s="8" t="s">
        <v>40</v>
      </c>
      <c r="R19681" s="8" t="s">
        <v>40</v>
      </c>
      <c r="S19681" s="10" t="s">
        <v>41</v>
      </c>
      <c r="T19681" s="8" t="s">
        <v>40</v>
      </c>
      <c r="U19681" s="8" t="s">
        <v>40</v>
      </c>
      <c r="V19681" s="8" t="s">
        <v>40</v>
      </c>
      <c r="W19681" s="8" t="s">
        <v>40</v>
      </c>
      <c r="X19681" s="8" t="s">
        <v>40</v>
      </c>
      <c r="Y19681" s="8" t="s">
        <v>40</v>
      </c>
      <c r="Z19681" s="10" t="s">
        <v>1109</v>
      </c>
      <c r="AA19681" s="13">
        <v>39.254820000000002</v>
      </c>
      <c r="AB19681" s="13">
        <v>-86.656800000000004</v>
      </c>
      <c r="AC19681" s="14" t="s">
        <v>43</v>
      </c>
      <c r="AD19681" s="14" t="s">
        <v>43</v>
      </c>
      <c r="AE19681" s="10" t="s">
        <v>123</v>
      </c>
    </row>
    <row r="19682" spans="1:31" x14ac:dyDescent="0.25">
      <c r="A19682" s="8">
        <v>9267</v>
      </c>
      <c r="B19682" s="9" t="s">
        <v>4359</v>
      </c>
      <c r="C19682" s="8">
        <v>59986</v>
      </c>
      <c r="D19682" s="9" t="s">
        <v>16414</v>
      </c>
      <c r="E19682" s="9" t="s">
        <v>33</v>
      </c>
      <c r="F19682" s="10" t="s">
        <v>1424</v>
      </c>
      <c r="G19682" s="11" t="s">
        <v>10088</v>
      </c>
      <c r="H19682" s="11" t="s">
        <v>36</v>
      </c>
      <c r="I19682" s="12">
        <v>1.1000000000000001</v>
      </c>
      <c r="J19682" s="12">
        <v>1.1000000000000001</v>
      </c>
      <c r="K19682" s="12">
        <v>1.1000000000000001</v>
      </c>
      <c r="L19682" s="9" t="s">
        <v>345</v>
      </c>
      <c r="M19682" s="10" t="s">
        <v>346</v>
      </c>
      <c r="N19682" s="10" t="s">
        <v>347</v>
      </c>
      <c r="O19682" s="10">
        <v>9</v>
      </c>
      <c r="P19682" s="10">
        <v>2016</v>
      </c>
      <c r="Q19682" s="8" t="s">
        <v>40</v>
      </c>
      <c r="R19682" s="8" t="s">
        <v>40</v>
      </c>
      <c r="S19682" s="10" t="s">
        <v>41</v>
      </c>
      <c r="T19682" s="8" t="s">
        <v>40</v>
      </c>
      <c r="U19682" s="8" t="s">
        <v>40</v>
      </c>
      <c r="V19682" s="8" t="s">
        <v>40</v>
      </c>
      <c r="W19682" s="8" t="s">
        <v>40</v>
      </c>
      <c r="X19682" s="8" t="s">
        <v>40</v>
      </c>
      <c r="Y19682" s="8" t="s">
        <v>40</v>
      </c>
      <c r="Z19682" s="10" t="s">
        <v>158</v>
      </c>
      <c r="AA19682" s="13">
        <v>38.595500000000001</v>
      </c>
      <c r="AB19682" s="13">
        <v>-85.777299999999997</v>
      </c>
      <c r="AC19682" s="14" t="s">
        <v>43</v>
      </c>
      <c r="AD19682" s="14" t="s">
        <v>43</v>
      </c>
      <c r="AE19682" s="10" t="s">
        <v>123</v>
      </c>
    </row>
    <row r="19683" spans="1:31" x14ac:dyDescent="0.25">
      <c r="A19683" s="8">
        <v>9267</v>
      </c>
      <c r="B19683" s="9" t="s">
        <v>4359</v>
      </c>
      <c r="C19683" s="8">
        <v>59987</v>
      </c>
      <c r="D19683" s="9" t="s">
        <v>16415</v>
      </c>
      <c r="E19683" s="9" t="s">
        <v>33</v>
      </c>
      <c r="F19683" s="10" t="s">
        <v>1424</v>
      </c>
      <c r="G19683" s="11" t="s">
        <v>10088</v>
      </c>
      <c r="H19683" s="11" t="s">
        <v>36</v>
      </c>
      <c r="I19683" s="12">
        <v>1.1000000000000001</v>
      </c>
      <c r="J19683" s="12">
        <v>1.1000000000000001</v>
      </c>
      <c r="K19683" s="12">
        <v>1.1000000000000001</v>
      </c>
      <c r="L19683" s="9" t="s">
        <v>345</v>
      </c>
      <c r="M19683" s="10" t="s">
        <v>346</v>
      </c>
      <c r="N19683" s="10" t="s">
        <v>347</v>
      </c>
      <c r="O19683" s="10">
        <v>9</v>
      </c>
      <c r="P19683" s="10">
        <v>2017</v>
      </c>
      <c r="Q19683" s="8" t="s">
        <v>40</v>
      </c>
      <c r="R19683" s="8" t="s">
        <v>40</v>
      </c>
      <c r="S19683" s="10" t="s">
        <v>41</v>
      </c>
      <c r="T19683" s="8" t="s">
        <v>40</v>
      </c>
      <c r="U19683" s="8" t="s">
        <v>40</v>
      </c>
      <c r="V19683" s="8" t="s">
        <v>40</v>
      </c>
      <c r="W19683" s="8" t="s">
        <v>40</v>
      </c>
      <c r="X19683" s="8" t="s">
        <v>40</v>
      </c>
      <c r="Y19683" s="8" t="s">
        <v>40</v>
      </c>
      <c r="Z19683" s="10" t="s">
        <v>144</v>
      </c>
      <c r="AA19683" s="13">
        <v>38.709544999999999</v>
      </c>
      <c r="AB19683" s="13">
        <v>-86.469679999999997</v>
      </c>
      <c r="AC19683" s="14" t="s">
        <v>43</v>
      </c>
      <c r="AD19683" s="14" t="s">
        <v>43</v>
      </c>
      <c r="AE19683" s="10" t="s">
        <v>123</v>
      </c>
    </row>
    <row r="19684" spans="1:31" x14ac:dyDescent="0.25">
      <c r="A19684" s="8">
        <v>9267</v>
      </c>
      <c r="B19684" s="9" t="s">
        <v>4359</v>
      </c>
      <c r="C19684" s="8">
        <v>59988</v>
      </c>
      <c r="D19684" s="9" t="s">
        <v>16416</v>
      </c>
      <c r="E19684" s="9" t="s">
        <v>33</v>
      </c>
      <c r="F19684" s="10" t="s">
        <v>1424</v>
      </c>
      <c r="G19684" s="11" t="s">
        <v>10088</v>
      </c>
      <c r="H19684" s="11" t="s">
        <v>36</v>
      </c>
      <c r="I19684" s="12">
        <v>1.1000000000000001</v>
      </c>
      <c r="J19684" s="12">
        <v>1.1000000000000001</v>
      </c>
      <c r="K19684" s="12">
        <v>1.1000000000000001</v>
      </c>
      <c r="L19684" s="9" t="s">
        <v>345</v>
      </c>
      <c r="M19684" s="10" t="s">
        <v>346</v>
      </c>
      <c r="N19684" s="10" t="s">
        <v>347</v>
      </c>
      <c r="O19684" s="10">
        <v>9</v>
      </c>
      <c r="P19684" s="10">
        <v>2017</v>
      </c>
      <c r="Q19684" s="8" t="s">
        <v>40</v>
      </c>
      <c r="R19684" s="8" t="s">
        <v>40</v>
      </c>
      <c r="S19684" s="10" t="s">
        <v>41</v>
      </c>
      <c r="T19684" s="8" t="s">
        <v>40</v>
      </c>
      <c r="U19684" s="8" t="s">
        <v>40</v>
      </c>
      <c r="V19684" s="8" t="s">
        <v>40</v>
      </c>
      <c r="W19684" s="8" t="s">
        <v>40</v>
      </c>
      <c r="X19684" s="8" t="s">
        <v>40</v>
      </c>
      <c r="Y19684" s="8" t="s">
        <v>40</v>
      </c>
      <c r="Z19684" s="10" t="s">
        <v>1582</v>
      </c>
      <c r="AA19684" s="13">
        <v>39.337893000000001</v>
      </c>
      <c r="AB19684" s="13">
        <v>-85.506399999999999</v>
      </c>
      <c r="AC19684" s="14" t="s">
        <v>43</v>
      </c>
      <c r="AD19684" s="14" t="s">
        <v>43</v>
      </c>
      <c r="AE19684" s="10" t="s">
        <v>123</v>
      </c>
    </row>
    <row r="19685" spans="1:31" x14ac:dyDescent="0.25">
      <c r="A19685" s="8">
        <v>9267</v>
      </c>
      <c r="B19685" s="9" t="s">
        <v>4359</v>
      </c>
      <c r="C19685" s="8">
        <v>59989</v>
      </c>
      <c r="D19685" s="9" t="s">
        <v>16417</v>
      </c>
      <c r="E19685" s="9" t="s">
        <v>33</v>
      </c>
      <c r="F19685" s="10" t="s">
        <v>1424</v>
      </c>
      <c r="G19685" s="11" t="s">
        <v>10088</v>
      </c>
      <c r="H19685" s="11" t="s">
        <v>36</v>
      </c>
      <c r="I19685" s="12">
        <v>1.1000000000000001</v>
      </c>
      <c r="J19685" s="12">
        <v>1.1000000000000001</v>
      </c>
      <c r="K19685" s="12">
        <v>1.1000000000000001</v>
      </c>
      <c r="L19685" s="9" t="s">
        <v>345</v>
      </c>
      <c r="M19685" s="10" t="s">
        <v>346</v>
      </c>
      <c r="N19685" s="10" t="s">
        <v>347</v>
      </c>
      <c r="O19685" s="10">
        <v>9</v>
      </c>
      <c r="P19685" s="10">
        <v>2017</v>
      </c>
      <c r="Q19685" s="8" t="s">
        <v>40</v>
      </c>
      <c r="R19685" s="8" t="s">
        <v>40</v>
      </c>
      <c r="S19685" s="10" t="s">
        <v>41</v>
      </c>
      <c r="T19685" s="8" t="s">
        <v>40</v>
      </c>
      <c r="U19685" s="8" t="s">
        <v>40</v>
      </c>
      <c r="V19685" s="8" t="s">
        <v>40</v>
      </c>
      <c r="W19685" s="8" t="s">
        <v>40</v>
      </c>
      <c r="X19685" s="8" t="s">
        <v>40</v>
      </c>
      <c r="Y19685" s="8" t="s">
        <v>40</v>
      </c>
      <c r="Z19685" s="10" t="s">
        <v>1303</v>
      </c>
      <c r="AA19685" s="13">
        <v>38.881718999999997</v>
      </c>
      <c r="AB19685" s="13">
        <v>-86.032970000000006</v>
      </c>
      <c r="AC19685" s="14" t="s">
        <v>43</v>
      </c>
      <c r="AD19685" s="14" t="s">
        <v>43</v>
      </c>
      <c r="AE19685" s="10" t="s">
        <v>123</v>
      </c>
    </row>
    <row r="19686" spans="1:31" x14ac:dyDescent="0.25">
      <c r="A19686" s="8">
        <v>9267</v>
      </c>
      <c r="B19686" s="9" t="s">
        <v>4359</v>
      </c>
      <c r="C19686" s="8">
        <v>59990</v>
      </c>
      <c r="D19686" s="9" t="s">
        <v>16418</v>
      </c>
      <c r="E19686" s="9" t="s">
        <v>33</v>
      </c>
      <c r="F19686" s="10" t="s">
        <v>1424</v>
      </c>
      <c r="G19686" s="11" t="s">
        <v>10088</v>
      </c>
      <c r="H19686" s="11" t="s">
        <v>36</v>
      </c>
      <c r="I19686" s="12">
        <v>1.1000000000000001</v>
      </c>
      <c r="J19686" s="12">
        <v>1.1000000000000001</v>
      </c>
      <c r="K19686" s="12">
        <v>1.1000000000000001</v>
      </c>
      <c r="L19686" s="9" t="s">
        <v>345</v>
      </c>
      <c r="M19686" s="10" t="s">
        <v>346</v>
      </c>
      <c r="N19686" s="10" t="s">
        <v>347</v>
      </c>
      <c r="O19686" s="10">
        <v>10</v>
      </c>
      <c r="P19686" s="10">
        <v>2016</v>
      </c>
      <c r="Q19686" s="8" t="s">
        <v>40</v>
      </c>
      <c r="R19686" s="8" t="s">
        <v>40</v>
      </c>
      <c r="S19686" s="10" t="s">
        <v>41</v>
      </c>
      <c r="T19686" s="8" t="s">
        <v>40</v>
      </c>
      <c r="U19686" s="8" t="s">
        <v>40</v>
      </c>
      <c r="V19686" s="8" t="s">
        <v>40</v>
      </c>
      <c r="W19686" s="8" t="s">
        <v>40</v>
      </c>
      <c r="X19686" s="8" t="s">
        <v>40</v>
      </c>
      <c r="Y19686" s="8" t="s">
        <v>40</v>
      </c>
      <c r="Z19686" s="10" t="s">
        <v>1503</v>
      </c>
      <c r="AA19686" s="13">
        <v>39.518025999999999</v>
      </c>
      <c r="AB19686" s="13">
        <v>-86.068349999999995</v>
      </c>
      <c r="AC19686" s="14" t="s">
        <v>43</v>
      </c>
      <c r="AD19686" s="14" t="s">
        <v>43</v>
      </c>
      <c r="AE19686" s="10" t="s">
        <v>123</v>
      </c>
    </row>
    <row r="19687" spans="1:31" x14ac:dyDescent="0.25">
      <c r="A19687" s="8">
        <v>6452</v>
      </c>
      <c r="B19687" s="9" t="s">
        <v>948</v>
      </c>
      <c r="C19687" s="8">
        <v>59993</v>
      </c>
      <c r="D19687" s="9" t="s">
        <v>16419</v>
      </c>
      <c r="E19687" s="9" t="s">
        <v>33</v>
      </c>
      <c r="F19687" s="10" t="s">
        <v>334</v>
      </c>
      <c r="G19687" s="11" t="s">
        <v>35</v>
      </c>
      <c r="H19687" s="11" t="s">
        <v>36</v>
      </c>
      <c r="I19687" s="12">
        <v>74.5</v>
      </c>
      <c r="J19687" s="12">
        <v>74.5</v>
      </c>
      <c r="K19687" s="12">
        <v>74.5</v>
      </c>
      <c r="L19687" s="9" t="s">
        <v>345</v>
      </c>
      <c r="M19687" s="10" t="s">
        <v>346</v>
      </c>
      <c r="N19687" s="10" t="s">
        <v>347</v>
      </c>
      <c r="O19687" s="10">
        <v>12</v>
      </c>
      <c r="P19687" s="10">
        <v>2016</v>
      </c>
      <c r="Q19687" s="8" t="s">
        <v>40</v>
      </c>
      <c r="R19687" s="8" t="s">
        <v>40</v>
      </c>
      <c r="S19687" s="10" t="s">
        <v>41</v>
      </c>
      <c r="T19687" s="8" t="s">
        <v>40</v>
      </c>
      <c r="U19687" s="8" t="s">
        <v>40</v>
      </c>
      <c r="V19687" s="8" t="s">
        <v>40</v>
      </c>
      <c r="W19687" s="8" t="s">
        <v>40</v>
      </c>
      <c r="X19687" s="8" t="s">
        <v>40</v>
      </c>
      <c r="Y19687" s="8" t="s">
        <v>40</v>
      </c>
      <c r="Z19687" s="10" t="s">
        <v>15125</v>
      </c>
      <c r="AA19687" s="13">
        <v>26.861592000000002</v>
      </c>
      <c r="AB19687" s="13">
        <v>-81.751009999999994</v>
      </c>
      <c r="AC19687" s="14" t="s">
        <v>43</v>
      </c>
      <c r="AD19687" s="14" t="s">
        <v>43</v>
      </c>
      <c r="AE19687" s="10" t="s">
        <v>952</v>
      </c>
    </row>
    <row r="19688" spans="1:31" x14ac:dyDescent="0.25">
      <c r="A19688" s="8">
        <v>6452</v>
      </c>
      <c r="B19688" s="9" t="s">
        <v>948</v>
      </c>
      <c r="C19688" s="8">
        <v>59993</v>
      </c>
      <c r="D19688" s="9" t="s">
        <v>16419</v>
      </c>
      <c r="E19688" s="9" t="s">
        <v>33</v>
      </c>
      <c r="F19688" s="10" t="s">
        <v>334</v>
      </c>
      <c r="G19688" s="11" t="s">
        <v>664</v>
      </c>
      <c r="H19688" s="11" t="s">
        <v>36</v>
      </c>
      <c r="I19688" s="12">
        <v>10</v>
      </c>
      <c r="J19688" s="12">
        <v>10</v>
      </c>
      <c r="K19688" s="12">
        <v>10</v>
      </c>
      <c r="L19688" s="9" t="s">
        <v>662</v>
      </c>
      <c r="M19688" s="10" t="s">
        <v>663</v>
      </c>
      <c r="N19688" s="10" t="s">
        <v>664</v>
      </c>
      <c r="O19688" s="10">
        <v>3</v>
      </c>
      <c r="P19688" s="10">
        <v>2018</v>
      </c>
      <c r="Q19688" s="8" t="s">
        <v>40</v>
      </c>
      <c r="R19688" s="8" t="s">
        <v>40</v>
      </c>
      <c r="S19688" s="10" t="s">
        <v>41</v>
      </c>
      <c r="T19688" s="8" t="s">
        <v>40</v>
      </c>
      <c r="U19688" s="8" t="s">
        <v>40</v>
      </c>
      <c r="V19688" s="8" t="s">
        <v>40</v>
      </c>
      <c r="W19688" s="8" t="s">
        <v>40</v>
      </c>
      <c r="X19688" s="8" t="s">
        <v>40</v>
      </c>
      <c r="Y19688" s="8" t="s">
        <v>40</v>
      </c>
      <c r="Z19688" s="10" t="s">
        <v>15125</v>
      </c>
      <c r="AA19688" s="13">
        <v>26.861592000000002</v>
      </c>
      <c r="AB19688" s="13">
        <v>-81.751009999999994</v>
      </c>
      <c r="AC19688" s="14" t="s">
        <v>43</v>
      </c>
      <c r="AD19688" s="14" t="s">
        <v>43</v>
      </c>
      <c r="AE19688" s="10" t="s">
        <v>952</v>
      </c>
    </row>
    <row r="19689" spans="1:31" x14ac:dyDescent="0.25">
      <c r="A19689" s="8">
        <v>17650</v>
      </c>
      <c r="B19689" s="9" t="s">
        <v>5103</v>
      </c>
      <c r="C19689" s="8">
        <v>59994</v>
      </c>
      <c r="D19689" s="9" t="s">
        <v>16420</v>
      </c>
      <c r="E19689" s="9" t="s">
        <v>126</v>
      </c>
      <c r="F19689" s="10" t="s">
        <v>78</v>
      </c>
      <c r="G19689" s="11" t="s">
        <v>16421</v>
      </c>
      <c r="H19689" s="11" t="s">
        <v>36</v>
      </c>
      <c r="I19689" s="12">
        <v>160</v>
      </c>
      <c r="J19689" s="12">
        <v>157.5</v>
      </c>
      <c r="K19689" s="12">
        <v>157.5</v>
      </c>
      <c r="L19689" s="9" t="s">
        <v>345</v>
      </c>
      <c r="M19689" s="10" t="s">
        <v>346</v>
      </c>
      <c r="N19689" s="10" t="s">
        <v>347</v>
      </c>
      <c r="O19689" s="10">
        <v>11</v>
      </c>
      <c r="P19689" s="10">
        <v>2016</v>
      </c>
      <c r="Q19689" s="8" t="s">
        <v>40</v>
      </c>
      <c r="R19689" s="8" t="s">
        <v>40</v>
      </c>
      <c r="S19689" s="10" t="s">
        <v>41</v>
      </c>
      <c r="T19689" s="8" t="s">
        <v>40</v>
      </c>
      <c r="U19689" s="8" t="s">
        <v>40</v>
      </c>
      <c r="V19689" s="8" t="s">
        <v>40</v>
      </c>
      <c r="W19689" s="8" t="s">
        <v>40</v>
      </c>
      <c r="X19689" s="8" t="s">
        <v>40</v>
      </c>
      <c r="Y19689" s="8" t="s">
        <v>40</v>
      </c>
      <c r="Z19689" s="10" t="s">
        <v>8728</v>
      </c>
      <c r="AA19689" s="13">
        <v>30.960208999999999</v>
      </c>
      <c r="AB19689" s="13">
        <v>-103.30670000000001</v>
      </c>
      <c r="AC19689" s="14" t="s">
        <v>43</v>
      </c>
      <c r="AD19689" s="14" t="s">
        <v>43</v>
      </c>
      <c r="AE19689" s="10" t="s">
        <v>569</v>
      </c>
    </row>
    <row r="19690" spans="1:31" x14ac:dyDescent="0.25">
      <c r="A19690" s="8">
        <v>733</v>
      </c>
      <c r="B19690" s="9" t="s">
        <v>3803</v>
      </c>
      <c r="C19690" s="8">
        <v>59995</v>
      </c>
      <c r="D19690" s="9" t="s">
        <v>16422</v>
      </c>
      <c r="E19690" s="9" t="s">
        <v>33</v>
      </c>
      <c r="F19690" s="10" t="s">
        <v>3941</v>
      </c>
      <c r="G19690" s="11" t="s">
        <v>35</v>
      </c>
      <c r="H19690" s="11" t="s">
        <v>36</v>
      </c>
      <c r="I19690" s="12">
        <v>2</v>
      </c>
      <c r="J19690" s="12">
        <v>2</v>
      </c>
      <c r="K19690" s="12">
        <v>2</v>
      </c>
      <c r="L19690" s="9" t="s">
        <v>662</v>
      </c>
      <c r="M19690" s="10" t="s">
        <v>663</v>
      </c>
      <c r="N19690" s="10" t="s">
        <v>664</v>
      </c>
      <c r="O19690" s="10">
        <v>11</v>
      </c>
      <c r="P19690" s="10">
        <v>2009</v>
      </c>
      <c r="Q19690" s="8" t="s">
        <v>40</v>
      </c>
      <c r="R19690" s="8" t="s">
        <v>40</v>
      </c>
      <c r="S19690" s="10" t="s">
        <v>41</v>
      </c>
      <c r="T19690" s="8" t="s">
        <v>40</v>
      </c>
      <c r="U19690" s="8" t="s">
        <v>40</v>
      </c>
      <c r="V19690" s="8" t="s">
        <v>40</v>
      </c>
      <c r="W19690" s="8" t="s">
        <v>40</v>
      </c>
      <c r="X19690" s="8" t="s">
        <v>40</v>
      </c>
      <c r="Y19690" s="8" t="s">
        <v>40</v>
      </c>
      <c r="Z19690" s="10" t="s">
        <v>16423</v>
      </c>
      <c r="AA19690" s="13">
        <v>38.362200000000001</v>
      </c>
      <c r="AB19690" s="13">
        <v>-82.125600000000006</v>
      </c>
      <c r="AC19690" s="14" t="s">
        <v>43</v>
      </c>
      <c r="AD19690" s="14" t="s">
        <v>43</v>
      </c>
      <c r="AE19690" s="10" t="s">
        <v>159</v>
      </c>
    </row>
    <row r="19691" spans="1:31" x14ac:dyDescent="0.25">
      <c r="A19691" s="8">
        <v>58970</v>
      </c>
      <c r="B19691" s="9" t="s">
        <v>15001</v>
      </c>
      <c r="C19691" s="8">
        <v>59999</v>
      </c>
      <c r="D19691" s="9" t="s">
        <v>16424</v>
      </c>
      <c r="E19691" s="9" t="s">
        <v>126</v>
      </c>
      <c r="F19691" s="10" t="s">
        <v>1477</v>
      </c>
      <c r="G19691" s="11" t="s">
        <v>16425</v>
      </c>
      <c r="H19691" s="11" t="s">
        <v>36</v>
      </c>
      <c r="I19691" s="12">
        <v>3</v>
      </c>
      <c r="J19691" s="12">
        <v>3</v>
      </c>
      <c r="K19691" s="12">
        <v>3</v>
      </c>
      <c r="L19691" s="9" t="s">
        <v>345</v>
      </c>
      <c r="M19691" s="10" t="s">
        <v>346</v>
      </c>
      <c r="N19691" s="10" t="s">
        <v>347</v>
      </c>
      <c r="O19691" s="10">
        <v>12</v>
      </c>
      <c r="P19691" s="10">
        <v>2015</v>
      </c>
      <c r="Q19691" s="8" t="s">
        <v>40</v>
      </c>
      <c r="R19691" s="8" t="s">
        <v>40</v>
      </c>
      <c r="S19691" s="10" t="s">
        <v>41</v>
      </c>
      <c r="T19691" s="8" t="s">
        <v>40</v>
      </c>
      <c r="U19691" s="8" t="s">
        <v>40</v>
      </c>
      <c r="V19691" s="8" t="s">
        <v>40</v>
      </c>
      <c r="W19691" s="8" t="s">
        <v>40</v>
      </c>
      <c r="X19691" s="8" t="s">
        <v>40</v>
      </c>
      <c r="Y19691" s="8" t="s">
        <v>40</v>
      </c>
      <c r="Z19691" s="10" t="s">
        <v>597</v>
      </c>
      <c r="AA19691" s="13">
        <v>36.084097</v>
      </c>
      <c r="AB19691" s="13">
        <v>-79.244810000000001</v>
      </c>
      <c r="AC19691" s="14" t="s">
        <v>43</v>
      </c>
      <c r="AD19691" s="14" t="s">
        <v>43</v>
      </c>
      <c r="AE19691" s="10" t="s">
        <v>3143</v>
      </c>
    </row>
    <row r="19692" spans="1:31" x14ac:dyDescent="0.25">
      <c r="A19692" s="8">
        <v>60507</v>
      </c>
      <c r="B19692" s="9" t="s">
        <v>16426</v>
      </c>
      <c r="C19692" s="8">
        <v>60000</v>
      </c>
      <c r="D19692" s="9" t="s">
        <v>16427</v>
      </c>
      <c r="E19692" s="9" t="s">
        <v>126</v>
      </c>
      <c r="F19692" s="10" t="s">
        <v>1477</v>
      </c>
      <c r="G19692" s="11" t="s">
        <v>16428</v>
      </c>
      <c r="H19692" s="11" t="s">
        <v>36</v>
      </c>
      <c r="I19692" s="12">
        <v>13.5</v>
      </c>
      <c r="J19692" s="12">
        <v>13.5</v>
      </c>
      <c r="K19692" s="12">
        <v>13.5</v>
      </c>
      <c r="L19692" s="9" t="s">
        <v>345</v>
      </c>
      <c r="M19692" s="10" t="s">
        <v>346</v>
      </c>
      <c r="N19692" s="10" t="s">
        <v>347</v>
      </c>
      <c r="O19692" s="10">
        <v>2</v>
      </c>
      <c r="P19692" s="10">
        <v>2017</v>
      </c>
      <c r="Q19692" s="8" t="s">
        <v>40</v>
      </c>
      <c r="R19692" s="8" t="s">
        <v>40</v>
      </c>
      <c r="S19692" s="10" t="s">
        <v>41</v>
      </c>
      <c r="T19692" s="8" t="s">
        <v>40</v>
      </c>
      <c r="U19692" s="8" t="s">
        <v>40</v>
      </c>
      <c r="V19692" s="8" t="s">
        <v>40</v>
      </c>
      <c r="W19692" s="8" t="s">
        <v>40</v>
      </c>
      <c r="X19692" s="8" t="s">
        <v>40</v>
      </c>
      <c r="Y19692" s="8" t="s">
        <v>40</v>
      </c>
      <c r="Z19692" s="10" t="s">
        <v>3374</v>
      </c>
      <c r="AA19692" s="13">
        <v>36.441358999999999</v>
      </c>
      <c r="AB19692" s="13">
        <v>-77.135580000000004</v>
      </c>
      <c r="AC19692" s="14" t="s">
        <v>43</v>
      </c>
      <c r="AD19692" s="14" t="s">
        <v>43</v>
      </c>
      <c r="AE19692" s="10" t="s">
        <v>3143</v>
      </c>
    </row>
    <row r="19693" spans="1:31" x14ac:dyDescent="0.25">
      <c r="A19693" s="8">
        <v>58970</v>
      </c>
      <c r="B19693" s="9" t="s">
        <v>15001</v>
      </c>
      <c r="C19693" s="8">
        <v>60001</v>
      </c>
      <c r="D19693" s="9" t="s">
        <v>16429</v>
      </c>
      <c r="E19693" s="9" t="s">
        <v>126</v>
      </c>
      <c r="F19693" s="10" t="s">
        <v>1477</v>
      </c>
      <c r="G19693" s="11" t="s">
        <v>16430</v>
      </c>
      <c r="H19693" s="11" t="s">
        <v>36</v>
      </c>
      <c r="I19693" s="12">
        <v>20</v>
      </c>
      <c r="J19693" s="12">
        <v>20</v>
      </c>
      <c r="K19693" s="12">
        <v>20</v>
      </c>
      <c r="L19693" s="9" t="s">
        <v>345</v>
      </c>
      <c r="M19693" s="10" t="s">
        <v>346</v>
      </c>
      <c r="N19693" s="10" t="s">
        <v>347</v>
      </c>
      <c r="O19693" s="10">
        <v>12</v>
      </c>
      <c r="P19693" s="10">
        <v>2017</v>
      </c>
      <c r="Q19693" s="8" t="s">
        <v>40</v>
      </c>
      <c r="R19693" s="8" t="s">
        <v>40</v>
      </c>
      <c r="S19693" s="10" t="s">
        <v>41</v>
      </c>
      <c r="T19693" s="8" t="s">
        <v>40</v>
      </c>
      <c r="U19693" s="8" t="s">
        <v>40</v>
      </c>
      <c r="V19693" s="8" t="s">
        <v>40</v>
      </c>
      <c r="W19693" s="8" t="s">
        <v>40</v>
      </c>
      <c r="X19693" s="8" t="s">
        <v>40</v>
      </c>
      <c r="Y19693" s="8" t="s">
        <v>40</v>
      </c>
      <c r="Z19693" s="10" t="s">
        <v>11881</v>
      </c>
      <c r="AA19693" s="13">
        <v>36.451011999999999</v>
      </c>
      <c r="AB19693" s="13">
        <v>-77.120599999999996</v>
      </c>
      <c r="AC19693" s="14" t="s">
        <v>43</v>
      </c>
      <c r="AD19693" s="14" t="s">
        <v>43</v>
      </c>
      <c r="AE19693" s="10" t="s">
        <v>3143</v>
      </c>
    </row>
    <row r="19694" spans="1:31" x14ac:dyDescent="0.25">
      <c r="A19694" s="8">
        <v>60790</v>
      </c>
      <c r="B19694" s="9" t="s">
        <v>16431</v>
      </c>
      <c r="C19694" s="8">
        <v>60004</v>
      </c>
      <c r="D19694" s="9" t="s">
        <v>16432</v>
      </c>
      <c r="E19694" s="9" t="s">
        <v>126</v>
      </c>
      <c r="F19694" s="10" t="s">
        <v>233</v>
      </c>
      <c r="G19694" s="11" t="s">
        <v>16433</v>
      </c>
      <c r="H19694" s="11" t="s">
        <v>36</v>
      </c>
      <c r="I19694" s="12">
        <v>1</v>
      </c>
      <c r="J19694" s="12">
        <v>1</v>
      </c>
      <c r="K19694" s="12">
        <v>1</v>
      </c>
      <c r="L19694" s="9" t="s">
        <v>345</v>
      </c>
      <c r="M19694" s="10" t="s">
        <v>346</v>
      </c>
      <c r="N19694" s="10" t="s">
        <v>347</v>
      </c>
      <c r="O19694" s="10">
        <v>12</v>
      </c>
      <c r="P19694" s="10">
        <v>2014</v>
      </c>
      <c r="Q19694" s="8" t="s">
        <v>40</v>
      </c>
      <c r="R19694" s="8" t="s">
        <v>40</v>
      </c>
      <c r="S19694" s="10" t="s">
        <v>41</v>
      </c>
      <c r="T19694" s="8" t="s">
        <v>40</v>
      </c>
      <c r="U19694" s="8" t="s">
        <v>40</v>
      </c>
      <c r="V19694" s="8" t="s">
        <v>40</v>
      </c>
      <c r="W19694" s="8" t="s">
        <v>40</v>
      </c>
      <c r="X19694" s="8" t="s">
        <v>40</v>
      </c>
      <c r="Y19694" s="8" t="s">
        <v>40</v>
      </c>
      <c r="Z19694" s="10" t="s">
        <v>3088</v>
      </c>
      <c r="AA19694" s="13">
        <v>41.100408999999999</v>
      </c>
      <c r="AB19694" s="13">
        <v>-73.951589999999996</v>
      </c>
      <c r="AC19694" s="14" t="s">
        <v>43</v>
      </c>
      <c r="AD19694" s="14" t="s">
        <v>43</v>
      </c>
      <c r="AE19694" s="10" t="s">
        <v>235</v>
      </c>
    </row>
    <row r="19695" spans="1:31" x14ac:dyDescent="0.25">
      <c r="A19695" s="8">
        <v>60790</v>
      </c>
      <c r="B19695" s="9" t="s">
        <v>16431</v>
      </c>
      <c r="C19695" s="8">
        <v>60004</v>
      </c>
      <c r="D19695" s="9" t="s">
        <v>16432</v>
      </c>
      <c r="E19695" s="9" t="s">
        <v>126</v>
      </c>
      <c r="F19695" s="10" t="s">
        <v>233</v>
      </c>
      <c r="G19695" s="11" t="s">
        <v>16434</v>
      </c>
      <c r="H19695" s="11" t="s">
        <v>36</v>
      </c>
      <c r="I19695" s="12">
        <v>1</v>
      </c>
      <c r="J19695" s="12">
        <v>1</v>
      </c>
      <c r="K19695" s="12">
        <v>1</v>
      </c>
      <c r="L19695" s="9" t="s">
        <v>345</v>
      </c>
      <c r="M19695" s="10" t="s">
        <v>346</v>
      </c>
      <c r="N19695" s="10" t="s">
        <v>347</v>
      </c>
      <c r="O19695" s="10">
        <v>12</v>
      </c>
      <c r="P19695" s="10">
        <v>2014</v>
      </c>
      <c r="Q19695" s="8" t="s">
        <v>40</v>
      </c>
      <c r="R19695" s="8" t="s">
        <v>40</v>
      </c>
      <c r="S19695" s="10" t="s">
        <v>41</v>
      </c>
      <c r="T19695" s="8" t="s">
        <v>40</v>
      </c>
      <c r="U19695" s="8" t="s">
        <v>40</v>
      </c>
      <c r="V19695" s="8" t="s">
        <v>40</v>
      </c>
      <c r="W19695" s="8" t="s">
        <v>40</v>
      </c>
      <c r="X19695" s="8" t="s">
        <v>40</v>
      </c>
      <c r="Y19695" s="8" t="s">
        <v>40</v>
      </c>
      <c r="Z19695" s="10" t="s">
        <v>3088</v>
      </c>
      <c r="AA19695" s="13">
        <v>41.100408999999999</v>
      </c>
      <c r="AB19695" s="13">
        <v>-73.951589999999996</v>
      </c>
      <c r="AC19695" s="14" t="s">
        <v>43</v>
      </c>
      <c r="AD19695" s="14" t="s">
        <v>43</v>
      </c>
      <c r="AE19695" s="10" t="s">
        <v>235</v>
      </c>
    </row>
    <row r="19696" spans="1:31" x14ac:dyDescent="0.25">
      <c r="A19696" s="8">
        <v>6452</v>
      </c>
      <c r="B19696" s="9" t="s">
        <v>948</v>
      </c>
      <c r="C19696" s="8">
        <v>60005</v>
      </c>
      <c r="D19696" s="9" t="s">
        <v>16435</v>
      </c>
      <c r="E19696" s="9" t="s">
        <v>33</v>
      </c>
      <c r="F19696" s="10" t="s">
        <v>334</v>
      </c>
      <c r="G19696" s="11" t="s">
        <v>35</v>
      </c>
      <c r="H19696" s="11" t="s">
        <v>36</v>
      </c>
      <c r="I19696" s="12">
        <v>1.6</v>
      </c>
      <c r="J19696" s="12">
        <v>0.8</v>
      </c>
      <c r="K19696" s="12">
        <v>0.8</v>
      </c>
      <c r="L19696" s="9" t="s">
        <v>345</v>
      </c>
      <c r="M19696" s="10" t="s">
        <v>346</v>
      </c>
      <c r="N19696" s="10" t="s">
        <v>347</v>
      </c>
      <c r="O19696" s="10">
        <v>5</v>
      </c>
      <c r="P19696" s="10">
        <v>2016</v>
      </c>
      <c r="Q19696" s="8" t="s">
        <v>40</v>
      </c>
      <c r="R19696" s="8" t="s">
        <v>40</v>
      </c>
      <c r="S19696" s="10" t="s">
        <v>41</v>
      </c>
      <c r="T19696" s="8" t="s">
        <v>40</v>
      </c>
      <c r="U19696" s="8" t="s">
        <v>40</v>
      </c>
      <c r="V19696" s="8" t="s">
        <v>40</v>
      </c>
      <c r="W19696" s="8" t="s">
        <v>40</v>
      </c>
      <c r="X19696" s="8" t="s">
        <v>40</v>
      </c>
      <c r="Y19696" s="8" t="s">
        <v>40</v>
      </c>
      <c r="Z19696" s="10" t="s">
        <v>985</v>
      </c>
      <c r="AA19696" s="13">
        <v>29.170159999999999</v>
      </c>
      <c r="AB19696" s="13">
        <v>-81.064120000000003</v>
      </c>
      <c r="AC19696" s="14" t="s">
        <v>43</v>
      </c>
      <c r="AD19696" s="14" t="s">
        <v>43</v>
      </c>
      <c r="AE19696" s="10" t="s">
        <v>952</v>
      </c>
    </row>
    <row r="19697" spans="1:31" x14ac:dyDescent="0.25">
      <c r="A19697" s="8">
        <v>6452</v>
      </c>
      <c r="B19697" s="9" t="s">
        <v>948</v>
      </c>
      <c r="C19697" s="8">
        <v>60006</v>
      </c>
      <c r="D19697" s="9" t="s">
        <v>16436</v>
      </c>
      <c r="E19697" s="9" t="s">
        <v>33</v>
      </c>
      <c r="F19697" s="10" t="s">
        <v>334</v>
      </c>
      <c r="G19697" s="11" t="s">
        <v>35</v>
      </c>
      <c r="H19697" s="11" t="s">
        <v>36</v>
      </c>
      <c r="I19697" s="12">
        <v>1.6</v>
      </c>
      <c r="J19697" s="12">
        <v>0.8</v>
      </c>
      <c r="K19697" s="12">
        <v>0.8</v>
      </c>
      <c r="L19697" s="9" t="s">
        <v>345</v>
      </c>
      <c r="M19697" s="10" t="s">
        <v>346</v>
      </c>
      <c r="N19697" s="10" t="s">
        <v>347</v>
      </c>
      <c r="O19697" s="10">
        <v>5</v>
      </c>
      <c r="P19697" s="10">
        <v>2016</v>
      </c>
      <c r="Q19697" s="8" t="s">
        <v>40</v>
      </c>
      <c r="R19697" s="8" t="s">
        <v>40</v>
      </c>
      <c r="S19697" s="10" t="s">
        <v>41</v>
      </c>
      <c r="T19697" s="8" t="s">
        <v>40</v>
      </c>
      <c r="U19697" s="8" t="s">
        <v>40</v>
      </c>
      <c r="V19697" s="8" t="s">
        <v>40</v>
      </c>
      <c r="W19697" s="8" t="s">
        <v>40</v>
      </c>
      <c r="X19697" s="8" t="s">
        <v>40</v>
      </c>
      <c r="Y19697" s="8" t="s">
        <v>40</v>
      </c>
      <c r="Z19697" s="10" t="s">
        <v>992</v>
      </c>
      <c r="AA19697" s="13">
        <v>25.770008000000001</v>
      </c>
      <c r="AB19697" s="13">
        <v>-80.367739999999998</v>
      </c>
      <c r="AC19697" s="14" t="s">
        <v>43</v>
      </c>
      <c r="AD19697" s="14" t="s">
        <v>43</v>
      </c>
      <c r="AE19697" s="10" t="s">
        <v>952</v>
      </c>
    </row>
    <row r="19698" spans="1:31" x14ac:dyDescent="0.25">
      <c r="A19698" s="8">
        <v>17650</v>
      </c>
      <c r="B19698" s="9" t="s">
        <v>5103</v>
      </c>
      <c r="C19698" s="8">
        <v>60007</v>
      </c>
      <c r="D19698" s="9" t="s">
        <v>16437</v>
      </c>
      <c r="E19698" s="9" t="s">
        <v>126</v>
      </c>
      <c r="F19698" s="10" t="s">
        <v>61</v>
      </c>
      <c r="G19698" s="11" t="s">
        <v>16438</v>
      </c>
      <c r="H19698" s="11" t="s">
        <v>36</v>
      </c>
      <c r="I19698" s="12">
        <v>15</v>
      </c>
      <c r="J19698" s="12">
        <v>15</v>
      </c>
      <c r="K19698" s="12">
        <v>15</v>
      </c>
      <c r="L19698" s="9" t="s">
        <v>345</v>
      </c>
      <c r="M19698" s="10" t="s">
        <v>346</v>
      </c>
      <c r="N19698" s="10" t="s">
        <v>347</v>
      </c>
      <c r="O19698" s="10">
        <v>11</v>
      </c>
      <c r="P19698" s="10">
        <v>2015</v>
      </c>
      <c r="Q19698" s="8" t="s">
        <v>40</v>
      </c>
      <c r="R19698" s="8" t="s">
        <v>40</v>
      </c>
      <c r="S19698" s="10" t="s">
        <v>41</v>
      </c>
      <c r="T19698" s="8" t="s">
        <v>40</v>
      </c>
      <c r="U19698" s="8" t="s">
        <v>40</v>
      </c>
      <c r="V19698" s="8" t="s">
        <v>40</v>
      </c>
      <c r="W19698" s="8" t="s">
        <v>40</v>
      </c>
      <c r="X19698" s="8" t="s">
        <v>40</v>
      </c>
      <c r="Y19698" s="8" t="s">
        <v>40</v>
      </c>
      <c r="Z19698" s="10" t="s">
        <v>593</v>
      </c>
      <c r="AA19698" s="13">
        <v>35.731361999999997</v>
      </c>
      <c r="AB19698" s="13">
        <v>-119.81870000000001</v>
      </c>
      <c r="AC19698" s="14" t="s">
        <v>43</v>
      </c>
      <c r="AD19698" s="14" t="s">
        <v>43</v>
      </c>
      <c r="AE19698" s="10" t="s">
        <v>129</v>
      </c>
    </row>
    <row r="19699" spans="1:31" x14ac:dyDescent="0.25">
      <c r="A19699" s="8">
        <v>59744</v>
      </c>
      <c r="B19699" s="9" t="s">
        <v>16439</v>
      </c>
      <c r="C19699" s="8">
        <v>60008</v>
      </c>
      <c r="D19699" s="9" t="s">
        <v>16440</v>
      </c>
      <c r="E19699" s="9" t="s">
        <v>126</v>
      </c>
      <c r="F19699" s="10" t="s">
        <v>758</v>
      </c>
      <c r="G19699" s="11" t="s">
        <v>16441</v>
      </c>
      <c r="H19699" s="11" t="s">
        <v>36</v>
      </c>
      <c r="I19699" s="12">
        <v>52</v>
      </c>
      <c r="J19699" s="12">
        <v>52</v>
      </c>
      <c r="K19699" s="12">
        <v>52</v>
      </c>
      <c r="L19699" s="9" t="s">
        <v>345</v>
      </c>
      <c r="M19699" s="10" t="s">
        <v>346</v>
      </c>
      <c r="N19699" s="10" t="s">
        <v>347</v>
      </c>
      <c r="O19699" s="10">
        <v>12</v>
      </c>
      <c r="P19699" s="10">
        <v>2015</v>
      </c>
      <c r="Q19699" s="8" t="s">
        <v>40</v>
      </c>
      <c r="R19699" s="8" t="s">
        <v>40</v>
      </c>
      <c r="S19699" s="10" t="s">
        <v>41</v>
      </c>
      <c r="T19699" s="8" t="s">
        <v>40</v>
      </c>
      <c r="U19699" s="8" t="s">
        <v>40</v>
      </c>
      <c r="V19699" s="8" t="s">
        <v>40</v>
      </c>
      <c r="W19699" s="8" t="s">
        <v>40</v>
      </c>
      <c r="X19699" s="8" t="s">
        <v>40</v>
      </c>
      <c r="Y19699" s="8" t="s">
        <v>40</v>
      </c>
      <c r="Z19699" s="10" t="s">
        <v>761</v>
      </c>
      <c r="AA19699" s="13">
        <v>37.691862999999998</v>
      </c>
      <c r="AB19699" s="13">
        <v>-105.99079999999999</v>
      </c>
      <c r="AC19699" s="14" t="s">
        <v>43</v>
      </c>
      <c r="AD19699" s="14" t="s">
        <v>43</v>
      </c>
      <c r="AE19699" s="10" t="s">
        <v>759</v>
      </c>
    </row>
    <row r="19700" spans="1:31" x14ac:dyDescent="0.25">
      <c r="A19700" s="8">
        <v>59755</v>
      </c>
      <c r="B19700" s="9" t="s">
        <v>16442</v>
      </c>
      <c r="C19700" s="8">
        <v>60009</v>
      </c>
      <c r="D19700" s="9" t="s">
        <v>16443</v>
      </c>
      <c r="E19700" s="9" t="s">
        <v>126</v>
      </c>
      <c r="F19700" s="10" t="s">
        <v>1224</v>
      </c>
      <c r="G19700" s="11" t="s">
        <v>16444</v>
      </c>
      <c r="H19700" s="11" t="s">
        <v>36</v>
      </c>
      <c r="I19700" s="12">
        <v>20</v>
      </c>
      <c r="J19700" s="12">
        <v>20</v>
      </c>
      <c r="K19700" s="12">
        <v>20</v>
      </c>
      <c r="L19700" s="9" t="s">
        <v>345</v>
      </c>
      <c r="M19700" s="10" t="s">
        <v>346</v>
      </c>
      <c r="N19700" s="10" t="s">
        <v>347</v>
      </c>
      <c r="O19700" s="10">
        <v>4</v>
      </c>
      <c r="P19700" s="10">
        <v>2017</v>
      </c>
      <c r="Q19700" s="8" t="s">
        <v>40</v>
      </c>
      <c r="R19700" s="8" t="s">
        <v>40</v>
      </c>
      <c r="S19700" s="10" t="s">
        <v>41</v>
      </c>
      <c r="T19700" s="8" t="s">
        <v>40</v>
      </c>
      <c r="U19700" s="8" t="s">
        <v>40</v>
      </c>
      <c r="V19700" s="8" t="s">
        <v>40</v>
      </c>
      <c r="W19700" s="8" t="s">
        <v>40</v>
      </c>
      <c r="X19700" s="8" t="s">
        <v>40</v>
      </c>
      <c r="Y19700" s="8" t="s">
        <v>40</v>
      </c>
      <c r="Z19700" s="10" t="s">
        <v>1258</v>
      </c>
      <c r="AA19700" s="13">
        <v>43.213000000000001</v>
      </c>
      <c r="AB19700" s="13">
        <v>-116.43899999999999</v>
      </c>
      <c r="AC19700" s="14" t="s">
        <v>43</v>
      </c>
      <c r="AD19700" s="14" t="s">
        <v>43</v>
      </c>
      <c r="AE19700" s="10" t="s">
        <v>1253</v>
      </c>
    </row>
    <row r="19701" spans="1:31" x14ac:dyDescent="0.25">
      <c r="A19701" s="8">
        <v>59756</v>
      </c>
      <c r="B19701" s="9" t="s">
        <v>16445</v>
      </c>
      <c r="C19701" s="8">
        <v>60010</v>
      </c>
      <c r="D19701" s="9" t="s">
        <v>16446</v>
      </c>
      <c r="E19701" s="9" t="s">
        <v>126</v>
      </c>
      <c r="F19701" s="10" t="s">
        <v>1224</v>
      </c>
      <c r="G19701" s="11" t="s">
        <v>16447</v>
      </c>
      <c r="H19701" s="11" t="s">
        <v>36</v>
      </c>
      <c r="I19701" s="12">
        <v>20</v>
      </c>
      <c r="J19701" s="12">
        <v>20</v>
      </c>
      <c r="K19701" s="12">
        <v>20</v>
      </c>
      <c r="L19701" s="9" t="s">
        <v>345</v>
      </c>
      <c r="M19701" s="10" t="s">
        <v>346</v>
      </c>
      <c r="N19701" s="10" t="s">
        <v>347</v>
      </c>
      <c r="O19701" s="10">
        <v>3</v>
      </c>
      <c r="P19701" s="10">
        <v>2017</v>
      </c>
      <c r="Q19701" s="8" t="s">
        <v>40</v>
      </c>
      <c r="R19701" s="8" t="s">
        <v>40</v>
      </c>
      <c r="S19701" s="10" t="s">
        <v>41</v>
      </c>
      <c r="T19701" s="8" t="s">
        <v>40</v>
      </c>
      <c r="U19701" s="8" t="s">
        <v>40</v>
      </c>
      <c r="V19701" s="8" t="s">
        <v>40</v>
      </c>
      <c r="W19701" s="8" t="s">
        <v>40</v>
      </c>
      <c r="X19701" s="8" t="s">
        <v>40</v>
      </c>
      <c r="Y19701" s="8" t="s">
        <v>40</v>
      </c>
      <c r="Z19701" s="10" t="s">
        <v>1269</v>
      </c>
      <c r="AA19701" s="13">
        <v>43.466999999999999</v>
      </c>
      <c r="AB19701" s="13">
        <v>-116.285</v>
      </c>
      <c r="AC19701" s="14" t="s">
        <v>43</v>
      </c>
      <c r="AD19701" s="14" t="s">
        <v>43</v>
      </c>
      <c r="AE19701" s="10" t="s">
        <v>1253</v>
      </c>
    </row>
    <row r="19702" spans="1:31" x14ac:dyDescent="0.25">
      <c r="A19702" s="8">
        <v>59757</v>
      </c>
      <c r="B19702" s="9" t="s">
        <v>16448</v>
      </c>
      <c r="C19702" s="8">
        <v>60011</v>
      </c>
      <c r="D19702" s="9" t="s">
        <v>16449</v>
      </c>
      <c r="E19702" s="9" t="s">
        <v>126</v>
      </c>
      <c r="F19702" s="10" t="s">
        <v>1224</v>
      </c>
      <c r="G19702" s="11" t="s">
        <v>16450</v>
      </c>
      <c r="H19702" s="11" t="s">
        <v>36</v>
      </c>
      <c r="I19702" s="12">
        <v>20</v>
      </c>
      <c r="J19702" s="12">
        <v>20</v>
      </c>
      <c r="K19702" s="12">
        <v>20</v>
      </c>
      <c r="L19702" s="9" t="s">
        <v>345</v>
      </c>
      <c r="M19702" s="10" t="s">
        <v>346</v>
      </c>
      <c r="N19702" s="10" t="s">
        <v>347</v>
      </c>
      <c r="O19702" s="10">
        <v>3</v>
      </c>
      <c r="P19702" s="10">
        <v>2017</v>
      </c>
      <c r="Q19702" s="8" t="s">
        <v>40</v>
      </c>
      <c r="R19702" s="8" t="s">
        <v>40</v>
      </c>
      <c r="S19702" s="10" t="s">
        <v>41</v>
      </c>
      <c r="T19702" s="8" t="s">
        <v>40</v>
      </c>
      <c r="U19702" s="8" t="s">
        <v>40</v>
      </c>
      <c r="V19702" s="8" t="s">
        <v>40</v>
      </c>
      <c r="W19702" s="8" t="s">
        <v>40</v>
      </c>
      <c r="X19702" s="8" t="s">
        <v>40</v>
      </c>
      <c r="Y19702" s="8" t="s">
        <v>40</v>
      </c>
      <c r="Z19702" s="10" t="s">
        <v>1252</v>
      </c>
      <c r="AA19702" s="13">
        <v>42.823999999999998</v>
      </c>
      <c r="AB19702" s="13">
        <v>-112.752</v>
      </c>
      <c r="AC19702" s="14" t="s">
        <v>43</v>
      </c>
      <c r="AD19702" s="14" t="s">
        <v>43</v>
      </c>
      <c r="AE19702" s="10" t="s">
        <v>1253</v>
      </c>
    </row>
    <row r="19703" spans="1:31" x14ac:dyDescent="0.25">
      <c r="A19703" s="8">
        <v>59758</v>
      </c>
      <c r="B19703" s="9" t="s">
        <v>16451</v>
      </c>
      <c r="C19703" s="8">
        <v>60012</v>
      </c>
      <c r="D19703" s="9" t="s">
        <v>16452</v>
      </c>
      <c r="E19703" s="9" t="s">
        <v>126</v>
      </c>
      <c r="F19703" s="10" t="s">
        <v>1224</v>
      </c>
      <c r="G19703" s="11" t="s">
        <v>16453</v>
      </c>
      <c r="H19703" s="11" t="s">
        <v>36</v>
      </c>
      <c r="I19703" s="12">
        <v>20</v>
      </c>
      <c r="J19703" s="12">
        <v>20</v>
      </c>
      <c r="K19703" s="12">
        <v>20</v>
      </c>
      <c r="L19703" s="9" t="s">
        <v>345</v>
      </c>
      <c r="M19703" s="10" t="s">
        <v>346</v>
      </c>
      <c r="N19703" s="10" t="s">
        <v>347</v>
      </c>
      <c r="O19703" s="10">
        <v>3</v>
      </c>
      <c r="P19703" s="10">
        <v>2017</v>
      </c>
      <c r="Q19703" s="8" t="s">
        <v>40</v>
      </c>
      <c r="R19703" s="8" t="s">
        <v>40</v>
      </c>
      <c r="S19703" s="10" t="s">
        <v>41</v>
      </c>
      <c r="T19703" s="8" t="s">
        <v>40</v>
      </c>
      <c r="U19703" s="8" t="s">
        <v>40</v>
      </c>
      <c r="V19703" s="8" t="s">
        <v>40</v>
      </c>
      <c r="W19703" s="8" t="s">
        <v>40</v>
      </c>
      <c r="X19703" s="8" t="s">
        <v>40</v>
      </c>
      <c r="Y19703" s="8" t="s">
        <v>40</v>
      </c>
      <c r="Z19703" s="10" t="s">
        <v>1252</v>
      </c>
      <c r="AA19703" s="13">
        <v>42.823999999999998</v>
      </c>
      <c r="AB19703" s="13">
        <v>-112.752</v>
      </c>
      <c r="AC19703" s="14" t="s">
        <v>43</v>
      </c>
      <c r="AD19703" s="14" t="s">
        <v>43</v>
      </c>
      <c r="AE19703" s="10" t="s">
        <v>1253</v>
      </c>
    </row>
    <row r="19704" spans="1:31" x14ac:dyDescent="0.25">
      <c r="A19704" s="8">
        <v>17650</v>
      </c>
      <c r="B19704" s="9" t="s">
        <v>5103</v>
      </c>
      <c r="C19704" s="8">
        <v>60013</v>
      </c>
      <c r="D19704" s="9" t="s">
        <v>16454</v>
      </c>
      <c r="E19704" s="9" t="s">
        <v>126</v>
      </c>
      <c r="F19704" s="10" t="s">
        <v>404</v>
      </c>
      <c r="G19704" s="11" t="s">
        <v>16455</v>
      </c>
      <c r="H19704" s="11" t="s">
        <v>36</v>
      </c>
      <c r="I19704" s="12">
        <v>151.80000000000001</v>
      </c>
      <c r="J19704" s="12">
        <v>151.80000000000001</v>
      </c>
      <c r="K19704" s="12">
        <v>151.80000000000001</v>
      </c>
      <c r="L19704" s="9" t="s">
        <v>245</v>
      </c>
      <c r="M19704" s="10" t="s">
        <v>246</v>
      </c>
      <c r="N19704" s="10" t="s">
        <v>247</v>
      </c>
      <c r="O19704" s="10">
        <v>4</v>
      </c>
      <c r="P19704" s="10">
        <v>2016</v>
      </c>
      <c r="Q19704" s="8" t="s">
        <v>40</v>
      </c>
      <c r="R19704" s="8" t="s">
        <v>40</v>
      </c>
      <c r="S19704" s="10" t="s">
        <v>41</v>
      </c>
      <c r="T19704" s="8" t="s">
        <v>40</v>
      </c>
      <c r="U19704" s="8" t="s">
        <v>40</v>
      </c>
      <c r="V19704" s="8" t="s">
        <v>40</v>
      </c>
      <c r="W19704" s="8" t="s">
        <v>40</v>
      </c>
      <c r="X19704" s="8" t="s">
        <v>40</v>
      </c>
      <c r="Y19704" s="8" t="s">
        <v>40</v>
      </c>
      <c r="Z19704" s="10" t="s">
        <v>1353</v>
      </c>
      <c r="AA19704" s="13">
        <v>36.927070999999998</v>
      </c>
      <c r="AB19704" s="13">
        <v>-97.696330000000003</v>
      </c>
      <c r="AC19704" s="14" t="s">
        <v>43</v>
      </c>
      <c r="AD19704" s="14" t="s">
        <v>43</v>
      </c>
      <c r="AE19704" s="10" t="s">
        <v>168</v>
      </c>
    </row>
    <row r="19705" spans="1:31" x14ac:dyDescent="0.25">
      <c r="A19705" s="8">
        <v>6452</v>
      </c>
      <c r="B19705" s="9" t="s">
        <v>948</v>
      </c>
      <c r="C19705" s="8">
        <v>60014</v>
      </c>
      <c r="D19705" s="9" t="s">
        <v>16456</v>
      </c>
      <c r="E19705" s="9" t="s">
        <v>33</v>
      </c>
      <c r="F19705" s="10" t="s">
        <v>334</v>
      </c>
      <c r="G19705" s="11" t="s">
        <v>35</v>
      </c>
      <c r="H19705" s="11" t="s">
        <v>36</v>
      </c>
      <c r="I19705" s="12">
        <v>74.5</v>
      </c>
      <c r="J19705" s="12">
        <v>74.5</v>
      </c>
      <c r="K19705" s="12">
        <v>74.5</v>
      </c>
      <c r="L19705" s="9" t="s">
        <v>345</v>
      </c>
      <c r="M19705" s="10" t="s">
        <v>346</v>
      </c>
      <c r="N19705" s="10" t="s">
        <v>347</v>
      </c>
      <c r="O19705" s="10">
        <v>12</v>
      </c>
      <c r="P19705" s="10">
        <v>2016</v>
      </c>
      <c r="Q19705" s="8" t="s">
        <v>40</v>
      </c>
      <c r="R19705" s="8" t="s">
        <v>40</v>
      </c>
      <c r="S19705" s="10" t="s">
        <v>41</v>
      </c>
      <c r="T19705" s="8" t="s">
        <v>40</v>
      </c>
      <c r="U19705" s="8" t="s">
        <v>40</v>
      </c>
      <c r="V19705" s="8" t="s">
        <v>40</v>
      </c>
      <c r="W19705" s="8" t="s">
        <v>40</v>
      </c>
      <c r="X19705" s="8" t="s">
        <v>40</v>
      </c>
      <c r="Y19705" s="8" t="s">
        <v>40</v>
      </c>
      <c r="Z19705" s="10" t="s">
        <v>4170</v>
      </c>
      <c r="AA19705" s="13">
        <v>27.607468999999998</v>
      </c>
      <c r="AB19705" s="13">
        <v>-82.355279999999993</v>
      </c>
      <c r="AC19705" s="14" t="s">
        <v>43</v>
      </c>
      <c r="AD19705" s="14" t="s">
        <v>43</v>
      </c>
      <c r="AE19705" s="10" t="s">
        <v>952</v>
      </c>
    </row>
    <row r="19706" spans="1:31" x14ac:dyDescent="0.25">
      <c r="A19706" s="8">
        <v>59760</v>
      </c>
      <c r="B19706" s="9" t="s">
        <v>16457</v>
      </c>
      <c r="C19706" s="8">
        <v>60015</v>
      </c>
      <c r="D19706" s="9" t="s">
        <v>16457</v>
      </c>
      <c r="E19706" s="9" t="s">
        <v>5554</v>
      </c>
      <c r="F19706" s="10" t="s">
        <v>3204</v>
      </c>
      <c r="G19706" s="11" t="s">
        <v>16458</v>
      </c>
      <c r="H19706" s="11" t="s">
        <v>36</v>
      </c>
      <c r="I19706" s="12">
        <v>3</v>
      </c>
      <c r="J19706" s="12">
        <v>3</v>
      </c>
      <c r="K19706" s="12">
        <v>3</v>
      </c>
      <c r="L19706" s="9" t="s">
        <v>245</v>
      </c>
      <c r="M19706" s="10" t="s">
        <v>246</v>
      </c>
      <c r="N19706" s="10" t="s">
        <v>247</v>
      </c>
      <c r="O19706" s="10">
        <v>12</v>
      </c>
      <c r="P19706" s="10">
        <v>2015</v>
      </c>
      <c r="Q19706" s="8" t="s">
        <v>40</v>
      </c>
      <c r="R19706" s="8" t="s">
        <v>40</v>
      </c>
      <c r="S19706" s="10" t="s">
        <v>41</v>
      </c>
      <c r="T19706" s="8" t="s">
        <v>40</v>
      </c>
      <c r="U19706" s="8" t="s">
        <v>40</v>
      </c>
      <c r="V19706" s="8" t="s">
        <v>40</v>
      </c>
      <c r="W19706" s="8" t="s">
        <v>40</v>
      </c>
      <c r="X19706" s="8" t="s">
        <v>40</v>
      </c>
      <c r="Y19706" s="8" t="s">
        <v>40</v>
      </c>
      <c r="Z19706" s="10" t="s">
        <v>1860</v>
      </c>
      <c r="AA19706" s="13">
        <v>41.101219</v>
      </c>
      <c r="AB19706" s="13">
        <v>-83.644390000000001</v>
      </c>
      <c r="AC19706" s="14" t="s">
        <v>43</v>
      </c>
      <c r="AD19706" s="14" t="s">
        <v>43</v>
      </c>
      <c r="AE19706" s="10" t="s">
        <v>159</v>
      </c>
    </row>
    <row r="19707" spans="1:31" x14ac:dyDescent="0.25">
      <c r="A19707" s="8">
        <v>17470</v>
      </c>
      <c r="B19707" s="9" t="s">
        <v>5076</v>
      </c>
      <c r="C19707" s="8">
        <v>60016</v>
      </c>
      <c r="D19707" s="9" t="s">
        <v>16459</v>
      </c>
      <c r="E19707" s="9" t="s">
        <v>33</v>
      </c>
      <c r="F19707" s="10" t="s">
        <v>272</v>
      </c>
      <c r="G19707" s="11" t="s">
        <v>766</v>
      </c>
      <c r="H19707" s="11" t="s">
        <v>36</v>
      </c>
      <c r="I19707" s="12">
        <v>1</v>
      </c>
      <c r="J19707" s="12">
        <v>1</v>
      </c>
      <c r="K19707" s="12">
        <v>1</v>
      </c>
      <c r="L19707" s="9" t="s">
        <v>662</v>
      </c>
      <c r="M19707" s="10" t="s">
        <v>663</v>
      </c>
      <c r="N19707" s="10" t="s">
        <v>664</v>
      </c>
      <c r="O19707" s="10">
        <v>7</v>
      </c>
      <c r="P19707" s="10">
        <v>2015</v>
      </c>
      <c r="Q19707" s="8" t="s">
        <v>40</v>
      </c>
      <c r="R19707" s="8" t="s">
        <v>40</v>
      </c>
      <c r="S19707" s="10" t="s">
        <v>41</v>
      </c>
      <c r="T19707" s="8" t="s">
        <v>40</v>
      </c>
      <c r="U19707" s="8" t="s">
        <v>40</v>
      </c>
      <c r="V19707" s="8" t="s">
        <v>40</v>
      </c>
      <c r="W19707" s="8" t="s">
        <v>40</v>
      </c>
      <c r="X19707" s="8" t="s">
        <v>40</v>
      </c>
      <c r="Y19707" s="8" t="s">
        <v>40</v>
      </c>
      <c r="Z19707" s="10" t="s">
        <v>5078</v>
      </c>
      <c r="AA19707" s="13">
        <v>47.936194</v>
      </c>
      <c r="AB19707" s="13">
        <v>-122.2469</v>
      </c>
      <c r="AC19707" s="14" t="s">
        <v>43</v>
      </c>
      <c r="AD19707" s="14" t="s">
        <v>43</v>
      </c>
      <c r="AE19707" s="10" t="s">
        <v>632</v>
      </c>
    </row>
    <row r="19708" spans="1:31" x14ac:dyDescent="0.25">
      <c r="A19708" s="8">
        <v>17470</v>
      </c>
      <c r="B19708" s="9" t="s">
        <v>5076</v>
      </c>
      <c r="C19708" s="8">
        <v>60016</v>
      </c>
      <c r="D19708" s="9" t="s">
        <v>16459</v>
      </c>
      <c r="E19708" s="9" t="s">
        <v>33</v>
      </c>
      <c r="F19708" s="10" t="s">
        <v>272</v>
      </c>
      <c r="G19708" s="11" t="s">
        <v>768</v>
      </c>
      <c r="H19708" s="11" t="s">
        <v>36</v>
      </c>
      <c r="I19708" s="12">
        <v>1</v>
      </c>
      <c r="J19708" s="12">
        <v>1</v>
      </c>
      <c r="K19708" s="12">
        <v>1</v>
      </c>
      <c r="L19708" s="9" t="s">
        <v>662</v>
      </c>
      <c r="M19708" s="10" t="s">
        <v>663</v>
      </c>
      <c r="N19708" s="10" t="s">
        <v>664</v>
      </c>
      <c r="O19708" s="10">
        <v>2</v>
      </c>
      <c r="P19708" s="10">
        <v>2016</v>
      </c>
      <c r="Q19708" s="8" t="s">
        <v>40</v>
      </c>
      <c r="R19708" s="8" t="s">
        <v>40</v>
      </c>
      <c r="S19708" s="10" t="s">
        <v>41</v>
      </c>
      <c r="T19708" s="8" t="s">
        <v>40</v>
      </c>
      <c r="U19708" s="8" t="s">
        <v>40</v>
      </c>
      <c r="V19708" s="8" t="s">
        <v>40</v>
      </c>
      <c r="W19708" s="8" t="s">
        <v>40</v>
      </c>
      <c r="X19708" s="8" t="s">
        <v>40</v>
      </c>
      <c r="Y19708" s="8" t="s">
        <v>40</v>
      </c>
      <c r="Z19708" s="10" t="s">
        <v>5078</v>
      </c>
      <c r="AA19708" s="13">
        <v>47.936194</v>
      </c>
      <c r="AB19708" s="13">
        <v>-122.2469</v>
      </c>
      <c r="AC19708" s="14" t="s">
        <v>43</v>
      </c>
      <c r="AD19708" s="14" t="s">
        <v>43</v>
      </c>
      <c r="AE19708" s="10" t="s">
        <v>632</v>
      </c>
    </row>
    <row r="19709" spans="1:31" x14ac:dyDescent="0.25">
      <c r="A19709" s="8">
        <v>5109</v>
      </c>
      <c r="B19709" s="9" t="s">
        <v>2165</v>
      </c>
      <c r="C19709" s="8">
        <v>60017</v>
      </c>
      <c r="D19709" s="9" t="s">
        <v>16460</v>
      </c>
      <c r="E19709" s="9" t="s">
        <v>33</v>
      </c>
      <c r="F19709" s="10" t="s">
        <v>2131</v>
      </c>
      <c r="G19709" s="11" t="s">
        <v>35</v>
      </c>
      <c r="H19709" s="11" t="s">
        <v>36</v>
      </c>
      <c r="I19709" s="12">
        <v>1</v>
      </c>
      <c r="J19709" s="12">
        <v>1</v>
      </c>
      <c r="K19709" s="12">
        <v>1</v>
      </c>
      <c r="L19709" s="9" t="s">
        <v>345</v>
      </c>
      <c r="M19709" s="10" t="s">
        <v>346</v>
      </c>
      <c r="N19709" s="10" t="s">
        <v>347</v>
      </c>
      <c r="O19709" s="10">
        <v>9</v>
      </c>
      <c r="P19709" s="10">
        <v>2015</v>
      </c>
      <c r="Q19709" s="8" t="s">
        <v>40</v>
      </c>
      <c r="R19709" s="8" t="s">
        <v>40</v>
      </c>
      <c r="S19709" s="10" t="s">
        <v>41</v>
      </c>
      <c r="T19709" s="8" t="s">
        <v>40</v>
      </c>
      <c r="U19709" s="8" t="s">
        <v>40</v>
      </c>
      <c r="V19709" s="8" t="s">
        <v>40</v>
      </c>
      <c r="W19709" s="8" t="s">
        <v>40</v>
      </c>
      <c r="X19709" s="8" t="s">
        <v>40</v>
      </c>
      <c r="Y19709" s="8" t="s">
        <v>40</v>
      </c>
      <c r="Z19709" s="10" t="s">
        <v>2185</v>
      </c>
      <c r="AA19709" s="13">
        <v>42.323377000000001</v>
      </c>
      <c r="AB19709" s="13">
        <v>-83.680250000000001</v>
      </c>
      <c r="AC19709" s="14" t="s">
        <v>43</v>
      </c>
      <c r="AD19709" s="14" t="s">
        <v>43</v>
      </c>
      <c r="AE19709" s="10" t="s">
        <v>123</v>
      </c>
    </row>
    <row r="19710" spans="1:31" x14ac:dyDescent="0.25">
      <c r="A19710" s="8">
        <v>5109</v>
      </c>
      <c r="B19710" s="9" t="s">
        <v>2165</v>
      </c>
      <c r="C19710" s="8">
        <v>60018</v>
      </c>
      <c r="D19710" s="9" t="s">
        <v>16461</v>
      </c>
      <c r="E19710" s="9" t="s">
        <v>33</v>
      </c>
      <c r="F19710" s="10" t="s">
        <v>2131</v>
      </c>
      <c r="G19710" s="11" t="s">
        <v>35</v>
      </c>
      <c r="H19710" s="11" t="s">
        <v>36</v>
      </c>
      <c r="I19710" s="12">
        <v>1</v>
      </c>
      <c r="J19710" s="12">
        <v>1</v>
      </c>
      <c r="K19710" s="12">
        <v>1</v>
      </c>
      <c r="L19710" s="9" t="s">
        <v>345</v>
      </c>
      <c r="M19710" s="10" t="s">
        <v>346</v>
      </c>
      <c r="N19710" s="10" t="s">
        <v>347</v>
      </c>
      <c r="O19710" s="10">
        <v>4</v>
      </c>
      <c r="P19710" s="10">
        <v>2015</v>
      </c>
      <c r="Q19710" s="8" t="s">
        <v>40</v>
      </c>
      <c r="R19710" s="8" t="s">
        <v>40</v>
      </c>
      <c r="S19710" s="10" t="s">
        <v>41</v>
      </c>
      <c r="T19710" s="8" t="s">
        <v>40</v>
      </c>
      <c r="U19710" s="8" t="s">
        <v>40</v>
      </c>
      <c r="V19710" s="8" t="s">
        <v>40</v>
      </c>
      <c r="W19710" s="8" t="s">
        <v>40</v>
      </c>
      <c r="X19710" s="8" t="s">
        <v>40</v>
      </c>
      <c r="Y19710" s="8" t="s">
        <v>40</v>
      </c>
      <c r="Z19710" s="10" t="s">
        <v>1370</v>
      </c>
      <c r="AA19710" s="13">
        <v>42.317436999999998</v>
      </c>
      <c r="AB19710" s="13">
        <v>-83.209490000000002</v>
      </c>
      <c r="AC19710" s="14" t="s">
        <v>43</v>
      </c>
      <c r="AD19710" s="14" t="s">
        <v>43</v>
      </c>
      <c r="AE19710" s="10" t="s">
        <v>123</v>
      </c>
    </row>
    <row r="19711" spans="1:31" x14ac:dyDescent="0.25">
      <c r="A19711" s="8">
        <v>5109</v>
      </c>
      <c r="B19711" s="9" t="s">
        <v>2165</v>
      </c>
      <c r="C19711" s="8">
        <v>60019</v>
      </c>
      <c r="D19711" s="9" t="s">
        <v>16462</v>
      </c>
      <c r="E19711" s="9" t="s">
        <v>33</v>
      </c>
      <c r="F19711" s="10" t="s">
        <v>2131</v>
      </c>
      <c r="G19711" s="11" t="s">
        <v>35</v>
      </c>
      <c r="H19711" s="11" t="s">
        <v>36</v>
      </c>
      <c r="I19711" s="12">
        <v>1.9</v>
      </c>
      <c r="J19711" s="12">
        <v>1.9</v>
      </c>
      <c r="K19711" s="12">
        <v>1.9</v>
      </c>
      <c r="L19711" s="9" t="s">
        <v>345</v>
      </c>
      <c r="M19711" s="10" t="s">
        <v>346</v>
      </c>
      <c r="N19711" s="10" t="s">
        <v>347</v>
      </c>
      <c r="O19711" s="10">
        <v>1</v>
      </c>
      <c r="P19711" s="10">
        <v>2016</v>
      </c>
      <c r="Q19711" s="8" t="s">
        <v>40</v>
      </c>
      <c r="R19711" s="8" t="s">
        <v>40</v>
      </c>
      <c r="S19711" s="10" t="s">
        <v>41</v>
      </c>
      <c r="T19711" s="8" t="s">
        <v>40</v>
      </c>
      <c r="U19711" s="8" t="s">
        <v>40</v>
      </c>
      <c r="V19711" s="8" t="s">
        <v>40</v>
      </c>
      <c r="W19711" s="8" t="s">
        <v>40</v>
      </c>
      <c r="X19711" s="8" t="s">
        <v>40</v>
      </c>
      <c r="Y19711" s="8" t="s">
        <v>40</v>
      </c>
      <c r="Z19711" s="10" t="s">
        <v>1375</v>
      </c>
      <c r="AA19711" s="13">
        <v>43.105600000000003</v>
      </c>
      <c r="AB19711" s="13">
        <v>-82.696399999999997</v>
      </c>
      <c r="AC19711" s="14" t="s">
        <v>43</v>
      </c>
      <c r="AD19711" s="14" t="s">
        <v>43</v>
      </c>
      <c r="AE19711" s="10" t="s">
        <v>123</v>
      </c>
    </row>
    <row r="19712" spans="1:31" x14ac:dyDescent="0.25">
      <c r="A19712" s="8">
        <v>17470</v>
      </c>
      <c r="B19712" s="9" t="s">
        <v>5076</v>
      </c>
      <c r="C19712" s="8">
        <v>60021</v>
      </c>
      <c r="D19712" s="9" t="s">
        <v>16463</v>
      </c>
      <c r="E19712" s="9" t="s">
        <v>33</v>
      </c>
      <c r="F19712" s="10" t="s">
        <v>272</v>
      </c>
      <c r="G19712" s="11" t="s">
        <v>16464</v>
      </c>
      <c r="H19712" s="11" t="s">
        <v>36</v>
      </c>
      <c r="I19712" s="12">
        <v>2.4</v>
      </c>
      <c r="J19712" s="12">
        <v>2.2000000000000002</v>
      </c>
      <c r="K19712" s="12">
        <v>2.2000000000000002</v>
      </c>
      <c r="L19712" s="9" t="s">
        <v>662</v>
      </c>
      <c r="M19712" s="10" t="s">
        <v>663</v>
      </c>
      <c r="N19712" s="10" t="s">
        <v>664</v>
      </c>
      <c r="O19712" s="10">
        <v>7</v>
      </c>
      <c r="P19712" s="10">
        <v>2017</v>
      </c>
      <c r="Q19712" s="8" t="s">
        <v>40</v>
      </c>
      <c r="R19712" s="8" t="s">
        <v>40</v>
      </c>
      <c r="S19712" s="10" t="s">
        <v>248</v>
      </c>
      <c r="T19712" s="8" t="s">
        <v>40</v>
      </c>
      <c r="U19712" s="8" t="s">
        <v>40</v>
      </c>
      <c r="V19712" s="8" t="s">
        <v>40</v>
      </c>
      <c r="W19712" s="8" t="s">
        <v>40</v>
      </c>
      <c r="X19712" s="8" t="s">
        <v>40</v>
      </c>
      <c r="Y19712" s="8" t="s">
        <v>40</v>
      </c>
      <c r="Z19712" s="10" t="s">
        <v>5078</v>
      </c>
      <c r="AA19712" s="13">
        <v>47.972667000000001</v>
      </c>
      <c r="AB19712" s="13">
        <v>-122.1987</v>
      </c>
      <c r="AC19712" s="14" t="s">
        <v>43</v>
      </c>
      <c r="AD19712" s="14" t="s">
        <v>43</v>
      </c>
      <c r="AE19712" s="10" t="s">
        <v>632</v>
      </c>
    </row>
    <row r="19713" spans="1:31" x14ac:dyDescent="0.25">
      <c r="A19713" s="8">
        <v>59762</v>
      </c>
      <c r="B19713" s="9" t="s">
        <v>16465</v>
      </c>
      <c r="C19713" s="8">
        <v>60022</v>
      </c>
      <c r="D19713" s="9" t="s">
        <v>6019</v>
      </c>
      <c r="E19713" s="9" t="s">
        <v>126</v>
      </c>
      <c r="F19713" s="10" t="s">
        <v>876</v>
      </c>
      <c r="G19713" s="11" t="s">
        <v>16466</v>
      </c>
      <c r="H19713" s="11" t="s">
        <v>36</v>
      </c>
      <c r="I19713" s="12">
        <v>2.8</v>
      </c>
      <c r="J19713" s="12">
        <v>2.8</v>
      </c>
      <c r="K19713" s="12">
        <v>2.8</v>
      </c>
      <c r="L19713" s="9" t="s">
        <v>345</v>
      </c>
      <c r="M19713" s="10" t="s">
        <v>346</v>
      </c>
      <c r="N19713" s="10" t="s">
        <v>347</v>
      </c>
      <c r="O19713" s="10">
        <v>7</v>
      </c>
      <c r="P19713" s="10">
        <v>2014</v>
      </c>
      <c r="Q19713" s="8" t="s">
        <v>40</v>
      </c>
      <c r="R19713" s="8" t="s">
        <v>40</v>
      </c>
      <c r="S19713" s="10" t="s">
        <v>41</v>
      </c>
      <c r="T19713" s="8" t="s">
        <v>40</v>
      </c>
      <c r="U19713" s="8" t="s">
        <v>40</v>
      </c>
      <c r="V19713" s="8" t="s">
        <v>40</v>
      </c>
      <c r="W19713" s="8" t="s">
        <v>40</v>
      </c>
      <c r="X19713" s="8" t="s">
        <v>40</v>
      </c>
      <c r="Y19713" s="8" t="s">
        <v>40</v>
      </c>
      <c r="Z19713" s="10" t="s">
        <v>4255</v>
      </c>
      <c r="AA19713" s="13">
        <v>42.141319000000003</v>
      </c>
      <c r="AB19713" s="13">
        <v>-71.850759999999994</v>
      </c>
      <c r="AC19713" s="14" t="s">
        <v>43</v>
      </c>
      <c r="AD19713" s="14" t="s">
        <v>43</v>
      </c>
      <c r="AE19713" s="10" t="s">
        <v>855</v>
      </c>
    </row>
    <row r="19714" spans="1:31" x14ac:dyDescent="0.25">
      <c r="A19714" s="8">
        <v>59766</v>
      </c>
      <c r="B19714" s="9" t="s">
        <v>16467</v>
      </c>
      <c r="C19714" s="8">
        <v>60023</v>
      </c>
      <c r="D19714" s="9" t="s">
        <v>16468</v>
      </c>
      <c r="E19714" s="9" t="s">
        <v>126</v>
      </c>
      <c r="F19714" s="10" t="s">
        <v>758</v>
      </c>
      <c r="G19714" s="11" t="s">
        <v>16469</v>
      </c>
      <c r="H19714" s="11" t="s">
        <v>36</v>
      </c>
      <c r="I19714" s="12">
        <v>13</v>
      </c>
      <c r="J19714" s="12">
        <v>13</v>
      </c>
      <c r="K19714" s="12">
        <v>13</v>
      </c>
      <c r="L19714" s="9" t="s">
        <v>345</v>
      </c>
      <c r="M19714" s="10" t="s">
        <v>346</v>
      </c>
      <c r="N19714" s="10" t="s">
        <v>347</v>
      </c>
      <c r="O19714" s="10">
        <v>5</v>
      </c>
      <c r="P19714" s="10">
        <v>2016</v>
      </c>
      <c r="Q19714" s="8" t="s">
        <v>40</v>
      </c>
      <c r="R19714" s="8" t="s">
        <v>40</v>
      </c>
      <c r="S19714" s="10" t="s">
        <v>41</v>
      </c>
      <c r="T19714" s="8" t="s">
        <v>40</v>
      </c>
      <c r="U19714" s="8" t="s">
        <v>40</v>
      </c>
      <c r="V19714" s="8" t="s">
        <v>40</v>
      </c>
      <c r="W19714" s="8" t="s">
        <v>40</v>
      </c>
      <c r="X19714" s="8" t="s">
        <v>40</v>
      </c>
      <c r="Y19714" s="8" t="s">
        <v>40</v>
      </c>
      <c r="Z19714" s="10" t="s">
        <v>4243</v>
      </c>
      <c r="AA19714" s="13">
        <v>40.081443999999998</v>
      </c>
      <c r="AB19714" s="13">
        <v>-104.7467</v>
      </c>
      <c r="AC19714" s="14" t="s">
        <v>43</v>
      </c>
      <c r="AD19714" s="14" t="s">
        <v>43</v>
      </c>
      <c r="AE19714" s="10" t="s">
        <v>759</v>
      </c>
    </row>
    <row r="19715" spans="1:31" x14ac:dyDescent="0.25">
      <c r="A19715" s="8">
        <v>59765</v>
      </c>
      <c r="B19715" s="9" t="s">
        <v>16470</v>
      </c>
      <c r="C19715" s="8">
        <v>60025</v>
      </c>
      <c r="D19715" s="9" t="s">
        <v>16471</v>
      </c>
      <c r="E19715" s="9" t="s">
        <v>221</v>
      </c>
      <c r="F19715" s="10" t="s">
        <v>334</v>
      </c>
      <c r="G19715" s="11" t="s">
        <v>5474</v>
      </c>
      <c r="H19715" s="11" t="s">
        <v>36</v>
      </c>
      <c r="I19715" s="12">
        <v>21</v>
      </c>
      <c r="J19715" s="12">
        <v>21.3</v>
      </c>
      <c r="K19715" s="12">
        <v>21.3</v>
      </c>
      <c r="L19715" s="9" t="s">
        <v>79</v>
      </c>
      <c r="M19715" s="10" t="s">
        <v>47</v>
      </c>
      <c r="N19715" s="10" t="s">
        <v>80</v>
      </c>
      <c r="O19715" s="10">
        <v>7</v>
      </c>
      <c r="P19715" s="10">
        <v>2016</v>
      </c>
      <c r="Q19715" s="8" t="s">
        <v>40</v>
      </c>
      <c r="R19715" s="8" t="s">
        <v>40</v>
      </c>
      <c r="S19715" s="10" t="s">
        <v>41</v>
      </c>
      <c r="T19715" s="8" t="s">
        <v>40</v>
      </c>
      <c r="U19715" s="8" t="s">
        <v>40</v>
      </c>
      <c r="V19715" s="8" t="s">
        <v>40</v>
      </c>
      <c r="W19715" s="8" t="s">
        <v>40</v>
      </c>
      <c r="X19715" s="8" t="s">
        <v>40</v>
      </c>
      <c r="Y19715" s="8" t="s">
        <v>40</v>
      </c>
      <c r="Z19715" s="10" t="s">
        <v>2985</v>
      </c>
      <c r="AA19715" s="13">
        <v>30.660799999999998</v>
      </c>
      <c r="AB19715" s="13">
        <v>-81.470600000000005</v>
      </c>
      <c r="AC19715" s="14" t="s">
        <v>43</v>
      </c>
      <c r="AD19715" s="14" t="s">
        <v>43</v>
      </c>
      <c r="AE19715" s="10" t="s">
        <v>1066</v>
      </c>
    </row>
    <row r="19716" spans="1:31" x14ac:dyDescent="0.25">
      <c r="A19716" s="8">
        <v>57081</v>
      </c>
      <c r="B19716" s="9" t="s">
        <v>12459</v>
      </c>
      <c r="C19716" s="8">
        <v>60026</v>
      </c>
      <c r="D19716" s="9" t="s">
        <v>16472</v>
      </c>
      <c r="E19716" s="9" t="s">
        <v>126</v>
      </c>
      <c r="F19716" s="10" t="s">
        <v>61</v>
      </c>
      <c r="G19716" s="11" t="s">
        <v>10088</v>
      </c>
      <c r="H19716" s="11" t="s">
        <v>36</v>
      </c>
      <c r="I19716" s="12">
        <v>3</v>
      </c>
      <c r="J19716" s="12">
        <v>3</v>
      </c>
      <c r="K19716" s="12">
        <v>3</v>
      </c>
      <c r="L19716" s="9" t="s">
        <v>345</v>
      </c>
      <c r="M19716" s="10" t="s">
        <v>346</v>
      </c>
      <c r="N19716" s="10" t="s">
        <v>347</v>
      </c>
      <c r="O19716" s="10">
        <v>12</v>
      </c>
      <c r="P19716" s="10">
        <v>2015</v>
      </c>
      <c r="Q19716" s="8" t="s">
        <v>40</v>
      </c>
      <c r="R19716" s="8" t="s">
        <v>40</v>
      </c>
      <c r="S19716" s="10" t="s">
        <v>41</v>
      </c>
      <c r="T19716" s="8" t="s">
        <v>40</v>
      </c>
      <c r="U19716" s="8" t="s">
        <v>40</v>
      </c>
      <c r="V19716" s="8" t="s">
        <v>40</v>
      </c>
      <c r="W19716" s="8" t="s">
        <v>40</v>
      </c>
      <c r="X19716" s="8" t="s">
        <v>40</v>
      </c>
      <c r="Y19716" s="8" t="s">
        <v>40</v>
      </c>
      <c r="Z19716" s="10" t="s">
        <v>210</v>
      </c>
      <c r="AA19716" s="13">
        <v>34.600231000000001</v>
      </c>
      <c r="AB19716" s="13">
        <v>-117.94750000000001</v>
      </c>
      <c r="AC19716" s="14" t="s">
        <v>43</v>
      </c>
      <c r="AD19716" s="14" t="s">
        <v>43</v>
      </c>
      <c r="AE19716" s="10" t="s">
        <v>579</v>
      </c>
    </row>
    <row r="19717" spans="1:31" x14ac:dyDescent="0.25">
      <c r="A19717" s="8">
        <v>58661</v>
      </c>
      <c r="B19717" s="9" t="s">
        <v>12563</v>
      </c>
      <c r="C19717" s="8">
        <v>60027</v>
      </c>
      <c r="D19717" s="9" t="s">
        <v>16473</v>
      </c>
      <c r="E19717" s="9" t="s">
        <v>126</v>
      </c>
      <c r="F19717" s="10" t="s">
        <v>61</v>
      </c>
      <c r="G19717" s="11" t="s">
        <v>16474</v>
      </c>
      <c r="H19717" s="11" t="s">
        <v>36</v>
      </c>
      <c r="I19717" s="12">
        <v>20</v>
      </c>
      <c r="J19717" s="12">
        <v>19</v>
      </c>
      <c r="K19717" s="12">
        <v>19</v>
      </c>
      <c r="L19717" s="9" t="s">
        <v>345</v>
      </c>
      <c r="M19717" s="10" t="s">
        <v>346</v>
      </c>
      <c r="N19717" s="10" t="s">
        <v>347</v>
      </c>
      <c r="O19717" s="10">
        <v>12</v>
      </c>
      <c r="P19717" s="10">
        <v>2015</v>
      </c>
      <c r="Q19717" s="8" t="s">
        <v>40</v>
      </c>
      <c r="R19717" s="8" t="s">
        <v>40</v>
      </c>
      <c r="S19717" s="10" t="s">
        <v>41</v>
      </c>
      <c r="T19717" s="8" t="s">
        <v>40</v>
      </c>
      <c r="U19717" s="8" t="s">
        <v>40</v>
      </c>
      <c r="V19717" s="8" t="s">
        <v>40</v>
      </c>
      <c r="W19717" s="8" t="s">
        <v>40</v>
      </c>
      <c r="X19717" s="8" t="s">
        <v>40</v>
      </c>
      <c r="Y19717" s="8" t="s">
        <v>40</v>
      </c>
      <c r="Z19717" s="10" t="s">
        <v>528</v>
      </c>
      <c r="AA19717" s="13">
        <v>37.120586000000003</v>
      </c>
      <c r="AB19717" s="13">
        <v>-120.3249</v>
      </c>
      <c r="AC19717" s="14" t="s">
        <v>43</v>
      </c>
      <c r="AD19717" s="14" t="s">
        <v>43</v>
      </c>
      <c r="AE19717" s="10" t="s">
        <v>129</v>
      </c>
    </row>
    <row r="19718" spans="1:31" x14ac:dyDescent="0.25">
      <c r="A19718" s="8">
        <v>57365</v>
      </c>
      <c r="B19718" s="9" t="s">
        <v>12859</v>
      </c>
      <c r="C19718" s="8">
        <v>60029</v>
      </c>
      <c r="D19718" s="9" t="s">
        <v>16475</v>
      </c>
      <c r="E19718" s="9" t="s">
        <v>126</v>
      </c>
      <c r="F19718" s="10" t="s">
        <v>944</v>
      </c>
      <c r="G19718" s="11" t="s">
        <v>16476</v>
      </c>
      <c r="H19718" s="11" t="s">
        <v>36</v>
      </c>
      <c r="I19718" s="12">
        <v>1.1000000000000001</v>
      </c>
      <c r="J19718" s="12">
        <v>1.1000000000000001</v>
      </c>
      <c r="K19718" s="12">
        <v>1.1000000000000001</v>
      </c>
      <c r="L19718" s="9" t="s">
        <v>345</v>
      </c>
      <c r="M19718" s="10" t="s">
        <v>346</v>
      </c>
      <c r="N19718" s="10" t="s">
        <v>347</v>
      </c>
      <c r="O19718" s="10">
        <v>7</v>
      </c>
      <c r="P19718" s="10">
        <v>2015</v>
      </c>
      <c r="Q19718" s="8" t="s">
        <v>40</v>
      </c>
      <c r="R19718" s="8" t="s">
        <v>40</v>
      </c>
      <c r="S19718" s="10" t="s">
        <v>41</v>
      </c>
      <c r="T19718" s="8" t="s">
        <v>40</v>
      </c>
      <c r="U19718" s="8" t="s">
        <v>40</v>
      </c>
      <c r="V19718" s="8" t="s">
        <v>40</v>
      </c>
      <c r="W19718" s="8" t="s">
        <v>40</v>
      </c>
      <c r="X19718" s="8" t="s">
        <v>40</v>
      </c>
      <c r="Y19718" s="8" t="s">
        <v>40</v>
      </c>
      <c r="Z19718" s="10" t="s">
        <v>162</v>
      </c>
      <c r="AA19718" s="13">
        <v>39.680864999999997</v>
      </c>
      <c r="AB19718" s="13">
        <v>-77.727119999999999</v>
      </c>
      <c r="AC19718" s="14" t="s">
        <v>43</v>
      </c>
      <c r="AD19718" s="14" t="s">
        <v>43</v>
      </c>
      <c r="AE19718" s="10" t="s">
        <v>159</v>
      </c>
    </row>
    <row r="19719" spans="1:31" x14ac:dyDescent="0.25">
      <c r="A19719" s="8">
        <v>58468</v>
      </c>
      <c r="B19719" s="9" t="s">
        <v>13805</v>
      </c>
      <c r="C19719" s="8">
        <v>60030</v>
      </c>
      <c r="D19719" s="9" t="s">
        <v>16477</v>
      </c>
      <c r="E19719" s="9" t="s">
        <v>126</v>
      </c>
      <c r="F19719" s="10" t="s">
        <v>1477</v>
      </c>
      <c r="G19719" s="11" t="s">
        <v>16478</v>
      </c>
      <c r="H19719" s="11" t="s">
        <v>36</v>
      </c>
      <c r="I19719" s="12">
        <v>74.900000000000006</v>
      </c>
      <c r="J19719" s="12">
        <v>74.900000000000006</v>
      </c>
      <c r="K19719" s="12">
        <v>74.900000000000006</v>
      </c>
      <c r="L19719" s="9" t="s">
        <v>345</v>
      </c>
      <c r="M19719" s="10" t="s">
        <v>346</v>
      </c>
      <c r="N19719" s="10" t="s">
        <v>347</v>
      </c>
      <c r="O19719" s="10">
        <v>12</v>
      </c>
      <c r="P19719" s="10">
        <v>2018</v>
      </c>
      <c r="Q19719" s="8" t="s">
        <v>40</v>
      </c>
      <c r="R19719" s="8" t="s">
        <v>40</v>
      </c>
      <c r="S19719" s="10" t="s">
        <v>41</v>
      </c>
      <c r="T19719" s="8" t="s">
        <v>40</v>
      </c>
      <c r="U19719" s="8" t="s">
        <v>40</v>
      </c>
      <c r="V19719" s="8" t="s">
        <v>40</v>
      </c>
      <c r="W19719" s="8" t="s">
        <v>40</v>
      </c>
      <c r="X19719" s="8" t="s">
        <v>40</v>
      </c>
      <c r="Y19719" s="8" t="s">
        <v>40</v>
      </c>
      <c r="Z19719" s="10" t="s">
        <v>3374</v>
      </c>
      <c r="AA19719" s="13">
        <v>36.481008000000003</v>
      </c>
      <c r="AB19719" s="13">
        <v>-77.481160000000003</v>
      </c>
      <c r="AC19719" s="14" t="s">
        <v>43</v>
      </c>
      <c r="AD19719" s="14" t="s">
        <v>43</v>
      </c>
      <c r="AE19719" s="10" t="s">
        <v>159</v>
      </c>
    </row>
    <row r="19720" spans="1:31" x14ac:dyDescent="0.25">
      <c r="A19720" s="8">
        <v>59773</v>
      </c>
      <c r="B19720" s="9" t="s">
        <v>16479</v>
      </c>
      <c r="C19720" s="8">
        <v>60032</v>
      </c>
      <c r="D19720" s="9" t="s">
        <v>16480</v>
      </c>
      <c r="E19720" s="9" t="s">
        <v>126</v>
      </c>
      <c r="F19720" s="10" t="s">
        <v>61</v>
      </c>
      <c r="G19720" s="11" t="s">
        <v>16481</v>
      </c>
      <c r="H19720" s="11" t="s">
        <v>36</v>
      </c>
      <c r="I19720" s="12">
        <v>1</v>
      </c>
      <c r="J19720" s="12">
        <v>1</v>
      </c>
      <c r="K19720" s="12">
        <v>1</v>
      </c>
      <c r="L19720" s="9" t="s">
        <v>345</v>
      </c>
      <c r="M19720" s="10" t="s">
        <v>346</v>
      </c>
      <c r="N19720" s="10" t="s">
        <v>347</v>
      </c>
      <c r="O19720" s="10">
        <v>8</v>
      </c>
      <c r="P19720" s="10">
        <v>2016</v>
      </c>
      <c r="Q19720" s="8" t="s">
        <v>40</v>
      </c>
      <c r="R19720" s="8" t="s">
        <v>40</v>
      </c>
      <c r="S19720" s="10" t="s">
        <v>41</v>
      </c>
      <c r="T19720" s="8" t="s">
        <v>40</v>
      </c>
      <c r="U19720" s="8" t="s">
        <v>40</v>
      </c>
      <c r="V19720" s="8" t="s">
        <v>40</v>
      </c>
      <c r="W19720" s="8" t="s">
        <v>40</v>
      </c>
      <c r="X19720" s="8" t="s">
        <v>40</v>
      </c>
      <c r="Y19720" s="8" t="s">
        <v>40</v>
      </c>
      <c r="Z19720" s="10" t="s">
        <v>595</v>
      </c>
      <c r="AA19720" s="13">
        <v>34.097727999999996</v>
      </c>
      <c r="AB19720" s="13">
        <v>-117.5445</v>
      </c>
      <c r="AC19720" s="14" t="s">
        <v>43</v>
      </c>
      <c r="AD19720" s="14" t="s">
        <v>43</v>
      </c>
      <c r="AE19720" s="10" t="s">
        <v>129</v>
      </c>
    </row>
    <row r="19721" spans="1:31" x14ac:dyDescent="0.25">
      <c r="A19721" s="8">
        <v>61423</v>
      </c>
      <c r="B19721" s="9" t="s">
        <v>16482</v>
      </c>
      <c r="C19721" s="8">
        <v>60033</v>
      </c>
      <c r="D19721" s="9" t="s">
        <v>16483</v>
      </c>
      <c r="E19721" s="9" t="s">
        <v>126</v>
      </c>
      <c r="F19721" s="10" t="s">
        <v>61</v>
      </c>
      <c r="G19721" s="11" t="s">
        <v>11830</v>
      </c>
      <c r="H19721" s="11" t="s">
        <v>36</v>
      </c>
      <c r="I19721" s="12">
        <v>130</v>
      </c>
      <c r="J19721" s="12">
        <v>130</v>
      </c>
      <c r="K19721" s="12">
        <v>130</v>
      </c>
      <c r="L19721" s="9" t="s">
        <v>345</v>
      </c>
      <c r="M19721" s="10" t="s">
        <v>346</v>
      </c>
      <c r="N19721" s="10" t="s">
        <v>347</v>
      </c>
      <c r="O19721" s="10">
        <v>11</v>
      </c>
      <c r="P19721" s="10">
        <v>2017</v>
      </c>
      <c r="Q19721" s="8" t="s">
        <v>40</v>
      </c>
      <c r="R19721" s="8" t="s">
        <v>40</v>
      </c>
      <c r="S19721" s="10" t="s">
        <v>41</v>
      </c>
      <c r="T19721" s="8" t="s">
        <v>40</v>
      </c>
      <c r="U19721" s="8" t="s">
        <v>40</v>
      </c>
      <c r="V19721" s="8" t="s">
        <v>40</v>
      </c>
      <c r="W19721" s="8" t="s">
        <v>40</v>
      </c>
      <c r="X19721" s="8" t="s">
        <v>40</v>
      </c>
      <c r="Y19721" s="8" t="s">
        <v>40</v>
      </c>
      <c r="Z19721" s="10" t="s">
        <v>4232</v>
      </c>
      <c r="AA19721" s="13">
        <v>35.615572999999998</v>
      </c>
      <c r="AB19721" s="13">
        <v>-120.4044</v>
      </c>
      <c r="AC19721" s="14" t="s">
        <v>43</v>
      </c>
      <c r="AD19721" s="14" t="s">
        <v>43</v>
      </c>
      <c r="AE19721" s="10" t="s">
        <v>129</v>
      </c>
    </row>
    <row r="19722" spans="1:31" x14ac:dyDescent="0.25">
      <c r="A19722" s="8">
        <v>61230</v>
      </c>
      <c r="B19722" s="9" t="s">
        <v>12626</v>
      </c>
      <c r="C19722" s="8">
        <v>60034</v>
      </c>
      <c r="D19722" s="9" t="s">
        <v>16484</v>
      </c>
      <c r="E19722" s="9" t="s">
        <v>126</v>
      </c>
      <c r="F19722" s="10" t="s">
        <v>61</v>
      </c>
      <c r="G19722" s="11" t="s">
        <v>11830</v>
      </c>
      <c r="H19722" s="11" t="s">
        <v>36</v>
      </c>
      <c r="I19722" s="12">
        <v>150</v>
      </c>
      <c r="J19722" s="12">
        <v>150</v>
      </c>
      <c r="K19722" s="12">
        <v>150</v>
      </c>
      <c r="L19722" s="9" t="s">
        <v>345</v>
      </c>
      <c r="M19722" s="10" t="s">
        <v>346</v>
      </c>
      <c r="N19722" s="10" t="s">
        <v>347</v>
      </c>
      <c r="O19722" s="10">
        <v>2</v>
      </c>
      <c r="P19722" s="10">
        <v>2019</v>
      </c>
      <c r="Q19722" s="8" t="s">
        <v>40</v>
      </c>
      <c r="R19722" s="8" t="s">
        <v>40</v>
      </c>
      <c r="S19722" s="10" t="s">
        <v>41</v>
      </c>
      <c r="T19722" s="8" t="s">
        <v>40</v>
      </c>
      <c r="U19722" s="8" t="s">
        <v>40</v>
      </c>
      <c r="V19722" s="8" t="s">
        <v>40</v>
      </c>
      <c r="W19722" s="8" t="s">
        <v>40</v>
      </c>
      <c r="X19722" s="8" t="s">
        <v>40</v>
      </c>
      <c r="Y19722" s="8" t="s">
        <v>40</v>
      </c>
      <c r="Z19722" s="10" t="s">
        <v>4232</v>
      </c>
      <c r="AA19722" s="13">
        <v>35.615572999999998</v>
      </c>
      <c r="AB19722" s="13">
        <v>-120.4044</v>
      </c>
      <c r="AC19722" s="14" t="s">
        <v>43</v>
      </c>
      <c r="AD19722" s="14" t="s">
        <v>43</v>
      </c>
      <c r="AE19722" s="10" t="s">
        <v>129</v>
      </c>
    </row>
    <row r="19723" spans="1:31" x14ac:dyDescent="0.25">
      <c r="A19723" s="8">
        <v>59775</v>
      </c>
      <c r="B19723" s="9" t="s">
        <v>16485</v>
      </c>
      <c r="C19723" s="8">
        <v>60035</v>
      </c>
      <c r="D19723" s="9" t="s">
        <v>16486</v>
      </c>
      <c r="E19723" s="9" t="s">
        <v>126</v>
      </c>
      <c r="F19723" s="10" t="s">
        <v>61</v>
      </c>
      <c r="G19723" s="11" t="s">
        <v>16487</v>
      </c>
      <c r="H19723" s="11" t="s">
        <v>36</v>
      </c>
      <c r="I19723" s="12">
        <v>7.3</v>
      </c>
      <c r="J19723" s="12">
        <v>7.3</v>
      </c>
      <c r="K19723" s="12">
        <v>7.3</v>
      </c>
      <c r="L19723" s="9" t="s">
        <v>345</v>
      </c>
      <c r="M19723" s="10" t="s">
        <v>346</v>
      </c>
      <c r="N19723" s="10" t="s">
        <v>347</v>
      </c>
      <c r="O19723" s="10">
        <v>10</v>
      </c>
      <c r="P19723" s="10">
        <v>2015</v>
      </c>
      <c r="Q19723" s="8" t="s">
        <v>40</v>
      </c>
      <c r="R19723" s="8" t="s">
        <v>40</v>
      </c>
      <c r="S19723" s="10" t="s">
        <v>41</v>
      </c>
      <c r="T19723" s="8" t="s">
        <v>40</v>
      </c>
      <c r="U19723" s="8" t="s">
        <v>40</v>
      </c>
      <c r="V19723" s="8" t="s">
        <v>40</v>
      </c>
      <c r="W19723" s="8" t="s">
        <v>40</v>
      </c>
      <c r="X19723" s="8" t="s">
        <v>40</v>
      </c>
      <c r="Y19723" s="8" t="s">
        <v>40</v>
      </c>
      <c r="Z19723" s="10" t="s">
        <v>782</v>
      </c>
      <c r="AA19723" s="13">
        <v>33.978189999999998</v>
      </c>
      <c r="AB19723" s="13">
        <v>-117.38509999999999</v>
      </c>
      <c r="AC19723" s="14" t="s">
        <v>43</v>
      </c>
      <c r="AD19723" s="14" t="s">
        <v>43</v>
      </c>
      <c r="AE19723" s="10" t="s">
        <v>129</v>
      </c>
    </row>
    <row r="19724" spans="1:31" x14ac:dyDescent="0.25">
      <c r="A19724" s="8">
        <v>58491</v>
      </c>
      <c r="B19724" s="9" t="s">
        <v>13882</v>
      </c>
      <c r="C19724" s="8">
        <v>60036</v>
      </c>
      <c r="D19724" s="9" t="s">
        <v>16488</v>
      </c>
      <c r="E19724" s="9" t="s">
        <v>126</v>
      </c>
      <c r="F19724" s="10" t="s">
        <v>944</v>
      </c>
      <c r="G19724" s="11" t="s">
        <v>10088</v>
      </c>
      <c r="H19724" s="11" t="s">
        <v>36</v>
      </c>
      <c r="I19724" s="12">
        <v>1.6</v>
      </c>
      <c r="J19724" s="12">
        <v>1.6</v>
      </c>
      <c r="K19724" s="12">
        <v>1.6</v>
      </c>
      <c r="L19724" s="9" t="s">
        <v>345</v>
      </c>
      <c r="M19724" s="10" t="s">
        <v>346</v>
      </c>
      <c r="N19724" s="10" t="s">
        <v>347</v>
      </c>
      <c r="O19724" s="10">
        <v>9</v>
      </c>
      <c r="P19724" s="10">
        <v>2015</v>
      </c>
      <c r="Q19724" s="8" t="s">
        <v>40</v>
      </c>
      <c r="R19724" s="8" t="s">
        <v>40</v>
      </c>
      <c r="S19724" s="10" t="s">
        <v>41</v>
      </c>
      <c r="T19724" s="8" t="s">
        <v>40</v>
      </c>
      <c r="U19724" s="8" t="s">
        <v>40</v>
      </c>
      <c r="V19724" s="8" t="s">
        <v>40</v>
      </c>
      <c r="W19724" s="8" t="s">
        <v>40</v>
      </c>
      <c r="X19724" s="8" t="s">
        <v>40</v>
      </c>
      <c r="Y19724" s="8" t="s">
        <v>40</v>
      </c>
      <c r="Z19724" s="10" t="s">
        <v>2581</v>
      </c>
      <c r="AA19724" s="13">
        <v>39.252499999999998</v>
      </c>
      <c r="AB19724" s="13">
        <v>-76.734999999999999</v>
      </c>
      <c r="AC19724" s="14" t="s">
        <v>43</v>
      </c>
      <c r="AD19724" s="14" t="s">
        <v>43</v>
      </c>
      <c r="AE19724" s="10" t="s">
        <v>159</v>
      </c>
    </row>
    <row r="19725" spans="1:31" x14ac:dyDescent="0.25">
      <c r="A19725" s="8">
        <v>58491</v>
      </c>
      <c r="B19725" s="9" t="s">
        <v>13882</v>
      </c>
      <c r="C19725" s="8">
        <v>60038</v>
      </c>
      <c r="D19725" s="9" t="s">
        <v>16489</v>
      </c>
      <c r="E19725" s="9" t="s">
        <v>126</v>
      </c>
      <c r="F19725" s="10" t="s">
        <v>3204</v>
      </c>
      <c r="G19725" s="11" t="s">
        <v>10088</v>
      </c>
      <c r="H19725" s="11" t="s">
        <v>36</v>
      </c>
      <c r="I19725" s="12">
        <v>2.1</v>
      </c>
      <c r="J19725" s="12">
        <v>2.1</v>
      </c>
      <c r="K19725" s="12">
        <v>2.1</v>
      </c>
      <c r="L19725" s="9" t="s">
        <v>345</v>
      </c>
      <c r="M19725" s="10" t="s">
        <v>346</v>
      </c>
      <c r="N19725" s="10" t="s">
        <v>347</v>
      </c>
      <c r="O19725" s="10">
        <v>9</v>
      </c>
      <c r="P19725" s="10">
        <v>2015</v>
      </c>
      <c r="Q19725" s="8" t="s">
        <v>40</v>
      </c>
      <c r="R19725" s="8" t="s">
        <v>40</v>
      </c>
      <c r="S19725" s="10" t="s">
        <v>41</v>
      </c>
      <c r="T19725" s="8" t="s">
        <v>40</v>
      </c>
      <c r="U19725" s="8" t="s">
        <v>40</v>
      </c>
      <c r="V19725" s="8" t="s">
        <v>40</v>
      </c>
      <c r="W19725" s="8" t="s">
        <v>40</v>
      </c>
      <c r="X19725" s="8" t="s">
        <v>40</v>
      </c>
      <c r="Y19725" s="8" t="s">
        <v>40</v>
      </c>
      <c r="Z19725" s="10" t="s">
        <v>3240</v>
      </c>
      <c r="AA19725" s="13">
        <v>41.6447</v>
      </c>
      <c r="AB19725" s="13">
        <v>-83.5364</v>
      </c>
      <c r="AC19725" s="14" t="s">
        <v>43</v>
      </c>
      <c r="AD19725" s="14" t="s">
        <v>43</v>
      </c>
      <c r="AE19725" s="10" t="s">
        <v>159</v>
      </c>
    </row>
    <row r="19726" spans="1:31" x14ac:dyDescent="0.25">
      <c r="A19726" s="8">
        <v>59776</v>
      </c>
      <c r="B19726" s="9" t="s">
        <v>16490</v>
      </c>
      <c r="C19726" s="8">
        <v>60039</v>
      </c>
      <c r="D19726" s="9" t="s">
        <v>16491</v>
      </c>
      <c r="E19726" s="9" t="s">
        <v>126</v>
      </c>
      <c r="F19726" s="10" t="s">
        <v>61</v>
      </c>
      <c r="G19726" s="11" t="s">
        <v>16492</v>
      </c>
      <c r="H19726" s="11" t="s">
        <v>36</v>
      </c>
      <c r="I19726" s="12">
        <v>20</v>
      </c>
      <c r="J19726" s="12">
        <v>20</v>
      </c>
      <c r="K19726" s="12">
        <v>18</v>
      </c>
      <c r="L19726" s="9" t="s">
        <v>345</v>
      </c>
      <c r="M19726" s="10" t="s">
        <v>346</v>
      </c>
      <c r="N19726" s="10" t="s">
        <v>347</v>
      </c>
      <c r="O19726" s="10">
        <v>6</v>
      </c>
      <c r="P19726" s="10">
        <v>2016</v>
      </c>
      <c r="Q19726" s="8" t="s">
        <v>40</v>
      </c>
      <c r="R19726" s="8" t="s">
        <v>40</v>
      </c>
      <c r="S19726" s="10" t="s">
        <v>41</v>
      </c>
      <c r="T19726" s="8" t="s">
        <v>40</v>
      </c>
      <c r="U19726" s="8" t="s">
        <v>40</v>
      </c>
      <c r="V19726" s="8" t="s">
        <v>40</v>
      </c>
      <c r="W19726" s="8" t="s">
        <v>40</v>
      </c>
      <c r="X19726" s="8" t="s">
        <v>40</v>
      </c>
      <c r="Y19726" s="8" t="s">
        <v>40</v>
      </c>
      <c r="Z19726" s="10" t="s">
        <v>374</v>
      </c>
      <c r="AA19726" s="13">
        <v>37.379919000000001</v>
      </c>
      <c r="AB19726" s="13">
        <v>-121.1307</v>
      </c>
      <c r="AC19726" s="14" t="s">
        <v>43</v>
      </c>
      <c r="AD19726" s="14" t="s">
        <v>43</v>
      </c>
      <c r="AE19726" s="10" t="s">
        <v>129</v>
      </c>
    </row>
    <row r="19727" spans="1:31" x14ac:dyDescent="0.25">
      <c r="A19727" s="8">
        <v>19497</v>
      </c>
      <c r="B19727" s="9" t="s">
        <v>16493</v>
      </c>
      <c r="C19727" s="8">
        <v>60040</v>
      </c>
      <c r="D19727" s="9" t="s">
        <v>16494</v>
      </c>
      <c r="E19727" s="9" t="s">
        <v>33</v>
      </c>
      <c r="F19727" s="10" t="s">
        <v>58</v>
      </c>
      <c r="G19727" s="11" t="s">
        <v>16495</v>
      </c>
      <c r="H19727" s="11" t="s">
        <v>36</v>
      </c>
      <c r="I19727" s="12">
        <v>2.8</v>
      </c>
      <c r="J19727" s="12">
        <v>2.5</v>
      </c>
      <c r="K19727" s="12">
        <v>2.5</v>
      </c>
      <c r="L19727" s="9" t="s">
        <v>7499</v>
      </c>
      <c r="M19727" s="10" t="s">
        <v>47</v>
      </c>
      <c r="N19727" s="10" t="s">
        <v>7500</v>
      </c>
      <c r="O19727" s="10">
        <v>8</v>
      </c>
      <c r="P19727" s="10">
        <v>2015</v>
      </c>
      <c r="Q19727" s="8" t="s">
        <v>40</v>
      </c>
      <c r="R19727" s="8" t="s">
        <v>40</v>
      </c>
      <c r="S19727" s="10" t="s">
        <v>41</v>
      </c>
      <c r="T19727" s="8" t="s">
        <v>40</v>
      </c>
      <c r="U19727" s="8" t="s">
        <v>40</v>
      </c>
      <c r="V19727" s="8" t="s">
        <v>40</v>
      </c>
      <c r="W19727" s="8" t="s">
        <v>40</v>
      </c>
      <c r="X19727" s="8" t="s">
        <v>40</v>
      </c>
      <c r="Y19727" s="8" t="s">
        <v>40</v>
      </c>
      <c r="Z19727" s="10" t="s">
        <v>860</v>
      </c>
      <c r="AA19727" s="13">
        <v>41.288803000000001</v>
      </c>
      <c r="AB19727" s="13">
        <v>-72.898619999999994</v>
      </c>
      <c r="AC19727" s="14" t="s">
        <v>43</v>
      </c>
      <c r="AD19727" s="14" t="s">
        <v>43</v>
      </c>
      <c r="AE19727" s="10" t="s">
        <v>855</v>
      </c>
    </row>
    <row r="19728" spans="1:31" x14ac:dyDescent="0.25">
      <c r="A19728" s="8">
        <v>61112</v>
      </c>
      <c r="B19728" s="9" t="s">
        <v>16496</v>
      </c>
      <c r="C19728" s="8">
        <v>60043</v>
      </c>
      <c r="D19728" s="9" t="s">
        <v>16496</v>
      </c>
      <c r="E19728" s="9" t="s">
        <v>126</v>
      </c>
      <c r="F19728" s="10" t="s">
        <v>61</v>
      </c>
      <c r="G19728" s="11" t="s">
        <v>11830</v>
      </c>
      <c r="H19728" s="11" t="s">
        <v>36</v>
      </c>
      <c r="I19728" s="12">
        <v>40</v>
      </c>
      <c r="J19728" s="12">
        <v>40</v>
      </c>
      <c r="K19728" s="12">
        <v>40</v>
      </c>
      <c r="L19728" s="9" t="s">
        <v>345</v>
      </c>
      <c r="M19728" s="10" t="s">
        <v>346</v>
      </c>
      <c r="N19728" s="10" t="s">
        <v>347</v>
      </c>
      <c r="O19728" s="10">
        <v>11</v>
      </c>
      <c r="P19728" s="10">
        <v>2017</v>
      </c>
      <c r="Q19728" s="8" t="s">
        <v>40</v>
      </c>
      <c r="R19728" s="8" t="s">
        <v>40</v>
      </c>
      <c r="S19728" s="10" t="s">
        <v>41</v>
      </c>
      <c r="T19728" s="8" t="s">
        <v>40</v>
      </c>
      <c r="U19728" s="8" t="s">
        <v>40</v>
      </c>
      <c r="V19728" s="8" t="s">
        <v>40</v>
      </c>
      <c r="W19728" s="8" t="s">
        <v>40</v>
      </c>
      <c r="X19728" s="8" t="s">
        <v>40</v>
      </c>
      <c r="Y19728" s="8" t="s">
        <v>40</v>
      </c>
      <c r="Z19728" s="10" t="s">
        <v>5475</v>
      </c>
      <c r="AA19728" s="13">
        <v>34.901000000000003</v>
      </c>
      <c r="AB19728" s="13">
        <v>-119.596</v>
      </c>
      <c r="AC19728" s="14" t="s">
        <v>43</v>
      </c>
      <c r="AD19728" s="14" t="s">
        <v>43</v>
      </c>
      <c r="AE19728" s="10" t="s">
        <v>129</v>
      </c>
    </row>
    <row r="19729" spans="1:31" x14ac:dyDescent="0.25">
      <c r="A19729" s="8">
        <v>59777</v>
      </c>
      <c r="B19729" s="9" t="s">
        <v>16497</v>
      </c>
      <c r="C19729" s="8">
        <v>60044</v>
      </c>
      <c r="D19729" s="9" t="s">
        <v>16498</v>
      </c>
      <c r="E19729" s="9" t="s">
        <v>126</v>
      </c>
      <c r="F19729" s="10" t="s">
        <v>78</v>
      </c>
      <c r="G19729" s="11" t="s">
        <v>16499</v>
      </c>
      <c r="H19729" s="11" t="s">
        <v>36</v>
      </c>
      <c r="I19729" s="12">
        <v>202</v>
      </c>
      <c r="J19729" s="12">
        <v>202</v>
      </c>
      <c r="K19729" s="12">
        <v>202</v>
      </c>
      <c r="L19729" s="9" t="s">
        <v>345</v>
      </c>
      <c r="M19729" s="10" t="s">
        <v>346</v>
      </c>
      <c r="N19729" s="10" t="s">
        <v>347</v>
      </c>
      <c r="O19729" s="10">
        <v>5</v>
      </c>
      <c r="P19729" s="10">
        <v>2018</v>
      </c>
      <c r="Q19729" s="8" t="s">
        <v>40</v>
      </c>
      <c r="R19729" s="8" t="s">
        <v>40</v>
      </c>
      <c r="S19729" s="10" t="s">
        <v>41</v>
      </c>
      <c r="T19729" s="8" t="s">
        <v>40</v>
      </c>
      <c r="U19729" s="8" t="s">
        <v>40</v>
      </c>
      <c r="V19729" s="8" t="s">
        <v>40</v>
      </c>
      <c r="W19729" s="8" t="s">
        <v>40</v>
      </c>
      <c r="X19729" s="8" t="s">
        <v>40</v>
      </c>
      <c r="Y19729" s="8" t="s">
        <v>40</v>
      </c>
      <c r="Z19729" s="10" t="s">
        <v>8728</v>
      </c>
      <c r="AA19729" s="13">
        <v>30.575520000000001</v>
      </c>
      <c r="AB19729" s="13">
        <v>-102.5513</v>
      </c>
      <c r="AC19729" s="14" t="s">
        <v>43</v>
      </c>
      <c r="AD19729" s="14" t="s">
        <v>43</v>
      </c>
      <c r="AE19729" s="10" t="s">
        <v>569</v>
      </c>
    </row>
    <row r="19730" spans="1:31" x14ac:dyDescent="0.25">
      <c r="A19730" s="8">
        <v>49893</v>
      </c>
      <c r="B19730" s="9" t="s">
        <v>5392</v>
      </c>
      <c r="C19730" s="8">
        <v>60045</v>
      </c>
      <c r="D19730" s="9" t="s">
        <v>16500</v>
      </c>
      <c r="E19730" s="9" t="s">
        <v>126</v>
      </c>
      <c r="F19730" s="10" t="s">
        <v>233</v>
      </c>
      <c r="G19730" s="11" t="s">
        <v>2088</v>
      </c>
      <c r="H19730" s="11" t="s">
        <v>36</v>
      </c>
      <c r="I19730" s="12">
        <v>24.9</v>
      </c>
      <c r="J19730" s="12">
        <v>24.9</v>
      </c>
      <c r="K19730" s="12">
        <v>24.9</v>
      </c>
      <c r="L19730" s="9" t="s">
        <v>345</v>
      </c>
      <c r="M19730" s="10" t="s">
        <v>346</v>
      </c>
      <c r="N19730" s="10" t="s">
        <v>347</v>
      </c>
      <c r="O19730" s="10">
        <v>7</v>
      </c>
      <c r="P19730" s="10">
        <v>2018</v>
      </c>
      <c r="Q19730" s="8" t="s">
        <v>40</v>
      </c>
      <c r="R19730" s="8" t="s">
        <v>40</v>
      </c>
      <c r="S19730" s="10" t="s">
        <v>41</v>
      </c>
      <c r="T19730" s="8" t="s">
        <v>40</v>
      </c>
      <c r="U19730" s="8" t="s">
        <v>40</v>
      </c>
      <c r="V19730" s="8" t="s">
        <v>40</v>
      </c>
      <c r="W19730" s="8" t="s">
        <v>40</v>
      </c>
      <c r="X19730" s="8" t="s">
        <v>40</v>
      </c>
      <c r="Y19730" s="8" t="s">
        <v>40</v>
      </c>
      <c r="Z19730" s="10" t="s">
        <v>2987</v>
      </c>
      <c r="AA19730" s="13">
        <v>40.934410999999997</v>
      </c>
      <c r="AB19730" s="13">
        <v>-72.888509999999997</v>
      </c>
      <c r="AC19730" s="14" t="s">
        <v>43</v>
      </c>
      <c r="AD19730" s="14" t="s">
        <v>43</v>
      </c>
      <c r="AE19730" s="10" t="s">
        <v>235</v>
      </c>
    </row>
    <row r="19731" spans="1:31" x14ac:dyDescent="0.25">
      <c r="A19731" s="8">
        <v>58135</v>
      </c>
      <c r="B19731" s="9" t="s">
        <v>13199</v>
      </c>
      <c r="C19731" s="8">
        <v>60046</v>
      </c>
      <c r="D19731" s="9" t="s">
        <v>16501</v>
      </c>
      <c r="E19731" s="9" t="s">
        <v>126</v>
      </c>
      <c r="F19731" s="10" t="s">
        <v>1424</v>
      </c>
      <c r="G19731" s="11" t="s">
        <v>16502</v>
      </c>
      <c r="H19731" s="11" t="s">
        <v>36</v>
      </c>
      <c r="I19731" s="12">
        <v>1.5</v>
      </c>
      <c r="J19731" s="12">
        <v>1.5</v>
      </c>
      <c r="K19731" s="12">
        <v>1.5</v>
      </c>
      <c r="L19731" s="9" t="s">
        <v>345</v>
      </c>
      <c r="M19731" s="10" t="s">
        <v>346</v>
      </c>
      <c r="N19731" s="10" t="s">
        <v>347</v>
      </c>
      <c r="O19731" s="10">
        <v>11</v>
      </c>
      <c r="P19731" s="10">
        <v>2012</v>
      </c>
      <c r="Q19731" s="8" t="s">
        <v>40</v>
      </c>
      <c r="R19731" s="8" t="s">
        <v>40</v>
      </c>
      <c r="S19731" s="10" t="s">
        <v>41</v>
      </c>
      <c r="T19731" s="8" t="s">
        <v>40</v>
      </c>
      <c r="U19731" s="8" t="s">
        <v>40</v>
      </c>
      <c r="V19731" s="8" t="s">
        <v>40</v>
      </c>
      <c r="W19731" s="8" t="s">
        <v>40</v>
      </c>
      <c r="X19731" s="8" t="s">
        <v>40</v>
      </c>
      <c r="Y19731" s="8" t="s">
        <v>40</v>
      </c>
      <c r="Z19731" s="10" t="s">
        <v>1451</v>
      </c>
      <c r="AA19731" s="13">
        <v>41.561100000000003</v>
      </c>
      <c r="AB19731" s="13">
        <v>-87.155500000000004</v>
      </c>
      <c r="AC19731" s="14" t="s">
        <v>43</v>
      </c>
      <c r="AD19731" s="14" t="s">
        <v>43</v>
      </c>
      <c r="AE19731" s="10" t="s">
        <v>123</v>
      </c>
    </row>
    <row r="19732" spans="1:31" x14ac:dyDescent="0.25">
      <c r="A19732" s="8">
        <v>58135</v>
      </c>
      <c r="B19732" s="9" t="s">
        <v>13199</v>
      </c>
      <c r="C19732" s="8">
        <v>60047</v>
      </c>
      <c r="D19732" s="9" t="s">
        <v>16503</v>
      </c>
      <c r="E19732" s="9" t="s">
        <v>126</v>
      </c>
      <c r="F19732" s="10" t="s">
        <v>1424</v>
      </c>
      <c r="G19732" s="11" t="s">
        <v>16504</v>
      </c>
      <c r="H19732" s="11" t="s">
        <v>36</v>
      </c>
      <c r="I19732" s="12">
        <v>1.5</v>
      </c>
      <c r="J19732" s="12">
        <v>1.5</v>
      </c>
      <c r="K19732" s="12">
        <v>1.5</v>
      </c>
      <c r="L19732" s="9" t="s">
        <v>345</v>
      </c>
      <c r="M19732" s="10" t="s">
        <v>346</v>
      </c>
      <c r="N19732" s="10" t="s">
        <v>347</v>
      </c>
      <c r="O19732" s="10">
        <v>11</v>
      </c>
      <c r="P19732" s="10">
        <v>2012</v>
      </c>
      <c r="Q19732" s="8" t="s">
        <v>40</v>
      </c>
      <c r="R19732" s="8" t="s">
        <v>40</v>
      </c>
      <c r="S19732" s="10" t="s">
        <v>41</v>
      </c>
      <c r="T19732" s="8" t="s">
        <v>40</v>
      </c>
      <c r="U19732" s="8" t="s">
        <v>40</v>
      </c>
      <c r="V19732" s="8" t="s">
        <v>40</v>
      </c>
      <c r="W19732" s="8" t="s">
        <v>40</v>
      </c>
      <c r="X19732" s="8" t="s">
        <v>40</v>
      </c>
      <c r="Y19732" s="8" t="s">
        <v>40</v>
      </c>
      <c r="Z19732" s="10" t="s">
        <v>1428</v>
      </c>
      <c r="AA19732" s="13">
        <v>41.697200000000002</v>
      </c>
      <c r="AB19732" s="13">
        <v>-85.6875</v>
      </c>
      <c r="AC19732" s="14" t="s">
        <v>43</v>
      </c>
      <c r="AD19732" s="14" t="s">
        <v>43</v>
      </c>
      <c r="AE19732" s="10" t="s">
        <v>123</v>
      </c>
    </row>
    <row r="19733" spans="1:31" x14ac:dyDescent="0.25">
      <c r="A19733" s="8">
        <v>61060</v>
      </c>
      <c r="B19733" s="9" t="s">
        <v>14045</v>
      </c>
      <c r="C19733" s="8">
        <v>60048</v>
      </c>
      <c r="D19733" s="9" t="s">
        <v>16505</v>
      </c>
      <c r="E19733" s="9" t="s">
        <v>126</v>
      </c>
      <c r="F19733" s="10" t="s">
        <v>1477</v>
      </c>
      <c r="G19733" s="11" t="s">
        <v>15685</v>
      </c>
      <c r="H19733" s="11" t="s">
        <v>36</v>
      </c>
      <c r="I19733" s="12">
        <v>4.5</v>
      </c>
      <c r="J19733" s="12">
        <v>4.5</v>
      </c>
      <c r="K19733" s="12">
        <v>4.5</v>
      </c>
      <c r="L19733" s="9" t="s">
        <v>345</v>
      </c>
      <c r="M19733" s="10" t="s">
        <v>346</v>
      </c>
      <c r="N19733" s="10" t="s">
        <v>347</v>
      </c>
      <c r="O19733" s="10">
        <v>12</v>
      </c>
      <c r="P19733" s="10">
        <v>2015</v>
      </c>
      <c r="Q19733" s="8" t="s">
        <v>40</v>
      </c>
      <c r="R19733" s="8" t="s">
        <v>40</v>
      </c>
      <c r="S19733" s="10" t="s">
        <v>41</v>
      </c>
      <c r="T19733" s="8" t="s">
        <v>40</v>
      </c>
      <c r="U19733" s="8" t="s">
        <v>40</v>
      </c>
      <c r="V19733" s="8" t="s">
        <v>40</v>
      </c>
      <c r="W19733" s="8" t="s">
        <v>40</v>
      </c>
      <c r="X19733" s="8" t="s">
        <v>40</v>
      </c>
      <c r="Y19733" s="8" t="s">
        <v>40</v>
      </c>
      <c r="Z19733" s="10" t="s">
        <v>3526</v>
      </c>
      <c r="AA19733" s="13">
        <v>35.501688000000001</v>
      </c>
      <c r="AB19733" s="13">
        <v>-77.105609999999999</v>
      </c>
      <c r="AC19733" s="14" t="s">
        <v>43</v>
      </c>
      <c r="AD19733" s="14" t="s">
        <v>43</v>
      </c>
      <c r="AE19733" s="10" t="s">
        <v>3143</v>
      </c>
    </row>
    <row r="19734" spans="1:31" x14ac:dyDescent="0.25">
      <c r="A19734" s="8">
        <v>59780</v>
      </c>
      <c r="B19734" s="9" t="s">
        <v>16506</v>
      </c>
      <c r="C19734" s="8">
        <v>60049</v>
      </c>
      <c r="D19734" s="9" t="s">
        <v>16507</v>
      </c>
      <c r="E19734" s="9" t="s">
        <v>126</v>
      </c>
      <c r="F19734" s="10" t="s">
        <v>61</v>
      </c>
      <c r="G19734" s="11" t="s">
        <v>6386</v>
      </c>
      <c r="H19734" s="11" t="s">
        <v>36</v>
      </c>
      <c r="I19734" s="12">
        <v>85.9</v>
      </c>
      <c r="J19734" s="12">
        <v>85.9</v>
      </c>
      <c r="K19734" s="12">
        <v>85.9</v>
      </c>
      <c r="L19734" s="9" t="s">
        <v>245</v>
      </c>
      <c r="M19734" s="10" t="s">
        <v>246</v>
      </c>
      <c r="N19734" s="10" t="s">
        <v>247</v>
      </c>
      <c r="O19734" s="10">
        <v>12</v>
      </c>
      <c r="P19734" s="10">
        <v>2015</v>
      </c>
      <c r="Q19734" s="8" t="s">
        <v>40</v>
      </c>
      <c r="R19734" s="8" t="s">
        <v>40</v>
      </c>
      <c r="S19734" s="10" t="s">
        <v>41</v>
      </c>
      <c r="T19734" s="8" t="s">
        <v>40</v>
      </c>
      <c r="U19734" s="8" t="s">
        <v>40</v>
      </c>
      <c r="V19734" s="8" t="s">
        <v>40</v>
      </c>
      <c r="W19734" s="8" t="s">
        <v>40</v>
      </c>
      <c r="X19734" s="8" t="s">
        <v>40</v>
      </c>
      <c r="Y19734" s="8" t="s">
        <v>40</v>
      </c>
      <c r="Z19734" s="10" t="s">
        <v>4358</v>
      </c>
      <c r="AA19734" s="13">
        <v>37.713310999999997</v>
      </c>
      <c r="AB19734" s="13">
        <v>-121.6404</v>
      </c>
      <c r="AC19734" s="14" t="s">
        <v>43</v>
      </c>
      <c r="AD19734" s="14" t="s">
        <v>43</v>
      </c>
      <c r="AE19734" s="10" t="s">
        <v>129</v>
      </c>
    </row>
    <row r="19735" spans="1:31" x14ac:dyDescent="0.25">
      <c r="A19735" s="8">
        <v>61060</v>
      </c>
      <c r="B19735" s="9" t="s">
        <v>14045</v>
      </c>
      <c r="C19735" s="8">
        <v>60050</v>
      </c>
      <c r="D19735" s="9" t="s">
        <v>16508</v>
      </c>
      <c r="E19735" s="9" t="s">
        <v>126</v>
      </c>
      <c r="F19735" s="10" t="s">
        <v>1477</v>
      </c>
      <c r="G19735" s="11" t="s">
        <v>15685</v>
      </c>
      <c r="H19735" s="11" t="s">
        <v>36</v>
      </c>
      <c r="I19735" s="12">
        <v>1.5</v>
      </c>
      <c r="J19735" s="12">
        <v>1.5</v>
      </c>
      <c r="K19735" s="12">
        <v>1.5</v>
      </c>
      <c r="L19735" s="9" t="s">
        <v>345</v>
      </c>
      <c r="M19735" s="10" t="s">
        <v>346</v>
      </c>
      <c r="N19735" s="10" t="s">
        <v>347</v>
      </c>
      <c r="O19735" s="10">
        <v>10</v>
      </c>
      <c r="P19735" s="10">
        <v>2015</v>
      </c>
      <c r="Q19735" s="8" t="s">
        <v>40</v>
      </c>
      <c r="R19735" s="8" t="s">
        <v>40</v>
      </c>
      <c r="S19735" s="10" t="s">
        <v>41</v>
      </c>
      <c r="T19735" s="8" t="s">
        <v>40</v>
      </c>
      <c r="U19735" s="8" t="s">
        <v>40</v>
      </c>
      <c r="V19735" s="8" t="s">
        <v>40</v>
      </c>
      <c r="W19735" s="8" t="s">
        <v>40</v>
      </c>
      <c r="X19735" s="8" t="s">
        <v>40</v>
      </c>
      <c r="Y19735" s="8" t="s">
        <v>40</v>
      </c>
      <c r="Z19735" s="10" t="s">
        <v>3137</v>
      </c>
      <c r="AA19735" s="13">
        <v>35.473629000000003</v>
      </c>
      <c r="AB19735" s="13">
        <v>-82.890320000000003</v>
      </c>
      <c r="AC19735" s="14" t="s">
        <v>43</v>
      </c>
      <c r="AD19735" s="14" t="s">
        <v>43</v>
      </c>
      <c r="AE19735" s="10" t="s">
        <v>3143</v>
      </c>
    </row>
    <row r="19736" spans="1:31" x14ac:dyDescent="0.25">
      <c r="A19736" s="8">
        <v>61060</v>
      </c>
      <c r="B19736" s="9" t="s">
        <v>14045</v>
      </c>
      <c r="C19736" s="8">
        <v>60051</v>
      </c>
      <c r="D19736" s="9" t="s">
        <v>16509</v>
      </c>
      <c r="E19736" s="9" t="s">
        <v>126</v>
      </c>
      <c r="F19736" s="10" t="s">
        <v>1477</v>
      </c>
      <c r="G19736" s="11" t="s">
        <v>15685</v>
      </c>
      <c r="H19736" s="11" t="s">
        <v>36</v>
      </c>
      <c r="I19736" s="12">
        <v>1.9</v>
      </c>
      <c r="J19736" s="12">
        <v>1.9</v>
      </c>
      <c r="K19736" s="12">
        <v>1.9</v>
      </c>
      <c r="L19736" s="9" t="s">
        <v>345</v>
      </c>
      <c r="M19736" s="10" t="s">
        <v>346</v>
      </c>
      <c r="N19736" s="10" t="s">
        <v>347</v>
      </c>
      <c r="O19736" s="10">
        <v>12</v>
      </c>
      <c r="P19736" s="10">
        <v>2015</v>
      </c>
      <c r="Q19736" s="8" t="s">
        <v>40</v>
      </c>
      <c r="R19736" s="8" t="s">
        <v>40</v>
      </c>
      <c r="S19736" s="10" t="s">
        <v>41</v>
      </c>
      <c r="T19736" s="8" t="s">
        <v>40</v>
      </c>
      <c r="U19736" s="8" t="s">
        <v>40</v>
      </c>
      <c r="V19736" s="8" t="s">
        <v>40</v>
      </c>
      <c r="W19736" s="8" t="s">
        <v>40</v>
      </c>
      <c r="X19736" s="8" t="s">
        <v>40</v>
      </c>
      <c r="Y19736" s="8" t="s">
        <v>40</v>
      </c>
      <c r="Z19736" s="10" t="s">
        <v>3181</v>
      </c>
      <c r="AA19736" s="13">
        <v>35.378186999999997</v>
      </c>
      <c r="AB19736" s="13">
        <v>-81.795050000000003</v>
      </c>
      <c r="AC19736" s="14" t="s">
        <v>43</v>
      </c>
      <c r="AD19736" s="14" t="s">
        <v>43</v>
      </c>
      <c r="AE19736" s="10" t="s">
        <v>3143</v>
      </c>
    </row>
    <row r="19737" spans="1:31" x14ac:dyDescent="0.25">
      <c r="A19737" s="8">
        <v>61060</v>
      </c>
      <c r="B19737" s="9" t="s">
        <v>14045</v>
      </c>
      <c r="C19737" s="8">
        <v>60052</v>
      </c>
      <c r="D19737" s="9" t="s">
        <v>16510</v>
      </c>
      <c r="E19737" s="9" t="s">
        <v>126</v>
      </c>
      <c r="F19737" s="10" t="s">
        <v>1477</v>
      </c>
      <c r="G19737" s="11" t="s">
        <v>15685</v>
      </c>
      <c r="H19737" s="11" t="s">
        <v>36</v>
      </c>
      <c r="I19737" s="12">
        <v>1.9</v>
      </c>
      <c r="J19737" s="12">
        <v>1.9</v>
      </c>
      <c r="K19737" s="12">
        <v>1.9</v>
      </c>
      <c r="L19737" s="9" t="s">
        <v>345</v>
      </c>
      <c r="M19737" s="10" t="s">
        <v>346</v>
      </c>
      <c r="N19737" s="10" t="s">
        <v>347</v>
      </c>
      <c r="O19737" s="10">
        <v>12</v>
      </c>
      <c r="P19737" s="10">
        <v>2015</v>
      </c>
      <c r="Q19737" s="8" t="s">
        <v>40</v>
      </c>
      <c r="R19737" s="8" t="s">
        <v>40</v>
      </c>
      <c r="S19737" s="10" t="s">
        <v>41</v>
      </c>
      <c r="T19737" s="8" t="s">
        <v>40</v>
      </c>
      <c r="U19737" s="8" t="s">
        <v>40</v>
      </c>
      <c r="V19737" s="8" t="s">
        <v>40</v>
      </c>
      <c r="W19737" s="8" t="s">
        <v>40</v>
      </c>
      <c r="X19737" s="8" t="s">
        <v>40</v>
      </c>
      <c r="Y19737" s="8" t="s">
        <v>40</v>
      </c>
      <c r="Z19737" s="10" t="s">
        <v>1050</v>
      </c>
      <c r="AA19737" s="13">
        <v>35.709739999999996</v>
      </c>
      <c r="AB19737" s="13">
        <v>-81.413309999999996</v>
      </c>
      <c r="AC19737" s="14" t="s">
        <v>43</v>
      </c>
      <c r="AD19737" s="14" t="s">
        <v>43</v>
      </c>
      <c r="AE19737" s="10" t="s">
        <v>3143</v>
      </c>
    </row>
    <row r="19738" spans="1:31" x14ac:dyDescent="0.25">
      <c r="A19738" s="8">
        <v>61060</v>
      </c>
      <c r="B19738" s="9" t="s">
        <v>14045</v>
      </c>
      <c r="C19738" s="8">
        <v>60053</v>
      </c>
      <c r="D19738" s="9" t="s">
        <v>16511</v>
      </c>
      <c r="E19738" s="9" t="s">
        <v>126</v>
      </c>
      <c r="F19738" s="10" t="s">
        <v>1477</v>
      </c>
      <c r="G19738" s="11" t="s">
        <v>15685</v>
      </c>
      <c r="H19738" s="11" t="s">
        <v>36</v>
      </c>
      <c r="I19738" s="12">
        <v>4.9000000000000004</v>
      </c>
      <c r="J19738" s="12">
        <v>4.9000000000000004</v>
      </c>
      <c r="K19738" s="12">
        <v>4.9000000000000004</v>
      </c>
      <c r="L19738" s="9" t="s">
        <v>345</v>
      </c>
      <c r="M19738" s="10" t="s">
        <v>346</v>
      </c>
      <c r="N19738" s="10" t="s">
        <v>347</v>
      </c>
      <c r="O19738" s="10">
        <v>2</v>
      </c>
      <c r="P19738" s="10">
        <v>2016</v>
      </c>
      <c r="Q19738" s="8" t="s">
        <v>40</v>
      </c>
      <c r="R19738" s="8" t="s">
        <v>40</v>
      </c>
      <c r="S19738" s="10" t="s">
        <v>41</v>
      </c>
      <c r="T19738" s="8" t="s">
        <v>40</v>
      </c>
      <c r="U19738" s="8" t="s">
        <v>40</v>
      </c>
      <c r="V19738" s="8" t="s">
        <v>40</v>
      </c>
      <c r="W19738" s="8" t="s">
        <v>40</v>
      </c>
      <c r="X19738" s="8" t="s">
        <v>40</v>
      </c>
      <c r="Y19738" s="8" t="s">
        <v>40</v>
      </c>
      <c r="Z19738" s="10" t="s">
        <v>84</v>
      </c>
      <c r="AA19738" s="13">
        <v>35.391689999999997</v>
      </c>
      <c r="AB19738" s="13">
        <v>-77.620400000000004</v>
      </c>
      <c r="AC19738" s="14" t="s">
        <v>43</v>
      </c>
      <c r="AD19738" s="14" t="s">
        <v>43</v>
      </c>
      <c r="AE19738" s="10" t="s">
        <v>3143</v>
      </c>
    </row>
    <row r="19739" spans="1:31" x14ac:dyDescent="0.25">
      <c r="A19739" s="8">
        <v>19497</v>
      </c>
      <c r="B19739" s="9" t="s">
        <v>16493</v>
      </c>
      <c r="C19739" s="8">
        <v>60054</v>
      </c>
      <c r="D19739" s="9" t="s">
        <v>16512</v>
      </c>
      <c r="E19739" s="9" t="s">
        <v>33</v>
      </c>
      <c r="F19739" s="10" t="s">
        <v>58</v>
      </c>
      <c r="G19739" s="11" t="s">
        <v>16513</v>
      </c>
      <c r="H19739" s="11" t="s">
        <v>36</v>
      </c>
      <c r="I19739" s="12">
        <v>2.8</v>
      </c>
      <c r="J19739" s="12">
        <v>2.5</v>
      </c>
      <c r="K19739" s="12">
        <v>2.5</v>
      </c>
      <c r="L19739" s="9" t="s">
        <v>7499</v>
      </c>
      <c r="M19739" s="10" t="s">
        <v>47</v>
      </c>
      <c r="N19739" s="10" t="s">
        <v>7500</v>
      </c>
      <c r="O19739" s="10">
        <v>11</v>
      </c>
      <c r="P19739" s="10">
        <v>2015</v>
      </c>
      <c r="Q19739" s="8" t="s">
        <v>40</v>
      </c>
      <c r="R19739" s="8" t="s">
        <v>40</v>
      </c>
      <c r="S19739" s="10" t="s">
        <v>41</v>
      </c>
      <c r="T19739" s="8" t="s">
        <v>40</v>
      </c>
      <c r="U19739" s="8" t="s">
        <v>40</v>
      </c>
      <c r="V19739" s="8" t="s">
        <v>40</v>
      </c>
      <c r="W19739" s="8" t="s">
        <v>40</v>
      </c>
      <c r="X19739" s="8" t="s">
        <v>40</v>
      </c>
      <c r="Y19739" s="8" t="s">
        <v>40</v>
      </c>
      <c r="Z19739" s="10" t="s">
        <v>863</v>
      </c>
      <c r="AA19739" s="13">
        <v>41.157590999999996</v>
      </c>
      <c r="AB19739" s="13">
        <v>-73.208079999999995</v>
      </c>
      <c r="AC19739" s="14" t="s">
        <v>43</v>
      </c>
      <c r="AD19739" s="14" t="s">
        <v>43</v>
      </c>
      <c r="AE19739" s="10" t="s">
        <v>855</v>
      </c>
    </row>
    <row r="19740" spans="1:31" x14ac:dyDescent="0.25">
      <c r="A19740" s="8">
        <v>19497</v>
      </c>
      <c r="B19740" s="9" t="s">
        <v>16493</v>
      </c>
      <c r="C19740" s="8">
        <v>60054</v>
      </c>
      <c r="D19740" s="9" t="s">
        <v>16512</v>
      </c>
      <c r="E19740" s="9" t="s">
        <v>33</v>
      </c>
      <c r="F19740" s="10" t="s">
        <v>58</v>
      </c>
      <c r="G19740" s="11" t="s">
        <v>16514</v>
      </c>
      <c r="H19740" s="11" t="s">
        <v>36</v>
      </c>
      <c r="I19740" s="12">
        <v>2.2000000000000002</v>
      </c>
      <c r="J19740" s="12">
        <v>2.2000000000000002</v>
      </c>
      <c r="K19740" s="12">
        <v>2.2000000000000002</v>
      </c>
      <c r="L19740" s="9" t="s">
        <v>345</v>
      </c>
      <c r="M19740" s="10" t="s">
        <v>346</v>
      </c>
      <c r="N19740" s="10" t="s">
        <v>347</v>
      </c>
      <c r="O19740" s="10">
        <v>4</v>
      </c>
      <c r="P19740" s="10">
        <v>2016</v>
      </c>
      <c r="Q19740" s="8" t="s">
        <v>40</v>
      </c>
      <c r="R19740" s="8" t="s">
        <v>40</v>
      </c>
      <c r="S19740" s="10" t="s">
        <v>41</v>
      </c>
      <c r="T19740" s="8" t="s">
        <v>40</v>
      </c>
      <c r="U19740" s="8" t="s">
        <v>40</v>
      </c>
      <c r="V19740" s="8" t="s">
        <v>40</v>
      </c>
      <c r="W19740" s="8" t="s">
        <v>40</v>
      </c>
      <c r="X19740" s="8" t="s">
        <v>40</v>
      </c>
      <c r="Y19740" s="8" t="s">
        <v>40</v>
      </c>
      <c r="Z19740" s="10" t="s">
        <v>863</v>
      </c>
      <c r="AA19740" s="13">
        <v>41.157590999999996</v>
      </c>
      <c r="AB19740" s="13">
        <v>-73.208079999999995</v>
      </c>
      <c r="AC19740" s="14" t="s">
        <v>43</v>
      </c>
      <c r="AD19740" s="14" t="s">
        <v>43</v>
      </c>
      <c r="AE19740" s="10" t="s">
        <v>855</v>
      </c>
    </row>
    <row r="19741" spans="1:31" x14ac:dyDescent="0.25">
      <c r="A19741" s="8">
        <v>61060</v>
      </c>
      <c r="B19741" s="9" t="s">
        <v>14045</v>
      </c>
      <c r="C19741" s="8">
        <v>60055</v>
      </c>
      <c r="D19741" s="9" t="s">
        <v>16515</v>
      </c>
      <c r="E19741" s="9" t="s">
        <v>126</v>
      </c>
      <c r="F19741" s="10" t="s">
        <v>1477</v>
      </c>
      <c r="G19741" s="11" t="s">
        <v>15685</v>
      </c>
      <c r="H19741" s="11" t="s">
        <v>36</v>
      </c>
      <c r="I19741" s="12">
        <v>2</v>
      </c>
      <c r="J19741" s="12">
        <v>2</v>
      </c>
      <c r="K19741" s="12">
        <v>2</v>
      </c>
      <c r="L19741" s="9" t="s">
        <v>345</v>
      </c>
      <c r="M19741" s="10" t="s">
        <v>346</v>
      </c>
      <c r="N19741" s="10" t="s">
        <v>347</v>
      </c>
      <c r="O19741" s="10">
        <v>10</v>
      </c>
      <c r="P19741" s="10">
        <v>2015</v>
      </c>
      <c r="Q19741" s="8" t="s">
        <v>40</v>
      </c>
      <c r="R19741" s="8" t="s">
        <v>40</v>
      </c>
      <c r="S19741" s="10" t="s">
        <v>41</v>
      </c>
      <c r="T19741" s="8" t="s">
        <v>40</v>
      </c>
      <c r="U19741" s="8" t="s">
        <v>40</v>
      </c>
      <c r="V19741" s="8" t="s">
        <v>40</v>
      </c>
      <c r="W19741" s="8" t="s">
        <v>40</v>
      </c>
      <c r="X19741" s="8" t="s">
        <v>40</v>
      </c>
      <c r="Y19741" s="8" t="s">
        <v>40</v>
      </c>
      <c r="Z19741" s="10" t="s">
        <v>3167</v>
      </c>
      <c r="AA19741" s="13">
        <v>35.363863000000002</v>
      </c>
      <c r="AB19741" s="13">
        <v>-82.35</v>
      </c>
      <c r="AC19741" s="14" t="s">
        <v>43</v>
      </c>
      <c r="AD19741" s="14" t="s">
        <v>43</v>
      </c>
      <c r="AE19741" s="10" t="s">
        <v>3143</v>
      </c>
    </row>
    <row r="19742" spans="1:31" x14ac:dyDescent="0.25">
      <c r="A19742" s="8">
        <v>59785</v>
      </c>
      <c r="B19742" s="9" t="s">
        <v>16516</v>
      </c>
      <c r="C19742" s="8">
        <v>60056</v>
      </c>
      <c r="D19742" s="9" t="s">
        <v>16516</v>
      </c>
      <c r="E19742" s="9" t="s">
        <v>126</v>
      </c>
      <c r="F19742" s="10" t="s">
        <v>876</v>
      </c>
      <c r="G19742" s="11" t="s">
        <v>16517</v>
      </c>
      <c r="H19742" s="11" t="s">
        <v>36</v>
      </c>
      <c r="I19742" s="12">
        <v>4.8</v>
      </c>
      <c r="J19742" s="12">
        <v>4.8</v>
      </c>
      <c r="K19742" s="12">
        <v>4.8</v>
      </c>
      <c r="L19742" s="9" t="s">
        <v>345</v>
      </c>
      <c r="M19742" s="10" t="s">
        <v>346</v>
      </c>
      <c r="N19742" s="10" t="s">
        <v>347</v>
      </c>
      <c r="O19742" s="10">
        <v>12</v>
      </c>
      <c r="P19742" s="10">
        <v>2015</v>
      </c>
      <c r="Q19742" s="8" t="s">
        <v>40</v>
      </c>
      <c r="R19742" s="8" t="s">
        <v>40</v>
      </c>
      <c r="S19742" s="10" t="s">
        <v>41</v>
      </c>
      <c r="T19742" s="8" t="s">
        <v>40</v>
      </c>
      <c r="U19742" s="8" t="s">
        <v>40</v>
      </c>
      <c r="V19742" s="8" t="s">
        <v>40</v>
      </c>
      <c r="W19742" s="8" t="s">
        <v>40</v>
      </c>
      <c r="X19742" s="8" t="s">
        <v>40</v>
      </c>
      <c r="Y19742" s="8" t="s">
        <v>40</v>
      </c>
      <c r="Z19742" s="10" t="s">
        <v>2080</v>
      </c>
      <c r="AA19742" s="13">
        <v>42.222824000000003</v>
      </c>
      <c r="AB19742" s="13">
        <v>-72.309510000000003</v>
      </c>
      <c r="AC19742" s="14" t="s">
        <v>43</v>
      </c>
      <c r="AD19742" s="14" t="s">
        <v>43</v>
      </c>
      <c r="AE19742" s="10" t="s">
        <v>855</v>
      </c>
    </row>
    <row r="19743" spans="1:31" x14ac:dyDescent="0.25">
      <c r="A19743" s="8">
        <v>59788</v>
      </c>
      <c r="B19743" s="9" t="s">
        <v>16518</v>
      </c>
      <c r="C19743" s="8">
        <v>60057</v>
      </c>
      <c r="D19743" s="9" t="s">
        <v>16519</v>
      </c>
      <c r="E19743" s="9" t="s">
        <v>126</v>
      </c>
      <c r="F19743" s="10" t="s">
        <v>3319</v>
      </c>
      <c r="G19743" s="11" t="s">
        <v>16520</v>
      </c>
      <c r="H19743" s="11" t="s">
        <v>36</v>
      </c>
      <c r="I19743" s="12">
        <v>2.2999999999999998</v>
      </c>
      <c r="J19743" s="12">
        <v>2.2999999999999998</v>
      </c>
      <c r="K19743" s="12">
        <v>2.2999999999999998</v>
      </c>
      <c r="L19743" s="9" t="s">
        <v>345</v>
      </c>
      <c r="M19743" s="10" t="s">
        <v>346</v>
      </c>
      <c r="N19743" s="10" t="s">
        <v>347</v>
      </c>
      <c r="O19743" s="10">
        <v>2</v>
      </c>
      <c r="P19743" s="10">
        <v>2016</v>
      </c>
      <c r="Q19743" s="8" t="s">
        <v>40</v>
      </c>
      <c r="R19743" s="8" t="s">
        <v>40</v>
      </c>
      <c r="S19743" s="10" t="s">
        <v>41</v>
      </c>
      <c r="T19743" s="8" t="s">
        <v>40</v>
      </c>
      <c r="U19743" s="8" t="s">
        <v>40</v>
      </c>
      <c r="V19743" s="8" t="s">
        <v>40</v>
      </c>
      <c r="W19743" s="8" t="s">
        <v>40</v>
      </c>
      <c r="X19743" s="8" t="s">
        <v>40</v>
      </c>
      <c r="Y19743" s="8" t="s">
        <v>40</v>
      </c>
      <c r="Z19743" s="10" t="s">
        <v>1084</v>
      </c>
      <c r="AA19743" s="13">
        <v>45.067999999999998</v>
      </c>
      <c r="AB19743" s="13">
        <v>-123.47</v>
      </c>
      <c r="AC19743" s="14" t="s">
        <v>43</v>
      </c>
      <c r="AD19743" s="14" t="s">
        <v>43</v>
      </c>
      <c r="AE19743" s="10" t="s">
        <v>3342</v>
      </c>
    </row>
    <row r="19744" spans="1:31" x14ac:dyDescent="0.25">
      <c r="A19744" s="8">
        <v>59790</v>
      </c>
      <c r="B19744" s="9" t="s">
        <v>16521</v>
      </c>
      <c r="C19744" s="8">
        <v>60058</v>
      </c>
      <c r="D19744" s="9" t="s">
        <v>16521</v>
      </c>
      <c r="E19744" s="9" t="s">
        <v>126</v>
      </c>
      <c r="F19744" s="10" t="s">
        <v>34</v>
      </c>
      <c r="G19744" s="11" t="s">
        <v>16522</v>
      </c>
      <c r="H19744" s="11" t="s">
        <v>36</v>
      </c>
      <c r="I19744" s="12">
        <v>75</v>
      </c>
      <c r="J19744" s="12">
        <v>75</v>
      </c>
      <c r="K19744" s="12">
        <v>75</v>
      </c>
      <c r="L19744" s="9" t="s">
        <v>345</v>
      </c>
      <c r="M19744" s="10" t="s">
        <v>346</v>
      </c>
      <c r="N19744" s="10" t="s">
        <v>347</v>
      </c>
      <c r="O19744" s="10">
        <v>9</v>
      </c>
      <c r="P19744" s="10">
        <v>2016</v>
      </c>
      <c r="Q19744" s="8" t="s">
        <v>40</v>
      </c>
      <c r="R19744" s="8" t="s">
        <v>40</v>
      </c>
      <c r="S19744" s="10" t="s">
        <v>41</v>
      </c>
      <c r="T19744" s="8" t="s">
        <v>40</v>
      </c>
      <c r="U19744" s="8" t="s">
        <v>40</v>
      </c>
      <c r="V19744" s="8" t="s">
        <v>40</v>
      </c>
      <c r="W19744" s="8" t="s">
        <v>40</v>
      </c>
      <c r="X19744" s="8" t="s">
        <v>40</v>
      </c>
      <c r="Y19744" s="8" t="s">
        <v>40</v>
      </c>
      <c r="Z19744" s="10" t="s">
        <v>963</v>
      </c>
      <c r="AA19744" s="13">
        <v>34.831510999999999</v>
      </c>
      <c r="AB19744" s="13">
        <v>-87.842200000000005</v>
      </c>
      <c r="AC19744" s="14" t="s">
        <v>43</v>
      </c>
      <c r="AD19744" s="14" t="s">
        <v>43</v>
      </c>
      <c r="AE19744" s="10" t="s">
        <v>138</v>
      </c>
    </row>
    <row r="19745" spans="1:31" x14ac:dyDescent="0.25">
      <c r="A19745" s="8">
        <v>59792</v>
      </c>
      <c r="B19745" s="9" t="s">
        <v>16523</v>
      </c>
      <c r="C19745" s="8">
        <v>60059</v>
      </c>
      <c r="D19745" s="9" t="s">
        <v>16524</v>
      </c>
      <c r="E19745" s="9" t="s">
        <v>126</v>
      </c>
      <c r="F19745" s="10" t="s">
        <v>78</v>
      </c>
      <c r="G19745" s="11" t="s">
        <v>35</v>
      </c>
      <c r="H19745" s="11" t="s">
        <v>36</v>
      </c>
      <c r="I19745" s="12">
        <v>110</v>
      </c>
      <c r="J19745" s="12">
        <v>110</v>
      </c>
      <c r="K19745" s="12">
        <v>110</v>
      </c>
      <c r="L19745" s="9" t="s">
        <v>245</v>
      </c>
      <c r="M19745" s="10" t="s">
        <v>246</v>
      </c>
      <c r="N19745" s="10" t="s">
        <v>247</v>
      </c>
      <c r="O19745" s="10">
        <v>12</v>
      </c>
      <c r="P19745" s="10">
        <v>2015</v>
      </c>
      <c r="Q19745" s="8" t="s">
        <v>40</v>
      </c>
      <c r="R19745" s="8" t="s">
        <v>40</v>
      </c>
      <c r="S19745" s="10" t="s">
        <v>41</v>
      </c>
      <c r="T19745" s="8" t="s">
        <v>40</v>
      </c>
      <c r="U19745" s="8" t="s">
        <v>40</v>
      </c>
      <c r="V19745" s="8" t="s">
        <v>40</v>
      </c>
      <c r="W19745" s="8" t="s">
        <v>40</v>
      </c>
      <c r="X19745" s="8" t="s">
        <v>40</v>
      </c>
      <c r="Y19745" s="8" t="s">
        <v>40</v>
      </c>
      <c r="Z19745" s="10" t="s">
        <v>4493</v>
      </c>
      <c r="AA19745" s="13">
        <v>26.411688999999999</v>
      </c>
      <c r="AB19745" s="13">
        <v>-98.571550000000002</v>
      </c>
      <c r="AC19745" s="14" t="s">
        <v>43</v>
      </c>
      <c r="AD19745" s="14" t="s">
        <v>43</v>
      </c>
      <c r="AE19745" s="10" t="s">
        <v>569</v>
      </c>
    </row>
    <row r="19746" spans="1:31" x14ac:dyDescent="0.25">
      <c r="A19746" s="8">
        <v>59791</v>
      </c>
      <c r="B19746" s="9" t="s">
        <v>16525</v>
      </c>
      <c r="C19746" s="8">
        <v>60060</v>
      </c>
      <c r="D19746" s="9" t="s">
        <v>16526</v>
      </c>
      <c r="E19746" s="9" t="s">
        <v>126</v>
      </c>
      <c r="F19746" s="10" t="s">
        <v>61</v>
      </c>
      <c r="G19746" s="11" t="s">
        <v>16527</v>
      </c>
      <c r="H19746" s="11" t="s">
        <v>36</v>
      </c>
      <c r="I19746" s="12">
        <v>2.1</v>
      </c>
      <c r="J19746" s="12">
        <v>1.7</v>
      </c>
      <c r="K19746" s="12">
        <v>1.7</v>
      </c>
      <c r="L19746" s="9" t="s">
        <v>345</v>
      </c>
      <c r="M19746" s="10" t="s">
        <v>346</v>
      </c>
      <c r="N19746" s="10" t="s">
        <v>347</v>
      </c>
      <c r="O19746" s="10">
        <v>2</v>
      </c>
      <c r="P19746" s="10">
        <v>2016</v>
      </c>
      <c r="Q19746" s="8" t="s">
        <v>40</v>
      </c>
      <c r="R19746" s="8" t="s">
        <v>40</v>
      </c>
      <c r="S19746" s="10" t="s">
        <v>41</v>
      </c>
      <c r="T19746" s="8" t="s">
        <v>40</v>
      </c>
      <c r="U19746" s="8" t="s">
        <v>40</v>
      </c>
      <c r="V19746" s="8" t="s">
        <v>40</v>
      </c>
      <c r="W19746" s="8" t="s">
        <v>40</v>
      </c>
      <c r="X19746" s="8" t="s">
        <v>40</v>
      </c>
      <c r="Y19746" s="8" t="s">
        <v>40</v>
      </c>
      <c r="Z19746" s="10" t="s">
        <v>754</v>
      </c>
      <c r="AA19746" s="13">
        <v>32.729238000000002</v>
      </c>
      <c r="AB19746" s="13">
        <v>-117.2077</v>
      </c>
      <c r="AC19746" s="14" t="s">
        <v>43</v>
      </c>
      <c r="AD19746" s="14" t="s">
        <v>43</v>
      </c>
      <c r="AE19746" s="10" t="s">
        <v>129</v>
      </c>
    </row>
    <row r="19747" spans="1:31" x14ac:dyDescent="0.25">
      <c r="A19747" s="8">
        <v>59791</v>
      </c>
      <c r="B19747" s="9" t="s">
        <v>16525</v>
      </c>
      <c r="C19747" s="8">
        <v>60060</v>
      </c>
      <c r="D19747" s="9" t="s">
        <v>16526</v>
      </c>
      <c r="E19747" s="9" t="s">
        <v>126</v>
      </c>
      <c r="F19747" s="10" t="s">
        <v>61</v>
      </c>
      <c r="G19747" s="11" t="s">
        <v>16528</v>
      </c>
      <c r="H19747" s="11" t="s">
        <v>36</v>
      </c>
      <c r="I19747" s="12">
        <v>0.6</v>
      </c>
      <c r="J19747" s="12">
        <v>0.5</v>
      </c>
      <c r="K19747" s="12">
        <v>0.5</v>
      </c>
      <c r="L19747" s="9" t="s">
        <v>345</v>
      </c>
      <c r="M19747" s="10" t="s">
        <v>346</v>
      </c>
      <c r="N19747" s="10" t="s">
        <v>347</v>
      </c>
      <c r="O19747" s="10">
        <v>9</v>
      </c>
      <c r="P19747" s="10">
        <v>2015</v>
      </c>
      <c r="Q19747" s="8" t="s">
        <v>40</v>
      </c>
      <c r="R19747" s="8" t="s">
        <v>40</v>
      </c>
      <c r="S19747" s="10" t="s">
        <v>41</v>
      </c>
      <c r="T19747" s="8" t="s">
        <v>40</v>
      </c>
      <c r="U19747" s="8" t="s">
        <v>40</v>
      </c>
      <c r="V19747" s="8" t="s">
        <v>40</v>
      </c>
      <c r="W19747" s="8" t="s">
        <v>40</v>
      </c>
      <c r="X19747" s="8" t="s">
        <v>40</v>
      </c>
      <c r="Y19747" s="8" t="s">
        <v>40</v>
      </c>
      <c r="Z19747" s="10" t="s">
        <v>754</v>
      </c>
      <c r="AA19747" s="13">
        <v>32.729238000000002</v>
      </c>
      <c r="AB19747" s="13">
        <v>-117.2077</v>
      </c>
      <c r="AC19747" s="14" t="s">
        <v>43</v>
      </c>
      <c r="AD19747" s="14" t="s">
        <v>43</v>
      </c>
      <c r="AE19747" s="10" t="s">
        <v>129</v>
      </c>
    </row>
    <row r="19748" spans="1:31" x14ac:dyDescent="0.25">
      <c r="A19748" s="8">
        <v>59791</v>
      </c>
      <c r="B19748" s="9" t="s">
        <v>16525</v>
      </c>
      <c r="C19748" s="8">
        <v>60060</v>
      </c>
      <c r="D19748" s="9" t="s">
        <v>16526</v>
      </c>
      <c r="E19748" s="9" t="s">
        <v>126</v>
      </c>
      <c r="F19748" s="10" t="s">
        <v>61</v>
      </c>
      <c r="G19748" s="11" t="s">
        <v>16529</v>
      </c>
      <c r="H19748" s="11" t="s">
        <v>36</v>
      </c>
      <c r="I19748" s="12">
        <v>0.5</v>
      </c>
      <c r="J19748" s="12">
        <v>0.5</v>
      </c>
      <c r="K19748" s="12">
        <v>0.5</v>
      </c>
      <c r="L19748" s="9" t="s">
        <v>345</v>
      </c>
      <c r="M19748" s="10" t="s">
        <v>346</v>
      </c>
      <c r="N19748" s="10" t="s">
        <v>347</v>
      </c>
      <c r="O19748" s="10">
        <v>12</v>
      </c>
      <c r="P19748" s="10">
        <v>2015</v>
      </c>
      <c r="Q19748" s="8" t="s">
        <v>40</v>
      </c>
      <c r="R19748" s="8" t="s">
        <v>40</v>
      </c>
      <c r="S19748" s="10" t="s">
        <v>41</v>
      </c>
      <c r="T19748" s="8" t="s">
        <v>40</v>
      </c>
      <c r="U19748" s="8" t="s">
        <v>40</v>
      </c>
      <c r="V19748" s="8" t="s">
        <v>40</v>
      </c>
      <c r="W19748" s="8" t="s">
        <v>40</v>
      </c>
      <c r="X19748" s="8" t="s">
        <v>40</v>
      </c>
      <c r="Y19748" s="8" t="s">
        <v>40</v>
      </c>
      <c r="Z19748" s="10" t="s">
        <v>754</v>
      </c>
      <c r="AA19748" s="13">
        <v>32.729238000000002</v>
      </c>
      <c r="AB19748" s="13">
        <v>-117.2077</v>
      </c>
      <c r="AC19748" s="14" t="s">
        <v>43</v>
      </c>
      <c r="AD19748" s="14" t="s">
        <v>43</v>
      </c>
      <c r="AE19748" s="10" t="s">
        <v>129</v>
      </c>
    </row>
    <row r="19749" spans="1:31" x14ac:dyDescent="0.25">
      <c r="A19749" s="8">
        <v>6452</v>
      </c>
      <c r="B19749" s="9" t="s">
        <v>948</v>
      </c>
      <c r="C19749" s="8">
        <v>60061</v>
      </c>
      <c r="D19749" s="9" t="s">
        <v>16530</v>
      </c>
      <c r="E19749" s="9" t="s">
        <v>33</v>
      </c>
      <c r="F19749" s="10" t="s">
        <v>334</v>
      </c>
      <c r="G19749" s="11" t="s">
        <v>35</v>
      </c>
      <c r="H19749" s="11" t="s">
        <v>36</v>
      </c>
      <c r="I19749" s="12">
        <v>74.5</v>
      </c>
      <c r="J19749" s="12">
        <v>74.5</v>
      </c>
      <c r="K19749" s="12">
        <v>74.5</v>
      </c>
      <c r="L19749" s="9" t="s">
        <v>345</v>
      </c>
      <c r="M19749" s="10" t="s">
        <v>346</v>
      </c>
      <c r="N19749" s="10" t="s">
        <v>347</v>
      </c>
      <c r="O19749" s="10">
        <v>12</v>
      </c>
      <c r="P19749" s="10">
        <v>2016</v>
      </c>
      <c r="Q19749" s="8" t="s">
        <v>40</v>
      </c>
      <c r="R19749" s="8" t="s">
        <v>40</v>
      </c>
      <c r="S19749" s="10" t="s">
        <v>41</v>
      </c>
      <c r="T19749" s="8" t="s">
        <v>40</v>
      </c>
      <c r="U19749" s="8" t="s">
        <v>40</v>
      </c>
      <c r="V19749" s="8" t="s">
        <v>40</v>
      </c>
      <c r="W19749" s="8" t="s">
        <v>40</v>
      </c>
      <c r="X19749" s="8" t="s">
        <v>40</v>
      </c>
      <c r="Y19749" s="8" t="s">
        <v>40</v>
      </c>
      <c r="Z19749" s="10" t="s">
        <v>150</v>
      </c>
      <c r="AA19749" s="13">
        <v>27.320919</v>
      </c>
      <c r="AB19749" s="13">
        <v>-81.80686</v>
      </c>
      <c r="AC19749" s="14" t="s">
        <v>43</v>
      </c>
      <c r="AD19749" s="14" t="s">
        <v>43</v>
      </c>
      <c r="AE19749" s="10" t="s">
        <v>952</v>
      </c>
    </row>
    <row r="19750" spans="1:31" x14ac:dyDescent="0.25">
      <c r="A19750" s="8">
        <v>6452</v>
      </c>
      <c r="B19750" s="9" t="s">
        <v>948</v>
      </c>
      <c r="C19750" s="8">
        <v>60061</v>
      </c>
      <c r="D19750" s="9" t="s">
        <v>16530</v>
      </c>
      <c r="E19750" s="9" t="s">
        <v>33</v>
      </c>
      <c r="F19750" s="10" t="s">
        <v>334</v>
      </c>
      <c r="G19750" s="11" t="s">
        <v>664</v>
      </c>
      <c r="H19750" s="11" t="s">
        <v>36</v>
      </c>
      <c r="I19750" s="12">
        <v>4</v>
      </c>
      <c r="J19750" s="12">
        <v>4</v>
      </c>
      <c r="K19750" s="12">
        <v>4</v>
      </c>
      <c r="L19750" s="9" t="s">
        <v>662</v>
      </c>
      <c r="M19750" s="10" t="s">
        <v>663</v>
      </c>
      <c r="N19750" s="10" t="s">
        <v>664</v>
      </c>
      <c r="O19750" s="10">
        <v>3</v>
      </c>
      <c r="P19750" s="10">
        <v>2018</v>
      </c>
      <c r="Q19750" s="8" t="s">
        <v>40</v>
      </c>
      <c r="R19750" s="8" t="s">
        <v>40</v>
      </c>
      <c r="S19750" s="10" t="s">
        <v>41</v>
      </c>
      <c r="T19750" s="8" t="s">
        <v>40</v>
      </c>
      <c r="U19750" s="8" t="s">
        <v>40</v>
      </c>
      <c r="V19750" s="8" t="s">
        <v>40</v>
      </c>
      <c r="W19750" s="8" t="s">
        <v>40</v>
      </c>
      <c r="X19750" s="8" t="s">
        <v>40</v>
      </c>
      <c r="Y19750" s="8" t="s">
        <v>40</v>
      </c>
      <c r="Z19750" s="10" t="s">
        <v>150</v>
      </c>
      <c r="AA19750" s="13">
        <v>27.320919</v>
      </c>
      <c r="AB19750" s="13">
        <v>-81.80686</v>
      </c>
      <c r="AC19750" s="14" t="s">
        <v>43</v>
      </c>
      <c r="AD19750" s="14" t="s">
        <v>43</v>
      </c>
      <c r="AE19750" s="10" t="s">
        <v>952</v>
      </c>
    </row>
    <row r="19751" spans="1:31" x14ac:dyDescent="0.25">
      <c r="A19751" s="8">
        <v>59789</v>
      </c>
      <c r="B19751" s="9" t="s">
        <v>16531</v>
      </c>
      <c r="C19751" s="8">
        <v>60062</v>
      </c>
      <c r="D19751" s="9" t="s">
        <v>16532</v>
      </c>
      <c r="E19751" s="9" t="s">
        <v>126</v>
      </c>
      <c r="F19751" s="10" t="s">
        <v>277</v>
      </c>
      <c r="G19751" s="11" t="s">
        <v>16533</v>
      </c>
      <c r="H19751" s="11" t="s">
        <v>36</v>
      </c>
      <c r="I19751" s="12">
        <v>16</v>
      </c>
      <c r="J19751" s="12">
        <v>16</v>
      </c>
      <c r="K19751" s="12">
        <v>15</v>
      </c>
      <c r="L19751" s="9" t="s">
        <v>345</v>
      </c>
      <c r="M19751" s="10" t="s">
        <v>346</v>
      </c>
      <c r="N19751" s="10" t="s">
        <v>347</v>
      </c>
      <c r="O19751" s="10">
        <v>3</v>
      </c>
      <c r="P19751" s="10">
        <v>2016</v>
      </c>
      <c r="Q19751" s="8" t="s">
        <v>40</v>
      </c>
      <c r="R19751" s="8" t="s">
        <v>40</v>
      </c>
      <c r="S19751" s="10" t="s">
        <v>41</v>
      </c>
      <c r="T19751" s="8" t="s">
        <v>40</v>
      </c>
      <c r="U19751" s="8" t="s">
        <v>40</v>
      </c>
      <c r="V19751" s="8" t="s">
        <v>40</v>
      </c>
      <c r="W19751" s="8" t="s">
        <v>40</v>
      </c>
      <c r="X19751" s="8" t="s">
        <v>40</v>
      </c>
      <c r="Y19751" s="8" t="s">
        <v>40</v>
      </c>
      <c r="Z19751" s="10" t="s">
        <v>320</v>
      </c>
      <c r="AA19751" s="13">
        <v>32.000853999999997</v>
      </c>
      <c r="AB19751" s="13">
        <v>-110.9584</v>
      </c>
      <c r="AC19751" s="14" t="s">
        <v>43</v>
      </c>
      <c r="AD19751" s="14" t="s">
        <v>43</v>
      </c>
      <c r="AE19751" s="10" t="s">
        <v>321</v>
      </c>
    </row>
    <row r="19752" spans="1:31" x14ac:dyDescent="0.25">
      <c r="A19752" s="8">
        <v>59802</v>
      </c>
      <c r="B19752" s="9" t="s">
        <v>16534</v>
      </c>
      <c r="C19752" s="8">
        <v>60063</v>
      </c>
      <c r="D19752" s="9" t="s">
        <v>16534</v>
      </c>
      <c r="E19752" s="9" t="s">
        <v>126</v>
      </c>
      <c r="F19752" s="10" t="s">
        <v>1049</v>
      </c>
      <c r="G19752" s="11" t="s">
        <v>16535</v>
      </c>
      <c r="H19752" s="11" t="s">
        <v>36</v>
      </c>
      <c r="I19752" s="12">
        <v>51</v>
      </c>
      <c r="J19752" s="12">
        <v>51</v>
      </c>
      <c r="K19752" s="12">
        <v>51</v>
      </c>
      <c r="L19752" s="9" t="s">
        <v>345</v>
      </c>
      <c r="M19752" s="10" t="s">
        <v>346</v>
      </c>
      <c r="N19752" s="10" t="s">
        <v>347</v>
      </c>
      <c r="O19752" s="10">
        <v>12</v>
      </c>
      <c r="P19752" s="10">
        <v>2016</v>
      </c>
      <c r="Q19752" s="8" t="s">
        <v>40</v>
      </c>
      <c r="R19752" s="8" t="s">
        <v>40</v>
      </c>
      <c r="S19752" s="10" t="s">
        <v>41</v>
      </c>
      <c r="T19752" s="8" t="s">
        <v>40</v>
      </c>
      <c r="U19752" s="8" t="s">
        <v>40</v>
      </c>
      <c r="V19752" s="8" t="s">
        <v>40</v>
      </c>
      <c r="W19752" s="8" t="s">
        <v>40</v>
      </c>
      <c r="X19752" s="8" t="s">
        <v>40</v>
      </c>
      <c r="Y19752" s="8" t="s">
        <v>40</v>
      </c>
      <c r="Z19752" s="10" t="s">
        <v>16536</v>
      </c>
      <c r="AA19752" s="13">
        <v>32.423797999999998</v>
      </c>
      <c r="AB19752" s="13">
        <v>-82.102819999999994</v>
      </c>
      <c r="AC19752" s="14" t="s">
        <v>43</v>
      </c>
      <c r="AD19752" s="14" t="s">
        <v>43</v>
      </c>
      <c r="AE19752" s="10" t="s">
        <v>44</v>
      </c>
    </row>
    <row r="19753" spans="1:31" x14ac:dyDescent="0.25">
      <c r="A19753" s="8">
        <v>59803</v>
      </c>
      <c r="B19753" s="9" t="s">
        <v>16537</v>
      </c>
      <c r="C19753" s="8">
        <v>60064</v>
      </c>
      <c r="D19753" s="9" t="s">
        <v>16537</v>
      </c>
      <c r="E19753" s="9" t="s">
        <v>126</v>
      </c>
      <c r="F19753" s="10" t="s">
        <v>1049</v>
      </c>
      <c r="G19753" s="11" t="s">
        <v>16538</v>
      </c>
      <c r="H19753" s="11" t="s">
        <v>36</v>
      </c>
      <c r="I19753" s="12">
        <v>101.2</v>
      </c>
      <c r="J19753" s="12">
        <v>101.2</v>
      </c>
      <c r="K19753" s="12">
        <v>101.2</v>
      </c>
      <c r="L19753" s="9" t="s">
        <v>345</v>
      </c>
      <c r="M19753" s="10" t="s">
        <v>346</v>
      </c>
      <c r="N19753" s="10" t="s">
        <v>347</v>
      </c>
      <c r="O19753" s="10">
        <v>7</v>
      </c>
      <c r="P19753" s="10">
        <v>2016</v>
      </c>
      <c r="Q19753" s="8" t="s">
        <v>40</v>
      </c>
      <c r="R19753" s="8" t="s">
        <v>40</v>
      </c>
      <c r="S19753" s="10" t="s">
        <v>41</v>
      </c>
      <c r="T19753" s="8" t="s">
        <v>40</v>
      </c>
      <c r="U19753" s="8" t="s">
        <v>40</v>
      </c>
      <c r="V19753" s="8" t="s">
        <v>40</v>
      </c>
      <c r="W19753" s="8" t="s">
        <v>40</v>
      </c>
      <c r="X19753" s="8" t="s">
        <v>40</v>
      </c>
      <c r="Y19753" s="8" t="s">
        <v>40</v>
      </c>
      <c r="Z19753" s="10" t="s">
        <v>1590</v>
      </c>
      <c r="AA19753" s="13">
        <v>32.506017</v>
      </c>
      <c r="AB19753" s="13">
        <v>-84.256979999999999</v>
      </c>
      <c r="AC19753" s="14" t="s">
        <v>43</v>
      </c>
      <c r="AD19753" s="14" t="s">
        <v>43</v>
      </c>
      <c r="AE19753" s="10" t="s">
        <v>44</v>
      </c>
    </row>
    <row r="19754" spans="1:31" x14ac:dyDescent="0.25">
      <c r="A19754" s="8">
        <v>59804</v>
      </c>
      <c r="B19754" s="9" t="s">
        <v>16539</v>
      </c>
      <c r="C19754" s="8">
        <v>60065</v>
      </c>
      <c r="D19754" s="9" t="s">
        <v>16540</v>
      </c>
      <c r="E19754" s="9" t="s">
        <v>126</v>
      </c>
      <c r="F19754" s="10" t="s">
        <v>876</v>
      </c>
      <c r="G19754" s="11" t="s">
        <v>16541</v>
      </c>
      <c r="H19754" s="11" t="s">
        <v>36</v>
      </c>
      <c r="I19754" s="12">
        <v>4.4000000000000004</v>
      </c>
      <c r="J19754" s="12">
        <v>4.4000000000000004</v>
      </c>
      <c r="K19754" s="12">
        <v>4.4000000000000004</v>
      </c>
      <c r="L19754" s="9" t="s">
        <v>345</v>
      </c>
      <c r="M19754" s="10" t="s">
        <v>346</v>
      </c>
      <c r="N19754" s="10" t="s">
        <v>347</v>
      </c>
      <c r="O19754" s="10">
        <v>12</v>
      </c>
      <c r="P19754" s="10">
        <v>2015</v>
      </c>
      <c r="Q19754" s="8" t="s">
        <v>40</v>
      </c>
      <c r="R19754" s="8" t="s">
        <v>40</v>
      </c>
      <c r="S19754" s="10" t="s">
        <v>41</v>
      </c>
      <c r="T19754" s="8" t="s">
        <v>40</v>
      </c>
      <c r="U19754" s="8" t="s">
        <v>40</v>
      </c>
      <c r="V19754" s="8" t="s">
        <v>40</v>
      </c>
      <c r="W19754" s="8" t="s">
        <v>40</v>
      </c>
      <c r="X19754" s="8" t="s">
        <v>40</v>
      </c>
      <c r="Y19754" s="8" t="s">
        <v>40</v>
      </c>
      <c r="Z19754" s="10" t="s">
        <v>2063</v>
      </c>
      <c r="AA19754" s="13">
        <v>41.806894</v>
      </c>
      <c r="AB19754" s="13">
        <v>-70.725719999999995</v>
      </c>
      <c r="AC19754" s="14" t="s">
        <v>43</v>
      </c>
      <c r="AD19754" s="14" t="s">
        <v>43</v>
      </c>
      <c r="AE19754" s="10" t="s">
        <v>855</v>
      </c>
    </row>
    <row r="19755" spans="1:31" x14ac:dyDescent="0.25">
      <c r="A19755" s="8">
        <v>59805</v>
      </c>
      <c r="B19755" s="9" t="s">
        <v>16542</v>
      </c>
      <c r="C19755" s="8">
        <v>60067</v>
      </c>
      <c r="D19755" s="9" t="s">
        <v>16543</v>
      </c>
      <c r="E19755" s="9" t="s">
        <v>126</v>
      </c>
      <c r="F19755" s="10" t="s">
        <v>876</v>
      </c>
      <c r="G19755" s="11" t="s">
        <v>16544</v>
      </c>
      <c r="H19755" s="11" t="s">
        <v>36</v>
      </c>
      <c r="I19755" s="12">
        <v>1.6</v>
      </c>
      <c r="J19755" s="12">
        <v>1.6</v>
      </c>
      <c r="K19755" s="12">
        <v>1.6</v>
      </c>
      <c r="L19755" s="9" t="s">
        <v>345</v>
      </c>
      <c r="M19755" s="10" t="s">
        <v>346</v>
      </c>
      <c r="N19755" s="10" t="s">
        <v>347</v>
      </c>
      <c r="O19755" s="10">
        <v>12</v>
      </c>
      <c r="P19755" s="10">
        <v>2015</v>
      </c>
      <c r="Q19755" s="8" t="s">
        <v>40</v>
      </c>
      <c r="R19755" s="8" t="s">
        <v>40</v>
      </c>
      <c r="S19755" s="10" t="s">
        <v>41</v>
      </c>
      <c r="T19755" s="8" t="s">
        <v>40</v>
      </c>
      <c r="U19755" s="8" t="s">
        <v>40</v>
      </c>
      <c r="V19755" s="8" t="s">
        <v>40</v>
      </c>
      <c r="W19755" s="8" t="s">
        <v>40</v>
      </c>
      <c r="X19755" s="8" t="s">
        <v>40</v>
      </c>
      <c r="Y19755" s="8" t="s">
        <v>40</v>
      </c>
      <c r="Z19755" s="10" t="s">
        <v>2126</v>
      </c>
      <c r="AA19755" s="13">
        <v>41.795599000000003</v>
      </c>
      <c r="AB19755" s="13">
        <v>-71.22663</v>
      </c>
      <c r="AC19755" s="14" t="s">
        <v>43</v>
      </c>
      <c r="AD19755" s="14" t="s">
        <v>43</v>
      </c>
      <c r="AE19755" s="10" t="s">
        <v>855</v>
      </c>
    </row>
    <row r="19756" spans="1:31" x14ac:dyDescent="0.25">
      <c r="A19756" s="8">
        <v>59806</v>
      </c>
      <c r="B19756" s="9" t="s">
        <v>16545</v>
      </c>
      <c r="C19756" s="8">
        <v>60068</v>
      </c>
      <c r="D19756" s="9" t="s">
        <v>16546</v>
      </c>
      <c r="E19756" s="9" t="s">
        <v>126</v>
      </c>
      <c r="F19756" s="10" t="s">
        <v>1224</v>
      </c>
      <c r="G19756" s="11" t="s">
        <v>16326</v>
      </c>
      <c r="H19756" s="11" t="s">
        <v>36</v>
      </c>
      <c r="I19756" s="12">
        <v>60</v>
      </c>
      <c r="J19756" s="12">
        <v>60</v>
      </c>
      <c r="K19756" s="12">
        <v>50</v>
      </c>
      <c r="L19756" s="9" t="s">
        <v>345</v>
      </c>
      <c r="M19756" s="10" t="s">
        <v>346</v>
      </c>
      <c r="N19756" s="10" t="s">
        <v>347</v>
      </c>
      <c r="O19756" s="10">
        <v>12</v>
      </c>
      <c r="P19756" s="10">
        <v>2016</v>
      </c>
      <c r="Q19756" s="8" t="s">
        <v>40</v>
      </c>
      <c r="R19756" s="8" t="s">
        <v>40</v>
      </c>
      <c r="S19756" s="10" t="s">
        <v>41</v>
      </c>
      <c r="T19756" s="8" t="s">
        <v>40</v>
      </c>
      <c r="U19756" s="8" t="s">
        <v>40</v>
      </c>
      <c r="V19756" s="8" t="s">
        <v>40</v>
      </c>
      <c r="W19756" s="8" t="s">
        <v>40</v>
      </c>
      <c r="X19756" s="8" t="s">
        <v>40</v>
      </c>
      <c r="Y19756" s="8" t="s">
        <v>40</v>
      </c>
      <c r="Z19756" s="10" t="s">
        <v>67</v>
      </c>
      <c r="AA19756" s="13">
        <v>42.989614000000003</v>
      </c>
      <c r="AB19756" s="13">
        <v>-116.0934</v>
      </c>
      <c r="AC19756" s="14" t="s">
        <v>43</v>
      </c>
      <c r="AD19756" s="14" t="s">
        <v>43</v>
      </c>
      <c r="AE19756" s="10" t="s">
        <v>1253</v>
      </c>
    </row>
    <row r="19757" spans="1:31" x14ac:dyDescent="0.25">
      <c r="A19757" s="8">
        <v>59806</v>
      </c>
      <c r="B19757" s="9" t="s">
        <v>16545</v>
      </c>
      <c r="C19757" s="8">
        <v>60068</v>
      </c>
      <c r="D19757" s="9" t="s">
        <v>16546</v>
      </c>
      <c r="E19757" s="9" t="s">
        <v>126</v>
      </c>
      <c r="F19757" s="10" t="s">
        <v>1224</v>
      </c>
      <c r="G19757" s="11" t="s">
        <v>16547</v>
      </c>
      <c r="H19757" s="11" t="s">
        <v>36</v>
      </c>
      <c r="I19757" s="12">
        <v>20</v>
      </c>
      <c r="J19757" s="12">
        <v>20</v>
      </c>
      <c r="K19757" s="12">
        <v>18</v>
      </c>
      <c r="L19757" s="9" t="s">
        <v>345</v>
      </c>
      <c r="M19757" s="10" t="s">
        <v>346</v>
      </c>
      <c r="N19757" s="10" t="s">
        <v>347</v>
      </c>
      <c r="O19757" s="10">
        <v>12</v>
      </c>
      <c r="P19757" s="10">
        <v>2016</v>
      </c>
      <c r="Q19757" s="8" t="s">
        <v>40</v>
      </c>
      <c r="R19757" s="8" t="s">
        <v>40</v>
      </c>
      <c r="S19757" s="10" t="s">
        <v>41</v>
      </c>
      <c r="T19757" s="8" t="s">
        <v>40</v>
      </c>
      <c r="U19757" s="8" t="s">
        <v>40</v>
      </c>
      <c r="V19757" s="8" t="s">
        <v>40</v>
      </c>
      <c r="W19757" s="8" t="s">
        <v>40</v>
      </c>
      <c r="X19757" s="8" t="s">
        <v>40</v>
      </c>
      <c r="Y19757" s="8" t="s">
        <v>40</v>
      </c>
      <c r="Z19757" s="10" t="s">
        <v>67</v>
      </c>
      <c r="AA19757" s="13">
        <v>42.989614000000003</v>
      </c>
      <c r="AB19757" s="13">
        <v>-116.0934</v>
      </c>
      <c r="AC19757" s="14" t="s">
        <v>43</v>
      </c>
      <c r="AD19757" s="14" t="s">
        <v>43</v>
      </c>
      <c r="AE19757" s="10" t="s">
        <v>1253</v>
      </c>
    </row>
    <row r="19758" spans="1:31" x14ac:dyDescent="0.25">
      <c r="A19758" s="8">
        <v>59817</v>
      </c>
      <c r="B19758" s="9" t="s">
        <v>16548</v>
      </c>
      <c r="C19758" s="8">
        <v>60069</v>
      </c>
      <c r="D19758" s="9" t="s">
        <v>16548</v>
      </c>
      <c r="E19758" s="9" t="s">
        <v>126</v>
      </c>
      <c r="F19758" s="10" t="s">
        <v>288</v>
      </c>
      <c r="G19758" s="11" t="s">
        <v>16549</v>
      </c>
      <c r="H19758" s="11" t="s">
        <v>36</v>
      </c>
      <c r="I19758" s="12">
        <v>198.6</v>
      </c>
      <c r="J19758" s="12">
        <v>198.6</v>
      </c>
      <c r="K19758" s="12">
        <v>198.6</v>
      </c>
      <c r="L19758" s="9" t="s">
        <v>245</v>
      </c>
      <c r="M19758" s="10" t="s">
        <v>246</v>
      </c>
      <c r="N19758" s="10" t="s">
        <v>247</v>
      </c>
      <c r="O19758" s="10">
        <v>12</v>
      </c>
      <c r="P19758" s="10">
        <v>2015</v>
      </c>
      <c r="Q19758" s="8" t="s">
        <v>40</v>
      </c>
      <c r="R19758" s="8" t="s">
        <v>40</v>
      </c>
      <c r="S19758" s="10" t="s">
        <v>41</v>
      </c>
      <c r="T19758" s="8" t="s">
        <v>40</v>
      </c>
      <c r="U19758" s="8" t="s">
        <v>40</v>
      </c>
      <c r="V19758" s="8" t="s">
        <v>40</v>
      </c>
      <c r="W19758" s="8" t="s">
        <v>40</v>
      </c>
      <c r="X19758" s="8" t="s">
        <v>40</v>
      </c>
      <c r="Y19758" s="8" t="s">
        <v>40</v>
      </c>
      <c r="Z19758" s="10" t="s">
        <v>16550</v>
      </c>
      <c r="AA19758" s="13">
        <v>38.697606</v>
      </c>
      <c r="AB19758" s="13">
        <v>-99.729290000000006</v>
      </c>
      <c r="AC19758" s="14" t="s">
        <v>43</v>
      </c>
      <c r="AD19758" s="14" t="s">
        <v>43</v>
      </c>
      <c r="AE19758" s="10" t="s">
        <v>168</v>
      </c>
    </row>
    <row r="19759" spans="1:31" x14ac:dyDescent="0.25">
      <c r="A19759" s="8">
        <v>6455</v>
      </c>
      <c r="B19759" s="9" t="s">
        <v>1003</v>
      </c>
      <c r="C19759" s="8">
        <v>60071</v>
      </c>
      <c r="D19759" s="9" t="s">
        <v>16551</v>
      </c>
      <c r="E19759" s="9" t="s">
        <v>33</v>
      </c>
      <c r="F19759" s="10" t="s">
        <v>334</v>
      </c>
      <c r="G19759" s="11" t="s">
        <v>16354</v>
      </c>
      <c r="H19759" s="11" t="s">
        <v>36</v>
      </c>
      <c r="I19759" s="12">
        <v>5.0999999999999996</v>
      </c>
      <c r="J19759" s="12">
        <v>5.0999999999999996</v>
      </c>
      <c r="K19759" s="12">
        <v>5.0999999999999996</v>
      </c>
      <c r="L19759" s="9" t="s">
        <v>345</v>
      </c>
      <c r="M19759" s="10" t="s">
        <v>346</v>
      </c>
      <c r="N19759" s="10" t="s">
        <v>347</v>
      </c>
      <c r="O19759" s="10">
        <v>8</v>
      </c>
      <c r="P19759" s="10">
        <v>2016</v>
      </c>
      <c r="Q19759" s="8" t="s">
        <v>40</v>
      </c>
      <c r="R19759" s="8" t="s">
        <v>40</v>
      </c>
      <c r="S19759" s="10" t="s">
        <v>41</v>
      </c>
      <c r="T19759" s="8" t="s">
        <v>40</v>
      </c>
      <c r="U19759" s="8" t="s">
        <v>40</v>
      </c>
      <c r="V19759" s="8" t="s">
        <v>40</v>
      </c>
      <c r="W19759" s="8" t="s">
        <v>40</v>
      </c>
      <c r="X19759" s="8" t="s">
        <v>40</v>
      </c>
      <c r="Y19759" s="8" t="s">
        <v>40</v>
      </c>
      <c r="Z19759" s="10" t="s">
        <v>1590</v>
      </c>
      <c r="AA19759" s="13">
        <v>30.119304</v>
      </c>
      <c r="AB19759" s="13">
        <v>-83.560050000000004</v>
      </c>
      <c r="AC19759" s="14" t="s">
        <v>43</v>
      </c>
      <c r="AD19759" s="14" t="s">
        <v>43</v>
      </c>
      <c r="AE19759" s="10" t="s">
        <v>1007</v>
      </c>
    </row>
    <row r="19760" spans="1:31" x14ac:dyDescent="0.25">
      <c r="A19760" s="8">
        <v>59825</v>
      </c>
      <c r="B19760" s="9" t="s">
        <v>16552</v>
      </c>
      <c r="C19760" s="8">
        <v>60072</v>
      </c>
      <c r="D19760" s="9" t="s">
        <v>16553</v>
      </c>
      <c r="E19760" s="9" t="s">
        <v>126</v>
      </c>
      <c r="F19760" s="10" t="s">
        <v>1477</v>
      </c>
      <c r="G19760" s="11" t="s">
        <v>16554</v>
      </c>
      <c r="H19760" s="11" t="s">
        <v>36</v>
      </c>
      <c r="I19760" s="12">
        <v>2</v>
      </c>
      <c r="J19760" s="12">
        <v>2</v>
      </c>
      <c r="K19760" s="12">
        <v>2</v>
      </c>
      <c r="L19760" s="9" t="s">
        <v>345</v>
      </c>
      <c r="M19760" s="10" t="s">
        <v>346</v>
      </c>
      <c r="N19760" s="10" t="s">
        <v>347</v>
      </c>
      <c r="O19760" s="10">
        <v>8</v>
      </c>
      <c r="P19760" s="10">
        <v>2015</v>
      </c>
      <c r="Q19760" s="8" t="s">
        <v>40</v>
      </c>
      <c r="R19760" s="8" t="s">
        <v>40</v>
      </c>
      <c r="S19760" s="10" t="s">
        <v>41</v>
      </c>
      <c r="T19760" s="8" t="s">
        <v>40</v>
      </c>
      <c r="U19760" s="8" t="s">
        <v>40</v>
      </c>
      <c r="V19760" s="8" t="s">
        <v>40</v>
      </c>
      <c r="W19760" s="8" t="s">
        <v>40</v>
      </c>
      <c r="X19760" s="8" t="s">
        <v>40</v>
      </c>
      <c r="Y19760" s="8" t="s">
        <v>40</v>
      </c>
      <c r="Z19760" s="10" t="s">
        <v>3151</v>
      </c>
      <c r="AA19760" s="13">
        <v>35.289757000000002</v>
      </c>
      <c r="AB19760" s="13">
        <v>-81.568879999999993</v>
      </c>
      <c r="AC19760" s="14" t="s">
        <v>43</v>
      </c>
      <c r="AD19760" s="14" t="s">
        <v>43</v>
      </c>
      <c r="AE19760" s="10" t="s">
        <v>3143</v>
      </c>
    </row>
    <row r="19761" spans="1:31" x14ac:dyDescent="0.25">
      <c r="A19761" s="8">
        <v>59822</v>
      </c>
      <c r="B19761" s="9" t="s">
        <v>16555</v>
      </c>
      <c r="C19761" s="8">
        <v>60073</v>
      </c>
      <c r="D19761" s="9" t="s">
        <v>16556</v>
      </c>
      <c r="E19761" s="9" t="s">
        <v>126</v>
      </c>
      <c r="F19761" s="10" t="s">
        <v>876</v>
      </c>
      <c r="G19761" s="11" t="s">
        <v>16557</v>
      </c>
      <c r="H19761" s="11" t="s">
        <v>36</v>
      </c>
      <c r="I19761" s="12">
        <v>2</v>
      </c>
      <c r="J19761" s="12">
        <v>2</v>
      </c>
      <c r="K19761" s="12">
        <v>2</v>
      </c>
      <c r="L19761" s="9" t="s">
        <v>345</v>
      </c>
      <c r="M19761" s="10" t="s">
        <v>346</v>
      </c>
      <c r="N19761" s="10" t="s">
        <v>347</v>
      </c>
      <c r="O19761" s="10">
        <v>5</v>
      </c>
      <c r="P19761" s="10">
        <v>2015</v>
      </c>
      <c r="Q19761" s="8" t="s">
        <v>40</v>
      </c>
      <c r="R19761" s="8" t="s">
        <v>40</v>
      </c>
      <c r="S19761" s="10" t="s">
        <v>41</v>
      </c>
      <c r="T19761" s="8" t="s">
        <v>40</v>
      </c>
      <c r="U19761" s="8" t="s">
        <v>40</v>
      </c>
      <c r="V19761" s="8" t="s">
        <v>40</v>
      </c>
      <c r="W19761" s="8" t="s">
        <v>40</v>
      </c>
      <c r="X19761" s="8" t="s">
        <v>40</v>
      </c>
      <c r="Y19761" s="8" t="s">
        <v>40</v>
      </c>
      <c r="Z19761" s="10" t="s">
        <v>4255</v>
      </c>
      <c r="AA19761" s="13">
        <v>42.561568000000001</v>
      </c>
      <c r="AB19761" s="13">
        <v>-71.755449999999996</v>
      </c>
      <c r="AC19761" s="14" t="s">
        <v>43</v>
      </c>
      <c r="AD19761" s="14" t="s">
        <v>43</v>
      </c>
      <c r="AE19761" s="10" t="s">
        <v>855</v>
      </c>
    </row>
    <row r="19762" spans="1:31" x14ac:dyDescent="0.25">
      <c r="A19762" s="8">
        <v>59823</v>
      </c>
      <c r="B19762" s="9" t="s">
        <v>16558</v>
      </c>
      <c r="C19762" s="8">
        <v>60074</v>
      </c>
      <c r="D19762" s="9" t="s">
        <v>16559</v>
      </c>
      <c r="E19762" s="9" t="s">
        <v>126</v>
      </c>
      <c r="F19762" s="10" t="s">
        <v>876</v>
      </c>
      <c r="G19762" s="11" t="s">
        <v>16560</v>
      </c>
      <c r="H19762" s="11" t="s">
        <v>36</v>
      </c>
      <c r="I19762" s="12">
        <v>2.2000000000000002</v>
      </c>
      <c r="J19762" s="12">
        <v>2.2000000000000002</v>
      </c>
      <c r="K19762" s="12">
        <v>2.2000000000000002</v>
      </c>
      <c r="L19762" s="9" t="s">
        <v>345</v>
      </c>
      <c r="M19762" s="10" t="s">
        <v>346</v>
      </c>
      <c r="N19762" s="10" t="s">
        <v>347</v>
      </c>
      <c r="O19762" s="10">
        <v>10</v>
      </c>
      <c r="P19762" s="10">
        <v>2015</v>
      </c>
      <c r="Q19762" s="8" t="s">
        <v>40</v>
      </c>
      <c r="R19762" s="8" t="s">
        <v>40</v>
      </c>
      <c r="S19762" s="10" t="s">
        <v>41</v>
      </c>
      <c r="T19762" s="8" t="s">
        <v>40</v>
      </c>
      <c r="U19762" s="8" t="s">
        <v>40</v>
      </c>
      <c r="V19762" s="8" t="s">
        <v>40</v>
      </c>
      <c r="W19762" s="8" t="s">
        <v>40</v>
      </c>
      <c r="X19762" s="8" t="s">
        <v>40</v>
      </c>
      <c r="Y19762" s="8" t="s">
        <v>40</v>
      </c>
      <c r="Z19762" s="10" t="s">
        <v>2089</v>
      </c>
      <c r="AA19762" s="13">
        <v>42.669072</v>
      </c>
      <c r="AB19762" s="13">
        <v>-73.092039999999997</v>
      </c>
      <c r="AC19762" s="14" t="s">
        <v>43</v>
      </c>
      <c r="AD19762" s="14" t="s">
        <v>43</v>
      </c>
      <c r="AE19762" s="10" t="s">
        <v>855</v>
      </c>
    </row>
    <row r="19763" spans="1:31" x14ac:dyDescent="0.25">
      <c r="A19763" s="8">
        <v>59824</v>
      </c>
      <c r="B19763" s="9" t="s">
        <v>16561</v>
      </c>
      <c r="C19763" s="8">
        <v>60075</v>
      </c>
      <c r="D19763" s="9" t="s">
        <v>16562</v>
      </c>
      <c r="E19763" s="9" t="s">
        <v>126</v>
      </c>
      <c r="F19763" s="10" t="s">
        <v>876</v>
      </c>
      <c r="G19763" s="11" t="s">
        <v>16563</v>
      </c>
      <c r="H19763" s="11" t="s">
        <v>36</v>
      </c>
      <c r="I19763" s="12">
        <v>4.5999999999999996</v>
      </c>
      <c r="J19763" s="12">
        <v>4.5999999999999996</v>
      </c>
      <c r="K19763" s="12">
        <v>4.5999999999999996</v>
      </c>
      <c r="L19763" s="9" t="s">
        <v>345</v>
      </c>
      <c r="M19763" s="10" t="s">
        <v>346</v>
      </c>
      <c r="N19763" s="10" t="s">
        <v>347</v>
      </c>
      <c r="O19763" s="10">
        <v>5</v>
      </c>
      <c r="P19763" s="10">
        <v>2015</v>
      </c>
      <c r="Q19763" s="8" t="s">
        <v>40</v>
      </c>
      <c r="R19763" s="8" t="s">
        <v>40</v>
      </c>
      <c r="S19763" s="10" t="s">
        <v>41</v>
      </c>
      <c r="T19763" s="8" t="s">
        <v>40</v>
      </c>
      <c r="U19763" s="8" t="s">
        <v>40</v>
      </c>
      <c r="V19763" s="8" t="s">
        <v>40</v>
      </c>
      <c r="W19763" s="8" t="s">
        <v>40</v>
      </c>
      <c r="X19763" s="8" t="s">
        <v>40</v>
      </c>
      <c r="Y19763" s="8" t="s">
        <v>40</v>
      </c>
      <c r="Z19763" s="10" t="s">
        <v>2126</v>
      </c>
      <c r="AA19763" s="13">
        <v>41.593313999999999</v>
      </c>
      <c r="AB19763" s="13">
        <v>-71.018050000000002</v>
      </c>
      <c r="AC19763" s="14" t="s">
        <v>43</v>
      </c>
      <c r="AD19763" s="14" t="s">
        <v>43</v>
      </c>
      <c r="AE19763" s="10" t="s">
        <v>855</v>
      </c>
    </row>
    <row r="19764" spans="1:31" x14ac:dyDescent="0.25">
      <c r="A19764" s="8">
        <v>59826</v>
      </c>
      <c r="B19764" s="9" t="s">
        <v>16564</v>
      </c>
      <c r="C19764" s="8">
        <v>60076</v>
      </c>
      <c r="D19764" s="9" t="s">
        <v>16565</v>
      </c>
      <c r="E19764" s="9" t="s">
        <v>126</v>
      </c>
      <c r="F19764" s="10" t="s">
        <v>876</v>
      </c>
      <c r="G19764" s="11" t="s">
        <v>16566</v>
      </c>
      <c r="H19764" s="11" t="s">
        <v>36</v>
      </c>
      <c r="I19764" s="12">
        <v>4</v>
      </c>
      <c r="J19764" s="12">
        <v>4</v>
      </c>
      <c r="K19764" s="12">
        <v>4</v>
      </c>
      <c r="L19764" s="9" t="s">
        <v>345</v>
      </c>
      <c r="M19764" s="10" t="s">
        <v>346</v>
      </c>
      <c r="N19764" s="10" t="s">
        <v>347</v>
      </c>
      <c r="O19764" s="10">
        <v>12</v>
      </c>
      <c r="P19764" s="10">
        <v>2016</v>
      </c>
      <c r="Q19764" s="8" t="s">
        <v>40</v>
      </c>
      <c r="R19764" s="8" t="s">
        <v>40</v>
      </c>
      <c r="S19764" s="10" t="s">
        <v>41</v>
      </c>
      <c r="T19764" s="8" t="s">
        <v>40</v>
      </c>
      <c r="U19764" s="8" t="s">
        <v>40</v>
      </c>
      <c r="V19764" s="8" t="s">
        <v>40</v>
      </c>
      <c r="W19764" s="8" t="s">
        <v>40</v>
      </c>
      <c r="X19764" s="8" t="s">
        <v>40</v>
      </c>
      <c r="Y19764" s="8" t="s">
        <v>40</v>
      </c>
      <c r="Z19764" s="10" t="s">
        <v>2080</v>
      </c>
      <c r="AA19764" s="13">
        <v>42.216633999999999</v>
      </c>
      <c r="AB19764" s="13">
        <v>-72.315529999999995</v>
      </c>
      <c r="AC19764" s="14" t="s">
        <v>43</v>
      </c>
      <c r="AD19764" s="14" t="s">
        <v>43</v>
      </c>
      <c r="AE19764" s="10" t="s">
        <v>855</v>
      </c>
    </row>
    <row r="19765" spans="1:31" x14ac:dyDescent="0.25">
      <c r="A19765" s="8">
        <v>56769</v>
      </c>
      <c r="B19765" s="9" t="s">
        <v>9235</v>
      </c>
      <c r="C19765" s="8">
        <v>60077</v>
      </c>
      <c r="D19765" s="9" t="s">
        <v>16567</v>
      </c>
      <c r="E19765" s="9" t="s">
        <v>126</v>
      </c>
      <c r="F19765" s="10" t="s">
        <v>61</v>
      </c>
      <c r="G19765" s="11" t="s">
        <v>16568</v>
      </c>
      <c r="H19765" s="11" t="s">
        <v>36</v>
      </c>
      <c r="I19765" s="12">
        <v>15.8</v>
      </c>
      <c r="J19765" s="12">
        <v>15.8</v>
      </c>
      <c r="K19765" s="12">
        <v>15.8</v>
      </c>
      <c r="L19765" s="9" t="s">
        <v>345</v>
      </c>
      <c r="M19765" s="10" t="s">
        <v>346</v>
      </c>
      <c r="N19765" s="10" t="s">
        <v>347</v>
      </c>
      <c r="O19765" s="10">
        <v>1</v>
      </c>
      <c r="P19765" s="10">
        <v>2017</v>
      </c>
      <c r="Q19765" s="8" t="s">
        <v>40</v>
      </c>
      <c r="R19765" s="8" t="s">
        <v>40</v>
      </c>
      <c r="S19765" s="10" t="s">
        <v>41</v>
      </c>
      <c r="T19765" s="8" t="s">
        <v>40</v>
      </c>
      <c r="U19765" s="8" t="s">
        <v>40</v>
      </c>
      <c r="V19765" s="8" t="s">
        <v>40</v>
      </c>
      <c r="W19765" s="8" t="s">
        <v>40</v>
      </c>
      <c r="X19765" s="8" t="s">
        <v>40</v>
      </c>
      <c r="Y19765" s="8" t="s">
        <v>40</v>
      </c>
      <c r="Z19765" s="10" t="s">
        <v>2929</v>
      </c>
      <c r="AA19765" s="13">
        <v>35.996324000000001</v>
      </c>
      <c r="AB19765" s="13">
        <v>-120.1515</v>
      </c>
      <c r="AC19765" s="14" t="s">
        <v>43</v>
      </c>
      <c r="AD19765" s="14" t="s">
        <v>43</v>
      </c>
      <c r="AE19765" s="10" t="s">
        <v>129</v>
      </c>
    </row>
    <row r="19766" spans="1:31" x14ac:dyDescent="0.25">
      <c r="A19766" s="8">
        <v>56769</v>
      </c>
      <c r="B19766" s="9" t="s">
        <v>9235</v>
      </c>
      <c r="C19766" s="8">
        <v>60078</v>
      </c>
      <c r="D19766" s="9" t="s">
        <v>16569</v>
      </c>
      <c r="E19766" s="9" t="s">
        <v>126</v>
      </c>
      <c r="F19766" s="10" t="s">
        <v>61</v>
      </c>
      <c r="G19766" s="11" t="s">
        <v>16570</v>
      </c>
      <c r="H19766" s="11" t="s">
        <v>36</v>
      </c>
      <c r="I19766" s="12">
        <v>20</v>
      </c>
      <c r="J19766" s="12">
        <v>20</v>
      </c>
      <c r="K19766" s="12">
        <v>20</v>
      </c>
      <c r="L19766" s="9" t="s">
        <v>345</v>
      </c>
      <c r="M19766" s="10" t="s">
        <v>346</v>
      </c>
      <c r="N19766" s="10" t="s">
        <v>347</v>
      </c>
      <c r="O19766" s="10">
        <v>12</v>
      </c>
      <c r="P19766" s="10">
        <v>2016</v>
      </c>
      <c r="Q19766" s="8" t="s">
        <v>40</v>
      </c>
      <c r="R19766" s="8" t="s">
        <v>40</v>
      </c>
      <c r="S19766" s="10" t="s">
        <v>41</v>
      </c>
      <c r="T19766" s="8" t="s">
        <v>40</v>
      </c>
      <c r="U19766" s="8" t="s">
        <v>40</v>
      </c>
      <c r="V19766" s="8" t="s">
        <v>40</v>
      </c>
      <c r="W19766" s="8" t="s">
        <v>40</v>
      </c>
      <c r="X19766" s="8" t="s">
        <v>40</v>
      </c>
      <c r="Y19766" s="8" t="s">
        <v>40</v>
      </c>
      <c r="Z19766" s="10" t="s">
        <v>556</v>
      </c>
      <c r="AA19766" s="13">
        <v>35.856278000000003</v>
      </c>
      <c r="AB19766" s="13">
        <v>-119.0684</v>
      </c>
      <c r="AC19766" s="14" t="s">
        <v>43</v>
      </c>
      <c r="AD19766" s="14" t="s">
        <v>43</v>
      </c>
      <c r="AE19766" s="10" t="s">
        <v>129</v>
      </c>
    </row>
    <row r="19767" spans="1:31" x14ac:dyDescent="0.25">
      <c r="A19767" s="8">
        <v>56769</v>
      </c>
      <c r="B19767" s="9" t="s">
        <v>9235</v>
      </c>
      <c r="C19767" s="8">
        <v>60079</v>
      </c>
      <c r="D19767" s="9" t="s">
        <v>16571</v>
      </c>
      <c r="E19767" s="9" t="s">
        <v>126</v>
      </c>
      <c r="F19767" s="10" t="s">
        <v>61</v>
      </c>
      <c r="G19767" s="11" t="s">
        <v>16572</v>
      </c>
      <c r="H19767" s="11" t="s">
        <v>36</v>
      </c>
      <c r="I19767" s="12">
        <v>20</v>
      </c>
      <c r="J19767" s="12">
        <v>20</v>
      </c>
      <c r="K19767" s="12">
        <v>20</v>
      </c>
      <c r="L19767" s="9" t="s">
        <v>345</v>
      </c>
      <c r="M19767" s="10" t="s">
        <v>346</v>
      </c>
      <c r="N19767" s="10" t="s">
        <v>347</v>
      </c>
      <c r="O19767" s="10">
        <v>12</v>
      </c>
      <c r="P19767" s="10">
        <v>2016</v>
      </c>
      <c r="Q19767" s="8" t="s">
        <v>40</v>
      </c>
      <c r="R19767" s="8" t="s">
        <v>40</v>
      </c>
      <c r="S19767" s="10" t="s">
        <v>41</v>
      </c>
      <c r="T19767" s="8" t="s">
        <v>40</v>
      </c>
      <c r="U19767" s="8" t="s">
        <v>40</v>
      </c>
      <c r="V19767" s="8" t="s">
        <v>40</v>
      </c>
      <c r="W19767" s="8" t="s">
        <v>40</v>
      </c>
      <c r="X19767" s="8" t="s">
        <v>40</v>
      </c>
      <c r="Y19767" s="8" t="s">
        <v>40</v>
      </c>
      <c r="Z19767" s="10" t="s">
        <v>556</v>
      </c>
      <c r="AA19767" s="13">
        <v>35.844166999999999</v>
      </c>
      <c r="AB19767" s="13">
        <v>-119.0681</v>
      </c>
      <c r="AC19767" s="14" t="s">
        <v>43</v>
      </c>
      <c r="AD19767" s="14" t="s">
        <v>43</v>
      </c>
      <c r="AE19767" s="10" t="s">
        <v>129</v>
      </c>
    </row>
    <row r="19768" spans="1:31" x14ac:dyDescent="0.25">
      <c r="A19768" s="8">
        <v>56769</v>
      </c>
      <c r="B19768" s="9" t="s">
        <v>9235</v>
      </c>
      <c r="C19768" s="8">
        <v>60080</v>
      </c>
      <c r="D19768" s="9" t="s">
        <v>16573</v>
      </c>
      <c r="E19768" s="9" t="s">
        <v>126</v>
      </c>
      <c r="F19768" s="10" t="s">
        <v>61</v>
      </c>
      <c r="G19768" s="11" t="s">
        <v>16574</v>
      </c>
      <c r="H19768" s="11" t="s">
        <v>36</v>
      </c>
      <c r="I19768" s="12">
        <v>15</v>
      </c>
      <c r="J19768" s="12">
        <v>15</v>
      </c>
      <c r="K19768" s="12">
        <v>15</v>
      </c>
      <c r="L19768" s="9" t="s">
        <v>345</v>
      </c>
      <c r="M19768" s="10" t="s">
        <v>346</v>
      </c>
      <c r="N19768" s="10" t="s">
        <v>347</v>
      </c>
      <c r="O19768" s="10">
        <v>12</v>
      </c>
      <c r="P19768" s="10">
        <v>2016</v>
      </c>
      <c r="Q19768" s="8" t="s">
        <v>40</v>
      </c>
      <c r="R19768" s="8" t="s">
        <v>40</v>
      </c>
      <c r="S19768" s="10" t="s">
        <v>41</v>
      </c>
      <c r="T19768" s="8" t="s">
        <v>40</v>
      </c>
      <c r="U19768" s="8" t="s">
        <v>40</v>
      </c>
      <c r="V19768" s="8" t="s">
        <v>40</v>
      </c>
      <c r="W19768" s="8" t="s">
        <v>40</v>
      </c>
      <c r="X19768" s="8" t="s">
        <v>40</v>
      </c>
      <c r="Y19768" s="8" t="s">
        <v>40</v>
      </c>
      <c r="Z19768" s="10" t="s">
        <v>556</v>
      </c>
      <c r="AA19768" s="13">
        <v>35.845377999999997</v>
      </c>
      <c r="AB19768" s="13">
        <v>-119.057</v>
      </c>
      <c r="AC19768" s="14" t="s">
        <v>43</v>
      </c>
      <c r="AD19768" s="14" t="s">
        <v>43</v>
      </c>
      <c r="AE19768" s="10" t="s">
        <v>129</v>
      </c>
    </row>
    <row r="19769" spans="1:31" x14ac:dyDescent="0.25">
      <c r="A19769" s="8">
        <v>56769</v>
      </c>
      <c r="B19769" s="9" t="s">
        <v>9235</v>
      </c>
      <c r="C19769" s="8">
        <v>60081</v>
      </c>
      <c r="D19769" s="9" t="s">
        <v>16575</v>
      </c>
      <c r="E19769" s="9" t="s">
        <v>126</v>
      </c>
      <c r="F19769" s="10" t="s">
        <v>61</v>
      </c>
      <c r="G19769" s="11" t="s">
        <v>16576</v>
      </c>
      <c r="H19769" s="11" t="s">
        <v>36</v>
      </c>
      <c r="I19769" s="12">
        <v>20</v>
      </c>
      <c r="J19769" s="12">
        <v>20</v>
      </c>
      <c r="K19769" s="12">
        <v>20</v>
      </c>
      <c r="L19769" s="9" t="s">
        <v>345</v>
      </c>
      <c r="M19769" s="10" t="s">
        <v>346</v>
      </c>
      <c r="N19769" s="10" t="s">
        <v>347</v>
      </c>
      <c r="O19769" s="10">
        <v>12</v>
      </c>
      <c r="P19769" s="10">
        <v>2016</v>
      </c>
      <c r="Q19769" s="8" t="s">
        <v>40</v>
      </c>
      <c r="R19769" s="8" t="s">
        <v>40</v>
      </c>
      <c r="S19769" s="10" t="s">
        <v>41</v>
      </c>
      <c r="T19769" s="8" t="s">
        <v>40</v>
      </c>
      <c r="U19769" s="8" t="s">
        <v>40</v>
      </c>
      <c r="V19769" s="8" t="s">
        <v>40</v>
      </c>
      <c r="W19769" s="8" t="s">
        <v>40</v>
      </c>
      <c r="X19769" s="8" t="s">
        <v>40</v>
      </c>
      <c r="Y19769" s="8" t="s">
        <v>40</v>
      </c>
      <c r="Z19769" s="10" t="s">
        <v>556</v>
      </c>
      <c r="AA19769" s="13">
        <v>35.850403</v>
      </c>
      <c r="AB19769" s="13">
        <v>-119.027</v>
      </c>
      <c r="AC19769" s="14" t="s">
        <v>43</v>
      </c>
      <c r="AD19769" s="14" t="s">
        <v>43</v>
      </c>
      <c r="AE19769" s="10" t="s">
        <v>129</v>
      </c>
    </row>
    <row r="19770" spans="1:31" x14ac:dyDescent="0.25">
      <c r="A19770" s="8">
        <v>59831</v>
      </c>
      <c r="B19770" s="9" t="s">
        <v>16577</v>
      </c>
      <c r="C19770" s="8">
        <v>60082</v>
      </c>
      <c r="D19770" s="9" t="s">
        <v>16577</v>
      </c>
      <c r="E19770" s="9" t="s">
        <v>126</v>
      </c>
      <c r="F19770" s="10" t="s">
        <v>1049</v>
      </c>
      <c r="G19770" s="11" t="s">
        <v>16578</v>
      </c>
      <c r="H19770" s="11" t="s">
        <v>36</v>
      </c>
      <c r="I19770" s="12">
        <v>76.5</v>
      </c>
      <c r="J19770" s="12">
        <v>76.5</v>
      </c>
      <c r="K19770" s="12">
        <v>76.5</v>
      </c>
      <c r="L19770" s="9" t="s">
        <v>345</v>
      </c>
      <c r="M19770" s="10" t="s">
        <v>346</v>
      </c>
      <c r="N19770" s="10" t="s">
        <v>347</v>
      </c>
      <c r="O19770" s="10">
        <v>7</v>
      </c>
      <c r="P19770" s="10">
        <v>2016</v>
      </c>
      <c r="Q19770" s="8" t="s">
        <v>40</v>
      </c>
      <c r="R19770" s="8" t="s">
        <v>40</v>
      </c>
      <c r="S19770" s="10" t="s">
        <v>41</v>
      </c>
      <c r="T19770" s="8" t="s">
        <v>40</v>
      </c>
      <c r="U19770" s="8" t="s">
        <v>40</v>
      </c>
      <c r="V19770" s="8" t="s">
        <v>40</v>
      </c>
      <c r="W19770" s="8" t="s">
        <v>40</v>
      </c>
      <c r="X19770" s="8" t="s">
        <v>40</v>
      </c>
      <c r="Y19770" s="8" t="s">
        <v>40</v>
      </c>
      <c r="Z19770" s="10" t="s">
        <v>1050</v>
      </c>
      <c r="AA19770" s="13">
        <v>33.036788999999999</v>
      </c>
      <c r="AB19770" s="13">
        <v>-82.111289999999997</v>
      </c>
      <c r="AC19770" s="14" t="s">
        <v>43</v>
      </c>
      <c r="AD19770" s="14" t="s">
        <v>43</v>
      </c>
      <c r="AE19770" s="10" t="s">
        <v>44</v>
      </c>
    </row>
    <row r="19771" spans="1:31" x14ac:dyDescent="0.25">
      <c r="A19771" s="8">
        <v>20323</v>
      </c>
      <c r="B19771" s="9" t="s">
        <v>5693</v>
      </c>
      <c r="C19771" s="8">
        <v>60083</v>
      </c>
      <c r="D19771" s="9" t="s">
        <v>16579</v>
      </c>
      <c r="E19771" s="9" t="s">
        <v>126</v>
      </c>
      <c r="F19771" s="10" t="s">
        <v>61</v>
      </c>
      <c r="G19771" s="11" t="s">
        <v>16580</v>
      </c>
      <c r="H19771" s="11" t="s">
        <v>36</v>
      </c>
      <c r="I19771" s="12">
        <v>1.5</v>
      </c>
      <c r="J19771" s="12">
        <v>1.5</v>
      </c>
      <c r="K19771" s="12">
        <v>1.5</v>
      </c>
      <c r="L19771" s="9" t="s">
        <v>345</v>
      </c>
      <c r="M19771" s="10" t="s">
        <v>346</v>
      </c>
      <c r="N19771" s="10" t="s">
        <v>347</v>
      </c>
      <c r="O19771" s="10">
        <v>10</v>
      </c>
      <c r="P19771" s="10">
        <v>2015</v>
      </c>
      <c r="Q19771" s="8" t="s">
        <v>40</v>
      </c>
      <c r="R19771" s="8" t="s">
        <v>40</v>
      </c>
      <c r="S19771" s="10" t="s">
        <v>41</v>
      </c>
      <c r="T19771" s="8" t="s">
        <v>40</v>
      </c>
      <c r="U19771" s="8" t="s">
        <v>40</v>
      </c>
      <c r="V19771" s="8" t="s">
        <v>40</v>
      </c>
      <c r="W19771" s="8" t="s">
        <v>40</v>
      </c>
      <c r="X19771" s="8" t="s">
        <v>40</v>
      </c>
      <c r="Y19771" s="8" t="s">
        <v>40</v>
      </c>
      <c r="Z19771" s="10" t="s">
        <v>285</v>
      </c>
      <c r="AA19771" s="13">
        <v>36.616846000000002</v>
      </c>
      <c r="AB19771" s="13">
        <v>-120.10509999999999</v>
      </c>
      <c r="AC19771" s="14" t="s">
        <v>43</v>
      </c>
      <c r="AD19771" s="14" t="s">
        <v>43</v>
      </c>
      <c r="AE19771" s="10" t="s">
        <v>129</v>
      </c>
    </row>
    <row r="19772" spans="1:31" x14ac:dyDescent="0.25">
      <c r="A19772" s="8">
        <v>20323</v>
      </c>
      <c r="B19772" s="9" t="s">
        <v>5693</v>
      </c>
      <c r="C19772" s="8">
        <v>60083</v>
      </c>
      <c r="D19772" s="9" t="s">
        <v>16579</v>
      </c>
      <c r="E19772" s="9" t="s">
        <v>126</v>
      </c>
      <c r="F19772" s="10" t="s">
        <v>61</v>
      </c>
      <c r="G19772" s="11" t="s">
        <v>16581</v>
      </c>
      <c r="H19772" s="11" t="s">
        <v>36</v>
      </c>
      <c r="I19772" s="12">
        <v>1.5</v>
      </c>
      <c r="J19772" s="12">
        <v>1.5</v>
      </c>
      <c r="K19772" s="12">
        <v>1.5</v>
      </c>
      <c r="L19772" s="9" t="s">
        <v>345</v>
      </c>
      <c r="M19772" s="10" t="s">
        <v>346</v>
      </c>
      <c r="N19772" s="10" t="s">
        <v>347</v>
      </c>
      <c r="O19772" s="10">
        <v>10</v>
      </c>
      <c r="P19772" s="10">
        <v>2015</v>
      </c>
      <c r="Q19772" s="8" t="s">
        <v>40</v>
      </c>
      <c r="R19772" s="8" t="s">
        <v>40</v>
      </c>
      <c r="S19772" s="10" t="s">
        <v>41</v>
      </c>
      <c r="T19772" s="8" t="s">
        <v>40</v>
      </c>
      <c r="U19772" s="8" t="s">
        <v>40</v>
      </c>
      <c r="V19772" s="8" t="s">
        <v>40</v>
      </c>
      <c r="W19772" s="8" t="s">
        <v>40</v>
      </c>
      <c r="X19772" s="8" t="s">
        <v>40</v>
      </c>
      <c r="Y19772" s="8" t="s">
        <v>40</v>
      </c>
      <c r="Z19772" s="10" t="s">
        <v>285</v>
      </c>
      <c r="AA19772" s="13">
        <v>36.616846000000002</v>
      </c>
      <c r="AB19772" s="13">
        <v>-120.10509999999999</v>
      </c>
      <c r="AC19772" s="14" t="s">
        <v>43</v>
      </c>
      <c r="AD19772" s="14" t="s">
        <v>43</v>
      </c>
      <c r="AE19772" s="10" t="s">
        <v>129</v>
      </c>
    </row>
    <row r="19773" spans="1:31" x14ac:dyDescent="0.25">
      <c r="A19773" s="8">
        <v>59833</v>
      </c>
      <c r="B19773" s="9" t="s">
        <v>16582</v>
      </c>
      <c r="C19773" s="8">
        <v>60084</v>
      </c>
      <c r="D19773" s="9" t="s">
        <v>16582</v>
      </c>
      <c r="E19773" s="9" t="s">
        <v>1867</v>
      </c>
      <c r="F19773" s="10" t="s">
        <v>1049</v>
      </c>
      <c r="G19773" s="11" t="s">
        <v>5523</v>
      </c>
      <c r="H19773" s="11" t="s">
        <v>36</v>
      </c>
      <c r="I19773" s="12">
        <v>10.1</v>
      </c>
      <c r="J19773" s="12">
        <v>10.1</v>
      </c>
      <c r="K19773" s="12">
        <v>10.1</v>
      </c>
      <c r="L19773" s="9" t="s">
        <v>879</v>
      </c>
      <c r="M19773" s="10" t="s">
        <v>880</v>
      </c>
      <c r="N19773" s="10" t="s">
        <v>48</v>
      </c>
      <c r="O19773" s="10">
        <v>1</v>
      </c>
      <c r="P19773" s="10">
        <v>1954</v>
      </c>
      <c r="Q19773" s="8" t="s">
        <v>40</v>
      </c>
      <c r="R19773" s="8" t="s">
        <v>40</v>
      </c>
      <c r="S19773" s="10" t="s">
        <v>41</v>
      </c>
      <c r="T19773" s="8" t="s">
        <v>40</v>
      </c>
      <c r="U19773" s="8" t="s">
        <v>40</v>
      </c>
      <c r="V19773" s="8" t="s">
        <v>40</v>
      </c>
      <c r="W19773" s="8" t="s">
        <v>40</v>
      </c>
      <c r="X19773" s="8" t="s">
        <v>40</v>
      </c>
      <c r="Y19773" s="8" t="s">
        <v>40</v>
      </c>
      <c r="Z19773" s="10" t="s">
        <v>5098</v>
      </c>
      <c r="AA19773" s="13">
        <v>30.694444000000001</v>
      </c>
      <c r="AB19773" s="13">
        <v>-83.303060000000002</v>
      </c>
      <c r="AC19773" s="14" t="s">
        <v>43</v>
      </c>
      <c r="AD19773" s="14" t="s">
        <v>43</v>
      </c>
      <c r="AE19773" s="10" t="s">
        <v>44</v>
      </c>
    </row>
    <row r="19774" spans="1:31" x14ac:dyDescent="0.25">
      <c r="A19774" s="8">
        <v>59833</v>
      </c>
      <c r="B19774" s="9" t="s">
        <v>16582</v>
      </c>
      <c r="C19774" s="8">
        <v>60084</v>
      </c>
      <c r="D19774" s="9" t="s">
        <v>16582</v>
      </c>
      <c r="E19774" s="9" t="s">
        <v>1867</v>
      </c>
      <c r="F19774" s="10" t="s">
        <v>1049</v>
      </c>
      <c r="G19774" s="11" t="s">
        <v>5526</v>
      </c>
      <c r="H19774" s="11" t="s">
        <v>36</v>
      </c>
      <c r="I19774" s="12">
        <v>7.5</v>
      </c>
      <c r="J19774" s="12">
        <v>7.5</v>
      </c>
      <c r="K19774" s="12">
        <v>7.5</v>
      </c>
      <c r="L19774" s="9" t="s">
        <v>879</v>
      </c>
      <c r="M19774" s="10" t="s">
        <v>880</v>
      </c>
      <c r="N19774" s="10" t="s">
        <v>48</v>
      </c>
      <c r="O19774" s="10">
        <v>1</v>
      </c>
      <c r="P19774" s="10">
        <v>1954</v>
      </c>
      <c r="Q19774" s="8" t="s">
        <v>40</v>
      </c>
      <c r="R19774" s="8" t="s">
        <v>40</v>
      </c>
      <c r="S19774" s="10" t="s">
        <v>41</v>
      </c>
      <c r="T19774" s="8" t="s">
        <v>40</v>
      </c>
      <c r="U19774" s="8" t="s">
        <v>40</v>
      </c>
      <c r="V19774" s="8" t="s">
        <v>40</v>
      </c>
      <c r="W19774" s="8" t="s">
        <v>40</v>
      </c>
      <c r="X19774" s="8" t="s">
        <v>40</v>
      </c>
      <c r="Y19774" s="8" t="s">
        <v>40</v>
      </c>
      <c r="Z19774" s="10" t="s">
        <v>5098</v>
      </c>
      <c r="AA19774" s="13">
        <v>30.694444000000001</v>
      </c>
      <c r="AB19774" s="13">
        <v>-83.303060000000002</v>
      </c>
      <c r="AC19774" s="14" t="s">
        <v>43</v>
      </c>
      <c r="AD19774" s="14" t="s">
        <v>43</v>
      </c>
      <c r="AE19774" s="10" t="s">
        <v>44</v>
      </c>
    </row>
    <row r="19775" spans="1:31" x14ac:dyDescent="0.25">
      <c r="A19775" s="8">
        <v>59833</v>
      </c>
      <c r="B19775" s="9" t="s">
        <v>16582</v>
      </c>
      <c r="C19775" s="8">
        <v>60084</v>
      </c>
      <c r="D19775" s="9" t="s">
        <v>16582</v>
      </c>
      <c r="E19775" s="9" t="s">
        <v>1867</v>
      </c>
      <c r="F19775" s="10" t="s">
        <v>1049</v>
      </c>
      <c r="G19775" s="11" t="s">
        <v>5890</v>
      </c>
      <c r="H19775" s="11" t="s">
        <v>36</v>
      </c>
      <c r="I19775" s="12">
        <v>52.3</v>
      </c>
      <c r="J19775" s="12">
        <v>52.3</v>
      </c>
      <c r="K19775" s="12">
        <v>52.3</v>
      </c>
      <c r="L19775" s="9" t="s">
        <v>879</v>
      </c>
      <c r="M19775" s="10" t="s">
        <v>5543</v>
      </c>
      <c r="N19775" s="10" t="s">
        <v>48</v>
      </c>
      <c r="O19775" s="10">
        <v>10</v>
      </c>
      <c r="P19775" s="10">
        <v>2011</v>
      </c>
      <c r="Q19775" s="8" t="s">
        <v>40</v>
      </c>
      <c r="R19775" s="8" t="s">
        <v>40</v>
      </c>
      <c r="S19775" s="10" t="s">
        <v>41</v>
      </c>
      <c r="T19775" s="8" t="s">
        <v>40</v>
      </c>
      <c r="U19775" s="8" t="s">
        <v>40</v>
      </c>
      <c r="V19775" s="8" t="s">
        <v>40</v>
      </c>
      <c r="W19775" s="8" t="s">
        <v>40</v>
      </c>
      <c r="X19775" s="8" t="s">
        <v>40</v>
      </c>
      <c r="Y19775" s="8" t="s">
        <v>40</v>
      </c>
      <c r="Z19775" s="10" t="s">
        <v>5098</v>
      </c>
      <c r="AA19775" s="13">
        <v>30.694444000000001</v>
      </c>
      <c r="AB19775" s="13">
        <v>-83.303060000000002</v>
      </c>
      <c r="AC19775" s="14" t="s">
        <v>43</v>
      </c>
      <c r="AD19775" s="14" t="s">
        <v>43</v>
      </c>
      <c r="AE19775" s="10" t="s">
        <v>44</v>
      </c>
    </row>
    <row r="19776" spans="1:31" x14ac:dyDescent="0.25">
      <c r="A19776" s="8">
        <v>60947</v>
      </c>
      <c r="B19776" s="9" t="s">
        <v>12777</v>
      </c>
      <c r="C19776" s="8">
        <v>60085</v>
      </c>
      <c r="D19776" s="9" t="s">
        <v>16583</v>
      </c>
      <c r="E19776" s="9" t="s">
        <v>126</v>
      </c>
      <c r="F19776" s="10" t="s">
        <v>61</v>
      </c>
      <c r="G19776" s="11" t="s">
        <v>10088</v>
      </c>
      <c r="H19776" s="11" t="s">
        <v>36</v>
      </c>
      <c r="I19776" s="12">
        <v>3.7</v>
      </c>
      <c r="J19776" s="12">
        <v>3.7</v>
      </c>
      <c r="K19776" s="12">
        <v>3.7</v>
      </c>
      <c r="L19776" s="9" t="s">
        <v>345</v>
      </c>
      <c r="M19776" s="10" t="s">
        <v>346</v>
      </c>
      <c r="N19776" s="10" t="s">
        <v>347</v>
      </c>
      <c r="O19776" s="10">
        <v>12</v>
      </c>
      <c r="P19776" s="10">
        <v>2016</v>
      </c>
      <c r="Q19776" s="8" t="s">
        <v>40</v>
      </c>
      <c r="R19776" s="8" t="s">
        <v>40</v>
      </c>
      <c r="S19776" s="10" t="s">
        <v>41</v>
      </c>
      <c r="T19776" s="8" t="s">
        <v>40</v>
      </c>
      <c r="U19776" s="8" t="s">
        <v>40</v>
      </c>
      <c r="V19776" s="8" t="s">
        <v>40</v>
      </c>
      <c r="W19776" s="8" t="s">
        <v>40</v>
      </c>
      <c r="X19776" s="8" t="s">
        <v>40</v>
      </c>
      <c r="Y19776" s="8" t="s">
        <v>40</v>
      </c>
      <c r="Z19776" s="10" t="s">
        <v>210</v>
      </c>
      <c r="AA19776" s="13">
        <v>34.748894</v>
      </c>
      <c r="AB19776" s="13">
        <v>-117.9736</v>
      </c>
      <c r="AC19776" s="14" t="s">
        <v>43</v>
      </c>
      <c r="AD19776" s="14" t="s">
        <v>43</v>
      </c>
      <c r="AE19776" s="10" t="s">
        <v>129</v>
      </c>
    </row>
    <row r="19777" spans="1:31" x14ac:dyDescent="0.25">
      <c r="A19777" s="8">
        <v>60947</v>
      </c>
      <c r="B19777" s="9" t="s">
        <v>12777</v>
      </c>
      <c r="C19777" s="8">
        <v>60086</v>
      </c>
      <c r="D19777" s="9" t="s">
        <v>16584</v>
      </c>
      <c r="E19777" s="9" t="s">
        <v>126</v>
      </c>
      <c r="F19777" s="10" t="s">
        <v>61</v>
      </c>
      <c r="G19777" s="11" t="s">
        <v>10088</v>
      </c>
      <c r="H19777" s="11" t="s">
        <v>36</v>
      </c>
      <c r="I19777" s="12">
        <v>3</v>
      </c>
      <c r="J19777" s="12">
        <v>3</v>
      </c>
      <c r="K19777" s="12">
        <v>3</v>
      </c>
      <c r="L19777" s="9" t="s">
        <v>345</v>
      </c>
      <c r="M19777" s="10" t="s">
        <v>346</v>
      </c>
      <c r="N19777" s="10" t="s">
        <v>347</v>
      </c>
      <c r="O19777" s="10">
        <v>12</v>
      </c>
      <c r="P19777" s="10">
        <v>2016</v>
      </c>
      <c r="Q19777" s="8" t="s">
        <v>40</v>
      </c>
      <c r="R19777" s="8" t="s">
        <v>40</v>
      </c>
      <c r="S19777" s="10" t="s">
        <v>41</v>
      </c>
      <c r="T19777" s="8" t="s">
        <v>40</v>
      </c>
      <c r="U19777" s="8" t="s">
        <v>40</v>
      </c>
      <c r="V19777" s="8" t="s">
        <v>40</v>
      </c>
      <c r="W19777" s="8" t="s">
        <v>40</v>
      </c>
      <c r="X19777" s="8" t="s">
        <v>40</v>
      </c>
      <c r="Y19777" s="8" t="s">
        <v>40</v>
      </c>
      <c r="Z19777" s="10" t="s">
        <v>210</v>
      </c>
      <c r="AA19777" s="13">
        <v>34.660719999999998</v>
      </c>
      <c r="AB19777" s="13">
        <v>-118.0812</v>
      </c>
      <c r="AC19777" s="14" t="s">
        <v>43</v>
      </c>
      <c r="AD19777" s="14" t="s">
        <v>43</v>
      </c>
      <c r="AE19777" s="10" t="s">
        <v>129</v>
      </c>
    </row>
    <row r="19778" spans="1:31" x14ac:dyDescent="0.25">
      <c r="A19778" s="8">
        <v>60453</v>
      </c>
      <c r="B19778" s="9" t="s">
        <v>11174</v>
      </c>
      <c r="C19778" s="8">
        <v>60087</v>
      </c>
      <c r="D19778" s="9" t="s">
        <v>16585</v>
      </c>
      <c r="E19778" s="9" t="s">
        <v>126</v>
      </c>
      <c r="F19778" s="10" t="s">
        <v>78</v>
      </c>
      <c r="G19778" s="11" t="s">
        <v>16586</v>
      </c>
      <c r="H19778" s="11" t="s">
        <v>36</v>
      </c>
      <c r="I19778" s="12">
        <v>300</v>
      </c>
      <c r="J19778" s="12">
        <v>300</v>
      </c>
      <c r="K19778" s="12">
        <v>300</v>
      </c>
      <c r="L19778" s="9" t="s">
        <v>245</v>
      </c>
      <c r="M19778" s="10" t="s">
        <v>246</v>
      </c>
      <c r="N19778" s="10" t="s">
        <v>247</v>
      </c>
      <c r="O19778" s="10">
        <v>6</v>
      </c>
      <c r="P19778" s="10">
        <v>2016</v>
      </c>
      <c r="Q19778" s="8" t="s">
        <v>40</v>
      </c>
      <c r="R19778" s="8" t="s">
        <v>40</v>
      </c>
      <c r="S19778" s="10" t="s">
        <v>41</v>
      </c>
      <c r="T19778" s="8" t="s">
        <v>40</v>
      </c>
      <c r="U19778" s="8" t="s">
        <v>40</v>
      </c>
      <c r="V19778" s="8" t="s">
        <v>40</v>
      </c>
      <c r="W19778" s="8" t="s">
        <v>40</v>
      </c>
      <c r="X19778" s="8" t="s">
        <v>40</v>
      </c>
      <c r="Y19778" s="8" t="s">
        <v>40</v>
      </c>
      <c r="Z19778" s="10" t="s">
        <v>1123</v>
      </c>
      <c r="AA19778" s="13">
        <v>34.196961999999999</v>
      </c>
      <c r="AB19778" s="13">
        <v>-101.3815</v>
      </c>
      <c r="AC19778" s="14" t="s">
        <v>43</v>
      </c>
      <c r="AD19778" s="14" t="s">
        <v>43</v>
      </c>
      <c r="AE19778" s="10" t="s">
        <v>569</v>
      </c>
    </row>
    <row r="19779" spans="1:31" x14ac:dyDescent="0.25">
      <c r="A19779" s="8">
        <v>59839</v>
      </c>
      <c r="B19779" s="9" t="s">
        <v>16587</v>
      </c>
      <c r="C19779" s="8">
        <v>60088</v>
      </c>
      <c r="D19779" s="9" t="s">
        <v>16587</v>
      </c>
      <c r="E19779" s="9" t="s">
        <v>126</v>
      </c>
      <c r="F19779" s="10" t="s">
        <v>3190</v>
      </c>
      <c r="G19779" s="11" t="s">
        <v>16588</v>
      </c>
      <c r="H19779" s="11" t="s">
        <v>36</v>
      </c>
      <c r="I19779" s="12">
        <v>104</v>
      </c>
      <c r="J19779" s="12">
        <v>104</v>
      </c>
      <c r="K19779" s="12">
        <v>104</v>
      </c>
      <c r="L19779" s="9" t="s">
        <v>245</v>
      </c>
      <c r="M19779" s="10" t="s">
        <v>246</v>
      </c>
      <c r="N19779" s="10" t="s">
        <v>247</v>
      </c>
      <c r="O19779" s="10">
        <v>12</v>
      </c>
      <c r="P19779" s="10">
        <v>2016</v>
      </c>
      <c r="Q19779" s="8" t="s">
        <v>40</v>
      </c>
      <c r="R19779" s="8" t="s">
        <v>40</v>
      </c>
      <c r="S19779" s="10" t="s">
        <v>41</v>
      </c>
      <c r="T19779" s="8" t="s">
        <v>40</v>
      </c>
      <c r="U19779" s="8" t="s">
        <v>40</v>
      </c>
      <c r="V19779" s="8" t="s">
        <v>40</v>
      </c>
      <c r="W19779" s="8" t="s">
        <v>40</v>
      </c>
      <c r="X19779" s="8" t="s">
        <v>40</v>
      </c>
      <c r="Y19779" s="8" t="s">
        <v>40</v>
      </c>
      <c r="Z19779" s="10" t="s">
        <v>3191</v>
      </c>
      <c r="AA19779" s="13">
        <v>46.837569000000002</v>
      </c>
      <c r="AB19779" s="13">
        <v>-102.0746</v>
      </c>
      <c r="AC19779" s="14" t="s">
        <v>43</v>
      </c>
      <c r="AD19779" s="14" t="s">
        <v>43</v>
      </c>
      <c r="AE19779" s="10" t="s">
        <v>230</v>
      </c>
    </row>
    <row r="19780" spans="1:31" x14ac:dyDescent="0.25">
      <c r="A19780" s="8">
        <v>59838</v>
      </c>
      <c r="B19780" s="9" t="s">
        <v>16589</v>
      </c>
      <c r="C19780" s="8">
        <v>60089</v>
      </c>
      <c r="D19780" s="9" t="s">
        <v>16590</v>
      </c>
      <c r="E19780" s="9" t="s">
        <v>126</v>
      </c>
      <c r="F19780" s="10" t="s">
        <v>944</v>
      </c>
      <c r="G19780" s="11" t="s">
        <v>16591</v>
      </c>
      <c r="H19780" s="11" t="s">
        <v>36</v>
      </c>
      <c r="I19780" s="12">
        <v>1.6</v>
      </c>
      <c r="J19780" s="12">
        <v>1.6</v>
      </c>
      <c r="K19780" s="12">
        <v>1.6</v>
      </c>
      <c r="L19780" s="9" t="s">
        <v>345</v>
      </c>
      <c r="M19780" s="10" t="s">
        <v>346</v>
      </c>
      <c r="N19780" s="10" t="s">
        <v>347</v>
      </c>
      <c r="O19780" s="10">
        <v>12</v>
      </c>
      <c r="P19780" s="10">
        <v>2015</v>
      </c>
      <c r="Q19780" s="8" t="s">
        <v>40</v>
      </c>
      <c r="R19780" s="8" t="s">
        <v>40</v>
      </c>
      <c r="S19780" s="10" t="s">
        <v>41</v>
      </c>
      <c r="T19780" s="8" t="s">
        <v>40</v>
      </c>
      <c r="U19780" s="8" t="s">
        <v>40</v>
      </c>
      <c r="V19780" s="8" t="s">
        <v>40</v>
      </c>
      <c r="W19780" s="8" t="s">
        <v>40</v>
      </c>
      <c r="X19780" s="8" t="s">
        <v>40</v>
      </c>
      <c r="Y19780" s="8" t="s">
        <v>40</v>
      </c>
      <c r="Z19780" s="10" t="s">
        <v>5198</v>
      </c>
      <c r="AA19780" s="13">
        <v>39.603530999999997</v>
      </c>
      <c r="AB19780" s="13">
        <v>-75.836240000000004</v>
      </c>
      <c r="AC19780" s="14" t="s">
        <v>43</v>
      </c>
      <c r="AD19780" s="14" t="s">
        <v>43</v>
      </c>
      <c r="AE19780" s="10" t="s">
        <v>159</v>
      </c>
    </row>
    <row r="19781" spans="1:31" x14ac:dyDescent="0.25">
      <c r="A19781" s="8">
        <v>61230</v>
      </c>
      <c r="B19781" s="9" t="s">
        <v>12626</v>
      </c>
      <c r="C19781" s="8">
        <v>60091</v>
      </c>
      <c r="D19781" s="9" t="s">
        <v>16592</v>
      </c>
      <c r="E19781" s="9" t="s">
        <v>126</v>
      </c>
      <c r="F19781" s="10" t="s">
        <v>61</v>
      </c>
      <c r="G19781" s="11" t="s">
        <v>11830</v>
      </c>
      <c r="H19781" s="11" t="s">
        <v>36</v>
      </c>
      <c r="I19781" s="12">
        <v>20</v>
      </c>
      <c r="J19781" s="12">
        <v>20</v>
      </c>
      <c r="K19781" s="12">
        <v>20</v>
      </c>
      <c r="L19781" s="9" t="s">
        <v>345</v>
      </c>
      <c r="M19781" s="10" t="s">
        <v>346</v>
      </c>
      <c r="N19781" s="10" t="s">
        <v>347</v>
      </c>
      <c r="O19781" s="10">
        <v>4</v>
      </c>
      <c r="P19781" s="10">
        <v>2016</v>
      </c>
      <c r="Q19781" s="8" t="s">
        <v>40</v>
      </c>
      <c r="R19781" s="8" t="s">
        <v>40</v>
      </c>
      <c r="S19781" s="10" t="s">
        <v>41</v>
      </c>
      <c r="T19781" s="8" t="s">
        <v>40</v>
      </c>
      <c r="U19781" s="8" t="s">
        <v>40</v>
      </c>
      <c r="V19781" s="8" t="s">
        <v>40</v>
      </c>
      <c r="W19781" s="8" t="s">
        <v>40</v>
      </c>
      <c r="X19781" s="8" t="s">
        <v>40</v>
      </c>
      <c r="Y19781" s="8" t="s">
        <v>40</v>
      </c>
      <c r="Z19781" s="10" t="s">
        <v>593</v>
      </c>
      <c r="AA19781" s="13">
        <v>34.824205999999997</v>
      </c>
      <c r="AB19781" s="13">
        <v>-118.4385</v>
      </c>
      <c r="AC19781" s="14" t="s">
        <v>43</v>
      </c>
      <c r="AD19781" s="14" t="s">
        <v>43</v>
      </c>
      <c r="AE19781" s="10" t="s">
        <v>129</v>
      </c>
    </row>
    <row r="19782" spans="1:31" x14ac:dyDescent="0.25">
      <c r="A19782" s="8">
        <v>59843</v>
      </c>
      <c r="B19782" s="9" t="s">
        <v>16593</v>
      </c>
      <c r="C19782" s="8">
        <v>60092</v>
      </c>
      <c r="D19782" s="9" t="s">
        <v>16593</v>
      </c>
      <c r="E19782" s="9" t="s">
        <v>126</v>
      </c>
      <c r="F19782" s="10" t="s">
        <v>61</v>
      </c>
      <c r="G19782" s="11" t="s">
        <v>16594</v>
      </c>
      <c r="H19782" s="11" t="s">
        <v>36</v>
      </c>
      <c r="I19782" s="12">
        <v>33.200000000000003</v>
      </c>
      <c r="J19782" s="12">
        <v>33.200000000000003</v>
      </c>
      <c r="K19782" s="12">
        <v>33.200000000000003</v>
      </c>
      <c r="L19782" s="9" t="s">
        <v>345</v>
      </c>
      <c r="M19782" s="10" t="s">
        <v>346</v>
      </c>
      <c r="N19782" s="10" t="s">
        <v>347</v>
      </c>
      <c r="O19782" s="10">
        <v>7</v>
      </c>
      <c r="P19782" s="10">
        <v>2016</v>
      </c>
      <c r="Q19782" s="8" t="s">
        <v>40</v>
      </c>
      <c r="R19782" s="8" t="s">
        <v>40</v>
      </c>
      <c r="S19782" s="10" t="s">
        <v>41</v>
      </c>
      <c r="T19782" s="8" t="s">
        <v>40</v>
      </c>
      <c r="U19782" s="8" t="s">
        <v>40</v>
      </c>
      <c r="V19782" s="8" t="s">
        <v>40</v>
      </c>
      <c r="W19782" s="8" t="s">
        <v>40</v>
      </c>
      <c r="X19782" s="8" t="s">
        <v>40</v>
      </c>
      <c r="Y19782" s="8" t="s">
        <v>40</v>
      </c>
      <c r="Z19782" s="10" t="s">
        <v>782</v>
      </c>
      <c r="AA19782" s="13">
        <v>33.68</v>
      </c>
      <c r="AB19782" s="13">
        <v>-114.73</v>
      </c>
      <c r="AC19782" s="14" t="s">
        <v>43</v>
      </c>
      <c r="AD19782" s="14" t="s">
        <v>43</v>
      </c>
      <c r="AE19782" s="10" t="s">
        <v>129</v>
      </c>
    </row>
    <row r="19783" spans="1:31" x14ac:dyDescent="0.25">
      <c r="A19783" s="8">
        <v>59843</v>
      </c>
      <c r="B19783" s="9" t="s">
        <v>16593</v>
      </c>
      <c r="C19783" s="8">
        <v>60092</v>
      </c>
      <c r="D19783" s="9" t="s">
        <v>16593</v>
      </c>
      <c r="E19783" s="9" t="s">
        <v>126</v>
      </c>
      <c r="F19783" s="10" t="s">
        <v>61</v>
      </c>
      <c r="G19783" s="11" t="s">
        <v>16595</v>
      </c>
      <c r="H19783" s="11" t="s">
        <v>36</v>
      </c>
      <c r="I19783" s="12">
        <v>33.9</v>
      </c>
      <c r="J19783" s="12">
        <v>33.9</v>
      </c>
      <c r="K19783" s="12">
        <v>33.9</v>
      </c>
      <c r="L19783" s="9" t="s">
        <v>345</v>
      </c>
      <c r="M19783" s="10" t="s">
        <v>346</v>
      </c>
      <c r="N19783" s="10" t="s">
        <v>347</v>
      </c>
      <c r="O19783" s="10">
        <v>8</v>
      </c>
      <c r="P19783" s="10">
        <v>2016</v>
      </c>
      <c r="Q19783" s="8" t="s">
        <v>40</v>
      </c>
      <c r="R19783" s="8" t="s">
        <v>40</v>
      </c>
      <c r="S19783" s="10" t="s">
        <v>41</v>
      </c>
      <c r="T19783" s="8" t="s">
        <v>40</v>
      </c>
      <c r="U19783" s="8" t="s">
        <v>40</v>
      </c>
      <c r="V19783" s="8" t="s">
        <v>40</v>
      </c>
      <c r="W19783" s="8" t="s">
        <v>40</v>
      </c>
      <c r="X19783" s="8" t="s">
        <v>40</v>
      </c>
      <c r="Y19783" s="8" t="s">
        <v>40</v>
      </c>
      <c r="Z19783" s="10" t="s">
        <v>782</v>
      </c>
      <c r="AA19783" s="13">
        <v>33.68</v>
      </c>
      <c r="AB19783" s="13">
        <v>-114.73</v>
      </c>
      <c r="AC19783" s="14" t="s">
        <v>43</v>
      </c>
      <c r="AD19783" s="14" t="s">
        <v>43</v>
      </c>
      <c r="AE19783" s="10" t="s">
        <v>129</v>
      </c>
    </row>
    <row r="19784" spans="1:31" x14ac:dyDescent="0.25">
      <c r="A19784" s="8">
        <v>59843</v>
      </c>
      <c r="B19784" s="9" t="s">
        <v>16593</v>
      </c>
      <c r="C19784" s="8">
        <v>60092</v>
      </c>
      <c r="D19784" s="9" t="s">
        <v>16593</v>
      </c>
      <c r="E19784" s="9" t="s">
        <v>126</v>
      </c>
      <c r="F19784" s="10" t="s">
        <v>61</v>
      </c>
      <c r="G19784" s="11" t="s">
        <v>16596</v>
      </c>
      <c r="H19784" s="11" t="s">
        <v>36</v>
      </c>
      <c r="I19784" s="12">
        <v>32</v>
      </c>
      <c r="J19784" s="12">
        <v>32</v>
      </c>
      <c r="K19784" s="12">
        <v>32</v>
      </c>
      <c r="L19784" s="9" t="s">
        <v>345</v>
      </c>
      <c r="M19784" s="10" t="s">
        <v>346</v>
      </c>
      <c r="N19784" s="10" t="s">
        <v>347</v>
      </c>
      <c r="O19784" s="10">
        <v>9</v>
      </c>
      <c r="P19784" s="10">
        <v>2016</v>
      </c>
      <c r="Q19784" s="8" t="s">
        <v>40</v>
      </c>
      <c r="R19784" s="8" t="s">
        <v>40</v>
      </c>
      <c r="S19784" s="10" t="s">
        <v>41</v>
      </c>
      <c r="T19784" s="8" t="s">
        <v>40</v>
      </c>
      <c r="U19784" s="8" t="s">
        <v>40</v>
      </c>
      <c r="V19784" s="8" t="s">
        <v>40</v>
      </c>
      <c r="W19784" s="8" t="s">
        <v>40</v>
      </c>
      <c r="X19784" s="8" t="s">
        <v>40</v>
      </c>
      <c r="Y19784" s="8" t="s">
        <v>40</v>
      </c>
      <c r="Z19784" s="10" t="s">
        <v>782</v>
      </c>
      <c r="AA19784" s="13">
        <v>33.68</v>
      </c>
      <c r="AB19784" s="13">
        <v>-114.73</v>
      </c>
      <c r="AC19784" s="14" t="s">
        <v>43</v>
      </c>
      <c r="AD19784" s="14" t="s">
        <v>43</v>
      </c>
      <c r="AE19784" s="10" t="s">
        <v>129</v>
      </c>
    </row>
    <row r="19785" spans="1:31" x14ac:dyDescent="0.25">
      <c r="A19785" s="8">
        <v>59843</v>
      </c>
      <c r="B19785" s="9" t="s">
        <v>16593</v>
      </c>
      <c r="C19785" s="8">
        <v>60092</v>
      </c>
      <c r="D19785" s="9" t="s">
        <v>16593</v>
      </c>
      <c r="E19785" s="9" t="s">
        <v>126</v>
      </c>
      <c r="F19785" s="10" t="s">
        <v>61</v>
      </c>
      <c r="G19785" s="11" t="s">
        <v>16597</v>
      </c>
      <c r="H19785" s="11" t="s">
        <v>36</v>
      </c>
      <c r="I19785" s="12">
        <v>32.1</v>
      </c>
      <c r="J19785" s="12">
        <v>32.1</v>
      </c>
      <c r="K19785" s="12">
        <v>32.1</v>
      </c>
      <c r="L19785" s="9" t="s">
        <v>345</v>
      </c>
      <c r="M19785" s="10" t="s">
        <v>346</v>
      </c>
      <c r="N19785" s="10" t="s">
        <v>347</v>
      </c>
      <c r="O19785" s="10">
        <v>10</v>
      </c>
      <c r="P19785" s="10">
        <v>2016</v>
      </c>
      <c r="Q19785" s="8" t="s">
        <v>40</v>
      </c>
      <c r="R19785" s="8" t="s">
        <v>40</v>
      </c>
      <c r="S19785" s="10" t="s">
        <v>41</v>
      </c>
      <c r="T19785" s="8" t="s">
        <v>40</v>
      </c>
      <c r="U19785" s="8" t="s">
        <v>40</v>
      </c>
      <c r="V19785" s="8" t="s">
        <v>40</v>
      </c>
      <c r="W19785" s="8" t="s">
        <v>40</v>
      </c>
      <c r="X19785" s="8" t="s">
        <v>40</v>
      </c>
      <c r="Y19785" s="8" t="s">
        <v>40</v>
      </c>
      <c r="Z19785" s="10" t="s">
        <v>782</v>
      </c>
      <c r="AA19785" s="13">
        <v>33.68</v>
      </c>
      <c r="AB19785" s="13">
        <v>-114.73</v>
      </c>
      <c r="AC19785" s="14" t="s">
        <v>43</v>
      </c>
      <c r="AD19785" s="14" t="s">
        <v>43</v>
      </c>
      <c r="AE19785" s="10" t="s">
        <v>129</v>
      </c>
    </row>
    <row r="19786" spans="1:31" x14ac:dyDescent="0.25">
      <c r="A19786" s="8">
        <v>59842</v>
      </c>
      <c r="B19786" s="9" t="s">
        <v>16598</v>
      </c>
      <c r="C19786" s="8">
        <v>60093</v>
      </c>
      <c r="D19786" s="9" t="s">
        <v>16598</v>
      </c>
      <c r="E19786" s="9" t="s">
        <v>126</v>
      </c>
      <c r="F19786" s="10" t="s">
        <v>61</v>
      </c>
      <c r="G19786" s="11" t="s">
        <v>16599</v>
      </c>
      <c r="H19786" s="11" t="s">
        <v>36</v>
      </c>
      <c r="I19786" s="12">
        <v>38.700000000000003</v>
      </c>
      <c r="J19786" s="12">
        <v>38.700000000000003</v>
      </c>
      <c r="K19786" s="12">
        <v>38.700000000000003</v>
      </c>
      <c r="L19786" s="9" t="s">
        <v>345</v>
      </c>
      <c r="M19786" s="10" t="s">
        <v>346</v>
      </c>
      <c r="N19786" s="10" t="s">
        <v>347</v>
      </c>
      <c r="O19786" s="10">
        <v>3</v>
      </c>
      <c r="P19786" s="10">
        <v>2016</v>
      </c>
      <c r="Q19786" s="8" t="s">
        <v>40</v>
      </c>
      <c r="R19786" s="8" t="s">
        <v>40</v>
      </c>
      <c r="S19786" s="10" t="s">
        <v>41</v>
      </c>
      <c r="T19786" s="8" t="s">
        <v>40</v>
      </c>
      <c r="U19786" s="8" t="s">
        <v>40</v>
      </c>
      <c r="V19786" s="8" t="s">
        <v>40</v>
      </c>
      <c r="W19786" s="8" t="s">
        <v>40</v>
      </c>
      <c r="X19786" s="8" t="s">
        <v>40</v>
      </c>
      <c r="Y19786" s="8" t="s">
        <v>40</v>
      </c>
      <c r="Z19786" s="10" t="s">
        <v>782</v>
      </c>
      <c r="AA19786" s="13">
        <v>33.68</v>
      </c>
      <c r="AB19786" s="13">
        <v>-114.742</v>
      </c>
      <c r="AC19786" s="14" t="s">
        <v>43</v>
      </c>
      <c r="AD19786" s="14" t="s">
        <v>43</v>
      </c>
      <c r="AE19786" s="10" t="s">
        <v>129</v>
      </c>
    </row>
    <row r="19787" spans="1:31" x14ac:dyDescent="0.25">
      <c r="A19787" s="8">
        <v>59842</v>
      </c>
      <c r="B19787" s="9" t="s">
        <v>16598</v>
      </c>
      <c r="C19787" s="8">
        <v>60093</v>
      </c>
      <c r="D19787" s="9" t="s">
        <v>16598</v>
      </c>
      <c r="E19787" s="9" t="s">
        <v>126</v>
      </c>
      <c r="F19787" s="10" t="s">
        <v>61</v>
      </c>
      <c r="G19787" s="11" t="s">
        <v>16600</v>
      </c>
      <c r="H19787" s="11" t="s">
        <v>36</v>
      </c>
      <c r="I19787" s="12">
        <v>36.299999999999997</v>
      </c>
      <c r="J19787" s="12">
        <v>36.299999999999997</v>
      </c>
      <c r="K19787" s="12">
        <v>36.299999999999997</v>
      </c>
      <c r="L19787" s="9" t="s">
        <v>345</v>
      </c>
      <c r="M19787" s="10" t="s">
        <v>346</v>
      </c>
      <c r="N19787" s="10" t="s">
        <v>347</v>
      </c>
      <c r="O19787" s="10">
        <v>4</v>
      </c>
      <c r="P19787" s="10">
        <v>2016</v>
      </c>
      <c r="Q19787" s="8" t="s">
        <v>40</v>
      </c>
      <c r="R19787" s="8" t="s">
        <v>40</v>
      </c>
      <c r="S19787" s="10" t="s">
        <v>41</v>
      </c>
      <c r="T19787" s="8" t="s">
        <v>40</v>
      </c>
      <c r="U19787" s="8" t="s">
        <v>40</v>
      </c>
      <c r="V19787" s="8" t="s">
        <v>40</v>
      </c>
      <c r="W19787" s="8" t="s">
        <v>40</v>
      </c>
      <c r="X19787" s="8" t="s">
        <v>40</v>
      </c>
      <c r="Y19787" s="8" t="s">
        <v>40</v>
      </c>
      <c r="Z19787" s="10" t="s">
        <v>782</v>
      </c>
      <c r="AA19787" s="13">
        <v>33.68</v>
      </c>
      <c r="AB19787" s="13">
        <v>-114.742</v>
      </c>
      <c r="AC19787" s="14" t="s">
        <v>43</v>
      </c>
      <c r="AD19787" s="14" t="s">
        <v>43</v>
      </c>
      <c r="AE19787" s="10" t="s">
        <v>129</v>
      </c>
    </row>
    <row r="19788" spans="1:31" x14ac:dyDescent="0.25">
      <c r="A19788" s="8">
        <v>59842</v>
      </c>
      <c r="B19788" s="9" t="s">
        <v>16598</v>
      </c>
      <c r="C19788" s="8">
        <v>60093</v>
      </c>
      <c r="D19788" s="9" t="s">
        <v>16598</v>
      </c>
      <c r="E19788" s="9" t="s">
        <v>126</v>
      </c>
      <c r="F19788" s="10" t="s">
        <v>61</v>
      </c>
      <c r="G19788" s="11" t="s">
        <v>16601</v>
      </c>
      <c r="H19788" s="11" t="s">
        <v>36</v>
      </c>
      <c r="I19788" s="12">
        <v>34.799999999999997</v>
      </c>
      <c r="J19788" s="12">
        <v>34.799999999999997</v>
      </c>
      <c r="K19788" s="12">
        <v>34.799999999999997</v>
      </c>
      <c r="L19788" s="9" t="s">
        <v>345</v>
      </c>
      <c r="M19788" s="10" t="s">
        <v>346</v>
      </c>
      <c r="N19788" s="10" t="s">
        <v>347</v>
      </c>
      <c r="O19788" s="10">
        <v>4</v>
      </c>
      <c r="P19788" s="10">
        <v>2016</v>
      </c>
      <c r="Q19788" s="8" t="s">
        <v>40</v>
      </c>
      <c r="R19788" s="8" t="s">
        <v>40</v>
      </c>
      <c r="S19788" s="10" t="s">
        <v>41</v>
      </c>
      <c r="T19788" s="8" t="s">
        <v>40</v>
      </c>
      <c r="U19788" s="8" t="s">
        <v>40</v>
      </c>
      <c r="V19788" s="8" t="s">
        <v>40</v>
      </c>
      <c r="W19788" s="8" t="s">
        <v>40</v>
      </c>
      <c r="X19788" s="8" t="s">
        <v>40</v>
      </c>
      <c r="Y19788" s="8" t="s">
        <v>40</v>
      </c>
      <c r="Z19788" s="10" t="s">
        <v>782</v>
      </c>
      <c r="AA19788" s="13">
        <v>33.68</v>
      </c>
      <c r="AB19788" s="13">
        <v>-114.742</v>
      </c>
      <c r="AC19788" s="14" t="s">
        <v>43</v>
      </c>
      <c r="AD19788" s="14" t="s">
        <v>43</v>
      </c>
      <c r="AE19788" s="10" t="s">
        <v>129</v>
      </c>
    </row>
    <row r="19789" spans="1:31" x14ac:dyDescent="0.25">
      <c r="A19789" s="8">
        <v>60947</v>
      </c>
      <c r="B19789" s="9" t="s">
        <v>12777</v>
      </c>
      <c r="C19789" s="8">
        <v>60096</v>
      </c>
      <c r="D19789" s="9" t="s">
        <v>16602</v>
      </c>
      <c r="E19789" s="9" t="s">
        <v>126</v>
      </c>
      <c r="F19789" s="10" t="s">
        <v>944</v>
      </c>
      <c r="G19789" s="11" t="s">
        <v>10088</v>
      </c>
      <c r="H19789" s="11" t="s">
        <v>36</v>
      </c>
      <c r="I19789" s="12">
        <v>1</v>
      </c>
      <c r="J19789" s="12">
        <v>1</v>
      </c>
      <c r="K19789" s="12">
        <v>1</v>
      </c>
      <c r="L19789" s="9" t="s">
        <v>345</v>
      </c>
      <c r="M19789" s="10" t="s">
        <v>346</v>
      </c>
      <c r="N19789" s="10" t="s">
        <v>347</v>
      </c>
      <c r="O19789" s="10">
        <v>12</v>
      </c>
      <c r="P19789" s="10">
        <v>2015</v>
      </c>
      <c r="Q19789" s="8" t="s">
        <v>40</v>
      </c>
      <c r="R19789" s="8" t="s">
        <v>40</v>
      </c>
      <c r="S19789" s="10" t="s">
        <v>41</v>
      </c>
      <c r="T19789" s="8" t="s">
        <v>40</v>
      </c>
      <c r="U19789" s="8" t="s">
        <v>40</v>
      </c>
      <c r="V19789" s="8" t="s">
        <v>40</v>
      </c>
      <c r="W19789" s="8" t="s">
        <v>40</v>
      </c>
      <c r="X19789" s="8" t="s">
        <v>40</v>
      </c>
      <c r="Y19789" s="8" t="s">
        <v>40</v>
      </c>
      <c r="Z19789" s="10" t="s">
        <v>941</v>
      </c>
      <c r="AA19789" s="13">
        <v>39.199452999999998</v>
      </c>
      <c r="AB19789" s="13">
        <v>-76.076689999999999</v>
      </c>
      <c r="AC19789" s="14" t="s">
        <v>43</v>
      </c>
      <c r="AD19789" s="14" t="s">
        <v>43</v>
      </c>
      <c r="AE19789" s="10" t="s">
        <v>159</v>
      </c>
    </row>
    <row r="19790" spans="1:31" x14ac:dyDescent="0.25">
      <c r="A19790" s="8">
        <v>60947</v>
      </c>
      <c r="B19790" s="9" t="s">
        <v>12777</v>
      </c>
      <c r="C19790" s="8">
        <v>60097</v>
      </c>
      <c r="D19790" s="9" t="s">
        <v>16603</v>
      </c>
      <c r="E19790" s="9" t="s">
        <v>126</v>
      </c>
      <c r="F19790" s="10" t="s">
        <v>233</v>
      </c>
      <c r="G19790" s="11" t="s">
        <v>10088</v>
      </c>
      <c r="H19790" s="11" t="s">
        <v>36</v>
      </c>
      <c r="I19790" s="12">
        <v>1</v>
      </c>
      <c r="J19790" s="12">
        <v>1</v>
      </c>
      <c r="K19790" s="12">
        <v>1</v>
      </c>
      <c r="L19790" s="9" t="s">
        <v>345</v>
      </c>
      <c r="M19790" s="10" t="s">
        <v>346</v>
      </c>
      <c r="N19790" s="10" t="s">
        <v>347</v>
      </c>
      <c r="O19790" s="10">
        <v>2</v>
      </c>
      <c r="P19790" s="10">
        <v>2016</v>
      </c>
      <c r="Q19790" s="8" t="s">
        <v>40</v>
      </c>
      <c r="R19790" s="8" t="s">
        <v>40</v>
      </c>
      <c r="S19790" s="10" t="s">
        <v>41</v>
      </c>
      <c r="T19790" s="8" t="s">
        <v>40</v>
      </c>
      <c r="U19790" s="8" t="s">
        <v>40</v>
      </c>
      <c r="V19790" s="8" t="s">
        <v>40</v>
      </c>
      <c r="W19790" s="8" t="s">
        <v>40</v>
      </c>
      <c r="X19790" s="8" t="s">
        <v>40</v>
      </c>
      <c r="Y19790" s="8" t="s">
        <v>40</v>
      </c>
      <c r="Z19790" s="10" t="s">
        <v>6154</v>
      </c>
      <c r="AA19790" s="13">
        <v>43.183782000000001</v>
      </c>
      <c r="AB19790" s="13">
        <v>-76.224080000000001</v>
      </c>
      <c r="AC19790" s="14" t="s">
        <v>43</v>
      </c>
      <c r="AD19790" s="14" t="s">
        <v>43</v>
      </c>
      <c r="AE19790" s="10" t="s">
        <v>235</v>
      </c>
    </row>
    <row r="19791" spans="1:31" x14ac:dyDescent="0.25">
      <c r="A19791" s="8">
        <v>60947</v>
      </c>
      <c r="B19791" s="9" t="s">
        <v>12777</v>
      </c>
      <c r="C19791" s="8">
        <v>60098</v>
      </c>
      <c r="D19791" s="9" t="s">
        <v>16604</v>
      </c>
      <c r="E19791" s="9" t="s">
        <v>126</v>
      </c>
      <c r="F19791" s="10" t="s">
        <v>233</v>
      </c>
      <c r="G19791" s="11" t="s">
        <v>10088</v>
      </c>
      <c r="H19791" s="11" t="s">
        <v>36</v>
      </c>
      <c r="I19791" s="12">
        <v>2</v>
      </c>
      <c r="J19791" s="12">
        <v>2</v>
      </c>
      <c r="K19791" s="12">
        <v>2</v>
      </c>
      <c r="L19791" s="9" t="s">
        <v>345</v>
      </c>
      <c r="M19791" s="10" t="s">
        <v>346</v>
      </c>
      <c r="N19791" s="10" t="s">
        <v>347</v>
      </c>
      <c r="O19791" s="10">
        <v>11</v>
      </c>
      <c r="P19791" s="10">
        <v>2017</v>
      </c>
      <c r="Q19791" s="8" t="s">
        <v>40</v>
      </c>
      <c r="R19791" s="8" t="s">
        <v>40</v>
      </c>
      <c r="S19791" s="10" t="s">
        <v>41</v>
      </c>
      <c r="T19791" s="8" t="s">
        <v>40</v>
      </c>
      <c r="U19791" s="8" t="s">
        <v>40</v>
      </c>
      <c r="V19791" s="8" t="s">
        <v>40</v>
      </c>
      <c r="W19791" s="8" t="s">
        <v>40</v>
      </c>
      <c r="X19791" s="8" t="s">
        <v>40</v>
      </c>
      <c r="Y19791" s="8" t="s">
        <v>40</v>
      </c>
      <c r="Z19791" s="10" t="s">
        <v>6154</v>
      </c>
      <c r="AA19791" s="13">
        <v>43.172719000000001</v>
      </c>
      <c r="AB19791" s="13">
        <v>-76.130120000000005</v>
      </c>
      <c r="AC19791" s="14" t="s">
        <v>43</v>
      </c>
      <c r="AD19791" s="14" t="s">
        <v>43</v>
      </c>
      <c r="AE19791" s="10" t="s">
        <v>235</v>
      </c>
    </row>
    <row r="19792" spans="1:31" x14ac:dyDescent="0.25">
      <c r="A19792" s="8">
        <v>60947</v>
      </c>
      <c r="B19792" s="9" t="s">
        <v>12777</v>
      </c>
      <c r="C19792" s="8">
        <v>60099</v>
      </c>
      <c r="D19792" s="9" t="s">
        <v>16605</v>
      </c>
      <c r="E19792" s="9" t="s">
        <v>126</v>
      </c>
      <c r="F19792" s="10" t="s">
        <v>876</v>
      </c>
      <c r="G19792" s="11" t="s">
        <v>10088</v>
      </c>
      <c r="H19792" s="11" t="s">
        <v>36</v>
      </c>
      <c r="I19792" s="12">
        <v>1.7</v>
      </c>
      <c r="J19792" s="12">
        <v>1.7</v>
      </c>
      <c r="K19792" s="12">
        <v>1.7</v>
      </c>
      <c r="L19792" s="9" t="s">
        <v>345</v>
      </c>
      <c r="M19792" s="10" t="s">
        <v>346</v>
      </c>
      <c r="N19792" s="10" t="s">
        <v>347</v>
      </c>
      <c r="O19792" s="10">
        <v>6</v>
      </c>
      <c r="P19792" s="10">
        <v>2017</v>
      </c>
      <c r="Q19792" s="8" t="s">
        <v>40</v>
      </c>
      <c r="R19792" s="8" t="s">
        <v>40</v>
      </c>
      <c r="S19792" s="10" t="s">
        <v>41</v>
      </c>
      <c r="T19792" s="8" t="s">
        <v>40</v>
      </c>
      <c r="U19792" s="8" t="s">
        <v>40</v>
      </c>
      <c r="V19792" s="8" t="s">
        <v>40</v>
      </c>
      <c r="W19792" s="8" t="s">
        <v>40</v>
      </c>
      <c r="X19792" s="8" t="s">
        <v>40</v>
      </c>
      <c r="Y19792" s="8" t="s">
        <v>40</v>
      </c>
      <c r="Z19792" s="10" t="s">
        <v>2121</v>
      </c>
      <c r="AA19792" s="13">
        <v>42.624687000000002</v>
      </c>
      <c r="AB19792" s="13">
        <v>-71.182910000000007</v>
      </c>
      <c r="AC19792" s="14" t="s">
        <v>43</v>
      </c>
      <c r="AD19792" s="14" t="s">
        <v>43</v>
      </c>
      <c r="AE19792" s="10" t="s">
        <v>855</v>
      </c>
    </row>
    <row r="19793" spans="1:31" x14ac:dyDescent="0.25">
      <c r="A19793" s="8">
        <v>59849</v>
      </c>
      <c r="B19793" s="9" t="s">
        <v>16606</v>
      </c>
      <c r="C19793" s="8">
        <v>60100</v>
      </c>
      <c r="D19793" s="9" t="s">
        <v>16606</v>
      </c>
      <c r="E19793" s="9" t="s">
        <v>126</v>
      </c>
      <c r="F19793" s="10" t="s">
        <v>61</v>
      </c>
      <c r="G19793" s="11" t="s">
        <v>8111</v>
      </c>
      <c r="H19793" s="11" t="s">
        <v>36</v>
      </c>
      <c r="I19793" s="12">
        <v>11.5</v>
      </c>
      <c r="J19793" s="12">
        <v>11.5</v>
      </c>
      <c r="K19793" s="12">
        <v>11.5</v>
      </c>
      <c r="L19793" s="9" t="s">
        <v>879</v>
      </c>
      <c r="M19793" s="10" t="s">
        <v>880</v>
      </c>
      <c r="N19793" s="10" t="s">
        <v>48</v>
      </c>
      <c r="O19793" s="10">
        <v>10</v>
      </c>
      <c r="P19793" s="10">
        <v>1985</v>
      </c>
      <c r="Q19793" s="8" t="s">
        <v>40</v>
      </c>
      <c r="R19793" s="8" t="s">
        <v>40</v>
      </c>
      <c r="S19793" s="10" t="s">
        <v>179</v>
      </c>
      <c r="T19793" s="8" t="s">
        <v>40</v>
      </c>
      <c r="U19793" s="8" t="s">
        <v>40</v>
      </c>
      <c r="V19793" s="8" t="s">
        <v>40</v>
      </c>
      <c r="W19793" s="8" t="s">
        <v>40</v>
      </c>
      <c r="X19793" s="8" t="s">
        <v>40</v>
      </c>
      <c r="Y19793" s="8" t="s">
        <v>40</v>
      </c>
      <c r="Z19793" s="10" t="s">
        <v>556</v>
      </c>
      <c r="AA19793" s="13">
        <v>36.571485000000003</v>
      </c>
      <c r="AB19793" s="13">
        <v>-119.4192</v>
      </c>
      <c r="AC19793" s="14" t="s">
        <v>43</v>
      </c>
      <c r="AD19793" s="14" t="s">
        <v>43</v>
      </c>
      <c r="AE19793" s="10" t="s">
        <v>129</v>
      </c>
    </row>
    <row r="19794" spans="1:31" x14ac:dyDescent="0.25">
      <c r="A19794" s="8">
        <v>61119</v>
      </c>
      <c r="B19794" s="9" t="s">
        <v>13406</v>
      </c>
      <c r="C19794" s="8">
        <v>60101</v>
      </c>
      <c r="D19794" s="9" t="s">
        <v>16607</v>
      </c>
      <c r="E19794" s="9" t="s">
        <v>126</v>
      </c>
      <c r="F19794" s="10" t="s">
        <v>1477</v>
      </c>
      <c r="G19794" s="11" t="s">
        <v>16608</v>
      </c>
      <c r="H19794" s="11" t="s">
        <v>36</v>
      </c>
      <c r="I19794" s="12">
        <v>2</v>
      </c>
      <c r="J19794" s="12">
        <v>1.9</v>
      </c>
      <c r="K19794" s="12">
        <v>1.9</v>
      </c>
      <c r="L19794" s="9" t="s">
        <v>345</v>
      </c>
      <c r="M19794" s="10" t="s">
        <v>346</v>
      </c>
      <c r="N19794" s="10" t="s">
        <v>347</v>
      </c>
      <c r="O19794" s="10">
        <v>9</v>
      </c>
      <c r="P19794" s="10">
        <v>2015</v>
      </c>
      <c r="Q19794" s="8" t="s">
        <v>40</v>
      </c>
      <c r="R19794" s="8" t="s">
        <v>40</v>
      </c>
      <c r="S19794" s="10" t="s">
        <v>41</v>
      </c>
      <c r="T19794" s="8" t="s">
        <v>40</v>
      </c>
      <c r="U19794" s="8" t="s">
        <v>40</v>
      </c>
      <c r="V19794" s="8" t="s">
        <v>40</v>
      </c>
      <c r="W19794" s="8" t="s">
        <v>40</v>
      </c>
      <c r="X19794" s="8" t="s">
        <v>40</v>
      </c>
      <c r="Y19794" s="8" t="s">
        <v>40</v>
      </c>
      <c r="Z19794" s="10" t="s">
        <v>3151</v>
      </c>
      <c r="AA19794" s="13">
        <v>35.309229000000002</v>
      </c>
      <c r="AB19794" s="13">
        <v>-81.588440000000006</v>
      </c>
      <c r="AC19794" s="14" t="s">
        <v>43</v>
      </c>
      <c r="AD19794" s="14" t="s">
        <v>43</v>
      </c>
      <c r="AE19794" s="10" t="s">
        <v>3143</v>
      </c>
    </row>
    <row r="19795" spans="1:31" x14ac:dyDescent="0.25">
      <c r="A19795" s="8">
        <v>59876</v>
      </c>
      <c r="B19795" s="9" t="s">
        <v>16609</v>
      </c>
      <c r="C19795" s="8">
        <v>60102</v>
      </c>
      <c r="D19795" s="9" t="s">
        <v>16609</v>
      </c>
      <c r="E19795" s="9" t="s">
        <v>1867</v>
      </c>
      <c r="F19795" s="10" t="s">
        <v>2131</v>
      </c>
      <c r="G19795" s="11" t="s">
        <v>35</v>
      </c>
      <c r="H19795" s="11" t="s">
        <v>36</v>
      </c>
      <c r="I19795" s="12">
        <v>0.8</v>
      </c>
      <c r="J19795" s="12">
        <v>0.8</v>
      </c>
      <c r="K19795" s="12">
        <v>0.8</v>
      </c>
      <c r="L19795" s="9" t="s">
        <v>120</v>
      </c>
      <c r="M19795" s="10" t="s">
        <v>47</v>
      </c>
      <c r="N19795" s="10" t="s">
        <v>121</v>
      </c>
      <c r="O19795" s="10">
        <v>1</v>
      </c>
      <c r="P19795" s="10">
        <v>1990</v>
      </c>
      <c r="Q19795" s="8" t="s">
        <v>40</v>
      </c>
      <c r="R19795" s="8" t="s">
        <v>40</v>
      </c>
      <c r="S19795" s="10" t="s">
        <v>41</v>
      </c>
      <c r="T19795" s="8" t="s">
        <v>40</v>
      </c>
      <c r="U19795" s="8" t="s">
        <v>40</v>
      </c>
      <c r="V19795" s="8" t="s">
        <v>40</v>
      </c>
      <c r="W19795" s="8" t="s">
        <v>40</v>
      </c>
      <c r="X19795" s="8" t="s">
        <v>40</v>
      </c>
      <c r="Y19795" s="8" t="s">
        <v>40</v>
      </c>
      <c r="Z19795" s="10" t="s">
        <v>16610</v>
      </c>
      <c r="AA19795" s="13">
        <v>43.216639000000001</v>
      </c>
      <c r="AB19795" s="13">
        <v>-86.214439999999996</v>
      </c>
      <c r="AC19795" s="14" t="s">
        <v>43</v>
      </c>
      <c r="AD19795" s="14" t="s">
        <v>43</v>
      </c>
      <c r="AE19795" s="10" t="s">
        <v>123</v>
      </c>
    </row>
    <row r="19796" spans="1:31" x14ac:dyDescent="0.25">
      <c r="A19796" s="8">
        <v>59876</v>
      </c>
      <c r="B19796" s="9" t="s">
        <v>16609</v>
      </c>
      <c r="C19796" s="8">
        <v>60102</v>
      </c>
      <c r="D19796" s="9" t="s">
        <v>16609</v>
      </c>
      <c r="E19796" s="9" t="s">
        <v>1867</v>
      </c>
      <c r="F19796" s="10" t="s">
        <v>2131</v>
      </c>
      <c r="G19796" s="11" t="s">
        <v>50</v>
      </c>
      <c r="H19796" s="11" t="s">
        <v>36</v>
      </c>
      <c r="I19796" s="12">
        <v>0.8</v>
      </c>
      <c r="J19796" s="12">
        <v>0.8</v>
      </c>
      <c r="K19796" s="12">
        <v>0.8</v>
      </c>
      <c r="L19796" s="9" t="s">
        <v>120</v>
      </c>
      <c r="M19796" s="10" t="s">
        <v>47</v>
      </c>
      <c r="N19796" s="10" t="s">
        <v>121</v>
      </c>
      <c r="O19796" s="10">
        <v>1</v>
      </c>
      <c r="P19796" s="10">
        <v>1990</v>
      </c>
      <c r="Q19796" s="8" t="s">
        <v>40</v>
      </c>
      <c r="R19796" s="8" t="s">
        <v>40</v>
      </c>
      <c r="S19796" s="10" t="s">
        <v>41</v>
      </c>
      <c r="T19796" s="8" t="s">
        <v>40</v>
      </c>
      <c r="U19796" s="8" t="s">
        <v>40</v>
      </c>
      <c r="V19796" s="8" t="s">
        <v>40</v>
      </c>
      <c r="W19796" s="8" t="s">
        <v>40</v>
      </c>
      <c r="X19796" s="8" t="s">
        <v>40</v>
      </c>
      <c r="Y19796" s="8" t="s">
        <v>40</v>
      </c>
      <c r="Z19796" s="10" t="s">
        <v>16610</v>
      </c>
      <c r="AA19796" s="13">
        <v>43.216639000000001</v>
      </c>
      <c r="AB19796" s="13">
        <v>-86.214439999999996</v>
      </c>
      <c r="AC19796" s="14" t="s">
        <v>43</v>
      </c>
      <c r="AD19796" s="14" t="s">
        <v>43</v>
      </c>
      <c r="AE19796" s="10" t="s">
        <v>123</v>
      </c>
    </row>
    <row r="19797" spans="1:31" x14ac:dyDescent="0.25">
      <c r="A19797" s="8">
        <v>59876</v>
      </c>
      <c r="B19797" s="9" t="s">
        <v>16609</v>
      </c>
      <c r="C19797" s="8">
        <v>60102</v>
      </c>
      <c r="D19797" s="9" t="s">
        <v>16609</v>
      </c>
      <c r="E19797" s="9" t="s">
        <v>1867</v>
      </c>
      <c r="F19797" s="10" t="s">
        <v>2131</v>
      </c>
      <c r="G19797" s="11" t="s">
        <v>68</v>
      </c>
      <c r="H19797" s="11" t="s">
        <v>36</v>
      </c>
      <c r="I19797" s="12">
        <v>0.8</v>
      </c>
      <c r="J19797" s="12">
        <v>0.8</v>
      </c>
      <c r="K19797" s="12">
        <v>0.8</v>
      </c>
      <c r="L19797" s="9" t="s">
        <v>120</v>
      </c>
      <c r="M19797" s="10" t="s">
        <v>47</v>
      </c>
      <c r="N19797" s="10" t="s">
        <v>121</v>
      </c>
      <c r="O19797" s="10">
        <v>1</v>
      </c>
      <c r="P19797" s="10">
        <v>1990</v>
      </c>
      <c r="Q19797" s="8" t="s">
        <v>40</v>
      </c>
      <c r="R19797" s="8" t="s">
        <v>40</v>
      </c>
      <c r="S19797" s="10" t="s">
        <v>41</v>
      </c>
      <c r="T19797" s="8" t="s">
        <v>40</v>
      </c>
      <c r="U19797" s="8" t="s">
        <v>40</v>
      </c>
      <c r="V19797" s="8" t="s">
        <v>40</v>
      </c>
      <c r="W19797" s="8" t="s">
        <v>40</v>
      </c>
      <c r="X19797" s="8" t="s">
        <v>40</v>
      </c>
      <c r="Y19797" s="8" t="s">
        <v>40</v>
      </c>
      <c r="Z19797" s="10" t="s">
        <v>16610</v>
      </c>
      <c r="AA19797" s="13">
        <v>43.216639000000001</v>
      </c>
      <c r="AB19797" s="13">
        <v>-86.214439999999996</v>
      </c>
      <c r="AC19797" s="14" t="s">
        <v>43</v>
      </c>
      <c r="AD19797" s="14" t="s">
        <v>43</v>
      </c>
      <c r="AE19797" s="10" t="s">
        <v>123</v>
      </c>
    </row>
    <row r="19798" spans="1:31" x14ac:dyDescent="0.25">
      <c r="A19798" s="8">
        <v>59876</v>
      </c>
      <c r="B19798" s="9" t="s">
        <v>16609</v>
      </c>
      <c r="C19798" s="8">
        <v>60102</v>
      </c>
      <c r="D19798" s="9" t="s">
        <v>16609</v>
      </c>
      <c r="E19798" s="9" t="s">
        <v>1867</v>
      </c>
      <c r="F19798" s="10" t="s">
        <v>2131</v>
      </c>
      <c r="G19798" s="11" t="s">
        <v>51</v>
      </c>
      <c r="H19798" s="11" t="s">
        <v>36</v>
      </c>
      <c r="I19798" s="12">
        <v>0.8</v>
      </c>
      <c r="J19798" s="12">
        <v>0.8</v>
      </c>
      <c r="K19798" s="12">
        <v>0.8</v>
      </c>
      <c r="L19798" s="9" t="s">
        <v>120</v>
      </c>
      <c r="M19798" s="10" t="s">
        <v>47</v>
      </c>
      <c r="N19798" s="10" t="s">
        <v>121</v>
      </c>
      <c r="O19798" s="10">
        <v>1</v>
      </c>
      <c r="P19798" s="10">
        <v>1990</v>
      </c>
      <c r="Q19798" s="8" t="s">
        <v>40</v>
      </c>
      <c r="R19798" s="8" t="s">
        <v>40</v>
      </c>
      <c r="S19798" s="10" t="s">
        <v>41</v>
      </c>
      <c r="T19798" s="8" t="s">
        <v>40</v>
      </c>
      <c r="U19798" s="8" t="s">
        <v>40</v>
      </c>
      <c r="V19798" s="8" t="s">
        <v>40</v>
      </c>
      <c r="W19798" s="8" t="s">
        <v>40</v>
      </c>
      <c r="X19798" s="8" t="s">
        <v>40</v>
      </c>
      <c r="Y19798" s="8" t="s">
        <v>40</v>
      </c>
      <c r="Z19798" s="10" t="s">
        <v>16610</v>
      </c>
      <c r="AA19798" s="13">
        <v>43.216639000000001</v>
      </c>
      <c r="AB19798" s="13">
        <v>-86.214439999999996</v>
      </c>
      <c r="AC19798" s="14" t="s">
        <v>43</v>
      </c>
      <c r="AD19798" s="14" t="s">
        <v>43</v>
      </c>
      <c r="AE19798" s="10" t="s">
        <v>123</v>
      </c>
    </row>
    <row r="19799" spans="1:31" x14ac:dyDescent="0.25">
      <c r="A19799" s="8">
        <v>59882</v>
      </c>
      <c r="B19799" s="9" t="s">
        <v>16611</v>
      </c>
      <c r="C19799" s="8">
        <v>60104</v>
      </c>
      <c r="D19799" s="9" t="s">
        <v>16611</v>
      </c>
      <c r="E19799" s="9" t="s">
        <v>126</v>
      </c>
      <c r="F19799" s="10" t="s">
        <v>78</v>
      </c>
      <c r="G19799" s="11" t="s">
        <v>16612</v>
      </c>
      <c r="H19799" s="11" t="s">
        <v>36</v>
      </c>
      <c r="I19799" s="12">
        <v>249.7</v>
      </c>
      <c r="J19799" s="12">
        <v>249.7</v>
      </c>
      <c r="K19799" s="12">
        <v>249.7</v>
      </c>
      <c r="L19799" s="9" t="s">
        <v>245</v>
      </c>
      <c r="M19799" s="10" t="s">
        <v>246</v>
      </c>
      <c r="N19799" s="10" t="s">
        <v>247</v>
      </c>
      <c r="O19799" s="10">
        <v>12</v>
      </c>
      <c r="P19799" s="10">
        <v>2015</v>
      </c>
      <c r="Q19799" s="8" t="s">
        <v>40</v>
      </c>
      <c r="R19799" s="8" t="s">
        <v>40</v>
      </c>
      <c r="S19799" s="10" t="s">
        <v>41</v>
      </c>
      <c r="T19799" s="8" t="s">
        <v>40</v>
      </c>
      <c r="U19799" s="8" t="s">
        <v>40</v>
      </c>
      <c r="V19799" s="8" t="s">
        <v>40</v>
      </c>
      <c r="W19799" s="8" t="s">
        <v>40</v>
      </c>
      <c r="X19799" s="8" t="s">
        <v>40</v>
      </c>
      <c r="Y19799" s="8" t="s">
        <v>40</v>
      </c>
      <c r="Z19799" s="10" t="s">
        <v>3609</v>
      </c>
      <c r="AA19799" s="13">
        <v>27.32</v>
      </c>
      <c r="AB19799" s="13">
        <v>-99</v>
      </c>
      <c r="AC19799" s="14" t="s">
        <v>43</v>
      </c>
      <c r="AD19799" s="14" t="s">
        <v>43</v>
      </c>
      <c r="AE19799" s="10" t="s">
        <v>569</v>
      </c>
    </row>
    <row r="19800" spans="1:31" x14ac:dyDescent="0.25">
      <c r="A19800" s="8">
        <v>61119</v>
      </c>
      <c r="B19800" s="9" t="s">
        <v>13406</v>
      </c>
      <c r="C19800" s="8">
        <v>60105</v>
      </c>
      <c r="D19800" s="9" t="s">
        <v>16613</v>
      </c>
      <c r="E19800" s="9" t="s">
        <v>126</v>
      </c>
      <c r="F19800" s="10" t="s">
        <v>1477</v>
      </c>
      <c r="G19800" s="11" t="s">
        <v>16614</v>
      </c>
      <c r="H19800" s="11" t="s">
        <v>36</v>
      </c>
      <c r="I19800" s="12">
        <v>2</v>
      </c>
      <c r="J19800" s="12">
        <v>1.9</v>
      </c>
      <c r="K19800" s="12">
        <v>1.9</v>
      </c>
      <c r="L19800" s="9" t="s">
        <v>345</v>
      </c>
      <c r="M19800" s="10" t="s">
        <v>346</v>
      </c>
      <c r="N19800" s="10" t="s">
        <v>347</v>
      </c>
      <c r="O19800" s="10">
        <v>9</v>
      </c>
      <c r="P19800" s="10">
        <v>2015</v>
      </c>
      <c r="Q19800" s="8" t="s">
        <v>40</v>
      </c>
      <c r="R19800" s="8" t="s">
        <v>40</v>
      </c>
      <c r="S19800" s="10" t="s">
        <v>41</v>
      </c>
      <c r="T19800" s="8" t="s">
        <v>40</v>
      </c>
      <c r="U19800" s="8" t="s">
        <v>40</v>
      </c>
      <c r="V19800" s="8" t="s">
        <v>40</v>
      </c>
      <c r="W19800" s="8" t="s">
        <v>40</v>
      </c>
      <c r="X19800" s="8" t="s">
        <v>40</v>
      </c>
      <c r="Y19800" s="8" t="s">
        <v>40</v>
      </c>
      <c r="Z19800" s="10" t="s">
        <v>3151</v>
      </c>
      <c r="AA19800" s="13">
        <v>35.232396000000001</v>
      </c>
      <c r="AB19800" s="13">
        <v>-81.564250000000001</v>
      </c>
      <c r="AC19800" s="14" t="s">
        <v>43</v>
      </c>
      <c r="AD19800" s="14" t="s">
        <v>43</v>
      </c>
      <c r="AE19800" s="10" t="s">
        <v>3143</v>
      </c>
    </row>
    <row r="19801" spans="1:31" x14ac:dyDescent="0.25">
      <c r="A19801" s="8">
        <v>61119</v>
      </c>
      <c r="B19801" s="9" t="s">
        <v>13406</v>
      </c>
      <c r="C19801" s="8">
        <v>60106</v>
      </c>
      <c r="D19801" s="9" t="s">
        <v>16615</v>
      </c>
      <c r="E19801" s="9" t="s">
        <v>126</v>
      </c>
      <c r="F19801" s="10" t="s">
        <v>1477</v>
      </c>
      <c r="G19801" s="11" t="s">
        <v>16616</v>
      </c>
      <c r="H19801" s="11" t="s">
        <v>36</v>
      </c>
      <c r="I19801" s="12">
        <v>5</v>
      </c>
      <c r="J19801" s="12">
        <v>4.9000000000000004</v>
      </c>
      <c r="K19801" s="12">
        <v>4.9000000000000004</v>
      </c>
      <c r="L19801" s="9" t="s">
        <v>345</v>
      </c>
      <c r="M19801" s="10" t="s">
        <v>346</v>
      </c>
      <c r="N19801" s="10" t="s">
        <v>347</v>
      </c>
      <c r="O19801" s="10">
        <v>11</v>
      </c>
      <c r="P19801" s="10">
        <v>2015</v>
      </c>
      <c r="Q19801" s="8" t="s">
        <v>40</v>
      </c>
      <c r="R19801" s="8" t="s">
        <v>40</v>
      </c>
      <c r="S19801" s="10" t="s">
        <v>41</v>
      </c>
      <c r="T19801" s="8" t="s">
        <v>40</v>
      </c>
      <c r="U19801" s="8" t="s">
        <v>40</v>
      </c>
      <c r="V19801" s="8" t="s">
        <v>40</v>
      </c>
      <c r="W19801" s="8" t="s">
        <v>40</v>
      </c>
      <c r="X19801" s="8" t="s">
        <v>40</v>
      </c>
      <c r="Y19801" s="8" t="s">
        <v>40</v>
      </c>
      <c r="Z19801" s="10" t="s">
        <v>2923</v>
      </c>
      <c r="AA19801" s="13">
        <v>34.980660999999998</v>
      </c>
      <c r="AB19801" s="13">
        <v>-79.603729999999999</v>
      </c>
      <c r="AC19801" s="14" t="s">
        <v>43</v>
      </c>
      <c r="AD19801" s="14" t="s">
        <v>43</v>
      </c>
      <c r="AE19801" s="10" t="s">
        <v>3143</v>
      </c>
    </row>
    <row r="19802" spans="1:31" x14ac:dyDescent="0.25">
      <c r="A19802" s="8">
        <v>61119</v>
      </c>
      <c r="B19802" s="9" t="s">
        <v>13406</v>
      </c>
      <c r="C19802" s="8">
        <v>60107</v>
      </c>
      <c r="D19802" s="9" t="s">
        <v>16617</v>
      </c>
      <c r="E19802" s="9" t="s">
        <v>126</v>
      </c>
      <c r="F19802" s="10" t="s">
        <v>1477</v>
      </c>
      <c r="G19802" s="11" t="s">
        <v>16618</v>
      </c>
      <c r="H19802" s="11" t="s">
        <v>36</v>
      </c>
      <c r="I19802" s="12">
        <v>2</v>
      </c>
      <c r="J19802" s="12">
        <v>1.9</v>
      </c>
      <c r="K19802" s="12">
        <v>1.9</v>
      </c>
      <c r="L19802" s="9" t="s">
        <v>345</v>
      </c>
      <c r="M19802" s="10" t="s">
        <v>346</v>
      </c>
      <c r="N19802" s="10" t="s">
        <v>347</v>
      </c>
      <c r="O19802" s="10">
        <v>9</v>
      </c>
      <c r="P19802" s="10">
        <v>2015</v>
      </c>
      <c r="Q19802" s="8" t="s">
        <v>40</v>
      </c>
      <c r="R19802" s="8" t="s">
        <v>40</v>
      </c>
      <c r="S19802" s="10" t="s">
        <v>41</v>
      </c>
      <c r="T19802" s="8" t="s">
        <v>40</v>
      </c>
      <c r="U19802" s="8" t="s">
        <v>40</v>
      </c>
      <c r="V19802" s="8" t="s">
        <v>40</v>
      </c>
      <c r="W19802" s="8" t="s">
        <v>40</v>
      </c>
      <c r="X19802" s="8" t="s">
        <v>40</v>
      </c>
      <c r="Y19802" s="8" t="s">
        <v>40</v>
      </c>
      <c r="Z19802" s="10" t="s">
        <v>3151</v>
      </c>
      <c r="AA19802" s="13">
        <v>35.222208000000002</v>
      </c>
      <c r="AB19802" s="13">
        <v>-81.333699999999993</v>
      </c>
      <c r="AC19802" s="14" t="s">
        <v>43</v>
      </c>
      <c r="AD19802" s="14" t="s">
        <v>43</v>
      </c>
      <c r="AE19802" s="10" t="s">
        <v>3143</v>
      </c>
    </row>
    <row r="19803" spans="1:31" x14ac:dyDescent="0.25">
      <c r="A19803" s="8">
        <v>61119</v>
      </c>
      <c r="B19803" s="9" t="s">
        <v>13406</v>
      </c>
      <c r="C19803" s="8">
        <v>60108</v>
      </c>
      <c r="D19803" s="9" t="s">
        <v>16619</v>
      </c>
      <c r="E19803" s="9" t="s">
        <v>126</v>
      </c>
      <c r="F19803" s="10" t="s">
        <v>1477</v>
      </c>
      <c r="G19803" s="11" t="s">
        <v>16620</v>
      </c>
      <c r="H19803" s="11" t="s">
        <v>36</v>
      </c>
      <c r="I19803" s="12">
        <v>5</v>
      </c>
      <c r="J19803" s="12">
        <v>4.9000000000000004</v>
      </c>
      <c r="K19803" s="12">
        <v>4.9000000000000004</v>
      </c>
      <c r="L19803" s="9" t="s">
        <v>345</v>
      </c>
      <c r="M19803" s="10" t="s">
        <v>346</v>
      </c>
      <c r="N19803" s="10" t="s">
        <v>347</v>
      </c>
      <c r="O19803" s="10">
        <v>9</v>
      </c>
      <c r="P19803" s="10">
        <v>2015</v>
      </c>
      <c r="Q19803" s="8" t="s">
        <v>40</v>
      </c>
      <c r="R19803" s="8" t="s">
        <v>40</v>
      </c>
      <c r="S19803" s="10" t="s">
        <v>41</v>
      </c>
      <c r="T19803" s="8" t="s">
        <v>40</v>
      </c>
      <c r="U19803" s="8" t="s">
        <v>40</v>
      </c>
      <c r="V19803" s="8" t="s">
        <v>40</v>
      </c>
      <c r="W19803" s="8" t="s">
        <v>40</v>
      </c>
      <c r="X19803" s="8" t="s">
        <v>40</v>
      </c>
      <c r="Y19803" s="8" t="s">
        <v>40</v>
      </c>
      <c r="Z19803" s="10" t="s">
        <v>3151</v>
      </c>
      <c r="AA19803" s="13">
        <v>35.258647000000003</v>
      </c>
      <c r="AB19803" s="13">
        <v>-81.505610000000004</v>
      </c>
      <c r="AC19803" s="14" t="s">
        <v>43</v>
      </c>
      <c r="AD19803" s="14" t="s">
        <v>43</v>
      </c>
      <c r="AE19803" s="10" t="s">
        <v>3143</v>
      </c>
    </row>
    <row r="19804" spans="1:31" x14ac:dyDescent="0.25">
      <c r="A19804" s="8">
        <v>59885</v>
      </c>
      <c r="B19804" s="9" t="s">
        <v>16621</v>
      </c>
      <c r="C19804" s="8">
        <v>60109</v>
      </c>
      <c r="D19804" s="9" t="s">
        <v>16622</v>
      </c>
      <c r="E19804" s="9" t="s">
        <v>126</v>
      </c>
      <c r="F19804" s="10" t="s">
        <v>58</v>
      </c>
      <c r="G19804" s="11" t="s">
        <v>16623</v>
      </c>
      <c r="H19804" s="11" t="s">
        <v>36</v>
      </c>
      <c r="I19804" s="12">
        <v>3.4</v>
      </c>
      <c r="J19804" s="12">
        <v>2.5</v>
      </c>
      <c r="K19804" s="12">
        <v>3.1</v>
      </c>
      <c r="L19804" s="9" t="s">
        <v>7499</v>
      </c>
      <c r="M19804" s="10" t="s">
        <v>47</v>
      </c>
      <c r="N19804" s="10" t="s">
        <v>7500</v>
      </c>
      <c r="O19804" s="10">
        <v>2</v>
      </c>
      <c r="P19804" s="10">
        <v>2016</v>
      </c>
      <c r="Q19804" s="8" t="s">
        <v>40</v>
      </c>
      <c r="R19804" s="8" t="s">
        <v>40</v>
      </c>
      <c r="S19804" s="10" t="s">
        <v>41</v>
      </c>
      <c r="T19804" s="8" t="s">
        <v>40</v>
      </c>
      <c r="U19804" s="8" t="s">
        <v>40</v>
      </c>
      <c r="V19804" s="8" t="s">
        <v>40</v>
      </c>
      <c r="W19804" s="8" t="s">
        <v>40</v>
      </c>
      <c r="X19804" s="8" t="s">
        <v>40</v>
      </c>
      <c r="Y19804" s="8" t="s">
        <v>40</v>
      </c>
      <c r="Z19804" s="10" t="s">
        <v>892</v>
      </c>
      <c r="AA19804" s="13">
        <v>41.716997999999997</v>
      </c>
      <c r="AB19804" s="13">
        <v>-72.536079999999998</v>
      </c>
      <c r="AC19804" s="14" t="s">
        <v>43</v>
      </c>
      <c r="AD19804" s="14" t="s">
        <v>43</v>
      </c>
      <c r="AE19804" s="10" t="s">
        <v>855</v>
      </c>
    </row>
    <row r="19805" spans="1:31" x14ac:dyDescent="0.25">
      <c r="A19805" s="8">
        <v>60947</v>
      </c>
      <c r="B19805" s="9" t="s">
        <v>12777</v>
      </c>
      <c r="C19805" s="8">
        <v>60110</v>
      </c>
      <c r="D19805" s="9" t="s">
        <v>16624</v>
      </c>
      <c r="E19805" s="9" t="s">
        <v>126</v>
      </c>
      <c r="F19805" s="10" t="s">
        <v>876</v>
      </c>
      <c r="G19805" s="11" t="s">
        <v>10088</v>
      </c>
      <c r="H19805" s="11" t="s">
        <v>36</v>
      </c>
      <c r="I19805" s="12">
        <v>3</v>
      </c>
      <c r="J19805" s="12">
        <v>3</v>
      </c>
      <c r="K19805" s="12">
        <v>3</v>
      </c>
      <c r="L19805" s="9" t="s">
        <v>345</v>
      </c>
      <c r="M19805" s="10" t="s">
        <v>346</v>
      </c>
      <c r="N19805" s="10" t="s">
        <v>347</v>
      </c>
      <c r="O19805" s="10">
        <v>2</v>
      </c>
      <c r="P19805" s="10">
        <v>2016</v>
      </c>
      <c r="Q19805" s="8" t="s">
        <v>40</v>
      </c>
      <c r="R19805" s="8" t="s">
        <v>40</v>
      </c>
      <c r="S19805" s="10" t="s">
        <v>41</v>
      </c>
      <c r="T19805" s="8" t="s">
        <v>40</v>
      </c>
      <c r="U19805" s="8" t="s">
        <v>40</v>
      </c>
      <c r="V19805" s="8" t="s">
        <v>40</v>
      </c>
      <c r="W19805" s="8" t="s">
        <v>40</v>
      </c>
      <c r="X19805" s="8" t="s">
        <v>40</v>
      </c>
      <c r="Y19805" s="8" t="s">
        <v>40</v>
      </c>
      <c r="Z19805" s="10" t="s">
        <v>2050</v>
      </c>
      <c r="AA19805" s="13">
        <v>42.276716999999998</v>
      </c>
      <c r="AB19805" s="13">
        <v>-71.259389999999996</v>
      </c>
      <c r="AC19805" s="14" t="s">
        <v>43</v>
      </c>
      <c r="AD19805" s="14" t="s">
        <v>43</v>
      </c>
      <c r="AE19805" s="10" t="s">
        <v>855</v>
      </c>
    </row>
    <row r="19806" spans="1:31" x14ac:dyDescent="0.25">
      <c r="A19806" s="8">
        <v>60947</v>
      </c>
      <c r="B19806" s="9" t="s">
        <v>12777</v>
      </c>
      <c r="C19806" s="8">
        <v>60111</v>
      </c>
      <c r="D19806" s="9" t="s">
        <v>16625</v>
      </c>
      <c r="E19806" s="9" t="s">
        <v>126</v>
      </c>
      <c r="F19806" s="10" t="s">
        <v>876</v>
      </c>
      <c r="G19806" s="11" t="s">
        <v>10088</v>
      </c>
      <c r="H19806" s="11" t="s">
        <v>36</v>
      </c>
      <c r="I19806" s="12">
        <v>2.2000000000000002</v>
      </c>
      <c r="J19806" s="12">
        <v>2.2000000000000002</v>
      </c>
      <c r="K19806" s="12">
        <v>2.2000000000000002</v>
      </c>
      <c r="L19806" s="9" t="s">
        <v>345</v>
      </c>
      <c r="M19806" s="10" t="s">
        <v>346</v>
      </c>
      <c r="N19806" s="10" t="s">
        <v>347</v>
      </c>
      <c r="O19806" s="10">
        <v>2</v>
      </c>
      <c r="P19806" s="10">
        <v>2016</v>
      </c>
      <c r="Q19806" s="8" t="s">
        <v>40</v>
      </c>
      <c r="R19806" s="8" t="s">
        <v>40</v>
      </c>
      <c r="S19806" s="10" t="s">
        <v>41</v>
      </c>
      <c r="T19806" s="8" t="s">
        <v>40</v>
      </c>
      <c r="U19806" s="8" t="s">
        <v>40</v>
      </c>
      <c r="V19806" s="8" t="s">
        <v>40</v>
      </c>
      <c r="W19806" s="8" t="s">
        <v>40</v>
      </c>
      <c r="X19806" s="8" t="s">
        <v>40</v>
      </c>
      <c r="Y19806" s="8" t="s">
        <v>40</v>
      </c>
      <c r="Z19806" s="10" t="s">
        <v>13205</v>
      </c>
      <c r="AA19806" s="13">
        <v>42.387087999999999</v>
      </c>
      <c r="AB19806" s="13">
        <v>-72.713440000000006</v>
      </c>
      <c r="AC19806" s="14" t="s">
        <v>43</v>
      </c>
      <c r="AD19806" s="14" t="s">
        <v>43</v>
      </c>
      <c r="AE19806" s="10" t="s">
        <v>855</v>
      </c>
    </row>
    <row r="19807" spans="1:31" x14ac:dyDescent="0.25">
      <c r="A19807" s="8">
        <v>60947</v>
      </c>
      <c r="B19807" s="9" t="s">
        <v>12777</v>
      </c>
      <c r="C19807" s="8">
        <v>60112</v>
      </c>
      <c r="D19807" s="9" t="s">
        <v>16626</v>
      </c>
      <c r="E19807" s="9" t="s">
        <v>126</v>
      </c>
      <c r="F19807" s="10" t="s">
        <v>3319</v>
      </c>
      <c r="G19807" s="11" t="s">
        <v>10088</v>
      </c>
      <c r="H19807" s="11" t="s">
        <v>36</v>
      </c>
      <c r="I19807" s="12">
        <v>1.4</v>
      </c>
      <c r="J19807" s="12">
        <v>1.4</v>
      </c>
      <c r="K19807" s="12">
        <v>1.4</v>
      </c>
      <c r="L19807" s="9" t="s">
        <v>345</v>
      </c>
      <c r="M19807" s="10" t="s">
        <v>346</v>
      </c>
      <c r="N19807" s="10" t="s">
        <v>347</v>
      </c>
      <c r="O19807" s="10">
        <v>7</v>
      </c>
      <c r="P19807" s="10">
        <v>2016</v>
      </c>
      <c r="Q19807" s="8" t="s">
        <v>40</v>
      </c>
      <c r="R19807" s="8" t="s">
        <v>40</v>
      </c>
      <c r="S19807" s="10" t="s">
        <v>41</v>
      </c>
      <c r="T19807" s="8" t="s">
        <v>40</v>
      </c>
      <c r="U19807" s="8" t="s">
        <v>40</v>
      </c>
      <c r="V19807" s="8" t="s">
        <v>40</v>
      </c>
      <c r="W19807" s="8" t="s">
        <v>40</v>
      </c>
      <c r="X19807" s="8" t="s">
        <v>40</v>
      </c>
      <c r="Y19807" s="8" t="s">
        <v>40</v>
      </c>
      <c r="Z19807" s="10" t="s">
        <v>3353</v>
      </c>
      <c r="AA19807" s="13">
        <v>45.528457000000003</v>
      </c>
      <c r="AB19807" s="13">
        <v>-122.6632</v>
      </c>
      <c r="AC19807" s="14" t="s">
        <v>43</v>
      </c>
      <c r="AD19807" s="14" t="s">
        <v>43</v>
      </c>
      <c r="AE19807" s="10" t="s">
        <v>564</v>
      </c>
    </row>
    <row r="19808" spans="1:31" x14ac:dyDescent="0.25">
      <c r="A19808" s="8">
        <v>60947</v>
      </c>
      <c r="B19808" s="9" t="s">
        <v>12777</v>
      </c>
      <c r="C19808" s="8">
        <v>60113</v>
      </c>
      <c r="D19808" s="9" t="s">
        <v>16627</v>
      </c>
      <c r="E19808" s="9" t="s">
        <v>126</v>
      </c>
      <c r="F19808" s="10" t="s">
        <v>2848</v>
      </c>
      <c r="G19808" s="11" t="s">
        <v>10088</v>
      </c>
      <c r="H19808" s="11" t="s">
        <v>36</v>
      </c>
      <c r="I19808" s="12">
        <v>1.2</v>
      </c>
      <c r="J19808" s="12">
        <v>1.2</v>
      </c>
      <c r="K19808" s="12">
        <v>1.2</v>
      </c>
      <c r="L19808" s="9" t="s">
        <v>345</v>
      </c>
      <c r="M19808" s="10" t="s">
        <v>346</v>
      </c>
      <c r="N19808" s="10" t="s">
        <v>347</v>
      </c>
      <c r="O19808" s="10">
        <v>7</v>
      </c>
      <c r="P19808" s="10">
        <v>2016</v>
      </c>
      <c r="Q19808" s="8" t="s">
        <v>40</v>
      </c>
      <c r="R19808" s="8" t="s">
        <v>40</v>
      </c>
      <c r="S19808" s="10" t="s">
        <v>41</v>
      </c>
      <c r="T19808" s="8" t="s">
        <v>40</v>
      </c>
      <c r="U19808" s="8" t="s">
        <v>40</v>
      </c>
      <c r="V19808" s="8" t="s">
        <v>40</v>
      </c>
      <c r="W19808" s="8" t="s">
        <v>40</v>
      </c>
      <c r="X19808" s="8" t="s">
        <v>40</v>
      </c>
      <c r="Y19808" s="8" t="s">
        <v>40</v>
      </c>
      <c r="Z19808" s="10" t="s">
        <v>4749</v>
      </c>
      <c r="AA19808" s="13">
        <v>40.092672</v>
      </c>
      <c r="AB19808" s="13">
        <v>-74.262</v>
      </c>
      <c r="AC19808" s="14" t="s">
        <v>43</v>
      </c>
      <c r="AD19808" s="14" t="s">
        <v>43</v>
      </c>
      <c r="AE19808" s="10" t="s">
        <v>159</v>
      </c>
    </row>
    <row r="19809" spans="1:31" x14ac:dyDescent="0.25">
      <c r="A19809" s="8">
        <v>60947</v>
      </c>
      <c r="B19809" s="9" t="s">
        <v>12777</v>
      </c>
      <c r="C19809" s="8">
        <v>60114</v>
      </c>
      <c r="D19809" s="9" t="s">
        <v>16628</v>
      </c>
      <c r="E19809" s="9" t="s">
        <v>126</v>
      </c>
      <c r="F19809" s="10" t="s">
        <v>233</v>
      </c>
      <c r="G19809" s="11" t="s">
        <v>10088</v>
      </c>
      <c r="H19809" s="11" t="s">
        <v>36</v>
      </c>
      <c r="I19809" s="12">
        <v>1.5</v>
      </c>
      <c r="J19809" s="12">
        <v>1.5</v>
      </c>
      <c r="K19809" s="12">
        <v>1.5</v>
      </c>
      <c r="L19809" s="9" t="s">
        <v>345</v>
      </c>
      <c r="M19809" s="10" t="s">
        <v>346</v>
      </c>
      <c r="N19809" s="10" t="s">
        <v>347</v>
      </c>
      <c r="O19809" s="10">
        <v>10</v>
      </c>
      <c r="P19809" s="10">
        <v>2017</v>
      </c>
      <c r="Q19809" s="8" t="s">
        <v>40</v>
      </c>
      <c r="R19809" s="8" t="s">
        <v>40</v>
      </c>
      <c r="S19809" s="10" t="s">
        <v>41</v>
      </c>
      <c r="T19809" s="8" t="s">
        <v>40</v>
      </c>
      <c r="U19809" s="8" t="s">
        <v>40</v>
      </c>
      <c r="V19809" s="8" t="s">
        <v>40</v>
      </c>
      <c r="W19809" s="8" t="s">
        <v>40</v>
      </c>
      <c r="X19809" s="8" t="s">
        <v>40</v>
      </c>
      <c r="Y19809" s="8" t="s">
        <v>40</v>
      </c>
      <c r="Z19809" s="10" t="s">
        <v>1249</v>
      </c>
      <c r="AA19809" s="13">
        <v>43.150761000000003</v>
      </c>
      <c r="AB19809" s="13">
        <v>-75.371260000000007</v>
      </c>
      <c r="AC19809" s="14" t="s">
        <v>43</v>
      </c>
      <c r="AD19809" s="14" t="s">
        <v>43</v>
      </c>
      <c r="AE19809" s="10" t="s">
        <v>855</v>
      </c>
    </row>
    <row r="19810" spans="1:31" x14ac:dyDescent="0.25">
      <c r="A19810" s="8">
        <v>60947</v>
      </c>
      <c r="B19810" s="9" t="s">
        <v>12777</v>
      </c>
      <c r="C19810" s="8">
        <v>60115</v>
      </c>
      <c r="D19810" s="9" t="s">
        <v>16629</v>
      </c>
      <c r="E19810" s="9" t="s">
        <v>126</v>
      </c>
      <c r="F19810" s="10" t="s">
        <v>233</v>
      </c>
      <c r="G19810" s="11" t="s">
        <v>10088</v>
      </c>
      <c r="H19810" s="11" t="s">
        <v>36</v>
      </c>
      <c r="I19810" s="12">
        <v>1</v>
      </c>
      <c r="J19810" s="12">
        <v>1</v>
      </c>
      <c r="K19810" s="12">
        <v>1</v>
      </c>
      <c r="L19810" s="9" t="s">
        <v>345</v>
      </c>
      <c r="M19810" s="10" t="s">
        <v>346</v>
      </c>
      <c r="N19810" s="10" t="s">
        <v>347</v>
      </c>
      <c r="O19810" s="10">
        <v>6</v>
      </c>
      <c r="P19810" s="10">
        <v>2017</v>
      </c>
      <c r="Q19810" s="8" t="s">
        <v>40</v>
      </c>
      <c r="R19810" s="8" t="s">
        <v>40</v>
      </c>
      <c r="S19810" s="10" t="s">
        <v>41</v>
      </c>
      <c r="T19810" s="8" t="s">
        <v>40</v>
      </c>
      <c r="U19810" s="8" t="s">
        <v>40</v>
      </c>
      <c r="V19810" s="8" t="s">
        <v>40</v>
      </c>
      <c r="W19810" s="8" t="s">
        <v>40</v>
      </c>
      <c r="X19810" s="8" t="s">
        <v>40</v>
      </c>
      <c r="Y19810" s="8" t="s">
        <v>40</v>
      </c>
      <c r="Z19810" s="10" t="s">
        <v>1011</v>
      </c>
      <c r="AA19810" s="13">
        <v>42.834978</v>
      </c>
      <c r="AB19810" s="13">
        <v>-73.67568</v>
      </c>
      <c r="AC19810" s="14" t="s">
        <v>43</v>
      </c>
      <c r="AD19810" s="14" t="s">
        <v>43</v>
      </c>
      <c r="AE19810" s="10" t="s">
        <v>855</v>
      </c>
    </row>
    <row r="19811" spans="1:31" x14ac:dyDescent="0.25">
      <c r="A19811" s="8">
        <v>60947</v>
      </c>
      <c r="B19811" s="9" t="s">
        <v>12777</v>
      </c>
      <c r="C19811" s="8">
        <v>60116</v>
      </c>
      <c r="D19811" s="9" t="s">
        <v>16630</v>
      </c>
      <c r="E19811" s="9" t="s">
        <v>126</v>
      </c>
      <c r="F19811" s="10" t="s">
        <v>876</v>
      </c>
      <c r="G19811" s="11" t="s">
        <v>10088</v>
      </c>
      <c r="H19811" s="11" t="s">
        <v>36</v>
      </c>
      <c r="I19811" s="12">
        <v>1</v>
      </c>
      <c r="J19811" s="12">
        <v>1</v>
      </c>
      <c r="K19811" s="12">
        <v>1</v>
      </c>
      <c r="L19811" s="9" t="s">
        <v>345</v>
      </c>
      <c r="M19811" s="10" t="s">
        <v>346</v>
      </c>
      <c r="N19811" s="10" t="s">
        <v>347</v>
      </c>
      <c r="O19811" s="10">
        <v>7</v>
      </c>
      <c r="P19811" s="10">
        <v>2017</v>
      </c>
      <c r="Q19811" s="8" t="s">
        <v>40</v>
      </c>
      <c r="R19811" s="8" t="s">
        <v>40</v>
      </c>
      <c r="S19811" s="10" t="s">
        <v>41</v>
      </c>
      <c r="T19811" s="8" t="s">
        <v>40</v>
      </c>
      <c r="U19811" s="8" t="s">
        <v>40</v>
      </c>
      <c r="V19811" s="8" t="s">
        <v>40</v>
      </c>
      <c r="W19811" s="8" t="s">
        <v>40</v>
      </c>
      <c r="X19811" s="8" t="s">
        <v>40</v>
      </c>
      <c r="Y19811" s="8" t="s">
        <v>40</v>
      </c>
      <c r="Z19811" s="10" t="s">
        <v>4255</v>
      </c>
      <c r="AA19811" s="13">
        <v>42.019658999999997</v>
      </c>
      <c r="AB19811" s="13">
        <v>-71.604150000000004</v>
      </c>
      <c r="AC19811" s="14" t="s">
        <v>43</v>
      </c>
      <c r="AD19811" s="14" t="s">
        <v>43</v>
      </c>
      <c r="AE19811" s="10" t="s">
        <v>855</v>
      </c>
    </row>
    <row r="19812" spans="1:31" x14ac:dyDescent="0.25">
      <c r="A19812" s="8">
        <v>4254</v>
      </c>
      <c r="B19812" s="9" t="s">
        <v>2129</v>
      </c>
      <c r="C19812" s="8">
        <v>60117</v>
      </c>
      <c r="D19812" s="9" t="s">
        <v>16631</v>
      </c>
      <c r="E19812" s="9" t="s">
        <v>33</v>
      </c>
      <c r="F19812" s="10" t="s">
        <v>2131</v>
      </c>
      <c r="G19812" s="11" t="s">
        <v>35</v>
      </c>
      <c r="H19812" s="11" t="s">
        <v>36</v>
      </c>
      <c r="I19812" s="12">
        <v>1</v>
      </c>
      <c r="J19812" s="12">
        <v>1</v>
      </c>
      <c r="K19812" s="12">
        <v>1</v>
      </c>
      <c r="L19812" s="9" t="s">
        <v>345</v>
      </c>
      <c r="M19812" s="10" t="s">
        <v>346</v>
      </c>
      <c r="N19812" s="10" t="s">
        <v>347</v>
      </c>
      <c r="O19812" s="10">
        <v>8</v>
      </c>
      <c r="P19812" s="10">
        <v>2016</v>
      </c>
      <c r="Q19812" s="8" t="s">
        <v>40</v>
      </c>
      <c r="R19812" s="8" t="s">
        <v>40</v>
      </c>
      <c r="S19812" s="10" t="s">
        <v>41</v>
      </c>
      <c r="T19812" s="8" t="s">
        <v>40</v>
      </c>
      <c r="U19812" s="8" t="s">
        <v>40</v>
      </c>
      <c r="V19812" s="8" t="s">
        <v>40</v>
      </c>
      <c r="W19812" s="8" t="s">
        <v>40</v>
      </c>
      <c r="X19812" s="8" t="s">
        <v>40</v>
      </c>
      <c r="Y19812" s="8" t="s">
        <v>40</v>
      </c>
      <c r="Z19812" s="10" t="s">
        <v>6230</v>
      </c>
      <c r="AA19812" s="13">
        <v>42.252499999999998</v>
      </c>
      <c r="AB19812" s="13">
        <v>-85.64273</v>
      </c>
      <c r="AC19812" s="14" t="s">
        <v>43</v>
      </c>
      <c r="AD19812" s="14" t="s">
        <v>43</v>
      </c>
      <c r="AE19812" s="10" t="s">
        <v>123</v>
      </c>
    </row>
    <row r="19813" spans="1:31" x14ac:dyDescent="0.25">
      <c r="A19813" s="8">
        <v>4254</v>
      </c>
      <c r="B19813" s="9" t="s">
        <v>2129</v>
      </c>
      <c r="C19813" s="8">
        <v>60118</v>
      </c>
      <c r="D19813" s="9" t="s">
        <v>16632</v>
      </c>
      <c r="E19813" s="9" t="s">
        <v>33</v>
      </c>
      <c r="F19813" s="10" t="s">
        <v>2131</v>
      </c>
      <c r="G19813" s="11" t="s">
        <v>35</v>
      </c>
      <c r="H19813" s="11" t="s">
        <v>36</v>
      </c>
      <c r="I19813" s="12">
        <v>3</v>
      </c>
      <c r="J19813" s="12">
        <v>3</v>
      </c>
      <c r="K19813" s="12">
        <v>3</v>
      </c>
      <c r="L19813" s="9" t="s">
        <v>345</v>
      </c>
      <c r="M19813" s="10" t="s">
        <v>346</v>
      </c>
      <c r="N19813" s="10" t="s">
        <v>347</v>
      </c>
      <c r="O19813" s="10">
        <v>4</v>
      </c>
      <c r="P19813" s="10">
        <v>2016</v>
      </c>
      <c r="Q19813" s="8" t="s">
        <v>40</v>
      </c>
      <c r="R19813" s="8" t="s">
        <v>40</v>
      </c>
      <c r="S19813" s="10" t="s">
        <v>41</v>
      </c>
      <c r="T19813" s="8" t="s">
        <v>40</v>
      </c>
      <c r="U19813" s="8" t="s">
        <v>40</v>
      </c>
      <c r="V19813" s="8" t="s">
        <v>40</v>
      </c>
      <c r="W19813" s="8" t="s">
        <v>40</v>
      </c>
      <c r="X19813" s="8" t="s">
        <v>40</v>
      </c>
      <c r="Y19813" s="8" t="s">
        <v>40</v>
      </c>
      <c r="Z19813" s="10" t="s">
        <v>1775</v>
      </c>
      <c r="AA19813" s="13">
        <v>42.953099999999999</v>
      </c>
      <c r="AB19813" s="13">
        <v>-85.901169999999993</v>
      </c>
      <c r="AC19813" s="14" t="s">
        <v>43</v>
      </c>
      <c r="AD19813" s="14" t="s">
        <v>43</v>
      </c>
      <c r="AE19813" s="10" t="s">
        <v>123</v>
      </c>
    </row>
    <row r="19814" spans="1:31" x14ac:dyDescent="0.25">
      <c r="A19814" s="8">
        <v>59893</v>
      </c>
      <c r="B19814" s="9" t="s">
        <v>16633</v>
      </c>
      <c r="C19814" s="8">
        <v>60119</v>
      </c>
      <c r="D19814" s="9" t="s">
        <v>16634</v>
      </c>
      <c r="E19814" s="9" t="s">
        <v>202</v>
      </c>
      <c r="F19814" s="10" t="s">
        <v>758</v>
      </c>
      <c r="G19814" s="11" t="s">
        <v>2088</v>
      </c>
      <c r="H19814" s="11" t="s">
        <v>36</v>
      </c>
      <c r="I19814" s="12">
        <v>1.2</v>
      </c>
      <c r="J19814" s="12">
        <v>1.2</v>
      </c>
      <c r="K19814" s="12">
        <v>0.2</v>
      </c>
      <c r="L19814" s="9" t="s">
        <v>37</v>
      </c>
      <c r="M19814" s="10" t="s">
        <v>38</v>
      </c>
      <c r="N19814" s="10" t="s">
        <v>39</v>
      </c>
      <c r="O19814" s="10">
        <v>5</v>
      </c>
      <c r="P19814" s="10">
        <v>2016</v>
      </c>
      <c r="Q19814" s="8" t="s">
        <v>40</v>
      </c>
      <c r="R19814" s="8" t="s">
        <v>40</v>
      </c>
      <c r="S19814" s="10" t="s">
        <v>41</v>
      </c>
      <c r="T19814" s="8" t="s">
        <v>40</v>
      </c>
      <c r="U19814" s="8" t="s">
        <v>40</v>
      </c>
      <c r="V19814" s="8" t="s">
        <v>40</v>
      </c>
      <c r="W19814" s="8" t="s">
        <v>40</v>
      </c>
      <c r="X19814" s="8" t="s">
        <v>40</v>
      </c>
      <c r="Y19814" s="8" t="s">
        <v>40</v>
      </c>
      <c r="Z19814" s="10" t="s">
        <v>5947</v>
      </c>
      <c r="AA19814" s="13">
        <v>40.1464</v>
      </c>
      <c r="AB19814" s="13">
        <v>-105.8683</v>
      </c>
      <c r="AC19814" s="14" t="s">
        <v>43</v>
      </c>
      <c r="AD19814" s="14" t="s">
        <v>43</v>
      </c>
      <c r="AE19814" s="10" t="s">
        <v>759</v>
      </c>
    </row>
    <row r="19815" spans="1:31" x14ac:dyDescent="0.25">
      <c r="A19815" s="8">
        <v>59892</v>
      </c>
      <c r="B19815" s="9" t="s">
        <v>16635</v>
      </c>
      <c r="C19815" s="8">
        <v>60120</v>
      </c>
      <c r="D19815" s="9" t="s">
        <v>16636</v>
      </c>
      <c r="E19815" s="9" t="s">
        <v>221</v>
      </c>
      <c r="F19815" s="10" t="s">
        <v>61</v>
      </c>
      <c r="G19815" s="11" t="s">
        <v>16637</v>
      </c>
      <c r="H19815" s="11" t="s">
        <v>36</v>
      </c>
      <c r="I19815" s="12">
        <v>1.4</v>
      </c>
      <c r="J19815" s="12">
        <v>1.4</v>
      </c>
      <c r="K19815" s="12">
        <v>1.4</v>
      </c>
      <c r="L19815" s="9" t="s">
        <v>7499</v>
      </c>
      <c r="M19815" s="10" t="s">
        <v>47</v>
      </c>
      <c r="N19815" s="10" t="s">
        <v>7500</v>
      </c>
      <c r="O19815" s="10">
        <v>12</v>
      </c>
      <c r="P19815" s="10">
        <v>2015</v>
      </c>
      <c r="Q19815" s="8" t="s">
        <v>40</v>
      </c>
      <c r="R19815" s="8" t="s">
        <v>40</v>
      </c>
      <c r="S19815" s="10" t="s">
        <v>41</v>
      </c>
      <c r="T19815" s="8" t="s">
        <v>40</v>
      </c>
      <c r="U19815" s="8" t="s">
        <v>40</v>
      </c>
      <c r="V19815" s="8" t="s">
        <v>40</v>
      </c>
      <c r="W19815" s="8" t="s">
        <v>40</v>
      </c>
      <c r="X19815" s="8" t="s">
        <v>40</v>
      </c>
      <c r="Y19815" s="8" t="s">
        <v>40</v>
      </c>
      <c r="Z19815" s="10" t="s">
        <v>597</v>
      </c>
      <c r="AA19815" s="13">
        <v>33.787999999999997</v>
      </c>
      <c r="AB19815" s="13">
        <v>-117.8901</v>
      </c>
      <c r="AC19815" s="14" t="s">
        <v>43</v>
      </c>
      <c r="AD19815" s="14" t="s">
        <v>43</v>
      </c>
      <c r="AE19815" s="10" t="s">
        <v>129</v>
      </c>
    </row>
    <row r="19816" spans="1:31" x14ac:dyDescent="0.25">
      <c r="A19816" s="8">
        <v>59894</v>
      </c>
      <c r="B19816" s="9" t="s">
        <v>16638</v>
      </c>
      <c r="C19816" s="8">
        <v>60121</v>
      </c>
      <c r="D19816" s="9" t="s">
        <v>16638</v>
      </c>
      <c r="E19816" s="9" t="s">
        <v>126</v>
      </c>
      <c r="F19816" s="10" t="s">
        <v>1477</v>
      </c>
      <c r="G19816" s="11" t="s">
        <v>16639</v>
      </c>
      <c r="H19816" s="11" t="s">
        <v>36</v>
      </c>
      <c r="I19816" s="12">
        <v>2.6</v>
      </c>
      <c r="J19816" s="12">
        <v>2.6</v>
      </c>
      <c r="K19816" s="12">
        <v>2.6</v>
      </c>
      <c r="L19816" s="9" t="s">
        <v>345</v>
      </c>
      <c r="M19816" s="10" t="s">
        <v>346</v>
      </c>
      <c r="N19816" s="10" t="s">
        <v>347</v>
      </c>
      <c r="O19816" s="10">
        <v>12</v>
      </c>
      <c r="P19816" s="10">
        <v>2015</v>
      </c>
      <c r="Q19816" s="8" t="s">
        <v>40</v>
      </c>
      <c r="R19816" s="8" t="s">
        <v>40</v>
      </c>
      <c r="S19816" s="10" t="s">
        <v>41</v>
      </c>
      <c r="T19816" s="8" t="s">
        <v>40</v>
      </c>
      <c r="U19816" s="8" t="s">
        <v>40</v>
      </c>
      <c r="V19816" s="8" t="s">
        <v>40</v>
      </c>
      <c r="W19816" s="8" t="s">
        <v>40</v>
      </c>
      <c r="X19816" s="8" t="s">
        <v>40</v>
      </c>
      <c r="Y19816" s="8" t="s">
        <v>40</v>
      </c>
      <c r="Z19816" s="10" t="s">
        <v>14175</v>
      </c>
      <c r="AA19816" s="13">
        <v>35.560001999999997</v>
      </c>
      <c r="AB19816" s="13">
        <v>-78.594530000000006</v>
      </c>
      <c r="AC19816" s="14" t="s">
        <v>43</v>
      </c>
      <c r="AD19816" s="14" t="s">
        <v>43</v>
      </c>
      <c r="AE19816" s="10" t="s">
        <v>3143</v>
      </c>
    </row>
    <row r="19817" spans="1:31" x14ac:dyDescent="0.25">
      <c r="A19817" s="8">
        <v>6035</v>
      </c>
      <c r="B19817" s="9" t="s">
        <v>2048</v>
      </c>
      <c r="C19817" s="8">
        <v>60122</v>
      </c>
      <c r="D19817" s="9" t="s">
        <v>16640</v>
      </c>
      <c r="E19817" s="9" t="s">
        <v>126</v>
      </c>
      <c r="F19817" s="10" t="s">
        <v>78</v>
      </c>
      <c r="G19817" s="11" t="s">
        <v>3830</v>
      </c>
      <c r="H19817" s="11" t="s">
        <v>9273</v>
      </c>
      <c r="I19817" s="12">
        <v>360.9</v>
      </c>
      <c r="J19817" s="12">
        <v>313.2</v>
      </c>
      <c r="K19817" s="12">
        <v>350</v>
      </c>
      <c r="L19817" s="9" t="s">
        <v>57</v>
      </c>
      <c r="M19817" s="10" t="s">
        <v>47</v>
      </c>
      <c r="N19817" s="10" t="s">
        <v>58</v>
      </c>
      <c r="O19817" s="10">
        <v>6</v>
      </c>
      <c r="P19817" s="10">
        <v>2017</v>
      </c>
      <c r="Q19817" s="8" t="s">
        <v>40</v>
      </c>
      <c r="R19817" s="8" t="s">
        <v>40</v>
      </c>
      <c r="S19817" s="10" t="s">
        <v>41</v>
      </c>
      <c r="T19817" s="8" t="s">
        <v>40</v>
      </c>
      <c r="U19817" s="8" t="s">
        <v>40</v>
      </c>
      <c r="V19817" s="8" t="s">
        <v>40</v>
      </c>
      <c r="W19817" s="8" t="s">
        <v>40</v>
      </c>
      <c r="X19817" s="8" t="s">
        <v>40</v>
      </c>
      <c r="Y19817" s="8" t="s">
        <v>40</v>
      </c>
      <c r="Z19817" s="10" t="s">
        <v>6556</v>
      </c>
      <c r="AA19817" s="13">
        <v>29.289415000000002</v>
      </c>
      <c r="AB19817" s="13">
        <v>-96.065399999999997</v>
      </c>
      <c r="AC19817" s="14" t="s">
        <v>43</v>
      </c>
      <c r="AD19817" s="14" t="s">
        <v>43</v>
      </c>
      <c r="AE19817" s="10" t="s">
        <v>569</v>
      </c>
    </row>
    <row r="19818" spans="1:31" x14ac:dyDescent="0.25">
      <c r="A19818" s="8">
        <v>6035</v>
      </c>
      <c r="B19818" s="9" t="s">
        <v>2048</v>
      </c>
      <c r="C19818" s="8">
        <v>60122</v>
      </c>
      <c r="D19818" s="9" t="s">
        <v>16640</v>
      </c>
      <c r="E19818" s="9" t="s">
        <v>126</v>
      </c>
      <c r="F19818" s="10" t="s">
        <v>78</v>
      </c>
      <c r="G19818" s="11" t="s">
        <v>3154</v>
      </c>
      <c r="H19818" s="11" t="s">
        <v>9273</v>
      </c>
      <c r="I19818" s="12">
        <v>360.9</v>
      </c>
      <c r="J19818" s="12">
        <v>313.2</v>
      </c>
      <c r="K19818" s="12">
        <v>350</v>
      </c>
      <c r="L19818" s="9" t="s">
        <v>57</v>
      </c>
      <c r="M19818" s="10" t="s">
        <v>47</v>
      </c>
      <c r="N19818" s="10" t="s">
        <v>58</v>
      </c>
      <c r="O19818" s="10">
        <v>6</v>
      </c>
      <c r="P19818" s="10">
        <v>2017</v>
      </c>
      <c r="Q19818" s="8" t="s">
        <v>40</v>
      </c>
      <c r="R19818" s="8" t="s">
        <v>40</v>
      </c>
      <c r="S19818" s="10" t="s">
        <v>41</v>
      </c>
      <c r="T19818" s="8" t="s">
        <v>40</v>
      </c>
      <c r="U19818" s="8" t="s">
        <v>40</v>
      </c>
      <c r="V19818" s="8" t="s">
        <v>40</v>
      </c>
      <c r="W19818" s="8" t="s">
        <v>40</v>
      </c>
      <c r="X19818" s="8" t="s">
        <v>40</v>
      </c>
      <c r="Y19818" s="8" t="s">
        <v>40</v>
      </c>
      <c r="Z19818" s="10" t="s">
        <v>6556</v>
      </c>
      <c r="AA19818" s="13">
        <v>29.289415000000002</v>
      </c>
      <c r="AB19818" s="13">
        <v>-96.065399999999997</v>
      </c>
      <c r="AC19818" s="14" t="s">
        <v>43</v>
      </c>
      <c r="AD19818" s="14" t="s">
        <v>43</v>
      </c>
      <c r="AE19818" s="10" t="s">
        <v>569</v>
      </c>
    </row>
    <row r="19819" spans="1:31" x14ac:dyDescent="0.25">
      <c r="A19819" s="8">
        <v>6035</v>
      </c>
      <c r="B19819" s="9" t="s">
        <v>2048</v>
      </c>
      <c r="C19819" s="8">
        <v>60122</v>
      </c>
      <c r="D19819" s="9" t="s">
        <v>16640</v>
      </c>
      <c r="E19819" s="9" t="s">
        <v>126</v>
      </c>
      <c r="F19819" s="10" t="s">
        <v>78</v>
      </c>
      <c r="G19819" s="11" t="s">
        <v>16641</v>
      </c>
      <c r="H19819" s="11" t="s">
        <v>9273</v>
      </c>
      <c r="I19819" s="12">
        <v>508.5</v>
      </c>
      <c r="J19819" s="12">
        <v>461.4</v>
      </c>
      <c r="K19819" s="12">
        <v>498</v>
      </c>
      <c r="L19819" s="9" t="s">
        <v>57</v>
      </c>
      <c r="M19819" s="10" t="s">
        <v>47</v>
      </c>
      <c r="N19819" s="10" t="s">
        <v>61</v>
      </c>
      <c r="O19819" s="10">
        <v>6</v>
      </c>
      <c r="P19819" s="10">
        <v>2017</v>
      </c>
      <c r="Q19819" s="8" t="s">
        <v>40</v>
      </c>
      <c r="R19819" s="8" t="s">
        <v>40</v>
      </c>
      <c r="S19819" s="10" t="s">
        <v>41</v>
      </c>
      <c r="T19819" s="8" t="s">
        <v>40</v>
      </c>
      <c r="U19819" s="8" t="s">
        <v>40</v>
      </c>
      <c r="V19819" s="8" t="s">
        <v>40</v>
      </c>
      <c r="W19819" s="8" t="s">
        <v>40</v>
      </c>
      <c r="X19819" s="8" t="s">
        <v>40</v>
      </c>
      <c r="Y19819" s="8" t="s">
        <v>40</v>
      </c>
      <c r="Z19819" s="10" t="s">
        <v>6556</v>
      </c>
      <c r="AA19819" s="13">
        <v>29.289415000000002</v>
      </c>
      <c r="AB19819" s="13">
        <v>-96.065399999999997</v>
      </c>
      <c r="AC19819" s="14" t="s">
        <v>43</v>
      </c>
      <c r="AD19819" s="14" t="s">
        <v>43</v>
      </c>
      <c r="AE19819" s="10" t="s">
        <v>569</v>
      </c>
    </row>
    <row r="19820" spans="1:31" x14ac:dyDescent="0.25">
      <c r="A19820" s="8">
        <v>61123</v>
      </c>
      <c r="B19820" s="9" t="s">
        <v>16642</v>
      </c>
      <c r="C19820" s="8">
        <v>60123</v>
      </c>
      <c r="D19820" s="9" t="s">
        <v>16643</v>
      </c>
      <c r="E19820" s="9" t="s">
        <v>126</v>
      </c>
      <c r="F19820" s="10" t="s">
        <v>78</v>
      </c>
      <c r="G19820" s="11" t="s">
        <v>16644</v>
      </c>
      <c r="H19820" s="11" t="s">
        <v>36</v>
      </c>
      <c r="I19820" s="12">
        <v>180</v>
      </c>
      <c r="J19820" s="12">
        <v>180</v>
      </c>
      <c r="K19820" s="12">
        <v>180</v>
      </c>
      <c r="L19820" s="9" t="s">
        <v>345</v>
      </c>
      <c r="M19820" s="10" t="s">
        <v>346</v>
      </c>
      <c r="N19820" s="10" t="s">
        <v>347</v>
      </c>
      <c r="O19820" s="10">
        <v>5</v>
      </c>
      <c r="P19820" s="10">
        <v>2018</v>
      </c>
      <c r="Q19820" s="8" t="s">
        <v>40</v>
      </c>
      <c r="R19820" s="8" t="s">
        <v>40</v>
      </c>
      <c r="S19820" s="10" t="s">
        <v>41</v>
      </c>
      <c r="T19820" s="8" t="s">
        <v>40</v>
      </c>
      <c r="U19820" s="8" t="s">
        <v>40</v>
      </c>
      <c r="V19820" s="8" t="s">
        <v>40</v>
      </c>
      <c r="W19820" s="8" t="s">
        <v>40</v>
      </c>
      <c r="X19820" s="8" t="s">
        <v>40</v>
      </c>
      <c r="Y19820" s="8" t="s">
        <v>40</v>
      </c>
      <c r="Z19820" s="10" t="s">
        <v>9263</v>
      </c>
      <c r="AA19820" s="13">
        <v>31.254999999999999</v>
      </c>
      <c r="AB19820" s="13">
        <v>-102.27200000000001</v>
      </c>
      <c r="AC19820" s="14" t="s">
        <v>43</v>
      </c>
      <c r="AD19820" s="14" t="s">
        <v>43</v>
      </c>
      <c r="AE19820" s="10" t="s">
        <v>569</v>
      </c>
    </row>
    <row r="19821" spans="1:31" x14ac:dyDescent="0.25">
      <c r="A19821" s="8">
        <v>60972</v>
      </c>
      <c r="B19821" s="9" t="s">
        <v>16645</v>
      </c>
      <c r="C19821" s="8">
        <v>60124</v>
      </c>
      <c r="D19821" s="9" t="s">
        <v>16646</v>
      </c>
      <c r="E19821" s="9" t="s">
        <v>126</v>
      </c>
      <c r="F19821" s="10" t="s">
        <v>334</v>
      </c>
      <c r="G19821" s="11" t="s">
        <v>16647</v>
      </c>
      <c r="H19821" s="11" t="s">
        <v>36</v>
      </c>
      <c r="I19821" s="12">
        <v>3</v>
      </c>
      <c r="J19821" s="12">
        <v>3</v>
      </c>
      <c r="K19821" s="12">
        <v>3</v>
      </c>
      <c r="L19821" s="9" t="s">
        <v>345</v>
      </c>
      <c r="M19821" s="10" t="s">
        <v>346</v>
      </c>
      <c r="N19821" s="10" t="s">
        <v>347</v>
      </c>
      <c r="O19821" s="10">
        <v>12</v>
      </c>
      <c r="P19821" s="10">
        <v>2016</v>
      </c>
      <c r="Q19821" s="8" t="s">
        <v>40</v>
      </c>
      <c r="R19821" s="8" t="s">
        <v>40</v>
      </c>
      <c r="S19821" s="10" t="s">
        <v>41</v>
      </c>
      <c r="T19821" s="8" t="s">
        <v>40</v>
      </c>
      <c r="U19821" s="8" t="s">
        <v>40</v>
      </c>
      <c r="V19821" s="8" t="s">
        <v>40</v>
      </c>
      <c r="W19821" s="8" t="s">
        <v>40</v>
      </c>
      <c r="X19821" s="8" t="s">
        <v>40</v>
      </c>
      <c r="Y19821" s="8" t="s">
        <v>40</v>
      </c>
      <c r="Z19821" s="10" t="s">
        <v>1084</v>
      </c>
      <c r="AA19821" s="13">
        <v>27.982088999999998</v>
      </c>
      <c r="AB19821" s="13">
        <v>-82.042010000000005</v>
      </c>
      <c r="AC19821" s="14" t="s">
        <v>43</v>
      </c>
      <c r="AD19821" s="14" t="s">
        <v>43</v>
      </c>
      <c r="AE19821" s="10" t="s">
        <v>903</v>
      </c>
    </row>
    <row r="19822" spans="1:31" x14ac:dyDescent="0.25">
      <c r="A19822" s="8">
        <v>59899</v>
      </c>
      <c r="B19822" s="9" t="s">
        <v>16648</v>
      </c>
      <c r="C19822" s="8">
        <v>60126</v>
      </c>
      <c r="D19822" s="9" t="s">
        <v>16649</v>
      </c>
      <c r="E19822" s="9" t="s">
        <v>202</v>
      </c>
      <c r="F19822" s="10" t="s">
        <v>3204</v>
      </c>
      <c r="G19822" s="11" t="s">
        <v>466</v>
      </c>
      <c r="H19822" s="11" t="s">
        <v>36</v>
      </c>
      <c r="I19822" s="12">
        <v>1.5</v>
      </c>
      <c r="J19822" s="12">
        <v>1.5</v>
      </c>
      <c r="K19822" s="12">
        <v>1.5</v>
      </c>
      <c r="L19822" s="9" t="s">
        <v>245</v>
      </c>
      <c r="M19822" s="10" t="s">
        <v>246</v>
      </c>
      <c r="N19822" s="10" t="s">
        <v>247</v>
      </c>
      <c r="O19822" s="10">
        <v>1</v>
      </c>
      <c r="P19822" s="10">
        <v>2016</v>
      </c>
      <c r="Q19822" s="8" t="s">
        <v>40</v>
      </c>
      <c r="R19822" s="8" t="s">
        <v>40</v>
      </c>
      <c r="S19822" s="10" t="s">
        <v>41</v>
      </c>
      <c r="T19822" s="8" t="s">
        <v>40</v>
      </c>
      <c r="U19822" s="8" t="s">
        <v>40</v>
      </c>
      <c r="V19822" s="8" t="s">
        <v>40</v>
      </c>
      <c r="W19822" s="8" t="s">
        <v>40</v>
      </c>
      <c r="X19822" s="8" t="s">
        <v>40</v>
      </c>
      <c r="Y19822" s="8" t="s">
        <v>40</v>
      </c>
      <c r="Z19822" s="10" t="s">
        <v>11445</v>
      </c>
      <c r="AA19822" s="13">
        <v>40.718291999999998</v>
      </c>
      <c r="AB19822" s="13">
        <v>-83.228650000000002</v>
      </c>
      <c r="AC19822" s="14" t="s">
        <v>43</v>
      </c>
      <c r="AD19822" s="14" t="s">
        <v>43</v>
      </c>
      <c r="AE19822" s="10" t="s">
        <v>159</v>
      </c>
    </row>
    <row r="19823" spans="1:31" x14ac:dyDescent="0.25">
      <c r="A19823" s="8">
        <v>58468</v>
      </c>
      <c r="B19823" s="9" t="s">
        <v>13805</v>
      </c>
      <c r="C19823" s="8">
        <v>60127</v>
      </c>
      <c r="D19823" s="9" t="s">
        <v>16650</v>
      </c>
      <c r="E19823" s="9" t="s">
        <v>126</v>
      </c>
      <c r="F19823" s="10" t="s">
        <v>3805</v>
      </c>
      <c r="G19823" s="11" t="s">
        <v>10088</v>
      </c>
      <c r="H19823" s="11" t="s">
        <v>36</v>
      </c>
      <c r="I19823" s="12">
        <v>80</v>
      </c>
      <c r="J19823" s="12">
        <v>80</v>
      </c>
      <c r="K19823" s="12">
        <v>80</v>
      </c>
      <c r="L19823" s="9" t="s">
        <v>345</v>
      </c>
      <c r="M19823" s="10" t="s">
        <v>346</v>
      </c>
      <c r="N19823" s="10" t="s">
        <v>347</v>
      </c>
      <c r="O19823" s="10">
        <v>10</v>
      </c>
      <c r="P19823" s="10">
        <v>2016</v>
      </c>
      <c r="Q19823" s="8" t="s">
        <v>40</v>
      </c>
      <c r="R19823" s="8" t="s">
        <v>40</v>
      </c>
      <c r="S19823" s="10" t="s">
        <v>41</v>
      </c>
      <c r="T19823" s="8" t="s">
        <v>40</v>
      </c>
      <c r="U19823" s="8" t="s">
        <v>40</v>
      </c>
      <c r="V19823" s="8" t="s">
        <v>40</v>
      </c>
      <c r="W19823" s="8" t="s">
        <v>40</v>
      </c>
      <c r="X19823" s="8" t="s">
        <v>40</v>
      </c>
      <c r="Y19823" s="8" t="s">
        <v>40</v>
      </c>
      <c r="Z19823" s="10" t="s">
        <v>3824</v>
      </c>
      <c r="AA19823" s="13">
        <v>37.943894999999998</v>
      </c>
      <c r="AB19823" s="13">
        <v>-75.569559999999996</v>
      </c>
      <c r="AC19823" s="14" t="s">
        <v>43</v>
      </c>
      <c r="AD19823" s="14" t="s">
        <v>43</v>
      </c>
      <c r="AE19823" s="10" t="s">
        <v>159</v>
      </c>
    </row>
    <row r="19824" spans="1:31" x14ac:dyDescent="0.25">
      <c r="A19824" s="8">
        <v>59905</v>
      </c>
      <c r="B19824" s="9" t="s">
        <v>16651</v>
      </c>
      <c r="C19824" s="8">
        <v>60128</v>
      </c>
      <c r="D19824" s="9" t="s">
        <v>16652</v>
      </c>
      <c r="E19824" s="9" t="s">
        <v>5554</v>
      </c>
      <c r="F19824" s="10" t="s">
        <v>3204</v>
      </c>
      <c r="G19824" s="11" t="s">
        <v>16653</v>
      </c>
      <c r="H19824" s="11" t="s">
        <v>36</v>
      </c>
      <c r="I19824" s="12">
        <v>1.5</v>
      </c>
      <c r="J19824" s="12">
        <v>1.5</v>
      </c>
      <c r="K19824" s="12">
        <v>1.5</v>
      </c>
      <c r="L19824" s="9" t="s">
        <v>245</v>
      </c>
      <c r="M19824" s="10" t="s">
        <v>246</v>
      </c>
      <c r="N19824" s="10" t="s">
        <v>247</v>
      </c>
      <c r="O19824" s="10">
        <v>12</v>
      </c>
      <c r="P19824" s="10">
        <v>2015</v>
      </c>
      <c r="Q19824" s="8" t="s">
        <v>40</v>
      </c>
      <c r="R19824" s="8" t="s">
        <v>40</v>
      </c>
      <c r="S19824" s="10" t="s">
        <v>41</v>
      </c>
      <c r="T19824" s="8" t="s">
        <v>40</v>
      </c>
      <c r="U19824" s="8" t="s">
        <v>40</v>
      </c>
      <c r="V19824" s="8" t="s">
        <v>40</v>
      </c>
      <c r="W19824" s="8" t="s">
        <v>40</v>
      </c>
      <c r="X19824" s="8" t="s">
        <v>40</v>
      </c>
      <c r="Y19824" s="8" t="s">
        <v>40</v>
      </c>
      <c r="Z19824" s="10" t="s">
        <v>1860</v>
      </c>
      <c r="AA19824" s="13">
        <v>41.096111000000001</v>
      </c>
      <c r="AB19824" s="13">
        <v>-83.641379999999998</v>
      </c>
      <c r="AC19824" s="14" t="s">
        <v>43</v>
      </c>
      <c r="AD19824" s="14" t="s">
        <v>43</v>
      </c>
      <c r="AE19824" s="10" t="s">
        <v>159</v>
      </c>
    </row>
    <row r="19825" spans="1:31" x14ac:dyDescent="0.25">
      <c r="A19825" s="8">
        <v>59905</v>
      </c>
      <c r="B19825" s="9" t="s">
        <v>16651</v>
      </c>
      <c r="C19825" s="8">
        <v>60128</v>
      </c>
      <c r="D19825" s="9" t="s">
        <v>16652</v>
      </c>
      <c r="E19825" s="9" t="s">
        <v>5554</v>
      </c>
      <c r="F19825" s="10" t="s">
        <v>3204</v>
      </c>
      <c r="G19825" s="11" t="s">
        <v>16654</v>
      </c>
      <c r="H19825" s="11" t="s">
        <v>36</v>
      </c>
      <c r="I19825" s="12">
        <v>1.5</v>
      </c>
      <c r="J19825" s="12">
        <v>1.5</v>
      </c>
      <c r="K19825" s="12">
        <v>1.5</v>
      </c>
      <c r="L19825" s="9" t="s">
        <v>245</v>
      </c>
      <c r="M19825" s="10" t="s">
        <v>246</v>
      </c>
      <c r="N19825" s="10" t="s">
        <v>247</v>
      </c>
      <c r="O19825" s="10">
        <v>12</v>
      </c>
      <c r="P19825" s="10">
        <v>2015</v>
      </c>
      <c r="Q19825" s="8" t="s">
        <v>40</v>
      </c>
      <c r="R19825" s="8" t="s">
        <v>40</v>
      </c>
      <c r="S19825" s="10" t="s">
        <v>41</v>
      </c>
      <c r="T19825" s="8" t="s">
        <v>40</v>
      </c>
      <c r="U19825" s="8" t="s">
        <v>40</v>
      </c>
      <c r="V19825" s="8" t="s">
        <v>40</v>
      </c>
      <c r="W19825" s="8" t="s">
        <v>40</v>
      </c>
      <c r="X19825" s="8" t="s">
        <v>40</v>
      </c>
      <c r="Y19825" s="8" t="s">
        <v>40</v>
      </c>
      <c r="Z19825" s="10" t="s">
        <v>1860</v>
      </c>
      <c r="AA19825" s="13">
        <v>41.096111000000001</v>
      </c>
      <c r="AB19825" s="13">
        <v>-83.641379999999998</v>
      </c>
      <c r="AC19825" s="14" t="s">
        <v>43</v>
      </c>
      <c r="AD19825" s="14" t="s">
        <v>43</v>
      </c>
      <c r="AE19825" s="10" t="s">
        <v>159</v>
      </c>
    </row>
    <row r="19826" spans="1:31" x14ac:dyDescent="0.25">
      <c r="A19826" s="8">
        <v>59905</v>
      </c>
      <c r="B19826" s="9" t="s">
        <v>16651</v>
      </c>
      <c r="C19826" s="8">
        <v>60128</v>
      </c>
      <c r="D19826" s="9" t="s">
        <v>16652</v>
      </c>
      <c r="E19826" s="9" t="s">
        <v>5554</v>
      </c>
      <c r="F19826" s="10" t="s">
        <v>3204</v>
      </c>
      <c r="G19826" s="11" t="s">
        <v>16655</v>
      </c>
      <c r="H19826" s="11" t="s">
        <v>36</v>
      </c>
      <c r="I19826" s="12">
        <v>1.5</v>
      </c>
      <c r="J19826" s="12">
        <v>1.5</v>
      </c>
      <c r="K19826" s="12">
        <v>1.5</v>
      </c>
      <c r="L19826" s="9" t="s">
        <v>245</v>
      </c>
      <c r="M19826" s="10" t="s">
        <v>246</v>
      </c>
      <c r="N19826" s="10" t="s">
        <v>247</v>
      </c>
      <c r="O19826" s="10">
        <v>12</v>
      </c>
      <c r="P19826" s="10">
        <v>2015</v>
      </c>
      <c r="Q19826" s="8" t="s">
        <v>40</v>
      </c>
      <c r="R19826" s="8" t="s">
        <v>40</v>
      </c>
      <c r="S19826" s="10" t="s">
        <v>41</v>
      </c>
      <c r="T19826" s="8" t="s">
        <v>40</v>
      </c>
      <c r="U19826" s="8" t="s">
        <v>40</v>
      </c>
      <c r="V19826" s="8" t="s">
        <v>40</v>
      </c>
      <c r="W19826" s="8" t="s">
        <v>40</v>
      </c>
      <c r="X19826" s="8" t="s">
        <v>40</v>
      </c>
      <c r="Y19826" s="8" t="s">
        <v>40</v>
      </c>
      <c r="Z19826" s="10" t="s">
        <v>1860</v>
      </c>
      <c r="AA19826" s="13">
        <v>41.096111000000001</v>
      </c>
      <c r="AB19826" s="13">
        <v>-83.641379999999998</v>
      </c>
      <c r="AC19826" s="14" t="s">
        <v>43</v>
      </c>
      <c r="AD19826" s="14" t="s">
        <v>43</v>
      </c>
      <c r="AE19826" s="10" t="s">
        <v>159</v>
      </c>
    </row>
    <row r="19827" spans="1:31" x14ac:dyDescent="0.25">
      <c r="A19827" s="8">
        <v>61119</v>
      </c>
      <c r="B19827" s="9" t="s">
        <v>13406</v>
      </c>
      <c r="C19827" s="8">
        <v>60129</v>
      </c>
      <c r="D19827" s="9" t="s">
        <v>16656</v>
      </c>
      <c r="E19827" s="9" t="s">
        <v>126</v>
      </c>
      <c r="F19827" s="10" t="s">
        <v>1477</v>
      </c>
      <c r="G19827" s="11" t="s">
        <v>16657</v>
      </c>
      <c r="H19827" s="11" t="s">
        <v>36</v>
      </c>
      <c r="I19827" s="12">
        <v>2</v>
      </c>
      <c r="J19827" s="12">
        <v>1.9</v>
      </c>
      <c r="K19827" s="12">
        <v>1.9</v>
      </c>
      <c r="L19827" s="9" t="s">
        <v>345</v>
      </c>
      <c r="M19827" s="10" t="s">
        <v>346</v>
      </c>
      <c r="N19827" s="10" t="s">
        <v>347</v>
      </c>
      <c r="O19827" s="10">
        <v>12</v>
      </c>
      <c r="P19827" s="10">
        <v>2015</v>
      </c>
      <c r="Q19827" s="8" t="s">
        <v>40</v>
      </c>
      <c r="R19827" s="8" t="s">
        <v>40</v>
      </c>
      <c r="S19827" s="10" t="s">
        <v>41</v>
      </c>
      <c r="T19827" s="8" t="s">
        <v>40</v>
      </c>
      <c r="U19827" s="8" t="s">
        <v>40</v>
      </c>
      <c r="V19827" s="8" t="s">
        <v>40</v>
      </c>
      <c r="W19827" s="8" t="s">
        <v>40</v>
      </c>
      <c r="X19827" s="8" t="s">
        <v>40</v>
      </c>
      <c r="Y19827" s="8" t="s">
        <v>40</v>
      </c>
      <c r="Z19827" s="10" t="s">
        <v>14175</v>
      </c>
      <c r="AA19827" s="13">
        <v>35.604208</v>
      </c>
      <c r="AB19827" s="13">
        <v>-78.37088</v>
      </c>
      <c r="AC19827" s="14" t="s">
        <v>43</v>
      </c>
      <c r="AD19827" s="14" t="s">
        <v>43</v>
      </c>
      <c r="AE19827" s="10" t="s">
        <v>3143</v>
      </c>
    </row>
    <row r="19828" spans="1:31" x14ac:dyDescent="0.25">
      <c r="A19828" s="8">
        <v>5199</v>
      </c>
      <c r="B19828" s="9" t="s">
        <v>9141</v>
      </c>
      <c r="C19828" s="8">
        <v>60130</v>
      </c>
      <c r="D19828" s="9" t="s">
        <v>16658</v>
      </c>
      <c r="E19828" s="9" t="s">
        <v>5554</v>
      </c>
      <c r="F19828" s="10" t="s">
        <v>807</v>
      </c>
      <c r="G19828" s="11" t="s">
        <v>35</v>
      </c>
      <c r="H19828" s="11" t="s">
        <v>36</v>
      </c>
      <c r="I19828" s="12">
        <v>1.6</v>
      </c>
      <c r="J19828" s="12">
        <v>1.4</v>
      </c>
      <c r="K19828" s="12">
        <v>1.4</v>
      </c>
      <c r="L19828" s="9" t="s">
        <v>120</v>
      </c>
      <c r="M19828" s="10" t="s">
        <v>47</v>
      </c>
      <c r="N19828" s="10" t="s">
        <v>121</v>
      </c>
      <c r="O19828" s="10">
        <v>3</v>
      </c>
      <c r="P19828" s="10">
        <v>2015</v>
      </c>
      <c r="Q19828" s="8" t="s">
        <v>40</v>
      </c>
      <c r="R19828" s="8" t="s">
        <v>40</v>
      </c>
      <c r="S19828" s="10" t="s">
        <v>41</v>
      </c>
      <c r="T19828" s="8" t="s">
        <v>40</v>
      </c>
      <c r="U19828" s="8" t="s">
        <v>40</v>
      </c>
      <c r="V19828" s="8" t="s">
        <v>40</v>
      </c>
      <c r="W19828" s="8" t="s">
        <v>40</v>
      </c>
      <c r="X19828" s="8" t="s">
        <v>40</v>
      </c>
      <c r="Y19828" s="8" t="s">
        <v>40</v>
      </c>
      <c r="Z19828" s="10" t="s">
        <v>808</v>
      </c>
      <c r="AA19828" s="13">
        <v>42.752699999999997</v>
      </c>
      <c r="AB19828" s="13">
        <v>-108.16970000000001</v>
      </c>
      <c r="AC19828" s="14" t="s">
        <v>43</v>
      </c>
      <c r="AD19828" s="14" t="s">
        <v>43</v>
      </c>
      <c r="AE19828" s="10" t="s">
        <v>230</v>
      </c>
    </row>
    <row r="19829" spans="1:31" x14ac:dyDescent="0.25">
      <c r="A19829" s="8">
        <v>5199</v>
      </c>
      <c r="B19829" s="9" t="s">
        <v>9141</v>
      </c>
      <c r="C19829" s="8">
        <v>60130</v>
      </c>
      <c r="D19829" s="9" t="s">
        <v>16658</v>
      </c>
      <c r="E19829" s="9" t="s">
        <v>5554</v>
      </c>
      <c r="F19829" s="10" t="s">
        <v>807</v>
      </c>
      <c r="G19829" s="11" t="s">
        <v>50</v>
      </c>
      <c r="H19829" s="11" t="s">
        <v>36</v>
      </c>
      <c r="I19829" s="12">
        <v>1.6</v>
      </c>
      <c r="J19829" s="12">
        <v>1.4</v>
      </c>
      <c r="K19829" s="12">
        <v>1.4</v>
      </c>
      <c r="L19829" s="9" t="s">
        <v>120</v>
      </c>
      <c r="M19829" s="10" t="s">
        <v>47</v>
      </c>
      <c r="N19829" s="10" t="s">
        <v>121</v>
      </c>
      <c r="O19829" s="10">
        <v>3</v>
      </c>
      <c r="P19829" s="10">
        <v>2015</v>
      </c>
      <c r="Q19829" s="8" t="s">
        <v>40</v>
      </c>
      <c r="R19829" s="8" t="s">
        <v>40</v>
      </c>
      <c r="S19829" s="10" t="s">
        <v>41</v>
      </c>
      <c r="T19829" s="8" t="s">
        <v>40</v>
      </c>
      <c r="U19829" s="8" t="s">
        <v>40</v>
      </c>
      <c r="V19829" s="8" t="s">
        <v>40</v>
      </c>
      <c r="W19829" s="8" t="s">
        <v>40</v>
      </c>
      <c r="X19829" s="8" t="s">
        <v>40</v>
      </c>
      <c r="Y19829" s="8" t="s">
        <v>40</v>
      </c>
      <c r="Z19829" s="10" t="s">
        <v>808</v>
      </c>
      <c r="AA19829" s="13">
        <v>42.752699999999997</v>
      </c>
      <c r="AB19829" s="13">
        <v>-108.16970000000001</v>
      </c>
      <c r="AC19829" s="14" t="s">
        <v>43</v>
      </c>
      <c r="AD19829" s="14" t="s">
        <v>43</v>
      </c>
      <c r="AE19829" s="10" t="s">
        <v>230</v>
      </c>
    </row>
    <row r="19830" spans="1:31" x14ac:dyDescent="0.25">
      <c r="A19830" s="8">
        <v>5199</v>
      </c>
      <c r="B19830" s="9" t="s">
        <v>9141</v>
      </c>
      <c r="C19830" s="8">
        <v>60130</v>
      </c>
      <c r="D19830" s="9" t="s">
        <v>16658</v>
      </c>
      <c r="E19830" s="9" t="s">
        <v>5554</v>
      </c>
      <c r="F19830" s="10" t="s">
        <v>807</v>
      </c>
      <c r="G19830" s="11" t="s">
        <v>51</v>
      </c>
      <c r="H19830" s="11" t="s">
        <v>36</v>
      </c>
      <c r="I19830" s="12">
        <v>1.6</v>
      </c>
      <c r="J19830" s="12">
        <v>1.4</v>
      </c>
      <c r="K19830" s="12">
        <v>1.4</v>
      </c>
      <c r="L19830" s="9" t="s">
        <v>120</v>
      </c>
      <c r="M19830" s="10" t="s">
        <v>47</v>
      </c>
      <c r="N19830" s="10" t="s">
        <v>121</v>
      </c>
      <c r="O19830" s="10">
        <v>3</v>
      </c>
      <c r="P19830" s="10">
        <v>2015</v>
      </c>
      <c r="Q19830" s="8" t="s">
        <v>40</v>
      </c>
      <c r="R19830" s="8" t="s">
        <v>40</v>
      </c>
      <c r="S19830" s="10" t="s">
        <v>41</v>
      </c>
      <c r="T19830" s="8" t="s">
        <v>40</v>
      </c>
      <c r="U19830" s="8" t="s">
        <v>40</v>
      </c>
      <c r="V19830" s="8" t="s">
        <v>40</v>
      </c>
      <c r="W19830" s="8" t="s">
        <v>40</v>
      </c>
      <c r="X19830" s="8" t="s">
        <v>40</v>
      </c>
      <c r="Y19830" s="8" t="s">
        <v>40</v>
      </c>
      <c r="Z19830" s="10" t="s">
        <v>808</v>
      </c>
      <c r="AA19830" s="13">
        <v>42.752699999999997</v>
      </c>
      <c r="AB19830" s="13">
        <v>-108.16970000000001</v>
      </c>
      <c r="AC19830" s="14" t="s">
        <v>43</v>
      </c>
      <c r="AD19830" s="14" t="s">
        <v>43</v>
      </c>
      <c r="AE19830" s="10" t="s">
        <v>230</v>
      </c>
    </row>
    <row r="19831" spans="1:31" x14ac:dyDescent="0.25">
      <c r="A19831" s="8">
        <v>5199</v>
      </c>
      <c r="B19831" s="9" t="s">
        <v>9141</v>
      </c>
      <c r="C19831" s="8">
        <v>60130</v>
      </c>
      <c r="D19831" s="9" t="s">
        <v>16658</v>
      </c>
      <c r="E19831" s="9" t="s">
        <v>5554</v>
      </c>
      <c r="F19831" s="10" t="s">
        <v>807</v>
      </c>
      <c r="G19831" s="11" t="s">
        <v>54</v>
      </c>
      <c r="H19831" s="11" t="s">
        <v>36</v>
      </c>
      <c r="I19831" s="12">
        <v>1.6</v>
      </c>
      <c r="J19831" s="12">
        <v>1.4</v>
      </c>
      <c r="K19831" s="12">
        <v>1.4</v>
      </c>
      <c r="L19831" s="9" t="s">
        <v>120</v>
      </c>
      <c r="M19831" s="10" t="s">
        <v>47</v>
      </c>
      <c r="N19831" s="10" t="s">
        <v>121</v>
      </c>
      <c r="O19831" s="10">
        <v>3</v>
      </c>
      <c r="P19831" s="10">
        <v>2015</v>
      </c>
      <c r="Q19831" s="8" t="s">
        <v>40</v>
      </c>
      <c r="R19831" s="8" t="s">
        <v>40</v>
      </c>
      <c r="S19831" s="10" t="s">
        <v>41</v>
      </c>
      <c r="T19831" s="8" t="s">
        <v>40</v>
      </c>
      <c r="U19831" s="8" t="s">
        <v>40</v>
      </c>
      <c r="V19831" s="8" t="s">
        <v>40</v>
      </c>
      <c r="W19831" s="8" t="s">
        <v>40</v>
      </c>
      <c r="X19831" s="8" t="s">
        <v>40</v>
      </c>
      <c r="Y19831" s="8" t="s">
        <v>40</v>
      </c>
      <c r="Z19831" s="10" t="s">
        <v>808</v>
      </c>
      <c r="AA19831" s="13">
        <v>42.752699999999997</v>
      </c>
      <c r="AB19831" s="13">
        <v>-108.16970000000001</v>
      </c>
      <c r="AC19831" s="14" t="s">
        <v>43</v>
      </c>
      <c r="AD19831" s="14" t="s">
        <v>43</v>
      </c>
      <c r="AE19831" s="10" t="s">
        <v>230</v>
      </c>
    </row>
    <row r="19832" spans="1:31" x14ac:dyDescent="0.25">
      <c r="A19832" s="8">
        <v>5199</v>
      </c>
      <c r="B19832" s="9" t="s">
        <v>9141</v>
      </c>
      <c r="C19832" s="8">
        <v>60130</v>
      </c>
      <c r="D19832" s="9" t="s">
        <v>16658</v>
      </c>
      <c r="E19832" s="9" t="s">
        <v>5554</v>
      </c>
      <c r="F19832" s="10" t="s">
        <v>807</v>
      </c>
      <c r="G19832" s="11" t="s">
        <v>102</v>
      </c>
      <c r="H19832" s="11" t="s">
        <v>36</v>
      </c>
      <c r="I19832" s="12">
        <v>1.6</v>
      </c>
      <c r="J19832" s="12">
        <v>1.4</v>
      </c>
      <c r="K19832" s="12">
        <v>1.4</v>
      </c>
      <c r="L19832" s="9" t="s">
        <v>120</v>
      </c>
      <c r="M19832" s="10" t="s">
        <v>47</v>
      </c>
      <c r="N19832" s="10" t="s">
        <v>121</v>
      </c>
      <c r="O19832" s="10">
        <v>3</v>
      </c>
      <c r="P19832" s="10">
        <v>2015</v>
      </c>
      <c r="Q19832" s="8" t="s">
        <v>40</v>
      </c>
      <c r="R19832" s="8" t="s">
        <v>40</v>
      </c>
      <c r="S19832" s="10" t="s">
        <v>41</v>
      </c>
      <c r="T19832" s="8" t="s">
        <v>40</v>
      </c>
      <c r="U19832" s="8" t="s">
        <v>40</v>
      </c>
      <c r="V19832" s="8" t="s">
        <v>40</v>
      </c>
      <c r="W19832" s="8" t="s">
        <v>40</v>
      </c>
      <c r="X19832" s="8" t="s">
        <v>40</v>
      </c>
      <c r="Y19832" s="8" t="s">
        <v>40</v>
      </c>
      <c r="Z19832" s="10" t="s">
        <v>808</v>
      </c>
      <c r="AA19832" s="13">
        <v>42.752699999999997</v>
      </c>
      <c r="AB19832" s="13">
        <v>-108.16970000000001</v>
      </c>
      <c r="AC19832" s="14" t="s">
        <v>43</v>
      </c>
      <c r="AD19832" s="14" t="s">
        <v>43</v>
      </c>
      <c r="AE19832" s="10" t="s">
        <v>230</v>
      </c>
    </row>
    <row r="19833" spans="1:31" x14ac:dyDescent="0.25">
      <c r="A19833" s="8">
        <v>61119</v>
      </c>
      <c r="B19833" s="9" t="s">
        <v>13406</v>
      </c>
      <c r="C19833" s="8">
        <v>60131</v>
      </c>
      <c r="D19833" s="9" t="s">
        <v>16659</v>
      </c>
      <c r="E19833" s="9" t="s">
        <v>126</v>
      </c>
      <c r="F19833" s="10" t="s">
        <v>1477</v>
      </c>
      <c r="G19833" s="11" t="s">
        <v>16660</v>
      </c>
      <c r="H19833" s="11" t="s">
        <v>36</v>
      </c>
      <c r="I19833" s="12">
        <v>3.5</v>
      </c>
      <c r="J19833" s="12">
        <v>3.4</v>
      </c>
      <c r="K19833" s="12">
        <v>3.4</v>
      </c>
      <c r="L19833" s="9" t="s">
        <v>345</v>
      </c>
      <c r="M19833" s="10" t="s">
        <v>346</v>
      </c>
      <c r="N19833" s="10" t="s">
        <v>347</v>
      </c>
      <c r="O19833" s="10">
        <v>12</v>
      </c>
      <c r="P19833" s="10">
        <v>2015</v>
      </c>
      <c r="Q19833" s="8" t="s">
        <v>40</v>
      </c>
      <c r="R19833" s="8" t="s">
        <v>40</v>
      </c>
      <c r="S19833" s="10" t="s">
        <v>41</v>
      </c>
      <c r="T19833" s="8" t="s">
        <v>40</v>
      </c>
      <c r="U19833" s="8" t="s">
        <v>40</v>
      </c>
      <c r="V19833" s="8" t="s">
        <v>40</v>
      </c>
      <c r="W19833" s="8" t="s">
        <v>40</v>
      </c>
      <c r="X19833" s="8" t="s">
        <v>40</v>
      </c>
      <c r="Y19833" s="8" t="s">
        <v>40</v>
      </c>
      <c r="Z19833" s="10" t="s">
        <v>11774</v>
      </c>
      <c r="AA19833" s="13">
        <v>36.004941000000002</v>
      </c>
      <c r="AB19833" s="13">
        <v>-78.848479999999995</v>
      </c>
      <c r="AC19833" s="14" t="s">
        <v>43</v>
      </c>
      <c r="AD19833" s="14" t="s">
        <v>43</v>
      </c>
      <c r="AE19833" s="10" t="s">
        <v>3143</v>
      </c>
    </row>
    <row r="19834" spans="1:31" x14ac:dyDescent="0.25">
      <c r="A19834" s="8">
        <v>58720</v>
      </c>
      <c r="B19834" s="9" t="s">
        <v>11904</v>
      </c>
      <c r="C19834" s="8">
        <v>60132</v>
      </c>
      <c r="D19834" s="9" t="s">
        <v>16661</v>
      </c>
      <c r="E19834" s="9" t="s">
        <v>126</v>
      </c>
      <c r="F19834" s="10" t="s">
        <v>3941</v>
      </c>
      <c r="G19834" s="11" t="s">
        <v>16662</v>
      </c>
      <c r="H19834" s="11" t="s">
        <v>36</v>
      </c>
      <c r="I19834" s="12">
        <v>103</v>
      </c>
      <c r="J19834" s="12">
        <v>103</v>
      </c>
      <c r="K19834" s="12">
        <v>103</v>
      </c>
      <c r="L19834" s="9" t="s">
        <v>245</v>
      </c>
      <c r="M19834" s="10" t="s">
        <v>246</v>
      </c>
      <c r="N19834" s="10" t="s">
        <v>247</v>
      </c>
      <c r="O19834" s="10">
        <v>12</v>
      </c>
      <c r="P19834" s="10">
        <v>2016</v>
      </c>
      <c r="Q19834" s="8" t="s">
        <v>40</v>
      </c>
      <c r="R19834" s="8" t="s">
        <v>40</v>
      </c>
      <c r="S19834" s="10" t="s">
        <v>41</v>
      </c>
      <c r="T19834" s="8" t="s">
        <v>40</v>
      </c>
      <c r="U19834" s="8" t="s">
        <v>40</v>
      </c>
      <c r="V19834" s="8" t="s">
        <v>40</v>
      </c>
      <c r="W19834" s="8" t="s">
        <v>40</v>
      </c>
      <c r="X19834" s="8" t="s">
        <v>40</v>
      </c>
      <c r="Y19834" s="8" t="s">
        <v>40</v>
      </c>
      <c r="Z19834" s="10" t="s">
        <v>1353</v>
      </c>
      <c r="AA19834" s="13">
        <v>39.200639000000002</v>
      </c>
      <c r="AB19834" s="13">
        <v>-79.140640000000005</v>
      </c>
      <c r="AC19834" s="14" t="s">
        <v>43</v>
      </c>
      <c r="AD19834" s="14" t="s">
        <v>43</v>
      </c>
      <c r="AE19834" s="10" t="s">
        <v>159</v>
      </c>
    </row>
    <row r="19835" spans="1:31" x14ac:dyDescent="0.25">
      <c r="A19835" s="8">
        <v>61119</v>
      </c>
      <c r="B19835" s="9" t="s">
        <v>13406</v>
      </c>
      <c r="C19835" s="8">
        <v>60133</v>
      </c>
      <c r="D19835" s="9" t="s">
        <v>16663</v>
      </c>
      <c r="E19835" s="9" t="s">
        <v>126</v>
      </c>
      <c r="F19835" s="10" t="s">
        <v>1477</v>
      </c>
      <c r="G19835" s="11" t="s">
        <v>10023</v>
      </c>
      <c r="H19835" s="11" t="s">
        <v>36</v>
      </c>
      <c r="I19835" s="12">
        <v>5</v>
      </c>
      <c r="J19835" s="12">
        <v>4.9000000000000004</v>
      </c>
      <c r="K19835" s="12">
        <v>4.9000000000000004</v>
      </c>
      <c r="L19835" s="9" t="s">
        <v>345</v>
      </c>
      <c r="M19835" s="10" t="s">
        <v>346</v>
      </c>
      <c r="N19835" s="10" t="s">
        <v>347</v>
      </c>
      <c r="O19835" s="10">
        <v>12</v>
      </c>
      <c r="P19835" s="10">
        <v>2015</v>
      </c>
      <c r="Q19835" s="8" t="s">
        <v>40</v>
      </c>
      <c r="R19835" s="8" t="s">
        <v>40</v>
      </c>
      <c r="S19835" s="10" t="s">
        <v>41</v>
      </c>
      <c r="T19835" s="8" t="s">
        <v>40</v>
      </c>
      <c r="U19835" s="8" t="s">
        <v>40</v>
      </c>
      <c r="V19835" s="8" t="s">
        <v>40</v>
      </c>
      <c r="W19835" s="8" t="s">
        <v>40</v>
      </c>
      <c r="X19835" s="8" t="s">
        <v>40</v>
      </c>
      <c r="Y19835" s="8" t="s">
        <v>40</v>
      </c>
      <c r="Z19835" s="10" t="s">
        <v>445</v>
      </c>
      <c r="AA19835" s="13">
        <v>36.095571999999997</v>
      </c>
      <c r="AB19835" s="13">
        <v>-78.151989999999998</v>
      </c>
      <c r="AC19835" s="14" t="s">
        <v>43</v>
      </c>
      <c r="AD19835" s="14" t="s">
        <v>43</v>
      </c>
      <c r="AE19835" s="10" t="s">
        <v>3143</v>
      </c>
    </row>
    <row r="19836" spans="1:31" x14ac:dyDescent="0.25">
      <c r="A19836" s="8">
        <v>61119</v>
      </c>
      <c r="B19836" s="9" t="s">
        <v>13406</v>
      </c>
      <c r="C19836" s="8">
        <v>60134</v>
      </c>
      <c r="D19836" s="9" t="s">
        <v>16664</v>
      </c>
      <c r="E19836" s="9" t="s">
        <v>126</v>
      </c>
      <c r="F19836" s="10" t="s">
        <v>1477</v>
      </c>
      <c r="G19836" s="11" t="s">
        <v>16665</v>
      </c>
      <c r="H19836" s="11" t="s">
        <v>36</v>
      </c>
      <c r="I19836" s="12">
        <v>2</v>
      </c>
      <c r="J19836" s="12">
        <v>1.9</v>
      </c>
      <c r="K19836" s="12">
        <v>1.9</v>
      </c>
      <c r="L19836" s="9" t="s">
        <v>345</v>
      </c>
      <c r="M19836" s="10" t="s">
        <v>346</v>
      </c>
      <c r="N19836" s="10" t="s">
        <v>347</v>
      </c>
      <c r="O19836" s="10">
        <v>12</v>
      </c>
      <c r="P19836" s="10">
        <v>2015</v>
      </c>
      <c r="Q19836" s="8" t="s">
        <v>40</v>
      </c>
      <c r="R19836" s="8" t="s">
        <v>40</v>
      </c>
      <c r="S19836" s="10" t="s">
        <v>41</v>
      </c>
      <c r="T19836" s="8" t="s">
        <v>40</v>
      </c>
      <c r="U19836" s="8" t="s">
        <v>40</v>
      </c>
      <c r="V19836" s="8" t="s">
        <v>40</v>
      </c>
      <c r="W19836" s="8" t="s">
        <v>40</v>
      </c>
      <c r="X19836" s="8" t="s">
        <v>40</v>
      </c>
      <c r="Y19836" s="8" t="s">
        <v>40</v>
      </c>
      <c r="Z19836" s="10" t="s">
        <v>6936</v>
      </c>
      <c r="AA19836" s="13">
        <v>36.034354</v>
      </c>
      <c r="AB19836" s="13">
        <v>-78.01061</v>
      </c>
      <c r="AC19836" s="14" t="s">
        <v>43</v>
      </c>
      <c r="AD19836" s="14" t="s">
        <v>43</v>
      </c>
      <c r="AE19836" s="10" t="s">
        <v>3143</v>
      </c>
    </row>
    <row r="19837" spans="1:31" x14ac:dyDescent="0.25">
      <c r="A19837" s="8">
        <v>61119</v>
      </c>
      <c r="B19837" s="9" t="s">
        <v>13406</v>
      </c>
      <c r="C19837" s="8">
        <v>60135</v>
      </c>
      <c r="D19837" s="9" t="s">
        <v>16666</v>
      </c>
      <c r="E19837" s="9" t="s">
        <v>126</v>
      </c>
      <c r="F19837" s="10" t="s">
        <v>1477</v>
      </c>
      <c r="G19837" s="11" t="s">
        <v>16667</v>
      </c>
      <c r="H19837" s="11" t="s">
        <v>36</v>
      </c>
      <c r="I19837" s="12">
        <v>5</v>
      </c>
      <c r="J19837" s="12">
        <v>4.9000000000000004</v>
      </c>
      <c r="K19837" s="12">
        <v>4.9000000000000004</v>
      </c>
      <c r="L19837" s="9" t="s">
        <v>345</v>
      </c>
      <c r="M19837" s="10" t="s">
        <v>346</v>
      </c>
      <c r="N19837" s="10" t="s">
        <v>347</v>
      </c>
      <c r="O19837" s="10">
        <v>11</v>
      </c>
      <c r="P19837" s="10">
        <v>2015</v>
      </c>
      <c r="Q19837" s="8" t="s">
        <v>40</v>
      </c>
      <c r="R19837" s="8" t="s">
        <v>40</v>
      </c>
      <c r="S19837" s="10" t="s">
        <v>41</v>
      </c>
      <c r="T19837" s="8" t="s">
        <v>40</v>
      </c>
      <c r="U19837" s="8" t="s">
        <v>40</v>
      </c>
      <c r="V19837" s="8" t="s">
        <v>40</v>
      </c>
      <c r="W19837" s="8" t="s">
        <v>40</v>
      </c>
      <c r="X19837" s="8" t="s">
        <v>40</v>
      </c>
      <c r="Y19837" s="8" t="s">
        <v>40</v>
      </c>
      <c r="Z19837" s="10" t="s">
        <v>8703</v>
      </c>
      <c r="AA19837" s="13">
        <v>34.915767000000002</v>
      </c>
      <c r="AB19837" s="13">
        <v>-77.775739999999999</v>
      </c>
      <c r="AC19837" s="14" t="s">
        <v>43</v>
      </c>
      <c r="AD19837" s="14" t="s">
        <v>43</v>
      </c>
      <c r="AE19837" s="10" t="s">
        <v>3143</v>
      </c>
    </row>
    <row r="19838" spans="1:31" x14ac:dyDescent="0.25">
      <c r="A19838" s="8">
        <v>61119</v>
      </c>
      <c r="B19838" s="9" t="s">
        <v>13406</v>
      </c>
      <c r="C19838" s="8">
        <v>60136</v>
      </c>
      <c r="D19838" s="9" t="s">
        <v>16668</v>
      </c>
      <c r="E19838" s="9" t="s">
        <v>126</v>
      </c>
      <c r="F19838" s="10" t="s">
        <v>1477</v>
      </c>
      <c r="G19838" s="11" t="s">
        <v>16669</v>
      </c>
      <c r="H19838" s="11" t="s">
        <v>36</v>
      </c>
      <c r="I19838" s="12">
        <v>5</v>
      </c>
      <c r="J19838" s="12">
        <v>4.9000000000000004</v>
      </c>
      <c r="K19838" s="12">
        <v>4.9000000000000004</v>
      </c>
      <c r="L19838" s="9" t="s">
        <v>345</v>
      </c>
      <c r="M19838" s="10" t="s">
        <v>346</v>
      </c>
      <c r="N19838" s="10" t="s">
        <v>347</v>
      </c>
      <c r="O19838" s="10">
        <v>12</v>
      </c>
      <c r="P19838" s="10">
        <v>2015</v>
      </c>
      <c r="Q19838" s="8" t="s">
        <v>40</v>
      </c>
      <c r="R19838" s="8" t="s">
        <v>40</v>
      </c>
      <c r="S19838" s="10" t="s">
        <v>41</v>
      </c>
      <c r="T19838" s="8" t="s">
        <v>40</v>
      </c>
      <c r="U19838" s="8" t="s">
        <v>40</v>
      </c>
      <c r="V19838" s="8" t="s">
        <v>40</v>
      </c>
      <c r="W19838" s="8" t="s">
        <v>40</v>
      </c>
      <c r="X19838" s="8" t="s">
        <v>40</v>
      </c>
      <c r="Y19838" s="8" t="s">
        <v>40</v>
      </c>
      <c r="Z19838" s="10" t="s">
        <v>956</v>
      </c>
      <c r="AA19838" s="13">
        <v>35.453828000000001</v>
      </c>
      <c r="AB19838" s="13">
        <v>-79.189530000000005</v>
      </c>
      <c r="AC19838" s="14" t="s">
        <v>43</v>
      </c>
      <c r="AD19838" s="14" t="s">
        <v>43</v>
      </c>
      <c r="AE19838" s="10" t="s">
        <v>3143</v>
      </c>
    </row>
    <row r="19839" spans="1:31" x14ac:dyDescent="0.25">
      <c r="A19839" s="8">
        <v>5580</v>
      </c>
      <c r="B19839" s="9" t="s">
        <v>155</v>
      </c>
      <c r="C19839" s="8">
        <v>60137</v>
      </c>
      <c r="D19839" s="9" t="s">
        <v>16670</v>
      </c>
      <c r="E19839" s="9" t="s">
        <v>33</v>
      </c>
      <c r="F19839" s="10" t="s">
        <v>157</v>
      </c>
      <c r="G19839" s="11" t="s">
        <v>35</v>
      </c>
      <c r="H19839" s="11" t="s">
        <v>36</v>
      </c>
      <c r="I19839" s="12">
        <v>1</v>
      </c>
      <c r="J19839" s="12">
        <v>1</v>
      </c>
      <c r="K19839" s="12">
        <v>1</v>
      </c>
      <c r="L19839" s="9" t="s">
        <v>637</v>
      </c>
      <c r="M19839" s="10" t="s">
        <v>638</v>
      </c>
      <c r="N19839" s="10" t="s">
        <v>121</v>
      </c>
      <c r="O19839" s="10">
        <v>12</v>
      </c>
      <c r="P19839" s="10">
        <v>2015</v>
      </c>
      <c r="Q19839" s="8" t="s">
        <v>40</v>
      </c>
      <c r="R19839" s="8" t="s">
        <v>40</v>
      </c>
      <c r="S19839" s="10" t="s">
        <v>41</v>
      </c>
      <c r="T19839" s="8" t="s">
        <v>40</v>
      </c>
      <c r="U19839" s="8" t="s">
        <v>40</v>
      </c>
      <c r="V19839" s="8" t="s">
        <v>40</v>
      </c>
      <c r="W19839" s="8" t="s">
        <v>40</v>
      </c>
      <c r="X19839" s="8" t="s">
        <v>40</v>
      </c>
      <c r="Y19839" s="8" t="s">
        <v>40</v>
      </c>
      <c r="Z19839" s="10" t="s">
        <v>16671</v>
      </c>
      <c r="AA19839" s="13">
        <v>36.987400000000001</v>
      </c>
      <c r="AB19839" s="13">
        <v>-85.957499999999996</v>
      </c>
      <c r="AC19839" s="14" t="s">
        <v>43</v>
      </c>
      <c r="AD19839" s="14" t="s">
        <v>43</v>
      </c>
      <c r="AE19839" s="10" t="s">
        <v>159</v>
      </c>
    </row>
    <row r="19840" spans="1:31" x14ac:dyDescent="0.25">
      <c r="A19840" s="8">
        <v>59937</v>
      </c>
      <c r="B19840" s="9" t="s">
        <v>16672</v>
      </c>
      <c r="C19840" s="8">
        <v>60142</v>
      </c>
      <c r="D19840" s="9" t="s">
        <v>16673</v>
      </c>
      <c r="E19840" s="9" t="s">
        <v>126</v>
      </c>
      <c r="F19840" s="10" t="s">
        <v>61</v>
      </c>
      <c r="G19840" s="11" t="s">
        <v>16674</v>
      </c>
      <c r="H19840" s="11" t="s">
        <v>36</v>
      </c>
      <c r="I19840" s="12">
        <v>1.5</v>
      </c>
      <c r="J19840" s="12">
        <v>1.5</v>
      </c>
      <c r="K19840" s="12">
        <v>1.5</v>
      </c>
      <c r="L19840" s="9" t="s">
        <v>345</v>
      </c>
      <c r="M19840" s="10" t="s">
        <v>346</v>
      </c>
      <c r="N19840" s="10" t="s">
        <v>347</v>
      </c>
      <c r="O19840" s="10">
        <v>2</v>
      </c>
      <c r="P19840" s="10">
        <v>2016</v>
      </c>
      <c r="Q19840" s="8" t="s">
        <v>40</v>
      </c>
      <c r="R19840" s="8" t="s">
        <v>40</v>
      </c>
      <c r="S19840" s="10" t="s">
        <v>41</v>
      </c>
      <c r="T19840" s="8" t="s">
        <v>40</v>
      </c>
      <c r="U19840" s="8" t="s">
        <v>40</v>
      </c>
      <c r="V19840" s="8" t="s">
        <v>40</v>
      </c>
      <c r="W19840" s="8" t="s">
        <v>40</v>
      </c>
      <c r="X19840" s="8" t="s">
        <v>40</v>
      </c>
      <c r="Y19840" s="8" t="s">
        <v>40</v>
      </c>
      <c r="Z19840" s="10" t="s">
        <v>2929</v>
      </c>
      <c r="AA19840" s="13">
        <v>36.257938000000003</v>
      </c>
      <c r="AB19840" s="13">
        <v>-119.79810000000001</v>
      </c>
      <c r="AC19840" s="14" t="s">
        <v>43</v>
      </c>
      <c r="AD19840" s="14" t="s">
        <v>43</v>
      </c>
      <c r="AE19840" s="10" t="s">
        <v>129</v>
      </c>
    </row>
    <row r="19841" spans="1:31" x14ac:dyDescent="0.25">
      <c r="A19841" s="8">
        <v>56146</v>
      </c>
      <c r="B19841" s="9" t="s">
        <v>756</v>
      </c>
      <c r="C19841" s="8">
        <v>60143</v>
      </c>
      <c r="D19841" s="9" t="s">
        <v>16675</v>
      </c>
      <c r="E19841" s="9" t="s">
        <v>33</v>
      </c>
      <c r="F19841" s="10" t="s">
        <v>758</v>
      </c>
      <c r="G19841" s="11" t="s">
        <v>11424</v>
      </c>
      <c r="H19841" s="11" t="s">
        <v>36</v>
      </c>
      <c r="I19841" s="12">
        <v>60.8</v>
      </c>
      <c r="J19841" s="12">
        <v>60.8</v>
      </c>
      <c r="K19841" s="12">
        <v>60.8</v>
      </c>
      <c r="L19841" s="9" t="s">
        <v>245</v>
      </c>
      <c r="M19841" s="10" t="s">
        <v>246</v>
      </c>
      <c r="N19841" s="10" t="s">
        <v>247</v>
      </c>
      <c r="O19841" s="10">
        <v>11</v>
      </c>
      <c r="P19841" s="10">
        <v>2016</v>
      </c>
      <c r="Q19841" s="8" t="s">
        <v>40</v>
      </c>
      <c r="R19841" s="8" t="s">
        <v>40</v>
      </c>
      <c r="S19841" s="10" t="s">
        <v>41</v>
      </c>
      <c r="T19841" s="8" t="s">
        <v>40</v>
      </c>
      <c r="U19841" s="8" t="s">
        <v>40</v>
      </c>
      <c r="V19841" s="8" t="s">
        <v>40</v>
      </c>
      <c r="W19841" s="8" t="s">
        <v>40</v>
      </c>
      <c r="X19841" s="8" t="s">
        <v>40</v>
      </c>
      <c r="Y19841" s="8" t="s">
        <v>40</v>
      </c>
      <c r="Z19841" s="10" t="s">
        <v>12841</v>
      </c>
      <c r="AA19841" s="13">
        <v>37.710444000000003</v>
      </c>
      <c r="AB19841" s="13">
        <v>-104.5055</v>
      </c>
      <c r="AC19841" s="14" t="s">
        <v>43</v>
      </c>
      <c r="AD19841" s="14" t="s">
        <v>43</v>
      </c>
      <c r="AE19841" s="10" t="s">
        <v>759</v>
      </c>
    </row>
    <row r="19842" spans="1:31" x14ac:dyDescent="0.25">
      <c r="A19842" s="8">
        <v>60163</v>
      </c>
      <c r="B19842" s="9" t="s">
        <v>16121</v>
      </c>
      <c r="C19842" s="8">
        <v>60144</v>
      </c>
      <c r="D19842" s="9" t="s">
        <v>16676</v>
      </c>
      <c r="E19842" s="9" t="s">
        <v>126</v>
      </c>
      <c r="F19842" s="10" t="s">
        <v>1477</v>
      </c>
      <c r="G19842" s="11" t="s">
        <v>15685</v>
      </c>
      <c r="H19842" s="11" t="s">
        <v>36</v>
      </c>
      <c r="I19842" s="12">
        <v>5.4</v>
      </c>
      <c r="J19842" s="12">
        <v>5.4</v>
      </c>
      <c r="K19842" s="12">
        <v>5.4</v>
      </c>
      <c r="L19842" s="9" t="s">
        <v>345</v>
      </c>
      <c r="M19842" s="10" t="s">
        <v>346</v>
      </c>
      <c r="N19842" s="10" t="s">
        <v>347</v>
      </c>
      <c r="O19842" s="10">
        <v>10</v>
      </c>
      <c r="P19842" s="10">
        <v>2017</v>
      </c>
      <c r="Q19842" s="8" t="s">
        <v>40</v>
      </c>
      <c r="R19842" s="8" t="s">
        <v>40</v>
      </c>
      <c r="S19842" s="10" t="s">
        <v>41</v>
      </c>
      <c r="T19842" s="8" t="s">
        <v>40</v>
      </c>
      <c r="U19842" s="8" t="s">
        <v>40</v>
      </c>
      <c r="V19842" s="8" t="s">
        <v>40</v>
      </c>
      <c r="W19842" s="8" t="s">
        <v>40</v>
      </c>
      <c r="X19842" s="8" t="s">
        <v>40</v>
      </c>
      <c r="Y19842" s="8" t="s">
        <v>40</v>
      </c>
      <c r="Z19842" s="10" t="s">
        <v>3139</v>
      </c>
      <c r="AA19842" s="13">
        <v>34.466687999999998</v>
      </c>
      <c r="AB19842" s="13">
        <v>-79.152439999999999</v>
      </c>
      <c r="AC19842" s="14" t="s">
        <v>43</v>
      </c>
      <c r="AD19842" s="14" t="s">
        <v>43</v>
      </c>
      <c r="AE19842" s="10" t="s">
        <v>3143</v>
      </c>
    </row>
    <row r="19843" spans="1:31" x14ac:dyDescent="0.25">
      <c r="A19843" s="8">
        <v>56545</v>
      </c>
      <c r="B19843" s="9" t="s">
        <v>10736</v>
      </c>
      <c r="C19843" s="8">
        <v>60145</v>
      </c>
      <c r="D19843" s="9" t="s">
        <v>16677</v>
      </c>
      <c r="E19843" s="9" t="s">
        <v>126</v>
      </c>
      <c r="F19843" s="10" t="s">
        <v>228</v>
      </c>
      <c r="G19843" s="11" t="s">
        <v>35</v>
      </c>
      <c r="H19843" s="11" t="s">
        <v>36</v>
      </c>
      <c r="I19843" s="12">
        <v>181.7</v>
      </c>
      <c r="J19843" s="12">
        <v>181.7</v>
      </c>
      <c r="K19843" s="12">
        <v>181.7</v>
      </c>
      <c r="L19843" s="9" t="s">
        <v>245</v>
      </c>
      <c r="M19843" s="10" t="s">
        <v>246</v>
      </c>
      <c r="N19843" s="10" t="s">
        <v>247</v>
      </c>
      <c r="O19843" s="10">
        <v>3</v>
      </c>
      <c r="P19843" s="10">
        <v>2017</v>
      </c>
      <c r="Q19843" s="8" t="s">
        <v>40</v>
      </c>
      <c r="R19843" s="8" t="s">
        <v>40</v>
      </c>
      <c r="S19843" s="10" t="s">
        <v>41</v>
      </c>
      <c r="T19843" s="8" t="s">
        <v>40</v>
      </c>
      <c r="U19843" s="8" t="s">
        <v>40</v>
      </c>
      <c r="V19843" s="8" t="s">
        <v>40</v>
      </c>
      <c r="W19843" s="8" t="s">
        <v>40</v>
      </c>
      <c r="X19843" s="8" t="s">
        <v>40</v>
      </c>
      <c r="Y19843" s="8" t="s">
        <v>40</v>
      </c>
      <c r="Z19843" s="10" t="s">
        <v>11609</v>
      </c>
      <c r="AA19843" s="13">
        <v>34.734178999999997</v>
      </c>
      <c r="AB19843" s="13">
        <v>-103.108</v>
      </c>
      <c r="AC19843" s="14" t="s">
        <v>43</v>
      </c>
      <c r="AD19843" s="14" t="s">
        <v>43</v>
      </c>
      <c r="AE19843" s="10" t="s">
        <v>16678</v>
      </c>
    </row>
    <row r="19844" spans="1:31" x14ac:dyDescent="0.25">
      <c r="A19844" s="8">
        <v>61060</v>
      </c>
      <c r="B19844" s="9" t="s">
        <v>14045</v>
      </c>
      <c r="C19844" s="8">
        <v>60146</v>
      </c>
      <c r="D19844" s="9" t="s">
        <v>16679</v>
      </c>
      <c r="E19844" s="9" t="s">
        <v>126</v>
      </c>
      <c r="F19844" s="10" t="s">
        <v>1477</v>
      </c>
      <c r="G19844" s="11" t="s">
        <v>15685</v>
      </c>
      <c r="H19844" s="11" t="s">
        <v>36</v>
      </c>
      <c r="I19844" s="12">
        <v>6.5</v>
      </c>
      <c r="J19844" s="12">
        <v>6.5</v>
      </c>
      <c r="K19844" s="12">
        <v>6.5</v>
      </c>
      <c r="L19844" s="9" t="s">
        <v>345</v>
      </c>
      <c r="M19844" s="10" t="s">
        <v>346</v>
      </c>
      <c r="N19844" s="10" t="s">
        <v>347</v>
      </c>
      <c r="O19844" s="10">
        <v>8</v>
      </c>
      <c r="P19844" s="10">
        <v>2016</v>
      </c>
      <c r="Q19844" s="8" t="s">
        <v>40</v>
      </c>
      <c r="R19844" s="8" t="s">
        <v>40</v>
      </c>
      <c r="S19844" s="10" t="s">
        <v>41</v>
      </c>
      <c r="T19844" s="8" t="s">
        <v>40</v>
      </c>
      <c r="U19844" s="8" t="s">
        <v>40</v>
      </c>
      <c r="V19844" s="8" t="s">
        <v>40</v>
      </c>
      <c r="W19844" s="8" t="s">
        <v>40</v>
      </c>
      <c r="X19844" s="8" t="s">
        <v>40</v>
      </c>
      <c r="Y19844" s="8" t="s">
        <v>40</v>
      </c>
      <c r="Z19844" s="10" t="s">
        <v>956</v>
      </c>
      <c r="AA19844" s="13">
        <v>35.557223999999998</v>
      </c>
      <c r="AB19844" s="13">
        <v>-79.195790000000002</v>
      </c>
      <c r="AC19844" s="14" t="s">
        <v>43</v>
      </c>
      <c r="AD19844" s="14" t="s">
        <v>43</v>
      </c>
      <c r="AE19844" s="10" t="s">
        <v>3143</v>
      </c>
    </row>
    <row r="19845" spans="1:31" x14ac:dyDescent="0.25">
      <c r="A19845" s="8">
        <v>61060</v>
      </c>
      <c r="B19845" s="9" t="s">
        <v>14045</v>
      </c>
      <c r="C19845" s="8">
        <v>60147</v>
      </c>
      <c r="D19845" s="9" t="s">
        <v>16680</v>
      </c>
      <c r="E19845" s="9" t="s">
        <v>126</v>
      </c>
      <c r="F19845" s="10" t="s">
        <v>1477</v>
      </c>
      <c r="G19845" s="11" t="s">
        <v>15685</v>
      </c>
      <c r="H19845" s="11" t="s">
        <v>36</v>
      </c>
      <c r="I19845" s="12">
        <v>6.5</v>
      </c>
      <c r="J19845" s="12">
        <v>6.5</v>
      </c>
      <c r="K19845" s="12">
        <v>6.5</v>
      </c>
      <c r="L19845" s="9" t="s">
        <v>345</v>
      </c>
      <c r="M19845" s="10" t="s">
        <v>346</v>
      </c>
      <c r="N19845" s="10" t="s">
        <v>347</v>
      </c>
      <c r="O19845" s="10">
        <v>7</v>
      </c>
      <c r="P19845" s="10">
        <v>2016</v>
      </c>
      <c r="Q19845" s="8" t="s">
        <v>40</v>
      </c>
      <c r="R19845" s="8" t="s">
        <v>40</v>
      </c>
      <c r="S19845" s="10" t="s">
        <v>41</v>
      </c>
      <c r="T19845" s="8" t="s">
        <v>40</v>
      </c>
      <c r="U19845" s="8" t="s">
        <v>40</v>
      </c>
      <c r="V19845" s="8" t="s">
        <v>40</v>
      </c>
      <c r="W19845" s="8" t="s">
        <v>40</v>
      </c>
      <c r="X19845" s="8" t="s">
        <v>40</v>
      </c>
      <c r="Y19845" s="8" t="s">
        <v>40</v>
      </c>
      <c r="Z19845" s="10" t="s">
        <v>3139</v>
      </c>
      <c r="AA19845" s="13">
        <v>34.509127999999997</v>
      </c>
      <c r="AB19845" s="13">
        <v>-79.13588</v>
      </c>
      <c r="AC19845" s="14" t="s">
        <v>43</v>
      </c>
      <c r="AD19845" s="14" t="s">
        <v>43</v>
      </c>
      <c r="AE19845" s="10" t="s">
        <v>3143</v>
      </c>
    </row>
    <row r="19846" spans="1:31" x14ac:dyDescent="0.25">
      <c r="A19846" s="8">
        <v>61060</v>
      </c>
      <c r="B19846" s="9" t="s">
        <v>14045</v>
      </c>
      <c r="C19846" s="8">
        <v>60149</v>
      </c>
      <c r="D19846" s="9" t="s">
        <v>16681</v>
      </c>
      <c r="E19846" s="9" t="s">
        <v>126</v>
      </c>
      <c r="F19846" s="10" t="s">
        <v>1477</v>
      </c>
      <c r="G19846" s="11" t="s">
        <v>15685</v>
      </c>
      <c r="H19846" s="11" t="s">
        <v>36</v>
      </c>
      <c r="I19846" s="12">
        <v>50.8</v>
      </c>
      <c r="J19846" s="12">
        <v>50.8</v>
      </c>
      <c r="K19846" s="12">
        <v>50.8</v>
      </c>
      <c r="L19846" s="9" t="s">
        <v>345</v>
      </c>
      <c r="M19846" s="10" t="s">
        <v>346</v>
      </c>
      <c r="N19846" s="10" t="s">
        <v>347</v>
      </c>
      <c r="O19846" s="10">
        <v>12</v>
      </c>
      <c r="P19846" s="10">
        <v>2016</v>
      </c>
      <c r="Q19846" s="8" t="s">
        <v>40</v>
      </c>
      <c r="R19846" s="8" t="s">
        <v>40</v>
      </c>
      <c r="S19846" s="10" t="s">
        <v>41</v>
      </c>
      <c r="T19846" s="8" t="s">
        <v>40</v>
      </c>
      <c r="U19846" s="8" t="s">
        <v>40</v>
      </c>
      <c r="V19846" s="8" t="s">
        <v>40</v>
      </c>
      <c r="W19846" s="8" t="s">
        <v>40</v>
      </c>
      <c r="X19846" s="8" t="s">
        <v>40</v>
      </c>
      <c r="Y19846" s="8" t="s">
        <v>40</v>
      </c>
      <c r="Z19846" s="10" t="s">
        <v>8470</v>
      </c>
      <c r="AA19846" s="13">
        <v>34.529955999999999</v>
      </c>
      <c r="AB19846" s="13">
        <v>-78.304810000000003</v>
      </c>
      <c r="AC19846" s="14" t="s">
        <v>43</v>
      </c>
      <c r="AD19846" s="14" t="s">
        <v>43</v>
      </c>
      <c r="AE19846" s="10" t="s">
        <v>3143</v>
      </c>
    </row>
    <row r="19847" spans="1:31" x14ac:dyDescent="0.25">
      <c r="A19847" s="8">
        <v>59942</v>
      </c>
      <c r="B19847" s="9" t="s">
        <v>16682</v>
      </c>
      <c r="C19847" s="8">
        <v>60150</v>
      </c>
      <c r="D19847" s="9" t="s">
        <v>16683</v>
      </c>
      <c r="E19847" s="9" t="s">
        <v>126</v>
      </c>
      <c r="F19847" s="10" t="s">
        <v>233</v>
      </c>
      <c r="G19847" s="11" t="s">
        <v>16684</v>
      </c>
      <c r="H19847" s="11" t="s">
        <v>36</v>
      </c>
      <c r="I19847" s="12">
        <v>2</v>
      </c>
      <c r="J19847" s="12">
        <v>2</v>
      </c>
      <c r="K19847" s="12">
        <v>2</v>
      </c>
      <c r="L19847" s="9" t="s">
        <v>345</v>
      </c>
      <c r="M19847" s="10" t="s">
        <v>346</v>
      </c>
      <c r="N19847" s="10" t="s">
        <v>347</v>
      </c>
      <c r="O19847" s="10">
        <v>12</v>
      </c>
      <c r="P19847" s="10">
        <v>2015</v>
      </c>
      <c r="Q19847" s="8" t="s">
        <v>40</v>
      </c>
      <c r="R19847" s="8" t="s">
        <v>40</v>
      </c>
      <c r="S19847" s="10" t="s">
        <v>41</v>
      </c>
      <c r="T19847" s="8" t="s">
        <v>40</v>
      </c>
      <c r="U19847" s="8" t="s">
        <v>40</v>
      </c>
      <c r="V19847" s="8" t="s">
        <v>40</v>
      </c>
      <c r="W19847" s="8" t="s">
        <v>40</v>
      </c>
      <c r="X19847" s="8" t="s">
        <v>40</v>
      </c>
      <c r="Y19847" s="8" t="s">
        <v>40</v>
      </c>
      <c r="Z19847" s="10" t="s">
        <v>10116</v>
      </c>
      <c r="AA19847" s="13">
        <v>42.866</v>
      </c>
      <c r="AB19847" s="13">
        <v>-77.031000000000006</v>
      </c>
      <c r="AC19847" s="14" t="s">
        <v>43</v>
      </c>
      <c r="AD19847" s="14" t="s">
        <v>43</v>
      </c>
      <c r="AE19847" s="10" t="s">
        <v>235</v>
      </c>
    </row>
    <row r="19848" spans="1:31" x14ac:dyDescent="0.25">
      <c r="A19848" s="8">
        <v>57104</v>
      </c>
      <c r="B19848" s="9" t="s">
        <v>12503</v>
      </c>
      <c r="C19848" s="8">
        <v>60151</v>
      </c>
      <c r="D19848" s="9" t="s">
        <v>16685</v>
      </c>
      <c r="E19848" s="9" t="s">
        <v>126</v>
      </c>
      <c r="F19848" s="10" t="s">
        <v>61</v>
      </c>
      <c r="G19848" s="11" t="s">
        <v>16686</v>
      </c>
      <c r="H19848" s="11" t="s">
        <v>36</v>
      </c>
      <c r="I19848" s="12">
        <v>1.3</v>
      </c>
      <c r="J19848" s="12">
        <v>1.3</v>
      </c>
      <c r="K19848" s="12">
        <v>1.3</v>
      </c>
      <c r="L19848" s="9" t="s">
        <v>345</v>
      </c>
      <c r="M19848" s="10" t="s">
        <v>346</v>
      </c>
      <c r="N19848" s="10" t="s">
        <v>347</v>
      </c>
      <c r="O19848" s="10">
        <v>11</v>
      </c>
      <c r="P19848" s="10">
        <v>2016</v>
      </c>
      <c r="Q19848" s="8" t="s">
        <v>40</v>
      </c>
      <c r="R19848" s="8" t="s">
        <v>40</v>
      </c>
      <c r="S19848" s="10" t="s">
        <v>41</v>
      </c>
      <c r="T19848" s="8" t="s">
        <v>40</v>
      </c>
      <c r="U19848" s="8" t="s">
        <v>40</v>
      </c>
      <c r="V19848" s="8" t="s">
        <v>40</v>
      </c>
      <c r="W19848" s="8" t="s">
        <v>40</v>
      </c>
      <c r="X19848" s="8" t="s">
        <v>40</v>
      </c>
      <c r="Y19848" s="8" t="s">
        <v>40</v>
      </c>
      <c r="Z19848" s="10" t="s">
        <v>210</v>
      </c>
      <c r="AA19848" s="13">
        <v>33.914355999999998</v>
      </c>
      <c r="AB19848" s="13">
        <v>-118.0502</v>
      </c>
      <c r="AC19848" s="14" t="s">
        <v>43</v>
      </c>
      <c r="AD19848" s="14" t="s">
        <v>43</v>
      </c>
      <c r="AE19848" s="10" t="s">
        <v>129</v>
      </c>
    </row>
    <row r="19849" spans="1:31" x14ac:dyDescent="0.25">
      <c r="A19849" s="8">
        <v>56545</v>
      </c>
      <c r="B19849" s="9" t="s">
        <v>10736</v>
      </c>
      <c r="C19849" s="8">
        <v>60152</v>
      </c>
      <c r="D19849" s="9" t="s">
        <v>16687</v>
      </c>
      <c r="E19849" s="9" t="s">
        <v>126</v>
      </c>
      <c r="F19849" s="10" t="s">
        <v>228</v>
      </c>
      <c r="G19849" s="11" t="s">
        <v>35</v>
      </c>
      <c r="H19849" s="11" t="s">
        <v>36</v>
      </c>
      <c r="I19849" s="12">
        <v>142.6</v>
      </c>
      <c r="J19849" s="12">
        <v>142.6</v>
      </c>
      <c r="K19849" s="12">
        <v>142.6</v>
      </c>
      <c r="L19849" s="9" t="s">
        <v>245</v>
      </c>
      <c r="M19849" s="10" t="s">
        <v>246</v>
      </c>
      <c r="N19849" s="10" t="s">
        <v>247</v>
      </c>
      <c r="O19849" s="10">
        <v>3</v>
      </c>
      <c r="P19849" s="10">
        <v>2017</v>
      </c>
      <c r="Q19849" s="8" t="s">
        <v>40</v>
      </c>
      <c r="R19849" s="8" t="s">
        <v>40</v>
      </c>
      <c r="S19849" s="10" t="s">
        <v>41</v>
      </c>
      <c r="T19849" s="8" t="s">
        <v>40</v>
      </c>
      <c r="U19849" s="8" t="s">
        <v>40</v>
      </c>
      <c r="V19849" s="8" t="s">
        <v>40</v>
      </c>
      <c r="W19849" s="8" t="s">
        <v>40</v>
      </c>
      <c r="X19849" s="8" t="s">
        <v>40</v>
      </c>
      <c r="Y19849" s="8" t="s">
        <v>40</v>
      </c>
      <c r="Z19849" s="10" t="s">
        <v>11609</v>
      </c>
      <c r="AA19849" s="13">
        <v>34.727007</v>
      </c>
      <c r="AB19849" s="13">
        <v>-103.16679999999999</v>
      </c>
      <c r="AC19849" s="14" t="s">
        <v>43</v>
      </c>
      <c r="AD19849" s="14" t="s">
        <v>43</v>
      </c>
      <c r="AE19849" s="10" t="s">
        <v>16678</v>
      </c>
    </row>
    <row r="19850" spans="1:31" x14ac:dyDescent="0.25">
      <c r="A19850" s="8">
        <v>57104</v>
      </c>
      <c r="B19850" s="9" t="s">
        <v>12503</v>
      </c>
      <c r="C19850" s="8">
        <v>60153</v>
      </c>
      <c r="D19850" s="9" t="s">
        <v>16688</v>
      </c>
      <c r="E19850" s="9" t="s">
        <v>126</v>
      </c>
      <c r="F19850" s="10" t="s">
        <v>61</v>
      </c>
      <c r="G19850" s="11" t="s">
        <v>16689</v>
      </c>
      <c r="H19850" s="11" t="s">
        <v>36</v>
      </c>
      <c r="I19850" s="12">
        <v>1.2</v>
      </c>
      <c r="J19850" s="12">
        <v>1.2</v>
      </c>
      <c r="K19850" s="12">
        <v>1.2</v>
      </c>
      <c r="L19850" s="9" t="s">
        <v>345</v>
      </c>
      <c r="M19850" s="10" t="s">
        <v>346</v>
      </c>
      <c r="N19850" s="10" t="s">
        <v>347</v>
      </c>
      <c r="O19850" s="10">
        <v>9</v>
      </c>
      <c r="P19850" s="10">
        <v>2016</v>
      </c>
      <c r="Q19850" s="8" t="s">
        <v>40</v>
      </c>
      <c r="R19850" s="8" t="s">
        <v>40</v>
      </c>
      <c r="S19850" s="10" t="s">
        <v>41</v>
      </c>
      <c r="T19850" s="8" t="s">
        <v>40</v>
      </c>
      <c r="U19850" s="8" t="s">
        <v>40</v>
      </c>
      <c r="V19850" s="8" t="s">
        <v>40</v>
      </c>
      <c r="W19850" s="8" t="s">
        <v>40</v>
      </c>
      <c r="X19850" s="8" t="s">
        <v>40</v>
      </c>
      <c r="Y19850" s="8" t="s">
        <v>40</v>
      </c>
      <c r="Z19850" s="10" t="s">
        <v>210</v>
      </c>
      <c r="AA19850" s="13">
        <v>33.912917</v>
      </c>
      <c r="AB19850" s="13">
        <v>-118.0506</v>
      </c>
      <c r="AC19850" s="14" t="s">
        <v>43</v>
      </c>
      <c r="AD19850" s="14" t="s">
        <v>43</v>
      </c>
      <c r="AE19850" s="10" t="s">
        <v>129</v>
      </c>
    </row>
    <row r="19851" spans="1:31" x14ac:dyDescent="0.25">
      <c r="A19851" s="8">
        <v>57104</v>
      </c>
      <c r="B19851" s="9" t="s">
        <v>12503</v>
      </c>
      <c r="C19851" s="8">
        <v>60154</v>
      </c>
      <c r="D19851" s="9" t="s">
        <v>16690</v>
      </c>
      <c r="E19851" s="9" t="s">
        <v>126</v>
      </c>
      <c r="F19851" s="10" t="s">
        <v>61</v>
      </c>
      <c r="G19851" s="11" t="s">
        <v>16691</v>
      </c>
      <c r="H19851" s="11" t="s">
        <v>36</v>
      </c>
      <c r="I19851" s="12">
        <v>1</v>
      </c>
      <c r="J19851" s="12">
        <v>1</v>
      </c>
      <c r="K19851" s="12">
        <v>1</v>
      </c>
      <c r="L19851" s="9" t="s">
        <v>345</v>
      </c>
      <c r="M19851" s="10" t="s">
        <v>346</v>
      </c>
      <c r="N19851" s="10" t="s">
        <v>347</v>
      </c>
      <c r="O19851" s="10">
        <v>11</v>
      </c>
      <c r="P19851" s="10">
        <v>2016</v>
      </c>
      <c r="Q19851" s="8" t="s">
        <v>40</v>
      </c>
      <c r="R19851" s="8" t="s">
        <v>40</v>
      </c>
      <c r="S19851" s="10" t="s">
        <v>41</v>
      </c>
      <c r="T19851" s="8" t="s">
        <v>40</v>
      </c>
      <c r="U19851" s="8" t="s">
        <v>40</v>
      </c>
      <c r="V19851" s="8" t="s">
        <v>40</v>
      </c>
      <c r="W19851" s="8" t="s">
        <v>40</v>
      </c>
      <c r="X19851" s="8" t="s">
        <v>40</v>
      </c>
      <c r="Y19851" s="8" t="s">
        <v>40</v>
      </c>
      <c r="Z19851" s="10" t="s">
        <v>210</v>
      </c>
      <c r="AA19851" s="13">
        <v>33.912917</v>
      </c>
      <c r="AB19851" s="13">
        <v>-118.0419</v>
      </c>
      <c r="AC19851" s="14" t="s">
        <v>43</v>
      </c>
      <c r="AD19851" s="14" t="s">
        <v>43</v>
      </c>
      <c r="AE19851" s="10" t="s">
        <v>129</v>
      </c>
    </row>
    <row r="19852" spans="1:31" x14ac:dyDescent="0.25">
      <c r="A19852" s="8">
        <v>61677</v>
      </c>
      <c r="B19852" s="9" t="s">
        <v>16692</v>
      </c>
      <c r="C19852" s="8">
        <v>60156</v>
      </c>
      <c r="D19852" s="9" t="s">
        <v>16693</v>
      </c>
      <c r="E19852" s="9" t="s">
        <v>126</v>
      </c>
      <c r="F19852" s="10" t="s">
        <v>1477</v>
      </c>
      <c r="G19852" s="11" t="s">
        <v>10088</v>
      </c>
      <c r="H19852" s="11" t="s">
        <v>36</v>
      </c>
      <c r="I19852" s="12">
        <v>5</v>
      </c>
      <c r="J19852" s="12">
        <v>5</v>
      </c>
      <c r="K19852" s="12">
        <v>5</v>
      </c>
      <c r="L19852" s="9" t="s">
        <v>345</v>
      </c>
      <c r="M19852" s="10" t="s">
        <v>346</v>
      </c>
      <c r="N19852" s="10" t="s">
        <v>347</v>
      </c>
      <c r="O19852" s="10">
        <v>12</v>
      </c>
      <c r="P19852" s="10">
        <v>2018</v>
      </c>
      <c r="Q19852" s="8" t="s">
        <v>40</v>
      </c>
      <c r="R19852" s="8" t="s">
        <v>40</v>
      </c>
      <c r="S19852" s="10" t="s">
        <v>41</v>
      </c>
      <c r="T19852" s="8" t="s">
        <v>40</v>
      </c>
      <c r="U19852" s="8" t="s">
        <v>40</v>
      </c>
      <c r="V19852" s="8" t="s">
        <v>40</v>
      </c>
      <c r="W19852" s="8" t="s">
        <v>40</v>
      </c>
      <c r="X19852" s="8" t="s">
        <v>40</v>
      </c>
      <c r="Y19852" s="8" t="s">
        <v>40</v>
      </c>
      <c r="Z19852" s="10" t="s">
        <v>13409</v>
      </c>
      <c r="AA19852" s="13">
        <v>34.983772000000002</v>
      </c>
      <c r="AB19852" s="13">
        <v>-79.268029999999996</v>
      </c>
      <c r="AC19852" s="14" t="s">
        <v>43</v>
      </c>
      <c r="AD19852" s="14" t="s">
        <v>43</v>
      </c>
      <c r="AE19852" s="10" t="s">
        <v>3143</v>
      </c>
    </row>
    <row r="19853" spans="1:31" x14ac:dyDescent="0.25">
      <c r="A19853" s="8">
        <v>61494</v>
      </c>
      <c r="B19853" s="9" t="s">
        <v>16694</v>
      </c>
      <c r="C19853" s="8">
        <v>60157</v>
      </c>
      <c r="D19853" s="9" t="s">
        <v>16695</v>
      </c>
      <c r="E19853" s="9" t="s">
        <v>126</v>
      </c>
      <c r="F19853" s="10" t="s">
        <v>1477</v>
      </c>
      <c r="G19853" s="11" t="s">
        <v>10088</v>
      </c>
      <c r="H19853" s="11" t="s">
        <v>36</v>
      </c>
      <c r="I19853" s="12">
        <v>4.5</v>
      </c>
      <c r="J19853" s="12">
        <v>4.5</v>
      </c>
      <c r="K19853" s="12">
        <v>4.5</v>
      </c>
      <c r="L19853" s="9" t="s">
        <v>345</v>
      </c>
      <c r="M19853" s="10" t="s">
        <v>346</v>
      </c>
      <c r="N19853" s="10" t="s">
        <v>347</v>
      </c>
      <c r="O19853" s="10">
        <v>7</v>
      </c>
      <c r="P19853" s="10">
        <v>2018</v>
      </c>
      <c r="Q19853" s="8" t="s">
        <v>40</v>
      </c>
      <c r="R19853" s="8" t="s">
        <v>40</v>
      </c>
      <c r="S19853" s="10" t="s">
        <v>41</v>
      </c>
      <c r="T19853" s="8" t="s">
        <v>40</v>
      </c>
      <c r="U19853" s="8" t="s">
        <v>40</v>
      </c>
      <c r="V19853" s="8" t="s">
        <v>40</v>
      </c>
      <c r="W19853" s="8" t="s">
        <v>40</v>
      </c>
      <c r="X19853" s="8" t="s">
        <v>40</v>
      </c>
      <c r="Y19853" s="8" t="s">
        <v>40</v>
      </c>
      <c r="Z19853" s="10" t="s">
        <v>2759</v>
      </c>
      <c r="AA19853" s="13">
        <v>34.308743999999997</v>
      </c>
      <c r="AB19853" s="13">
        <v>-78.22148</v>
      </c>
      <c r="AC19853" s="14" t="s">
        <v>43</v>
      </c>
      <c r="AD19853" s="14" t="s">
        <v>43</v>
      </c>
      <c r="AE19853" s="10" t="s">
        <v>3143</v>
      </c>
    </row>
    <row r="19854" spans="1:31" x14ac:dyDescent="0.25">
      <c r="A19854" s="8">
        <v>60163</v>
      </c>
      <c r="B19854" s="9" t="s">
        <v>16121</v>
      </c>
      <c r="C19854" s="8">
        <v>60179</v>
      </c>
      <c r="D19854" s="9" t="s">
        <v>16696</v>
      </c>
      <c r="E19854" s="9" t="s">
        <v>126</v>
      </c>
      <c r="F19854" s="10" t="s">
        <v>1477</v>
      </c>
      <c r="G19854" s="11" t="s">
        <v>10088</v>
      </c>
      <c r="H19854" s="11" t="s">
        <v>36</v>
      </c>
      <c r="I19854" s="12">
        <v>5</v>
      </c>
      <c r="J19854" s="12">
        <v>5</v>
      </c>
      <c r="K19854" s="12">
        <v>5</v>
      </c>
      <c r="L19854" s="9" t="s">
        <v>345</v>
      </c>
      <c r="M19854" s="10" t="s">
        <v>346</v>
      </c>
      <c r="N19854" s="10" t="s">
        <v>347</v>
      </c>
      <c r="O19854" s="10">
        <v>9</v>
      </c>
      <c r="P19854" s="10">
        <v>2017</v>
      </c>
      <c r="Q19854" s="8" t="s">
        <v>40</v>
      </c>
      <c r="R19854" s="8" t="s">
        <v>40</v>
      </c>
      <c r="S19854" s="10" t="s">
        <v>41</v>
      </c>
      <c r="T19854" s="8" t="s">
        <v>40</v>
      </c>
      <c r="U19854" s="8" t="s">
        <v>40</v>
      </c>
      <c r="V19854" s="8" t="s">
        <v>40</v>
      </c>
      <c r="W19854" s="8" t="s">
        <v>40</v>
      </c>
      <c r="X19854" s="8" t="s">
        <v>40</v>
      </c>
      <c r="Y19854" s="8" t="s">
        <v>40</v>
      </c>
      <c r="Z19854" s="10" t="s">
        <v>2526</v>
      </c>
      <c r="AA19854" s="13">
        <v>35.035589000000002</v>
      </c>
      <c r="AB19854" s="13">
        <v>-77.202449999999999</v>
      </c>
      <c r="AC19854" s="14" t="s">
        <v>43</v>
      </c>
      <c r="AD19854" s="14" t="s">
        <v>43</v>
      </c>
      <c r="AE19854" s="10" t="s">
        <v>3143</v>
      </c>
    </row>
    <row r="19855" spans="1:31" x14ac:dyDescent="0.25">
      <c r="A19855" s="8">
        <v>61677</v>
      </c>
      <c r="B19855" s="9" t="s">
        <v>16692</v>
      </c>
      <c r="C19855" s="8">
        <v>60180</v>
      </c>
      <c r="D19855" s="9" t="s">
        <v>16697</v>
      </c>
      <c r="E19855" s="9" t="s">
        <v>126</v>
      </c>
      <c r="F19855" s="10" t="s">
        <v>1477</v>
      </c>
      <c r="G19855" s="11" t="s">
        <v>10088</v>
      </c>
      <c r="H19855" s="11" t="s">
        <v>36</v>
      </c>
      <c r="I19855" s="12">
        <v>5</v>
      </c>
      <c r="J19855" s="12">
        <v>5</v>
      </c>
      <c r="K19855" s="12">
        <v>5</v>
      </c>
      <c r="L19855" s="9" t="s">
        <v>345</v>
      </c>
      <c r="M19855" s="10" t="s">
        <v>346</v>
      </c>
      <c r="N19855" s="10" t="s">
        <v>347</v>
      </c>
      <c r="O19855" s="10">
        <v>11</v>
      </c>
      <c r="P19855" s="10">
        <v>2018</v>
      </c>
      <c r="Q19855" s="8" t="s">
        <v>40</v>
      </c>
      <c r="R19855" s="8" t="s">
        <v>40</v>
      </c>
      <c r="S19855" s="10" t="s">
        <v>41</v>
      </c>
      <c r="T19855" s="8" t="s">
        <v>40</v>
      </c>
      <c r="U19855" s="8" t="s">
        <v>40</v>
      </c>
      <c r="V19855" s="8" t="s">
        <v>40</v>
      </c>
      <c r="W19855" s="8" t="s">
        <v>40</v>
      </c>
      <c r="X19855" s="8" t="s">
        <v>40</v>
      </c>
      <c r="Y19855" s="8" t="s">
        <v>40</v>
      </c>
      <c r="Z19855" s="10" t="s">
        <v>4146</v>
      </c>
      <c r="AA19855" s="13">
        <v>35.513769000000003</v>
      </c>
      <c r="AB19855" s="13">
        <v>-78.802379999999999</v>
      </c>
      <c r="AC19855" s="14" t="s">
        <v>43</v>
      </c>
      <c r="AD19855" s="14" t="s">
        <v>43</v>
      </c>
      <c r="AE19855" s="10" t="s">
        <v>3143</v>
      </c>
    </row>
    <row r="19856" spans="1:31" x14ac:dyDescent="0.25">
      <c r="A19856" s="8">
        <v>57104</v>
      </c>
      <c r="B19856" s="9" t="s">
        <v>12503</v>
      </c>
      <c r="C19856" s="8">
        <v>60182</v>
      </c>
      <c r="D19856" s="9" t="s">
        <v>16698</v>
      </c>
      <c r="E19856" s="9" t="s">
        <v>126</v>
      </c>
      <c r="F19856" s="10" t="s">
        <v>61</v>
      </c>
      <c r="G19856" s="11" t="s">
        <v>16699</v>
      </c>
      <c r="H19856" s="11" t="s">
        <v>36</v>
      </c>
      <c r="I19856" s="12">
        <v>2</v>
      </c>
      <c r="J19856" s="12">
        <v>2</v>
      </c>
      <c r="K19856" s="12">
        <v>2</v>
      </c>
      <c r="L19856" s="9" t="s">
        <v>345</v>
      </c>
      <c r="M19856" s="10" t="s">
        <v>346</v>
      </c>
      <c r="N19856" s="10" t="s">
        <v>347</v>
      </c>
      <c r="O19856" s="10">
        <v>9</v>
      </c>
      <c r="P19856" s="10">
        <v>2016</v>
      </c>
      <c r="Q19856" s="8" t="s">
        <v>40</v>
      </c>
      <c r="R19856" s="8" t="s">
        <v>40</v>
      </c>
      <c r="S19856" s="10" t="s">
        <v>41</v>
      </c>
      <c r="T19856" s="8" t="s">
        <v>40</v>
      </c>
      <c r="U19856" s="8" t="s">
        <v>40</v>
      </c>
      <c r="V19856" s="8" t="s">
        <v>40</v>
      </c>
      <c r="W19856" s="8" t="s">
        <v>40</v>
      </c>
      <c r="X19856" s="8" t="s">
        <v>40</v>
      </c>
      <c r="Y19856" s="8" t="s">
        <v>40</v>
      </c>
      <c r="Z19856" s="10" t="s">
        <v>782</v>
      </c>
      <c r="AA19856" s="13">
        <v>34.030118999999999</v>
      </c>
      <c r="AB19856" s="13">
        <v>-117.51779999999999</v>
      </c>
      <c r="AC19856" s="14" t="s">
        <v>43</v>
      </c>
      <c r="AD19856" s="14" t="s">
        <v>43</v>
      </c>
      <c r="AE19856" s="10" t="s">
        <v>129</v>
      </c>
    </row>
    <row r="19857" spans="1:31" x14ac:dyDescent="0.25">
      <c r="A19857" s="8">
        <v>57104</v>
      </c>
      <c r="B19857" s="9" t="s">
        <v>12503</v>
      </c>
      <c r="C19857" s="8">
        <v>60183</v>
      </c>
      <c r="D19857" s="9" t="s">
        <v>16700</v>
      </c>
      <c r="E19857" s="9" t="s">
        <v>126</v>
      </c>
      <c r="F19857" s="10" t="s">
        <v>61</v>
      </c>
      <c r="G19857" s="11" t="s">
        <v>16701</v>
      </c>
      <c r="H19857" s="11" t="s">
        <v>36</v>
      </c>
      <c r="I19857" s="12">
        <v>2</v>
      </c>
      <c r="J19857" s="12">
        <v>2</v>
      </c>
      <c r="K19857" s="12">
        <v>2</v>
      </c>
      <c r="L19857" s="9" t="s">
        <v>345</v>
      </c>
      <c r="M19857" s="10" t="s">
        <v>346</v>
      </c>
      <c r="N19857" s="10" t="s">
        <v>347</v>
      </c>
      <c r="O19857" s="10">
        <v>10</v>
      </c>
      <c r="P19857" s="10">
        <v>2016</v>
      </c>
      <c r="Q19857" s="8" t="s">
        <v>40</v>
      </c>
      <c r="R19857" s="8" t="s">
        <v>40</v>
      </c>
      <c r="S19857" s="10" t="s">
        <v>41</v>
      </c>
      <c r="T19857" s="8" t="s">
        <v>40</v>
      </c>
      <c r="U19857" s="8" t="s">
        <v>40</v>
      </c>
      <c r="V19857" s="8" t="s">
        <v>40</v>
      </c>
      <c r="W19857" s="8" t="s">
        <v>40</v>
      </c>
      <c r="X19857" s="8" t="s">
        <v>40</v>
      </c>
      <c r="Y19857" s="8" t="s">
        <v>40</v>
      </c>
      <c r="Z19857" s="10" t="s">
        <v>210</v>
      </c>
      <c r="AA19857" s="13">
        <v>33.892614000000002</v>
      </c>
      <c r="AB19857" s="13">
        <v>-118.0376</v>
      </c>
      <c r="AC19857" s="14" t="s">
        <v>43</v>
      </c>
      <c r="AD19857" s="14" t="s">
        <v>43</v>
      </c>
      <c r="AE19857" s="10" t="s">
        <v>129</v>
      </c>
    </row>
    <row r="19858" spans="1:31" x14ac:dyDescent="0.25">
      <c r="A19858" s="8">
        <v>59946</v>
      </c>
      <c r="B19858" s="9" t="s">
        <v>16702</v>
      </c>
      <c r="C19858" s="8">
        <v>60184</v>
      </c>
      <c r="D19858" s="9" t="s">
        <v>16703</v>
      </c>
      <c r="E19858" s="9" t="s">
        <v>126</v>
      </c>
      <c r="F19858" s="10" t="s">
        <v>1049</v>
      </c>
      <c r="G19858" s="11" t="s">
        <v>2088</v>
      </c>
      <c r="H19858" s="11" t="s">
        <v>36</v>
      </c>
      <c r="I19858" s="12">
        <v>1.4</v>
      </c>
      <c r="J19858" s="12">
        <v>1.4</v>
      </c>
      <c r="K19858" s="12">
        <v>1.4</v>
      </c>
      <c r="L19858" s="9" t="s">
        <v>637</v>
      </c>
      <c r="M19858" s="10" t="s">
        <v>638</v>
      </c>
      <c r="N19858" s="10" t="s">
        <v>121</v>
      </c>
      <c r="O19858" s="10">
        <v>11</v>
      </c>
      <c r="P19858" s="10">
        <v>2011</v>
      </c>
      <c r="Q19858" s="8" t="s">
        <v>40</v>
      </c>
      <c r="R19858" s="8" t="s">
        <v>40</v>
      </c>
      <c r="S19858" s="10" t="s">
        <v>41</v>
      </c>
      <c r="T19858" s="8" t="s">
        <v>40</v>
      </c>
      <c r="U19858" s="8" t="s">
        <v>40</v>
      </c>
      <c r="V19858" s="8" t="s">
        <v>40</v>
      </c>
      <c r="W19858" s="8" t="s">
        <v>40</v>
      </c>
      <c r="X19858" s="8" t="s">
        <v>40</v>
      </c>
      <c r="Y19858" s="8" t="s">
        <v>40</v>
      </c>
      <c r="Z19858" s="10" t="s">
        <v>16249</v>
      </c>
      <c r="AA19858" s="13">
        <v>32.775500000000001</v>
      </c>
      <c r="AB19858" s="13">
        <v>-83.434799999999996</v>
      </c>
      <c r="AC19858" s="14" t="s">
        <v>43</v>
      </c>
      <c r="AD19858" s="14" t="s">
        <v>43</v>
      </c>
      <c r="AE19858" s="10" t="s">
        <v>44</v>
      </c>
    </row>
    <row r="19859" spans="1:31" x14ac:dyDescent="0.25">
      <c r="A19859" s="8">
        <v>59946</v>
      </c>
      <c r="B19859" s="9" t="s">
        <v>16702</v>
      </c>
      <c r="C19859" s="8">
        <v>60184</v>
      </c>
      <c r="D19859" s="9" t="s">
        <v>16703</v>
      </c>
      <c r="E19859" s="9" t="s">
        <v>126</v>
      </c>
      <c r="F19859" s="10" t="s">
        <v>1049</v>
      </c>
      <c r="G19859" s="11" t="s">
        <v>1862</v>
      </c>
      <c r="H19859" s="11" t="s">
        <v>36</v>
      </c>
      <c r="I19859" s="12">
        <v>1.4</v>
      </c>
      <c r="J19859" s="12">
        <v>1.4</v>
      </c>
      <c r="K19859" s="12">
        <v>1.4</v>
      </c>
      <c r="L19859" s="9" t="s">
        <v>637</v>
      </c>
      <c r="M19859" s="10" t="s">
        <v>638</v>
      </c>
      <c r="N19859" s="10" t="s">
        <v>121</v>
      </c>
      <c r="O19859" s="10">
        <v>11</v>
      </c>
      <c r="P19859" s="10">
        <v>2011</v>
      </c>
      <c r="Q19859" s="8" t="s">
        <v>40</v>
      </c>
      <c r="R19859" s="8" t="s">
        <v>40</v>
      </c>
      <c r="S19859" s="10" t="s">
        <v>41</v>
      </c>
      <c r="T19859" s="8" t="s">
        <v>40</v>
      </c>
      <c r="U19859" s="8" t="s">
        <v>40</v>
      </c>
      <c r="V19859" s="8" t="s">
        <v>40</v>
      </c>
      <c r="W19859" s="8" t="s">
        <v>40</v>
      </c>
      <c r="X19859" s="8" t="s">
        <v>40</v>
      </c>
      <c r="Y19859" s="8" t="s">
        <v>40</v>
      </c>
      <c r="Z19859" s="10" t="s">
        <v>16249</v>
      </c>
      <c r="AA19859" s="13">
        <v>32.775500000000001</v>
      </c>
      <c r="AB19859" s="13">
        <v>-83.434799999999996</v>
      </c>
      <c r="AC19859" s="14" t="s">
        <v>43</v>
      </c>
      <c r="AD19859" s="14" t="s">
        <v>43</v>
      </c>
      <c r="AE19859" s="10" t="s">
        <v>44</v>
      </c>
    </row>
    <row r="19860" spans="1:31" x14ac:dyDescent="0.25">
      <c r="A19860" s="8">
        <v>58661</v>
      </c>
      <c r="B19860" s="9" t="s">
        <v>12563</v>
      </c>
      <c r="C19860" s="8">
        <v>60185</v>
      </c>
      <c r="D19860" s="9" t="s">
        <v>16704</v>
      </c>
      <c r="E19860" s="9" t="s">
        <v>126</v>
      </c>
      <c r="F19860" s="10" t="s">
        <v>61</v>
      </c>
      <c r="G19860" s="11" t="s">
        <v>16705</v>
      </c>
      <c r="H19860" s="11" t="s">
        <v>36</v>
      </c>
      <c r="I19860" s="12">
        <v>85</v>
      </c>
      <c r="J19860" s="12">
        <v>81</v>
      </c>
      <c r="K19860" s="12">
        <v>78</v>
      </c>
      <c r="L19860" s="9" t="s">
        <v>345</v>
      </c>
      <c r="M19860" s="10" t="s">
        <v>346</v>
      </c>
      <c r="N19860" s="10" t="s">
        <v>347</v>
      </c>
      <c r="O19860" s="10">
        <v>12</v>
      </c>
      <c r="P19860" s="10">
        <v>2016</v>
      </c>
      <c r="Q19860" s="8" t="s">
        <v>40</v>
      </c>
      <c r="R19860" s="8" t="s">
        <v>40</v>
      </c>
      <c r="S19860" s="10" t="s">
        <v>41</v>
      </c>
      <c r="T19860" s="8" t="s">
        <v>40</v>
      </c>
      <c r="U19860" s="8" t="s">
        <v>40</v>
      </c>
      <c r="V19860" s="8" t="s">
        <v>40</v>
      </c>
      <c r="W19860" s="8" t="s">
        <v>40</v>
      </c>
      <c r="X19860" s="8" t="s">
        <v>40</v>
      </c>
      <c r="Y19860" s="8" t="s">
        <v>40</v>
      </c>
      <c r="Z19860" s="10" t="s">
        <v>210</v>
      </c>
      <c r="AA19860" s="13">
        <v>34.655693999999997</v>
      </c>
      <c r="AB19860" s="13">
        <v>-118.29819999999999</v>
      </c>
      <c r="AC19860" s="14" t="s">
        <v>43</v>
      </c>
      <c r="AD19860" s="14" t="s">
        <v>43</v>
      </c>
      <c r="AE19860" s="10" t="s">
        <v>129</v>
      </c>
    </row>
    <row r="19861" spans="1:31" x14ac:dyDescent="0.25">
      <c r="A19861" s="8">
        <v>58661</v>
      </c>
      <c r="B19861" s="9" t="s">
        <v>12563</v>
      </c>
      <c r="C19861" s="8">
        <v>60186</v>
      </c>
      <c r="D19861" s="9" t="s">
        <v>16706</v>
      </c>
      <c r="E19861" s="9" t="s">
        <v>126</v>
      </c>
      <c r="F19861" s="10" t="s">
        <v>61</v>
      </c>
      <c r="G19861" s="11" t="s">
        <v>16707</v>
      </c>
      <c r="H19861" s="11" t="s">
        <v>36</v>
      </c>
      <c r="I19861" s="12">
        <v>50</v>
      </c>
      <c r="J19861" s="12">
        <v>48</v>
      </c>
      <c r="K19861" s="12">
        <v>46</v>
      </c>
      <c r="L19861" s="9" t="s">
        <v>345</v>
      </c>
      <c r="M19861" s="10" t="s">
        <v>346</v>
      </c>
      <c r="N19861" s="10" t="s">
        <v>347</v>
      </c>
      <c r="O19861" s="10">
        <v>12</v>
      </c>
      <c r="P19861" s="10">
        <v>2016</v>
      </c>
      <c r="Q19861" s="8" t="s">
        <v>40</v>
      </c>
      <c r="R19861" s="8" t="s">
        <v>40</v>
      </c>
      <c r="S19861" s="10" t="s">
        <v>41</v>
      </c>
      <c r="T19861" s="8" t="s">
        <v>40</v>
      </c>
      <c r="U19861" s="8" t="s">
        <v>40</v>
      </c>
      <c r="V19861" s="8" t="s">
        <v>40</v>
      </c>
      <c r="W19861" s="8" t="s">
        <v>40</v>
      </c>
      <c r="X19861" s="8" t="s">
        <v>40</v>
      </c>
      <c r="Y19861" s="8" t="s">
        <v>40</v>
      </c>
      <c r="Z19861" s="10" t="s">
        <v>210</v>
      </c>
      <c r="AA19861" s="13">
        <v>34.655555999999997</v>
      </c>
      <c r="AB19861" s="13">
        <v>-118.2807</v>
      </c>
      <c r="AC19861" s="14" t="s">
        <v>43</v>
      </c>
      <c r="AD19861" s="14" t="s">
        <v>43</v>
      </c>
      <c r="AE19861" s="10" t="s">
        <v>129</v>
      </c>
    </row>
    <row r="19862" spans="1:31" x14ac:dyDescent="0.25">
      <c r="A19862" s="8">
        <v>58661</v>
      </c>
      <c r="B19862" s="9" t="s">
        <v>12563</v>
      </c>
      <c r="C19862" s="8">
        <v>60187</v>
      </c>
      <c r="D19862" s="9" t="s">
        <v>16708</v>
      </c>
      <c r="E19862" s="9" t="s">
        <v>126</v>
      </c>
      <c r="F19862" s="10" t="s">
        <v>61</v>
      </c>
      <c r="G19862" s="11" t="s">
        <v>16709</v>
      </c>
      <c r="H19862" s="11" t="s">
        <v>36</v>
      </c>
      <c r="I19862" s="12">
        <v>5</v>
      </c>
      <c r="J19862" s="12">
        <v>5</v>
      </c>
      <c r="K19862" s="12">
        <v>5</v>
      </c>
      <c r="L19862" s="9" t="s">
        <v>345</v>
      </c>
      <c r="M19862" s="10" t="s">
        <v>346</v>
      </c>
      <c r="N19862" s="10" t="s">
        <v>347</v>
      </c>
      <c r="O19862" s="10">
        <v>12</v>
      </c>
      <c r="P19862" s="10">
        <v>2016</v>
      </c>
      <c r="Q19862" s="8" t="s">
        <v>40</v>
      </c>
      <c r="R19862" s="8" t="s">
        <v>40</v>
      </c>
      <c r="S19862" s="10" t="s">
        <v>41</v>
      </c>
      <c r="T19862" s="8" t="s">
        <v>40</v>
      </c>
      <c r="U19862" s="8" t="s">
        <v>40</v>
      </c>
      <c r="V19862" s="8" t="s">
        <v>40</v>
      </c>
      <c r="W19862" s="8" t="s">
        <v>40</v>
      </c>
      <c r="X19862" s="8" t="s">
        <v>40</v>
      </c>
      <c r="Y19862" s="8" t="s">
        <v>40</v>
      </c>
      <c r="Z19862" s="10" t="s">
        <v>210</v>
      </c>
      <c r="AA19862" s="13">
        <v>34.686943999999997</v>
      </c>
      <c r="AB19862" s="13">
        <v>-118.3117</v>
      </c>
      <c r="AC19862" s="14" t="s">
        <v>43</v>
      </c>
      <c r="AD19862" s="14" t="s">
        <v>43</v>
      </c>
      <c r="AE19862" s="10" t="s">
        <v>129</v>
      </c>
    </row>
    <row r="19863" spans="1:31" x14ac:dyDescent="0.25">
      <c r="A19863" s="8">
        <v>59951</v>
      </c>
      <c r="B19863" s="9" t="s">
        <v>16710</v>
      </c>
      <c r="C19863" s="8">
        <v>60188</v>
      </c>
      <c r="D19863" s="9" t="s">
        <v>16711</v>
      </c>
      <c r="E19863" s="9" t="s">
        <v>126</v>
      </c>
      <c r="F19863" s="10" t="s">
        <v>1477</v>
      </c>
      <c r="G19863" s="11" t="s">
        <v>16712</v>
      </c>
      <c r="H19863" s="11" t="s">
        <v>36</v>
      </c>
      <c r="I19863" s="12">
        <v>5</v>
      </c>
      <c r="J19863" s="12">
        <v>5</v>
      </c>
      <c r="K19863" s="12">
        <v>5</v>
      </c>
      <c r="L19863" s="9" t="s">
        <v>345</v>
      </c>
      <c r="M19863" s="10" t="s">
        <v>346</v>
      </c>
      <c r="N19863" s="10" t="s">
        <v>347</v>
      </c>
      <c r="O19863" s="10">
        <v>12</v>
      </c>
      <c r="P19863" s="10">
        <v>2015</v>
      </c>
      <c r="Q19863" s="8" t="s">
        <v>40</v>
      </c>
      <c r="R19863" s="8" t="s">
        <v>40</v>
      </c>
      <c r="S19863" s="10" t="s">
        <v>41</v>
      </c>
      <c r="T19863" s="8" t="s">
        <v>40</v>
      </c>
      <c r="U19863" s="8" t="s">
        <v>40</v>
      </c>
      <c r="V19863" s="8" t="s">
        <v>40</v>
      </c>
      <c r="W19863" s="8" t="s">
        <v>40</v>
      </c>
      <c r="X19863" s="8" t="s">
        <v>40</v>
      </c>
      <c r="Y19863" s="8" t="s">
        <v>40</v>
      </c>
      <c r="Z19863" s="10" t="s">
        <v>5920</v>
      </c>
      <c r="AA19863" s="13">
        <v>35.825181999999998</v>
      </c>
      <c r="AB19863" s="13">
        <v>-77.457769999999996</v>
      </c>
      <c r="AC19863" s="14" t="s">
        <v>43</v>
      </c>
      <c r="AD19863" s="14" t="s">
        <v>43</v>
      </c>
      <c r="AE19863" s="10" t="s">
        <v>159</v>
      </c>
    </row>
    <row r="19864" spans="1:31" x14ac:dyDescent="0.25">
      <c r="A19864" s="8">
        <v>59952</v>
      </c>
      <c r="B19864" s="9" t="s">
        <v>16713</v>
      </c>
      <c r="C19864" s="8">
        <v>60189</v>
      </c>
      <c r="D19864" s="9" t="s">
        <v>16714</v>
      </c>
      <c r="E19864" s="9" t="s">
        <v>126</v>
      </c>
      <c r="F19864" s="10" t="s">
        <v>1477</v>
      </c>
      <c r="G19864" s="11" t="s">
        <v>16715</v>
      </c>
      <c r="H19864" s="11" t="s">
        <v>36</v>
      </c>
      <c r="I19864" s="12">
        <v>5</v>
      </c>
      <c r="J19864" s="12">
        <v>5</v>
      </c>
      <c r="K19864" s="12">
        <v>5</v>
      </c>
      <c r="L19864" s="9" t="s">
        <v>345</v>
      </c>
      <c r="M19864" s="10" t="s">
        <v>346</v>
      </c>
      <c r="N19864" s="10" t="s">
        <v>347</v>
      </c>
      <c r="O19864" s="10">
        <v>12</v>
      </c>
      <c r="P19864" s="10">
        <v>2015</v>
      </c>
      <c r="Q19864" s="8" t="s">
        <v>40</v>
      </c>
      <c r="R19864" s="8" t="s">
        <v>40</v>
      </c>
      <c r="S19864" s="10" t="s">
        <v>41</v>
      </c>
      <c r="T19864" s="8" t="s">
        <v>40</v>
      </c>
      <c r="U19864" s="8" t="s">
        <v>40</v>
      </c>
      <c r="V19864" s="8" t="s">
        <v>40</v>
      </c>
      <c r="W19864" s="8" t="s">
        <v>40</v>
      </c>
      <c r="X19864" s="8" t="s">
        <v>40</v>
      </c>
      <c r="Y19864" s="8" t="s">
        <v>40</v>
      </c>
      <c r="Z19864" s="10" t="s">
        <v>14180</v>
      </c>
      <c r="AA19864" s="13">
        <v>36.437752000000003</v>
      </c>
      <c r="AB19864" s="13">
        <v>-76.597830000000002</v>
      </c>
      <c r="AC19864" s="14" t="s">
        <v>43</v>
      </c>
      <c r="AD19864" s="14" t="s">
        <v>43</v>
      </c>
      <c r="AE19864" s="10" t="s">
        <v>159</v>
      </c>
    </row>
    <row r="19865" spans="1:31" x14ac:dyDescent="0.25">
      <c r="A19865" s="8">
        <v>59209</v>
      </c>
      <c r="B19865" s="9" t="s">
        <v>15441</v>
      </c>
      <c r="C19865" s="8">
        <v>60190</v>
      </c>
      <c r="D19865" s="9" t="s">
        <v>16716</v>
      </c>
      <c r="E19865" s="9" t="s">
        <v>126</v>
      </c>
      <c r="F19865" s="10" t="s">
        <v>3204</v>
      </c>
      <c r="G19865" s="11" t="s">
        <v>16717</v>
      </c>
      <c r="H19865" s="11" t="s">
        <v>36</v>
      </c>
      <c r="I19865" s="12">
        <v>3</v>
      </c>
      <c r="J19865" s="12">
        <v>3</v>
      </c>
      <c r="K19865" s="12">
        <v>3</v>
      </c>
      <c r="L19865" s="9" t="s">
        <v>345</v>
      </c>
      <c r="M19865" s="10" t="s">
        <v>346</v>
      </c>
      <c r="N19865" s="10" t="s">
        <v>347</v>
      </c>
      <c r="O19865" s="10">
        <v>12</v>
      </c>
      <c r="P19865" s="10">
        <v>2015</v>
      </c>
      <c r="Q19865" s="8" t="s">
        <v>40</v>
      </c>
      <c r="R19865" s="8" t="s">
        <v>40</v>
      </c>
      <c r="S19865" s="10" t="s">
        <v>41</v>
      </c>
      <c r="T19865" s="8" t="s">
        <v>40</v>
      </c>
      <c r="U19865" s="8" t="s">
        <v>40</v>
      </c>
      <c r="V19865" s="8" t="s">
        <v>40</v>
      </c>
      <c r="W19865" s="8" t="s">
        <v>40</v>
      </c>
      <c r="X19865" s="8" t="s">
        <v>40</v>
      </c>
      <c r="Y19865" s="8" t="s">
        <v>40</v>
      </c>
      <c r="Z19865" s="10" t="s">
        <v>3273</v>
      </c>
      <c r="AA19865" s="13">
        <v>40.390362000000003</v>
      </c>
      <c r="AB19865" s="13">
        <v>-84.401600000000002</v>
      </c>
      <c r="AC19865" s="14" t="s">
        <v>43</v>
      </c>
      <c r="AD19865" s="14" t="s">
        <v>43</v>
      </c>
      <c r="AE19865" s="10" t="s">
        <v>159</v>
      </c>
    </row>
    <row r="19866" spans="1:31" x14ac:dyDescent="0.25">
      <c r="A19866" s="8">
        <v>61060</v>
      </c>
      <c r="B19866" s="9" t="s">
        <v>14045</v>
      </c>
      <c r="C19866" s="8">
        <v>60191</v>
      </c>
      <c r="D19866" s="9" t="s">
        <v>16718</v>
      </c>
      <c r="E19866" s="9" t="s">
        <v>126</v>
      </c>
      <c r="F19866" s="10" t="s">
        <v>1477</v>
      </c>
      <c r="G19866" s="11" t="s">
        <v>15685</v>
      </c>
      <c r="H19866" s="11" t="s">
        <v>36</v>
      </c>
      <c r="I19866" s="12">
        <v>4</v>
      </c>
      <c r="J19866" s="12">
        <v>4</v>
      </c>
      <c r="K19866" s="12">
        <v>4</v>
      </c>
      <c r="L19866" s="9" t="s">
        <v>345</v>
      </c>
      <c r="M19866" s="10" t="s">
        <v>346</v>
      </c>
      <c r="N19866" s="10" t="s">
        <v>347</v>
      </c>
      <c r="O19866" s="10">
        <v>8</v>
      </c>
      <c r="P19866" s="10">
        <v>2016</v>
      </c>
      <c r="Q19866" s="8" t="s">
        <v>40</v>
      </c>
      <c r="R19866" s="8" t="s">
        <v>40</v>
      </c>
      <c r="S19866" s="10" t="s">
        <v>41</v>
      </c>
      <c r="T19866" s="8" t="s">
        <v>40</v>
      </c>
      <c r="U19866" s="8" t="s">
        <v>40</v>
      </c>
      <c r="V19866" s="8" t="s">
        <v>40</v>
      </c>
      <c r="W19866" s="8" t="s">
        <v>40</v>
      </c>
      <c r="X19866" s="8" t="s">
        <v>40</v>
      </c>
      <c r="Y19866" s="8" t="s">
        <v>40</v>
      </c>
      <c r="Z19866" s="10" t="s">
        <v>6061</v>
      </c>
      <c r="AA19866" s="13">
        <v>35.154273000000003</v>
      </c>
      <c r="AB19866" s="13">
        <v>-77.134320000000002</v>
      </c>
      <c r="AC19866" s="14" t="s">
        <v>43</v>
      </c>
      <c r="AD19866" s="14" t="s">
        <v>43</v>
      </c>
      <c r="AE19866" s="10" t="s">
        <v>3143</v>
      </c>
    </row>
    <row r="19867" spans="1:31" x14ac:dyDescent="0.25">
      <c r="A19867" s="8">
        <v>59969</v>
      </c>
      <c r="B19867" s="9" t="s">
        <v>16719</v>
      </c>
      <c r="C19867" s="8">
        <v>60193</v>
      </c>
      <c r="D19867" s="9" t="s">
        <v>16719</v>
      </c>
      <c r="E19867" s="9" t="s">
        <v>126</v>
      </c>
      <c r="F19867" s="10" t="s">
        <v>61</v>
      </c>
      <c r="G19867" s="11" t="s">
        <v>2088</v>
      </c>
      <c r="H19867" s="11" t="s">
        <v>36</v>
      </c>
      <c r="I19867" s="12">
        <v>3.3</v>
      </c>
      <c r="J19867" s="12">
        <v>3.3</v>
      </c>
      <c r="K19867" s="12">
        <v>3.3</v>
      </c>
      <c r="L19867" s="9" t="s">
        <v>345</v>
      </c>
      <c r="M19867" s="10" t="s">
        <v>346</v>
      </c>
      <c r="N19867" s="10" t="s">
        <v>347</v>
      </c>
      <c r="O19867" s="10">
        <v>2</v>
      </c>
      <c r="P19867" s="10">
        <v>2016</v>
      </c>
      <c r="Q19867" s="8" t="s">
        <v>40</v>
      </c>
      <c r="R19867" s="8" t="s">
        <v>40</v>
      </c>
      <c r="S19867" s="10" t="s">
        <v>41</v>
      </c>
      <c r="T19867" s="8" t="s">
        <v>40</v>
      </c>
      <c r="U19867" s="8" t="s">
        <v>40</v>
      </c>
      <c r="V19867" s="8" t="s">
        <v>40</v>
      </c>
      <c r="W19867" s="8" t="s">
        <v>40</v>
      </c>
      <c r="X19867" s="8" t="s">
        <v>40</v>
      </c>
      <c r="Y19867" s="8" t="s">
        <v>40</v>
      </c>
      <c r="Z19867" s="10" t="s">
        <v>4358</v>
      </c>
      <c r="AA19867" s="13">
        <v>37.691000000000003</v>
      </c>
      <c r="AB19867" s="13">
        <v>-121.717</v>
      </c>
      <c r="AC19867" s="14" t="s">
        <v>43</v>
      </c>
      <c r="AD19867" s="14" t="s">
        <v>43</v>
      </c>
      <c r="AE19867" s="10" t="s">
        <v>129</v>
      </c>
    </row>
    <row r="19868" spans="1:31" x14ac:dyDescent="0.25">
      <c r="A19868" s="8">
        <v>59300</v>
      </c>
      <c r="B19868" s="9" t="s">
        <v>12103</v>
      </c>
      <c r="C19868" s="8">
        <v>60195</v>
      </c>
      <c r="D19868" s="9" t="s">
        <v>16720</v>
      </c>
      <c r="E19868" s="9" t="s">
        <v>33</v>
      </c>
      <c r="F19868" s="10" t="s">
        <v>228</v>
      </c>
      <c r="G19868" s="11" t="s">
        <v>16721</v>
      </c>
      <c r="H19868" s="11" t="s">
        <v>36</v>
      </c>
      <c r="I19868" s="12">
        <v>10</v>
      </c>
      <c r="J19868" s="12">
        <v>9.9</v>
      </c>
      <c r="K19868" s="12">
        <v>9.9</v>
      </c>
      <c r="L19868" s="9" t="s">
        <v>345</v>
      </c>
      <c r="M19868" s="10" t="s">
        <v>346</v>
      </c>
      <c r="N19868" s="10" t="s">
        <v>347</v>
      </c>
      <c r="O19868" s="10">
        <v>12</v>
      </c>
      <c r="P19868" s="10">
        <v>2015</v>
      </c>
      <c r="Q19868" s="8" t="s">
        <v>40</v>
      </c>
      <c r="R19868" s="8" t="s">
        <v>40</v>
      </c>
      <c r="S19868" s="10" t="s">
        <v>41</v>
      </c>
      <c r="T19868" s="8" t="s">
        <v>40</v>
      </c>
      <c r="U19868" s="8" t="s">
        <v>40</v>
      </c>
      <c r="V19868" s="8" t="s">
        <v>40</v>
      </c>
      <c r="W19868" s="8" t="s">
        <v>40</v>
      </c>
      <c r="X19868" s="8" t="s">
        <v>40</v>
      </c>
      <c r="Y19868" s="8" t="s">
        <v>40</v>
      </c>
      <c r="Z19868" s="10" t="s">
        <v>2907</v>
      </c>
      <c r="AA19868" s="13">
        <v>34.986072999999998</v>
      </c>
      <c r="AB19868" s="13">
        <v>-106.73609999999999</v>
      </c>
      <c r="AC19868" s="14" t="s">
        <v>43</v>
      </c>
      <c r="AD19868" s="14" t="s">
        <v>43</v>
      </c>
      <c r="AE19868" s="10" t="s">
        <v>2908</v>
      </c>
    </row>
    <row r="19869" spans="1:31" x14ac:dyDescent="0.25">
      <c r="A19869" s="8">
        <v>59300</v>
      </c>
      <c r="B19869" s="9" t="s">
        <v>12103</v>
      </c>
      <c r="C19869" s="8">
        <v>60196</v>
      </c>
      <c r="D19869" s="9" t="s">
        <v>16722</v>
      </c>
      <c r="E19869" s="9" t="s">
        <v>33</v>
      </c>
      <c r="F19869" s="10" t="s">
        <v>228</v>
      </c>
      <c r="G19869" s="11" t="s">
        <v>16723</v>
      </c>
      <c r="H19869" s="11" t="s">
        <v>36</v>
      </c>
      <c r="I19869" s="12">
        <v>9.5</v>
      </c>
      <c r="J19869" s="12">
        <v>9.3000000000000007</v>
      </c>
      <c r="K19869" s="12">
        <v>9.3000000000000007</v>
      </c>
      <c r="L19869" s="9" t="s">
        <v>345</v>
      </c>
      <c r="M19869" s="10" t="s">
        <v>346</v>
      </c>
      <c r="N19869" s="10" t="s">
        <v>347</v>
      </c>
      <c r="O19869" s="10">
        <v>12</v>
      </c>
      <c r="P19869" s="10">
        <v>2015</v>
      </c>
      <c r="Q19869" s="8" t="s">
        <v>40</v>
      </c>
      <c r="R19869" s="8" t="s">
        <v>40</v>
      </c>
      <c r="S19869" s="10" t="s">
        <v>41</v>
      </c>
      <c r="T19869" s="8" t="s">
        <v>40</v>
      </c>
      <c r="U19869" s="8" t="s">
        <v>40</v>
      </c>
      <c r="V19869" s="8" t="s">
        <v>40</v>
      </c>
      <c r="W19869" s="8" t="s">
        <v>40</v>
      </c>
      <c r="X19869" s="8" t="s">
        <v>40</v>
      </c>
      <c r="Y19869" s="8" t="s">
        <v>40</v>
      </c>
      <c r="Z19869" s="10" t="s">
        <v>16724</v>
      </c>
      <c r="AA19869" s="13">
        <v>35.587795</v>
      </c>
      <c r="AB19869" s="13">
        <v>-106.0609</v>
      </c>
      <c r="AC19869" s="14" t="s">
        <v>43</v>
      </c>
      <c r="AD19869" s="14" t="s">
        <v>43</v>
      </c>
      <c r="AE19869" s="10" t="s">
        <v>2908</v>
      </c>
    </row>
    <row r="19870" spans="1:31" x14ac:dyDescent="0.25">
      <c r="A19870" s="8">
        <v>59300</v>
      </c>
      <c r="B19870" s="9" t="s">
        <v>12103</v>
      </c>
      <c r="C19870" s="8">
        <v>60197</v>
      </c>
      <c r="D19870" s="9" t="s">
        <v>16725</v>
      </c>
      <c r="E19870" s="9" t="s">
        <v>33</v>
      </c>
      <c r="F19870" s="10" t="s">
        <v>228</v>
      </c>
      <c r="G19870" s="11" t="s">
        <v>16726</v>
      </c>
      <c r="H19870" s="11" t="s">
        <v>36</v>
      </c>
      <c r="I19870" s="12">
        <v>10.5</v>
      </c>
      <c r="J19870" s="12">
        <v>10.5</v>
      </c>
      <c r="K19870" s="12">
        <v>10.5</v>
      </c>
      <c r="L19870" s="9" t="s">
        <v>345</v>
      </c>
      <c r="M19870" s="10" t="s">
        <v>346</v>
      </c>
      <c r="N19870" s="10" t="s">
        <v>347</v>
      </c>
      <c r="O19870" s="10">
        <v>12</v>
      </c>
      <c r="P19870" s="10">
        <v>2015</v>
      </c>
      <c r="Q19870" s="8" t="s">
        <v>40</v>
      </c>
      <c r="R19870" s="8" t="s">
        <v>40</v>
      </c>
      <c r="S19870" s="10" t="s">
        <v>41</v>
      </c>
      <c r="T19870" s="8" t="s">
        <v>40</v>
      </c>
      <c r="U19870" s="8" t="s">
        <v>40</v>
      </c>
      <c r="V19870" s="8" t="s">
        <v>40</v>
      </c>
      <c r="W19870" s="8" t="s">
        <v>40</v>
      </c>
      <c r="X19870" s="8" t="s">
        <v>40</v>
      </c>
      <c r="Y19870" s="8" t="s">
        <v>40</v>
      </c>
      <c r="Z19870" s="10" t="s">
        <v>2907</v>
      </c>
      <c r="AA19870" s="13">
        <v>35.029719</v>
      </c>
      <c r="AB19870" s="13">
        <v>-106.85550000000001</v>
      </c>
      <c r="AC19870" s="14" t="s">
        <v>43</v>
      </c>
      <c r="AD19870" s="14" t="s">
        <v>43</v>
      </c>
      <c r="AE19870" s="10" t="s">
        <v>2908</v>
      </c>
    </row>
    <row r="19871" spans="1:31" x14ac:dyDescent="0.25">
      <c r="A19871" s="8">
        <v>59300</v>
      </c>
      <c r="B19871" s="9" t="s">
        <v>12103</v>
      </c>
      <c r="C19871" s="8">
        <v>60198</v>
      </c>
      <c r="D19871" s="9" t="s">
        <v>16727</v>
      </c>
      <c r="E19871" s="9" t="s">
        <v>33</v>
      </c>
      <c r="F19871" s="10" t="s">
        <v>228</v>
      </c>
      <c r="G19871" s="11" t="s">
        <v>16728</v>
      </c>
      <c r="H19871" s="11" t="s">
        <v>36</v>
      </c>
      <c r="I19871" s="12">
        <v>10</v>
      </c>
      <c r="J19871" s="12">
        <v>9.9</v>
      </c>
      <c r="K19871" s="12">
        <v>9.9</v>
      </c>
      <c r="L19871" s="9" t="s">
        <v>345</v>
      </c>
      <c r="M19871" s="10" t="s">
        <v>346</v>
      </c>
      <c r="N19871" s="10" t="s">
        <v>347</v>
      </c>
      <c r="O19871" s="10">
        <v>12</v>
      </c>
      <c r="P19871" s="10">
        <v>2015</v>
      </c>
      <c r="Q19871" s="8" t="s">
        <v>40</v>
      </c>
      <c r="R19871" s="8" t="s">
        <v>40</v>
      </c>
      <c r="S19871" s="10" t="s">
        <v>41</v>
      </c>
      <c r="T19871" s="8" t="s">
        <v>40</v>
      </c>
      <c r="U19871" s="8" t="s">
        <v>40</v>
      </c>
      <c r="V19871" s="8" t="s">
        <v>40</v>
      </c>
      <c r="W19871" s="8" t="s">
        <v>40</v>
      </c>
      <c r="X19871" s="8" t="s">
        <v>40</v>
      </c>
      <c r="Y19871" s="8" t="s">
        <v>40</v>
      </c>
      <c r="Z19871" s="10" t="s">
        <v>4558</v>
      </c>
      <c r="AA19871" s="13">
        <v>34.582597999999997</v>
      </c>
      <c r="AB19871" s="13">
        <v>-106.68300000000001</v>
      </c>
      <c r="AC19871" s="14" t="s">
        <v>43</v>
      </c>
      <c r="AD19871" s="14" t="s">
        <v>43</v>
      </c>
      <c r="AE19871" s="10" t="s">
        <v>2908</v>
      </c>
    </row>
    <row r="19872" spans="1:31" x14ac:dyDescent="0.25">
      <c r="A19872" s="8">
        <v>59462</v>
      </c>
      <c r="B19872" s="9" t="s">
        <v>14420</v>
      </c>
      <c r="C19872" s="8">
        <v>60199</v>
      </c>
      <c r="D19872" s="9" t="s">
        <v>16729</v>
      </c>
      <c r="E19872" s="9" t="s">
        <v>126</v>
      </c>
      <c r="F19872" s="10" t="s">
        <v>1477</v>
      </c>
      <c r="G19872" s="11" t="s">
        <v>16730</v>
      </c>
      <c r="H19872" s="11" t="s">
        <v>36</v>
      </c>
      <c r="I19872" s="12">
        <v>2</v>
      </c>
      <c r="J19872" s="12">
        <v>2</v>
      </c>
      <c r="K19872" s="12">
        <v>2</v>
      </c>
      <c r="L19872" s="9" t="s">
        <v>345</v>
      </c>
      <c r="M19872" s="10" t="s">
        <v>346</v>
      </c>
      <c r="N19872" s="10" t="s">
        <v>347</v>
      </c>
      <c r="O19872" s="10">
        <v>9</v>
      </c>
      <c r="P19872" s="10">
        <v>2016</v>
      </c>
      <c r="Q19872" s="8" t="s">
        <v>40</v>
      </c>
      <c r="R19872" s="8" t="s">
        <v>40</v>
      </c>
      <c r="S19872" s="10" t="s">
        <v>41</v>
      </c>
      <c r="T19872" s="8" t="s">
        <v>40</v>
      </c>
      <c r="U19872" s="8" t="s">
        <v>40</v>
      </c>
      <c r="V19872" s="8" t="s">
        <v>40</v>
      </c>
      <c r="W19872" s="8" t="s">
        <v>40</v>
      </c>
      <c r="X19872" s="8" t="s">
        <v>40</v>
      </c>
      <c r="Y19872" s="8" t="s">
        <v>40</v>
      </c>
      <c r="Z19872" s="10" t="s">
        <v>3151</v>
      </c>
      <c r="AA19872" s="13">
        <v>35.263255000000001</v>
      </c>
      <c r="AB19872" s="13">
        <v>-81.508679999999998</v>
      </c>
      <c r="AC19872" s="14" t="s">
        <v>43</v>
      </c>
      <c r="AD19872" s="14" t="s">
        <v>43</v>
      </c>
      <c r="AE19872" s="10" t="s">
        <v>3143</v>
      </c>
    </row>
    <row r="19873" spans="1:31" x14ac:dyDescent="0.25">
      <c r="A19873" s="8">
        <v>61119</v>
      </c>
      <c r="B19873" s="9" t="s">
        <v>13406</v>
      </c>
      <c r="C19873" s="8">
        <v>60200</v>
      </c>
      <c r="D19873" s="9" t="s">
        <v>16731</v>
      </c>
      <c r="E19873" s="9" t="s">
        <v>126</v>
      </c>
      <c r="F19873" s="10" t="s">
        <v>1477</v>
      </c>
      <c r="G19873" s="11" t="s">
        <v>16732</v>
      </c>
      <c r="H19873" s="11" t="s">
        <v>36</v>
      </c>
      <c r="I19873" s="12">
        <v>2</v>
      </c>
      <c r="J19873" s="12">
        <v>1.9</v>
      </c>
      <c r="K19873" s="12">
        <v>1.9</v>
      </c>
      <c r="L19873" s="9" t="s">
        <v>345</v>
      </c>
      <c r="M19873" s="10" t="s">
        <v>346</v>
      </c>
      <c r="N19873" s="10" t="s">
        <v>347</v>
      </c>
      <c r="O19873" s="10">
        <v>12</v>
      </c>
      <c r="P19873" s="10">
        <v>2015</v>
      </c>
      <c r="Q19873" s="8" t="s">
        <v>40</v>
      </c>
      <c r="R19873" s="8" t="s">
        <v>40</v>
      </c>
      <c r="S19873" s="10" t="s">
        <v>41</v>
      </c>
      <c r="T19873" s="8" t="s">
        <v>40</v>
      </c>
      <c r="U19873" s="8" t="s">
        <v>40</v>
      </c>
      <c r="V19873" s="8" t="s">
        <v>40</v>
      </c>
      <c r="W19873" s="8" t="s">
        <v>40</v>
      </c>
      <c r="X19873" s="8" t="s">
        <v>40</v>
      </c>
      <c r="Y19873" s="8" t="s">
        <v>40</v>
      </c>
      <c r="Z19873" s="10" t="s">
        <v>3139</v>
      </c>
      <c r="AA19873" s="13">
        <v>34.707644000000002</v>
      </c>
      <c r="AB19873" s="13">
        <v>-79.295379999999994</v>
      </c>
      <c r="AC19873" s="14" t="s">
        <v>43</v>
      </c>
      <c r="AD19873" s="14" t="s">
        <v>43</v>
      </c>
      <c r="AE19873" s="10" t="s">
        <v>3143</v>
      </c>
    </row>
    <row r="19874" spans="1:31" x14ac:dyDescent="0.25">
      <c r="A19874" s="8">
        <v>57365</v>
      </c>
      <c r="B19874" s="9" t="s">
        <v>12859</v>
      </c>
      <c r="C19874" s="8">
        <v>60201</v>
      </c>
      <c r="D19874" s="9" t="s">
        <v>16733</v>
      </c>
      <c r="E19874" s="9" t="s">
        <v>126</v>
      </c>
      <c r="F19874" s="10" t="s">
        <v>2848</v>
      </c>
      <c r="G19874" s="11" t="s">
        <v>16734</v>
      </c>
      <c r="H19874" s="11" t="s">
        <v>36</v>
      </c>
      <c r="I19874" s="12">
        <v>1.2</v>
      </c>
      <c r="J19874" s="12">
        <v>1.2</v>
      </c>
      <c r="K19874" s="12">
        <v>1.2</v>
      </c>
      <c r="L19874" s="9" t="s">
        <v>345</v>
      </c>
      <c r="M19874" s="10" t="s">
        <v>346</v>
      </c>
      <c r="N19874" s="10" t="s">
        <v>347</v>
      </c>
      <c r="O19874" s="10">
        <v>2</v>
      </c>
      <c r="P19874" s="10">
        <v>2016</v>
      </c>
      <c r="Q19874" s="8" t="s">
        <v>40</v>
      </c>
      <c r="R19874" s="8" t="s">
        <v>40</v>
      </c>
      <c r="S19874" s="10" t="s">
        <v>41</v>
      </c>
      <c r="T19874" s="8" t="s">
        <v>40</v>
      </c>
      <c r="U19874" s="8" t="s">
        <v>40</v>
      </c>
      <c r="V19874" s="8" t="s">
        <v>40</v>
      </c>
      <c r="W19874" s="8" t="s">
        <v>40</v>
      </c>
      <c r="X19874" s="8" t="s">
        <v>40</v>
      </c>
      <c r="Y19874" s="8" t="s">
        <v>40</v>
      </c>
      <c r="Z19874" s="10" t="s">
        <v>2541</v>
      </c>
      <c r="AA19874" s="13">
        <v>39.941853000000002</v>
      </c>
      <c r="AB19874" s="13">
        <v>-75.026210000000006</v>
      </c>
      <c r="AC19874" s="14" t="s">
        <v>43</v>
      </c>
      <c r="AD19874" s="14" t="s">
        <v>43</v>
      </c>
      <c r="AE19874" s="10" t="s">
        <v>159</v>
      </c>
    </row>
    <row r="19875" spans="1:31" x14ac:dyDescent="0.25">
      <c r="A19875" s="8">
        <v>59977</v>
      </c>
      <c r="B19875" s="9" t="s">
        <v>16735</v>
      </c>
      <c r="C19875" s="8">
        <v>60207</v>
      </c>
      <c r="D19875" s="9" t="s">
        <v>16736</v>
      </c>
      <c r="E19875" s="9" t="s">
        <v>126</v>
      </c>
      <c r="F19875" s="10" t="s">
        <v>1477</v>
      </c>
      <c r="G19875" s="11" t="s">
        <v>16737</v>
      </c>
      <c r="H19875" s="11" t="s">
        <v>36</v>
      </c>
      <c r="I19875" s="12">
        <v>5</v>
      </c>
      <c r="J19875" s="12">
        <v>5</v>
      </c>
      <c r="K19875" s="12">
        <v>5</v>
      </c>
      <c r="L19875" s="9" t="s">
        <v>345</v>
      </c>
      <c r="M19875" s="10" t="s">
        <v>346</v>
      </c>
      <c r="N19875" s="10" t="s">
        <v>347</v>
      </c>
      <c r="O19875" s="10">
        <v>3</v>
      </c>
      <c r="P19875" s="10">
        <v>2017</v>
      </c>
      <c r="Q19875" s="8" t="s">
        <v>40</v>
      </c>
      <c r="R19875" s="8" t="s">
        <v>40</v>
      </c>
      <c r="S19875" s="10" t="s">
        <v>41</v>
      </c>
      <c r="T19875" s="8" t="s">
        <v>40</v>
      </c>
      <c r="U19875" s="8" t="s">
        <v>40</v>
      </c>
      <c r="V19875" s="8" t="s">
        <v>40</v>
      </c>
      <c r="W19875" s="8" t="s">
        <v>40</v>
      </c>
      <c r="X19875" s="8" t="s">
        <v>40</v>
      </c>
      <c r="Y19875" s="8" t="s">
        <v>40</v>
      </c>
      <c r="Z19875" s="10" t="s">
        <v>3374</v>
      </c>
      <c r="AA19875" s="13">
        <v>36.469088999999997</v>
      </c>
      <c r="AB19875" s="13">
        <v>-77.597520000000003</v>
      </c>
      <c r="AC19875" s="14" t="s">
        <v>43</v>
      </c>
      <c r="AD19875" s="14" t="s">
        <v>43</v>
      </c>
      <c r="AE19875" s="10" t="s">
        <v>159</v>
      </c>
    </row>
    <row r="19876" spans="1:31" x14ac:dyDescent="0.25">
      <c r="A19876" s="8">
        <v>59996</v>
      </c>
      <c r="B19876" s="9" t="s">
        <v>16738</v>
      </c>
      <c r="C19876" s="8">
        <v>60208</v>
      </c>
      <c r="D19876" s="9" t="s">
        <v>16738</v>
      </c>
      <c r="E19876" s="9" t="s">
        <v>126</v>
      </c>
      <c r="F19876" s="10" t="s">
        <v>1477</v>
      </c>
      <c r="G19876" s="11" t="s">
        <v>10088</v>
      </c>
      <c r="H19876" s="11" t="s">
        <v>36</v>
      </c>
      <c r="I19876" s="12">
        <v>5</v>
      </c>
      <c r="J19876" s="12">
        <v>5</v>
      </c>
      <c r="K19876" s="12">
        <v>5</v>
      </c>
      <c r="L19876" s="9" t="s">
        <v>345</v>
      </c>
      <c r="M19876" s="10" t="s">
        <v>346</v>
      </c>
      <c r="N19876" s="10" t="s">
        <v>347</v>
      </c>
      <c r="O19876" s="10">
        <v>2</v>
      </c>
      <c r="P19876" s="10">
        <v>2016</v>
      </c>
      <c r="Q19876" s="8" t="s">
        <v>40</v>
      </c>
      <c r="R19876" s="8" t="s">
        <v>40</v>
      </c>
      <c r="S19876" s="10" t="s">
        <v>41</v>
      </c>
      <c r="T19876" s="8" t="s">
        <v>40</v>
      </c>
      <c r="U19876" s="8" t="s">
        <v>40</v>
      </c>
      <c r="V19876" s="8" t="s">
        <v>40</v>
      </c>
      <c r="W19876" s="8" t="s">
        <v>40</v>
      </c>
      <c r="X19876" s="8" t="s">
        <v>40</v>
      </c>
      <c r="Y19876" s="8" t="s">
        <v>40</v>
      </c>
      <c r="Z19876" s="10" t="s">
        <v>3374</v>
      </c>
      <c r="AA19876" s="13">
        <v>36.467021000000003</v>
      </c>
      <c r="AB19876" s="13">
        <v>-77.617959999999997</v>
      </c>
      <c r="AC19876" s="14" t="s">
        <v>43</v>
      </c>
      <c r="AD19876" s="14" t="s">
        <v>43</v>
      </c>
      <c r="AE19876" s="10" t="s">
        <v>159</v>
      </c>
    </row>
    <row r="19877" spans="1:31" x14ac:dyDescent="0.25">
      <c r="A19877" s="8">
        <v>59978</v>
      </c>
      <c r="B19877" s="9" t="s">
        <v>16739</v>
      </c>
      <c r="C19877" s="8">
        <v>60209</v>
      </c>
      <c r="D19877" s="9" t="s">
        <v>16740</v>
      </c>
      <c r="E19877" s="9" t="s">
        <v>126</v>
      </c>
      <c r="F19877" s="10" t="s">
        <v>1477</v>
      </c>
      <c r="G19877" s="11" t="s">
        <v>16741</v>
      </c>
      <c r="H19877" s="11" t="s">
        <v>36</v>
      </c>
      <c r="I19877" s="12">
        <v>5</v>
      </c>
      <c r="J19877" s="12">
        <v>5</v>
      </c>
      <c r="K19877" s="12">
        <v>5</v>
      </c>
      <c r="L19877" s="9" t="s">
        <v>345</v>
      </c>
      <c r="M19877" s="10" t="s">
        <v>346</v>
      </c>
      <c r="N19877" s="10" t="s">
        <v>347</v>
      </c>
      <c r="O19877" s="10">
        <v>12</v>
      </c>
      <c r="P19877" s="10">
        <v>2017</v>
      </c>
      <c r="Q19877" s="8" t="s">
        <v>40</v>
      </c>
      <c r="R19877" s="8" t="s">
        <v>40</v>
      </c>
      <c r="S19877" s="10" t="s">
        <v>41</v>
      </c>
      <c r="T19877" s="8" t="s">
        <v>40</v>
      </c>
      <c r="U19877" s="8" t="s">
        <v>40</v>
      </c>
      <c r="V19877" s="8" t="s">
        <v>40</v>
      </c>
      <c r="W19877" s="8" t="s">
        <v>40</v>
      </c>
      <c r="X19877" s="8" t="s">
        <v>40</v>
      </c>
      <c r="Y19877" s="8" t="s">
        <v>40</v>
      </c>
      <c r="Z19877" s="10" t="s">
        <v>3177</v>
      </c>
      <c r="AA19877" s="13">
        <v>36.348734</v>
      </c>
      <c r="AB19877" s="13">
        <v>-77.631510000000006</v>
      </c>
      <c r="AC19877" s="14" t="s">
        <v>43</v>
      </c>
      <c r="AD19877" s="14" t="s">
        <v>43</v>
      </c>
      <c r="AE19877" s="10" t="s">
        <v>159</v>
      </c>
    </row>
    <row r="19878" spans="1:31" x14ac:dyDescent="0.25">
      <c r="A19878" s="8">
        <v>59979</v>
      </c>
      <c r="B19878" s="9" t="s">
        <v>16742</v>
      </c>
      <c r="C19878" s="8">
        <v>60210</v>
      </c>
      <c r="D19878" s="9" t="s">
        <v>16743</v>
      </c>
      <c r="E19878" s="9" t="s">
        <v>126</v>
      </c>
      <c r="F19878" s="10" t="s">
        <v>78</v>
      </c>
      <c r="G19878" s="11" t="s">
        <v>16744</v>
      </c>
      <c r="H19878" s="11" t="s">
        <v>36</v>
      </c>
      <c r="I19878" s="12">
        <v>50.4</v>
      </c>
      <c r="J19878" s="12">
        <v>50.4</v>
      </c>
      <c r="K19878" s="12">
        <v>50.4</v>
      </c>
      <c r="L19878" s="9" t="s">
        <v>245</v>
      </c>
      <c r="M19878" s="10" t="s">
        <v>246</v>
      </c>
      <c r="N19878" s="10" t="s">
        <v>247</v>
      </c>
      <c r="O19878" s="10">
        <v>3</v>
      </c>
      <c r="P19878" s="10">
        <v>2017</v>
      </c>
      <c r="Q19878" s="8" t="s">
        <v>40</v>
      </c>
      <c r="R19878" s="8" t="s">
        <v>40</v>
      </c>
      <c r="S19878" s="10" t="s">
        <v>41</v>
      </c>
      <c r="T19878" s="8" t="s">
        <v>40</v>
      </c>
      <c r="U19878" s="8" t="s">
        <v>40</v>
      </c>
      <c r="V19878" s="8" t="s">
        <v>40</v>
      </c>
      <c r="W19878" s="8" t="s">
        <v>40</v>
      </c>
      <c r="X19878" s="8" t="s">
        <v>40</v>
      </c>
      <c r="Y19878" s="8" t="s">
        <v>40</v>
      </c>
      <c r="Z19878" s="10" t="s">
        <v>1123</v>
      </c>
      <c r="AA19878" s="13">
        <v>34.060333</v>
      </c>
      <c r="AB19878" s="13">
        <v>-101.1876</v>
      </c>
      <c r="AC19878" s="14" t="s">
        <v>43</v>
      </c>
      <c r="AD19878" s="14" t="s">
        <v>43</v>
      </c>
      <c r="AE19878" s="10" t="s">
        <v>569</v>
      </c>
    </row>
    <row r="19879" spans="1:31" x14ac:dyDescent="0.25">
      <c r="A19879" s="8">
        <v>59997</v>
      </c>
      <c r="B19879" s="9" t="s">
        <v>16745</v>
      </c>
      <c r="C19879" s="8">
        <v>60213</v>
      </c>
      <c r="D19879" s="9" t="s">
        <v>16746</v>
      </c>
      <c r="E19879" s="9" t="s">
        <v>126</v>
      </c>
      <c r="F19879" s="10" t="s">
        <v>944</v>
      </c>
      <c r="G19879" s="11" t="s">
        <v>16747</v>
      </c>
      <c r="H19879" s="11" t="s">
        <v>36</v>
      </c>
      <c r="I19879" s="12">
        <v>2</v>
      </c>
      <c r="J19879" s="12">
        <v>2</v>
      </c>
      <c r="K19879" s="12">
        <v>2</v>
      </c>
      <c r="L19879" s="9" t="s">
        <v>662</v>
      </c>
      <c r="M19879" s="10" t="s">
        <v>663</v>
      </c>
      <c r="N19879" s="10" t="s">
        <v>664</v>
      </c>
      <c r="O19879" s="10">
        <v>4</v>
      </c>
      <c r="P19879" s="10">
        <v>2017</v>
      </c>
      <c r="Q19879" s="8" t="s">
        <v>40</v>
      </c>
      <c r="R19879" s="8" t="s">
        <v>40</v>
      </c>
      <c r="S19879" s="10" t="s">
        <v>41</v>
      </c>
      <c r="T19879" s="8" t="s">
        <v>40</v>
      </c>
      <c r="U19879" s="8" t="s">
        <v>40</v>
      </c>
      <c r="V19879" s="8" t="s">
        <v>40</v>
      </c>
      <c r="W19879" s="8" t="s">
        <v>40</v>
      </c>
      <c r="X19879" s="8" t="s">
        <v>40</v>
      </c>
      <c r="Y19879" s="8" t="s">
        <v>40</v>
      </c>
      <c r="Z19879" s="10" t="s">
        <v>162</v>
      </c>
      <c r="AA19879" s="13">
        <v>39.61889</v>
      </c>
      <c r="AB19879" s="13">
        <v>-77.712119999999999</v>
      </c>
      <c r="AC19879" s="14" t="s">
        <v>43</v>
      </c>
      <c r="AD19879" s="14" t="s">
        <v>43</v>
      </c>
      <c r="AE19879" s="10" t="s">
        <v>159</v>
      </c>
    </row>
    <row r="19880" spans="1:31" x14ac:dyDescent="0.25">
      <c r="A19880" s="8">
        <v>59999</v>
      </c>
      <c r="B19880" s="9" t="s">
        <v>16748</v>
      </c>
      <c r="C19880" s="8">
        <v>60217</v>
      </c>
      <c r="D19880" s="9" t="s">
        <v>16749</v>
      </c>
      <c r="E19880" s="9" t="s">
        <v>126</v>
      </c>
      <c r="F19880" s="10" t="s">
        <v>78</v>
      </c>
      <c r="G19880" s="11" t="s">
        <v>16750</v>
      </c>
      <c r="H19880" s="11" t="s">
        <v>36</v>
      </c>
      <c r="I19880" s="12">
        <v>149.30000000000001</v>
      </c>
      <c r="J19880" s="12">
        <v>149.30000000000001</v>
      </c>
      <c r="K19880" s="12">
        <v>149.30000000000001</v>
      </c>
      <c r="L19880" s="9" t="s">
        <v>245</v>
      </c>
      <c r="M19880" s="10" t="s">
        <v>246</v>
      </c>
      <c r="N19880" s="10" t="s">
        <v>247</v>
      </c>
      <c r="O19880" s="10">
        <v>9</v>
      </c>
      <c r="P19880" s="10">
        <v>2017</v>
      </c>
      <c r="Q19880" s="8" t="s">
        <v>40</v>
      </c>
      <c r="R19880" s="8" t="s">
        <v>40</v>
      </c>
      <c r="S19880" s="10" t="s">
        <v>41</v>
      </c>
      <c r="T19880" s="8" t="s">
        <v>40</v>
      </c>
      <c r="U19880" s="8" t="s">
        <v>40</v>
      </c>
      <c r="V19880" s="8" t="s">
        <v>40</v>
      </c>
      <c r="W19880" s="8" t="s">
        <v>40</v>
      </c>
      <c r="X19880" s="8" t="s">
        <v>40</v>
      </c>
      <c r="Y19880" s="8" t="s">
        <v>40</v>
      </c>
      <c r="Z19880" s="10" t="s">
        <v>4260</v>
      </c>
      <c r="AA19880" s="13">
        <v>29.727530000000002</v>
      </c>
      <c r="AB19880" s="13">
        <v>-100.79430000000001</v>
      </c>
      <c r="AC19880" s="14" t="s">
        <v>43</v>
      </c>
      <c r="AD19880" s="14" t="s">
        <v>43</v>
      </c>
      <c r="AE19880" s="10" t="s">
        <v>569</v>
      </c>
    </row>
    <row r="19881" spans="1:31" x14ac:dyDescent="0.25">
      <c r="A19881" s="8">
        <v>59998</v>
      </c>
      <c r="B19881" s="9" t="s">
        <v>16751</v>
      </c>
      <c r="C19881" s="8">
        <v>60218</v>
      </c>
      <c r="D19881" s="9" t="s">
        <v>16752</v>
      </c>
      <c r="E19881" s="9" t="s">
        <v>126</v>
      </c>
      <c r="F19881" s="10" t="s">
        <v>404</v>
      </c>
      <c r="G19881" s="11" t="s">
        <v>13387</v>
      </c>
      <c r="H19881" s="11" t="s">
        <v>36</v>
      </c>
      <c r="I19881" s="12">
        <v>200</v>
      </c>
      <c r="J19881" s="12">
        <v>200</v>
      </c>
      <c r="K19881" s="12">
        <v>200</v>
      </c>
      <c r="L19881" s="9" t="s">
        <v>245</v>
      </c>
      <c r="M19881" s="10" t="s">
        <v>246</v>
      </c>
      <c r="N19881" s="10" t="s">
        <v>247</v>
      </c>
      <c r="O19881" s="10">
        <v>12</v>
      </c>
      <c r="P19881" s="10">
        <v>2016</v>
      </c>
      <c r="Q19881" s="8" t="s">
        <v>40</v>
      </c>
      <c r="R19881" s="8" t="s">
        <v>40</v>
      </c>
      <c r="S19881" s="10" t="s">
        <v>41</v>
      </c>
      <c r="T19881" s="8" t="s">
        <v>40</v>
      </c>
      <c r="U19881" s="8" t="s">
        <v>40</v>
      </c>
      <c r="V19881" s="8" t="s">
        <v>40</v>
      </c>
      <c r="W19881" s="8" t="s">
        <v>40</v>
      </c>
      <c r="X19881" s="8" t="s">
        <v>40</v>
      </c>
      <c r="Y19881" s="8" t="s">
        <v>40</v>
      </c>
      <c r="Z19881" s="10" t="s">
        <v>1186</v>
      </c>
      <c r="AA19881" s="13">
        <v>36.838884</v>
      </c>
      <c r="AB19881" s="13">
        <v>-97.181020000000004</v>
      </c>
      <c r="AC19881" s="14" t="s">
        <v>43</v>
      </c>
      <c r="AD19881" s="14" t="s">
        <v>43</v>
      </c>
      <c r="AE19881" s="10" t="s">
        <v>425</v>
      </c>
    </row>
    <row r="19882" spans="1:31" x14ac:dyDescent="0.25">
      <c r="A19882" s="8">
        <v>60004</v>
      </c>
      <c r="B19882" s="9" t="s">
        <v>16753</v>
      </c>
      <c r="C19882" s="8">
        <v>60219</v>
      </c>
      <c r="D19882" s="9" t="s">
        <v>16754</v>
      </c>
      <c r="E19882" s="9" t="s">
        <v>126</v>
      </c>
      <c r="F19882" s="10" t="s">
        <v>61</v>
      </c>
      <c r="G19882" s="11" t="s">
        <v>7513</v>
      </c>
      <c r="H19882" s="11" t="s">
        <v>36</v>
      </c>
      <c r="I19882" s="12">
        <v>1</v>
      </c>
      <c r="J19882" s="12">
        <v>1</v>
      </c>
      <c r="K19882" s="12">
        <v>0.6</v>
      </c>
      <c r="L19882" s="9" t="s">
        <v>345</v>
      </c>
      <c r="M19882" s="10" t="s">
        <v>346</v>
      </c>
      <c r="N19882" s="10" t="s">
        <v>347</v>
      </c>
      <c r="O19882" s="10">
        <v>5</v>
      </c>
      <c r="P19882" s="10">
        <v>2013</v>
      </c>
      <c r="Q19882" s="8" t="s">
        <v>40</v>
      </c>
      <c r="R19882" s="8" t="s">
        <v>40</v>
      </c>
      <c r="S19882" s="10" t="s">
        <v>41</v>
      </c>
      <c r="T19882" s="8" t="s">
        <v>40</v>
      </c>
      <c r="U19882" s="8" t="s">
        <v>40</v>
      </c>
      <c r="V19882" s="8" t="s">
        <v>40</v>
      </c>
      <c r="W19882" s="8" t="s">
        <v>40</v>
      </c>
      <c r="X19882" s="8" t="s">
        <v>40</v>
      </c>
      <c r="Y19882" s="8" t="s">
        <v>40</v>
      </c>
      <c r="Z19882" s="10" t="s">
        <v>737</v>
      </c>
      <c r="AA19882" s="13">
        <v>38.643526999999999</v>
      </c>
      <c r="AB19882" s="13">
        <v>-121.5055</v>
      </c>
      <c r="AC19882" s="14" t="s">
        <v>43</v>
      </c>
      <c r="AD19882" s="14" t="s">
        <v>43</v>
      </c>
      <c r="AE19882" s="10" t="s">
        <v>375</v>
      </c>
    </row>
    <row r="19883" spans="1:31" x14ac:dyDescent="0.25">
      <c r="A19883" s="8">
        <v>60003</v>
      </c>
      <c r="B19883" s="9" t="s">
        <v>16755</v>
      </c>
      <c r="C19883" s="8">
        <v>60220</v>
      </c>
      <c r="D19883" s="9" t="s">
        <v>16756</v>
      </c>
      <c r="E19883" s="9" t="s">
        <v>221</v>
      </c>
      <c r="F19883" s="10" t="s">
        <v>61</v>
      </c>
      <c r="G19883" s="11" t="s">
        <v>16757</v>
      </c>
      <c r="H19883" s="11" t="s">
        <v>715</v>
      </c>
      <c r="I19883" s="12">
        <v>0.8</v>
      </c>
      <c r="J19883" s="12">
        <v>0.8</v>
      </c>
      <c r="K19883" s="12">
        <v>0.8</v>
      </c>
      <c r="L19883" s="9" t="s">
        <v>5567</v>
      </c>
      <c r="M19883" s="10" t="s">
        <v>5568</v>
      </c>
      <c r="N19883" s="10" t="s">
        <v>121</v>
      </c>
      <c r="O19883" s="10">
        <v>2</v>
      </c>
      <c r="P19883" s="10">
        <v>2015</v>
      </c>
      <c r="Q19883" s="8" t="s">
        <v>40</v>
      </c>
      <c r="R19883" s="8" t="s">
        <v>40</v>
      </c>
      <c r="S19883" s="10" t="s">
        <v>41</v>
      </c>
      <c r="T19883" s="8" t="s">
        <v>40</v>
      </c>
      <c r="U19883" s="8" t="s">
        <v>40</v>
      </c>
      <c r="V19883" s="8" t="s">
        <v>40</v>
      </c>
      <c r="W19883" s="8" t="s">
        <v>40</v>
      </c>
      <c r="X19883" s="8" t="s">
        <v>40</v>
      </c>
      <c r="Y19883" s="8" t="s">
        <v>40</v>
      </c>
      <c r="Z19883" s="10" t="s">
        <v>4810</v>
      </c>
      <c r="AA19883" s="13">
        <v>37.432499999999997</v>
      </c>
      <c r="AB19883" s="13">
        <v>-121.9529</v>
      </c>
      <c r="AC19883" s="14" t="s">
        <v>43</v>
      </c>
      <c r="AD19883" s="14" t="s">
        <v>43</v>
      </c>
      <c r="AE19883" s="10" t="s">
        <v>129</v>
      </c>
    </row>
    <row r="19884" spans="1:31" x14ac:dyDescent="0.25">
      <c r="A19884" s="8">
        <v>60003</v>
      </c>
      <c r="B19884" s="9" t="s">
        <v>16755</v>
      </c>
      <c r="C19884" s="8">
        <v>60220</v>
      </c>
      <c r="D19884" s="9" t="s">
        <v>16756</v>
      </c>
      <c r="E19884" s="9" t="s">
        <v>221</v>
      </c>
      <c r="F19884" s="10" t="s">
        <v>61</v>
      </c>
      <c r="G19884" s="11" t="s">
        <v>16758</v>
      </c>
      <c r="H19884" s="11" t="s">
        <v>715</v>
      </c>
      <c r="I19884" s="12">
        <v>0.8</v>
      </c>
      <c r="J19884" s="12">
        <v>0.8</v>
      </c>
      <c r="K19884" s="12">
        <v>0.8</v>
      </c>
      <c r="L19884" s="9" t="s">
        <v>5567</v>
      </c>
      <c r="M19884" s="10" t="s">
        <v>5568</v>
      </c>
      <c r="N19884" s="10" t="s">
        <v>121</v>
      </c>
      <c r="O19884" s="10">
        <v>2</v>
      </c>
      <c r="P19884" s="10">
        <v>2015</v>
      </c>
      <c r="Q19884" s="8" t="s">
        <v>40</v>
      </c>
      <c r="R19884" s="8" t="s">
        <v>40</v>
      </c>
      <c r="S19884" s="10" t="s">
        <v>41</v>
      </c>
      <c r="T19884" s="8" t="s">
        <v>40</v>
      </c>
      <c r="U19884" s="8" t="s">
        <v>40</v>
      </c>
      <c r="V19884" s="8" t="s">
        <v>40</v>
      </c>
      <c r="W19884" s="8" t="s">
        <v>40</v>
      </c>
      <c r="X19884" s="8" t="s">
        <v>40</v>
      </c>
      <c r="Y19884" s="8" t="s">
        <v>40</v>
      </c>
      <c r="Z19884" s="10" t="s">
        <v>4810</v>
      </c>
      <c r="AA19884" s="13">
        <v>37.432499999999997</v>
      </c>
      <c r="AB19884" s="13">
        <v>-121.9529</v>
      </c>
      <c r="AC19884" s="14" t="s">
        <v>43</v>
      </c>
      <c r="AD19884" s="14" t="s">
        <v>43</v>
      </c>
      <c r="AE19884" s="10" t="s">
        <v>129</v>
      </c>
    </row>
    <row r="19885" spans="1:31" x14ac:dyDescent="0.25">
      <c r="A19885" s="8">
        <v>59452</v>
      </c>
      <c r="B19885" s="9" t="s">
        <v>15907</v>
      </c>
      <c r="C19885" s="8">
        <v>60222</v>
      </c>
      <c r="D19885" s="9" t="s">
        <v>16759</v>
      </c>
      <c r="E19885" s="9" t="s">
        <v>126</v>
      </c>
      <c r="F19885" s="10" t="s">
        <v>3805</v>
      </c>
      <c r="G19885" s="11" t="s">
        <v>3232</v>
      </c>
      <c r="H19885" s="11" t="s">
        <v>36</v>
      </c>
      <c r="I19885" s="12">
        <v>0.3</v>
      </c>
      <c r="J19885" s="12">
        <v>0.3</v>
      </c>
      <c r="K19885" s="12">
        <v>0.3</v>
      </c>
      <c r="L19885" s="9" t="s">
        <v>637</v>
      </c>
      <c r="M19885" s="10" t="s">
        <v>638</v>
      </c>
      <c r="N19885" s="10" t="s">
        <v>121</v>
      </c>
      <c r="O19885" s="10">
        <v>10</v>
      </c>
      <c r="P19885" s="10">
        <v>2016</v>
      </c>
      <c r="Q19885" s="8" t="s">
        <v>40</v>
      </c>
      <c r="R19885" s="8" t="s">
        <v>40</v>
      </c>
      <c r="S19885" s="10" t="s">
        <v>41</v>
      </c>
      <c r="T19885" s="8" t="s">
        <v>40</v>
      </c>
      <c r="U19885" s="8" t="s">
        <v>40</v>
      </c>
      <c r="V19885" s="8" t="s">
        <v>40</v>
      </c>
      <c r="W19885" s="8" t="s">
        <v>40</v>
      </c>
      <c r="X19885" s="8" t="s">
        <v>40</v>
      </c>
      <c r="Y19885" s="8" t="s">
        <v>40</v>
      </c>
      <c r="Z19885" s="10" t="s">
        <v>16760</v>
      </c>
      <c r="AA19885" s="13">
        <v>36.601939999999999</v>
      </c>
      <c r="AB19885" s="13">
        <v>-82.143090000000001</v>
      </c>
      <c r="AC19885" s="14" t="s">
        <v>43</v>
      </c>
      <c r="AD19885" s="14" t="s">
        <v>43</v>
      </c>
      <c r="AE19885" s="10" t="s">
        <v>138</v>
      </c>
    </row>
    <row r="19886" spans="1:31" x14ac:dyDescent="0.25">
      <c r="A19886" s="8">
        <v>59452</v>
      </c>
      <c r="B19886" s="9" t="s">
        <v>15907</v>
      </c>
      <c r="C19886" s="8">
        <v>60222</v>
      </c>
      <c r="D19886" s="9" t="s">
        <v>16759</v>
      </c>
      <c r="E19886" s="9" t="s">
        <v>126</v>
      </c>
      <c r="F19886" s="10" t="s">
        <v>3805</v>
      </c>
      <c r="G19886" s="11" t="s">
        <v>5501</v>
      </c>
      <c r="H19886" s="11" t="s">
        <v>36</v>
      </c>
      <c r="I19886" s="12">
        <v>0.3</v>
      </c>
      <c r="J19886" s="12">
        <v>0.3</v>
      </c>
      <c r="K19886" s="12">
        <v>0.3</v>
      </c>
      <c r="L19886" s="9" t="s">
        <v>637</v>
      </c>
      <c r="M19886" s="10" t="s">
        <v>638</v>
      </c>
      <c r="N19886" s="10" t="s">
        <v>121</v>
      </c>
      <c r="O19886" s="10">
        <v>10</v>
      </c>
      <c r="P19886" s="10">
        <v>2016</v>
      </c>
      <c r="Q19886" s="8" t="s">
        <v>40</v>
      </c>
      <c r="R19886" s="8" t="s">
        <v>40</v>
      </c>
      <c r="S19886" s="10" t="s">
        <v>41</v>
      </c>
      <c r="T19886" s="8" t="s">
        <v>40</v>
      </c>
      <c r="U19886" s="8" t="s">
        <v>40</v>
      </c>
      <c r="V19886" s="8" t="s">
        <v>40</v>
      </c>
      <c r="W19886" s="8" t="s">
        <v>40</v>
      </c>
      <c r="X19886" s="8" t="s">
        <v>40</v>
      </c>
      <c r="Y19886" s="8" t="s">
        <v>40</v>
      </c>
      <c r="Z19886" s="10" t="s">
        <v>16760</v>
      </c>
      <c r="AA19886" s="13">
        <v>36.601939999999999</v>
      </c>
      <c r="AB19886" s="13">
        <v>-82.143090000000001</v>
      </c>
      <c r="AC19886" s="14" t="s">
        <v>43</v>
      </c>
      <c r="AD19886" s="14" t="s">
        <v>43</v>
      </c>
      <c r="AE19886" s="10" t="s">
        <v>138</v>
      </c>
    </row>
    <row r="19887" spans="1:31" x14ac:dyDescent="0.25">
      <c r="A19887" s="8">
        <v>59452</v>
      </c>
      <c r="B19887" s="9" t="s">
        <v>15907</v>
      </c>
      <c r="C19887" s="8">
        <v>60222</v>
      </c>
      <c r="D19887" s="9" t="s">
        <v>16759</v>
      </c>
      <c r="E19887" s="9" t="s">
        <v>126</v>
      </c>
      <c r="F19887" s="10" t="s">
        <v>3805</v>
      </c>
      <c r="G19887" s="11" t="s">
        <v>5502</v>
      </c>
      <c r="H19887" s="11" t="s">
        <v>36</v>
      </c>
      <c r="I19887" s="12">
        <v>0.3</v>
      </c>
      <c r="J19887" s="12">
        <v>0.3</v>
      </c>
      <c r="K19887" s="12">
        <v>0.3</v>
      </c>
      <c r="L19887" s="9" t="s">
        <v>637</v>
      </c>
      <c r="M19887" s="10" t="s">
        <v>638</v>
      </c>
      <c r="N19887" s="10" t="s">
        <v>121</v>
      </c>
      <c r="O19887" s="10">
        <v>10</v>
      </c>
      <c r="P19887" s="10">
        <v>2016</v>
      </c>
      <c r="Q19887" s="8" t="s">
        <v>40</v>
      </c>
      <c r="R19887" s="8" t="s">
        <v>40</v>
      </c>
      <c r="S19887" s="10" t="s">
        <v>41</v>
      </c>
      <c r="T19887" s="8" t="s">
        <v>40</v>
      </c>
      <c r="U19887" s="8" t="s">
        <v>40</v>
      </c>
      <c r="V19887" s="8" t="s">
        <v>40</v>
      </c>
      <c r="W19887" s="8" t="s">
        <v>40</v>
      </c>
      <c r="X19887" s="8" t="s">
        <v>40</v>
      </c>
      <c r="Y19887" s="8" t="s">
        <v>40</v>
      </c>
      <c r="Z19887" s="10" t="s">
        <v>16760</v>
      </c>
      <c r="AA19887" s="13">
        <v>36.601939999999999</v>
      </c>
      <c r="AB19887" s="13">
        <v>-82.143090000000001</v>
      </c>
      <c r="AC19887" s="14" t="s">
        <v>43</v>
      </c>
      <c r="AD19887" s="14" t="s">
        <v>43</v>
      </c>
      <c r="AE19887" s="10" t="s">
        <v>138</v>
      </c>
    </row>
    <row r="19888" spans="1:31" x14ac:dyDescent="0.25">
      <c r="A19888" s="8">
        <v>59452</v>
      </c>
      <c r="B19888" s="9" t="s">
        <v>15907</v>
      </c>
      <c r="C19888" s="8">
        <v>60222</v>
      </c>
      <c r="D19888" s="9" t="s">
        <v>16759</v>
      </c>
      <c r="E19888" s="9" t="s">
        <v>126</v>
      </c>
      <c r="F19888" s="10" t="s">
        <v>3805</v>
      </c>
      <c r="G19888" s="11" t="s">
        <v>5503</v>
      </c>
      <c r="H19888" s="11" t="s">
        <v>36</v>
      </c>
      <c r="I19888" s="12">
        <v>0.3</v>
      </c>
      <c r="J19888" s="12">
        <v>0.3</v>
      </c>
      <c r="K19888" s="12">
        <v>0.3</v>
      </c>
      <c r="L19888" s="9" t="s">
        <v>637</v>
      </c>
      <c r="M19888" s="10" t="s">
        <v>638</v>
      </c>
      <c r="N19888" s="10" t="s">
        <v>121</v>
      </c>
      <c r="O19888" s="10">
        <v>10</v>
      </c>
      <c r="P19888" s="10">
        <v>2016</v>
      </c>
      <c r="Q19888" s="8" t="s">
        <v>40</v>
      </c>
      <c r="R19888" s="8" t="s">
        <v>40</v>
      </c>
      <c r="S19888" s="10" t="s">
        <v>41</v>
      </c>
      <c r="T19888" s="8" t="s">
        <v>40</v>
      </c>
      <c r="U19888" s="8" t="s">
        <v>40</v>
      </c>
      <c r="V19888" s="8" t="s">
        <v>40</v>
      </c>
      <c r="W19888" s="8" t="s">
        <v>40</v>
      </c>
      <c r="X19888" s="8" t="s">
        <v>40</v>
      </c>
      <c r="Y19888" s="8" t="s">
        <v>40</v>
      </c>
      <c r="Z19888" s="10" t="s">
        <v>16760</v>
      </c>
      <c r="AA19888" s="13">
        <v>36.601939999999999</v>
      </c>
      <c r="AB19888" s="13">
        <v>-82.143090000000001</v>
      </c>
      <c r="AC19888" s="14" t="s">
        <v>43</v>
      </c>
      <c r="AD19888" s="14" t="s">
        <v>43</v>
      </c>
      <c r="AE19888" s="10" t="s">
        <v>138</v>
      </c>
    </row>
    <row r="19889" spans="1:31" x14ac:dyDescent="0.25">
      <c r="A19889" s="8">
        <v>59452</v>
      </c>
      <c r="B19889" s="9" t="s">
        <v>15907</v>
      </c>
      <c r="C19889" s="8">
        <v>60222</v>
      </c>
      <c r="D19889" s="9" t="s">
        <v>16759</v>
      </c>
      <c r="E19889" s="9" t="s">
        <v>126</v>
      </c>
      <c r="F19889" s="10" t="s">
        <v>3805</v>
      </c>
      <c r="G19889" s="11" t="s">
        <v>5504</v>
      </c>
      <c r="H19889" s="11" t="s">
        <v>36</v>
      </c>
      <c r="I19889" s="12">
        <v>0.3</v>
      </c>
      <c r="J19889" s="12">
        <v>0.3</v>
      </c>
      <c r="K19889" s="12">
        <v>0.3</v>
      </c>
      <c r="L19889" s="9" t="s">
        <v>637</v>
      </c>
      <c r="M19889" s="10" t="s">
        <v>638</v>
      </c>
      <c r="N19889" s="10" t="s">
        <v>121</v>
      </c>
      <c r="O19889" s="10">
        <v>10</v>
      </c>
      <c r="P19889" s="10">
        <v>2016</v>
      </c>
      <c r="Q19889" s="8" t="s">
        <v>40</v>
      </c>
      <c r="R19889" s="8" t="s">
        <v>40</v>
      </c>
      <c r="S19889" s="10" t="s">
        <v>41</v>
      </c>
      <c r="T19889" s="8" t="s">
        <v>40</v>
      </c>
      <c r="U19889" s="8" t="s">
        <v>40</v>
      </c>
      <c r="V19889" s="8" t="s">
        <v>40</v>
      </c>
      <c r="W19889" s="8" t="s">
        <v>40</v>
      </c>
      <c r="X19889" s="8" t="s">
        <v>40</v>
      </c>
      <c r="Y19889" s="8" t="s">
        <v>40</v>
      </c>
      <c r="Z19889" s="10" t="s">
        <v>16760</v>
      </c>
      <c r="AA19889" s="13">
        <v>36.601939999999999</v>
      </c>
      <c r="AB19889" s="13">
        <v>-82.143090000000001</v>
      </c>
      <c r="AC19889" s="14" t="s">
        <v>43</v>
      </c>
      <c r="AD19889" s="14" t="s">
        <v>43</v>
      </c>
      <c r="AE19889" s="10" t="s">
        <v>138</v>
      </c>
    </row>
    <row r="19890" spans="1:31" x14ac:dyDescent="0.25">
      <c r="A19890" s="8">
        <v>59452</v>
      </c>
      <c r="B19890" s="9" t="s">
        <v>15907</v>
      </c>
      <c r="C19890" s="8">
        <v>60222</v>
      </c>
      <c r="D19890" s="9" t="s">
        <v>16759</v>
      </c>
      <c r="E19890" s="9" t="s">
        <v>126</v>
      </c>
      <c r="F19890" s="10" t="s">
        <v>3805</v>
      </c>
      <c r="G19890" s="11" t="s">
        <v>5505</v>
      </c>
      <c r="H19890" s="11" t="s">
        <v>36</v>
      </c>
      <c r="I19890" s="12">
        <v>0.3</v>
      </c>
      <c r="J19890" s="12">
        <v>0.3</v>
      </c>
      <c r="K19890" s="12">
        <v>0.3</v>
      </c>
      <c r="L19890" s="9" t="s">
        <v>637</v>
      </c>
      <c r="M19890" s="10" t="s">
        <v>638</v>
      </c>
      <c r="N19890" s="10" t="s">
        <v>121</v>
      </c>
      <c r="O19890" s="10">
        <v>10</v>
      </c>
      <c r="P19890" s="10">
        <v>2016</v>
      </c>
      <c r="Q19890" s="8" t="s">
        <v>40</v>
      </c>
      <c r="R19890" s="8" t="s">
        <v>40</v>
      </c>
      <c r="S19890" s="10" t="s">
        <v>41</v>
      </c>
      <c r="T19890" s="8" t="s">
        <v>40</v>
      </c>
      <c r="U19890" s="8" t="s">
        <v>40</v>
      </c>
      <c r="V19890" s="8" t="s">
        <v>40</v>
      </c>
      <c r="W19890" s="8" t="s">
        <v>40</v>
      </c>
      <c r="X19890" s="8" t="s">
        <v>40</v>
      </c>
      <c r="Y19890" s="8" t="s">
        <v>40</v>
      </c>
      <c r="Z19890" s="10" t="s">
        <v>16760</v>
      </c>
      <c r="AA19890" s="13">
        <v>36.601939999999999</v>
      </c>
      <c r="AB19890" s="13">
        <v>-82.143090000000001</v>
      </c>
      <c r="AC19890" s="14" t="s">
        <v>43</v>
      </c>
      <c r="AD19890" s="14" t="s">
        <v>43</v>
      </c>
      <c r="AE19890" s="10" t="s">
        <v>138</v>
      </c>
    </row>
    <row r="19891" spans="1:31" x14ac:dyDescent="0.25">
      <c r="A19891" s="8">
        <v>59452</v>
      </c>
      <c r="B19891" s="9" t="s">
        <v>15907</v>
      </c>
      <c r="C19891" s="8">
        <v>60222</v>
      </c>
      <c r="D19891" s="9" t="s">
        <v>16759</v>
      </c>
      <c r="E19891" s="9" t="s">
        <v>126</v>
      </c>
      <c r="F19891" s="10" t="s">
        <v>3805</v>
      </c>
      <c r="G19891" s="11" t="s">
        <v>905</v>
      </c>
      <c r="H19891" s="11" t="s">
        <v>36</v>
      </c>
      <c r="I19891" s="12">
        <v>0.3</v>
      </c>
      <c r="J19891" s="12">
        <v>0.3</v>
      </c>
      <c r="K19891" s="12">
        <v>0.3</v>
      </c>
      <c r="L19891" s="9" t="s">
        <v>637</v>
      </c>
      <c r="M19891" s="10" t="s">
        <v>638</v>
      </c>
      <c r="N19891" s="10" t="s">
        <v>121</v>
      </c>
      <c r="O19891" s="10">
        <v>11</v>
      </c>
      <c r="P19891" s="10">
        <v>2016</v>
      </c>
      <c r="Q19891" s="8" t="s">
        <v>40</v>
      </c>
      <c r="R19891" s="8" t="s">
        <v>40</v>
      </c>
      <c r="S19891" s="10" t="s">
        <v>41</v>
      </c>
      <c r="T19891" s="8" t="s">
        <v>40</v>
      </c>
      <c r="U19891" s="8" t="s">
        <v>40</v>
      </c>
      <c r="V19891" s="8" t="s">
        <v>40</v>
      </c>
      <c r="W19891" s="8" t="s">
        <v>40</v>
      </c>
      <c r="X19891" s="8" t="s">
        <v>40</v>
      </c>
      <c r="Y19891" s="8" t="s">
        <v>40</v>
      </c>
      <c r="Z19891" s="10" t="s">
        <v>16760</v>
      </c>
      <c r="AA19891" s="13">
        <v>36.601939999999999</v>
      </c>
      <c r="AB19891" s="13">
        <v>-82.143090000000001</v>
      </c>
      <c r="AC19891" s="14" t="s">
        <v>43</v>
      </c>
      <c r="AD19891" s="14" t="s">
        <v>43</v>
      </c>
      <c r="AE19891" s="10" t="s">
        <v>138</v>
      </c>
    </row>
    <row r="19892" spans="1:31" x14ac:dyDescent="0.25">
      <c r="A19892" s="8">
        <v>59452</v>
      </c>
      <c r="B19892" s="9" t="s">
        <v>15907</v>
      </c>
      <c r="C19892" s="8">
        <v>60222</v>
      </c>
      <c r="D19892" s="9" t="s">
        <v>16759</v>
      </c>
      <c r="E19892" s="9" t="s">
        <v>126</v>
      </c>
      <c r="F19892" s="10" t="s">
        <v>3805</v>
      </c>
      <c r="G19892" s="11" t="s">
        <v>1933</v>
      </c>
      <c r="H19892" s="11" t="s">
        <v>36</v>
      </c>
      <c r="I19892" s="12">
        <v>0.3</v>
      </c>
      <c r="J19892" s="12">
        <v>0.3</v>
      </c>
      <c r="K19892" s="12">
        <v>0.3</v>
      </c>
      <c r="L19892" s="9" t="s">
        <v>637</v>
      </c>
      <c r="M19892" s="10" t="s">
        <v>638</v>
      </c>
      <c r="N19892" s="10" t="s">
        <v>121</v>
      </c>
      <c r="O19892" s="10">
        <v>11</v>
      </c>
      <c r="P19892" s="10">
        <v>2016</v>
      </c>
      <c r="Q19892" s="8" t="s">
        <v>40</v>
      </c>
      <c r="R19892" s="8" t="s">
        <v>40</v>
      </c>
      <c r="S19892" s="10" t="s">
        <v>41</v>
      </c>
      <c r="T19892" s="8" t="s">
        <v>40</v>
      </c>
      <c r="U19892" s="8" t="s">
        <v>40</v>
      </c>
      <c r="V19892" s="8" t="s">
        <v>40</v>
      </c>
      <c r="W19892" s="8" t="s">
        <v>40</v>
      </c>
      <c r="X19892" s="8" t="s">
        <v>40</v>
      </c>
      <c r="Y19892" s="8" t="s">
        <v>40</v>
      </c>
      <c r="Z19892" s="10" t="s">
        <v>16760</v>
      </c>
      <c r="AA19892" s="13">
        <v>36.601939999999999</v>
      </c>
      <c r="AB19892" s="13">
        <v>-82.143090000000001</v>
      </c>
      <c r="AC19892" s="14" t="s">
        <v>43</v>
      </c>
      <c r="AD19892" s="14" t="s">
        <v>43</v>
      </c>
      <c r="AE19892" s="10" t="s">
        <v>138</v>
      </c>
    </row>
    <row r="19893" spans="1:31" x14ac:dyDescent="0.25">
      <c r="A19893" s="8">
        <v>59452</v>
      </c>
      <c r="B19893" s="9" t="s">
        <v>15907</v>
      </c>
      <c r="C19893" s="8">
        <v>60222</v>
      </c>
      <c r="D19893" s="9" t="s">
        <v>16759</v>
      </c>
      <c r="E19893" s="9" t="s">
        <v>126</v>
      </c>
      <c r="F19893" s="10" t="s">
        <v>3805</v>
      </c>
      <c r="G19893" s="11" t="s">
        <v>1934</v>
      </c>
      <c r="H19893" s="11" t="s">
        <v>36</v>
      </c>
      <c r="I19893" s="12">
        <v>0.3</v>
      </c>
      <c r="J19893" s="12">
        <v>0.3</v>
      </c>
      <c r="K19893" s="12">
        <v>0.3</v>
      </c>
      <c r="L19893" s="9" t="s">
        <v>637</v>
      </c>
      <c r="M19893" s="10" t="s">
        <v>638</v>
      </c>
      <c r="N19893" s="10" t="s">
        <v>121</v>
      </c>
      <c r="O19893" s="10">
        <v>11</v>
      </c>
      <c r="P19893" s="10">
        <v>2016</v>
      </c>
      <c r="Q19893" s="8" t="s">
        <v>40</v>
      </c>
      <c r="R19893" s="8" t="s">
        <v>40</v>
      </c>
      <c r="S19893" s="10" t="s">
        <v>41</v>
      </c>
      <c r="T19893" s="8" t="s">
        <v>40</v>
      </c>
      <c r="U19893" s="8" t="s">
        <v>40</v>
      </c>
      <c r="V19893" s="8" t="s">
        <v>40</v>
      </c>
      <c r="W19893" s="8" t="s">
        <v>40</v>
      </c>
      <c r="X19893" s="8" t="s">
        <v>40</v>
      </c>
      <c r="Y19893" s="8" t="s">
        <v>40</v>
      </c>
      <c r="Z19893" s="10" t="s">
        <v>16760</v>
      </c>
      <c r="AA19893" s="13">
        <v>36.601939999999999</v>
      </c>
      <c r="AB19893" s="13">
        <v>-82.143090000000001</v>
      </c>
      <c r="AC19893" s="14" t="s">
        <v>43</v>
      </c>
      <c r="AD19893" s="14" t="s">
        <v>43</v>
      </c>
      <c r="AE19893" s="10" t="s">
        <v>138</v>
      </c>
    </row>
    <row r="19894" spans="1:31" x14ac:dyDescent="0.25">
      <c r="A19894" s="8">
        <v>59452</v>
      </c>
      <c r="B19894" s="9" t="s">
        <v>15907</v>
      </c>
      <c r="C19894" s="8">
        <v>60222</v>
      </c>
      <c r="D19894" s="9" t="s">
        <v>16759</v>
      </c>
      <c r="E19894" s="9" t="s">
        <v>126</v>
      </c>
      <c r="F19894" s="10" t="s">
        <v>3805</v>
      </c>
      <c r="G19894" s="11" t="s">
        <v>3233</v>
      </c>
      <c r="H19894" s="11" t="s">
        <v>36</v>
      </c>
      <c r="I19894" s="12">
        <v>0.3</v>
      </c>
      <c r="J19894" s="12">
        <v>0.3</v>
      </c>
      <c r="K19894" s="12">
        <v>0.3</v>
      </c>
      <c r="L19894" s="9" t="s">
        <v>637</v>
      </c>
      <c r="M19894" s="10" t="s">
        <v>638</v>
      </c>
      <c r="N19894" s="10" t="s">
        <v>121</v>
      </c>
      <c r="O19894" s="10">
        <v>11</v>
      </c>
      <c r="P19894" s="10">
        <v>2016</v>
      </c>
      <c r="Q19894" s="8" t="s">
        <v>40</v>
      </c>
      <c r="R19894" s="8" t="s">
        <v>40</v>
      </c>
      <c r="S19894" s="10" t="s">
        <v>41</v>
      </c>
      <c r="T19894" s="8" t="s">
        <v>40</v>
      </c>
      <c r="U19894" s="8" t="s">
        <v>40</v>
      </c>
      <c r="V19894" s="8" t="s">
        <v>40</v>
      </c>
      <c r="W19894" s="8" t="s">
        <v>40</v>
      </c>
      <c r="X19894" s="8" t="s">
        <v>40</v>
      </c>
      <c r="Y19894" s="8" t="s">
        <v>40</v>
      </c>
      <c r="Z19894" s="10" t="s">
        <v>16760</v>
      </c>
      <c r="AA19894" s="13">
        <v>36.601939999999999</v>
      </c>
      <c r="AB19894" s="13">
        <v>-82.143090000000001</v>
      </c>
      <c r="AC19894" s="14" t="s">
        <v>43</v>
      </c>
      <c r="AD19894" s="14" t="s">
        <v>43</v>
      </c>
      <c r="AE19894" s="10" t="s">
        <v>138</v>
      </c>
    </row>
    <row r="19895" spans="1:31" x14ac:dyDescent="0.25">
      <c r="A19895" s="8">
        <v>59452</v>
      </c>
      <c r="B19895" s="9" t="s">
        <v>15907</v>
      </c>
      <c r="C19895" s="8">
        <v>60222</v>
      </c>
      <c r="D19895" s="9" t="s">
        <v>16759</v>
      </c>
      <c r="E19895" s="9" t="s">
        <v>126</v>
      </c>
      <c r="F19895" s="10" t="s">
        <v>3805</v>
      </c>
      <c r="G19895" s="11" t="s">
        <v>16761</v>
      </c>
      <c r="H19895" s="11" t="s">
        <v>36</v>
      </c>
      <c r="I19895" s="12">
        <v>0.3</v>
      </c>
      <c r="J19895" s="12">
        <v>0.3</v>
      </c>
      <c r="K19895" s="12">
        <v>0.3</v>
      </c>
      <c r="L19895" s="9" t="s">
        <v>637</v>
      </c>
      <c r="M19895" s="10" t="s">
        <v>638</v>
      </c>
      <c r="N19895" s="10" t="s">
        <v>121</v>
      </c>
      <c r="O19895" s="10">
        <v>11</v>
      </c>
      <c r="P19895" s="10">
        <v>2016</v>
      </c>
      <c r="Q19895" s="8" t="s">
        <v>40</v>
      </c>
      <c r="R19895" s="8" t="s">
        <v>40</v>
      </c>
      <c r="S19895" s="10" t="s">
        <v>41</v>
      </c>
      <c r="T19895" s="8" t="s">
        <v>40</v>
      </c>
      <c r="U19895" s="8" t="s">
        <v>40</v>
      </c>
      <c r="V19895" s="8" t="s">
        <v>40</v>
      </c>
      <c r="W19895" s="8" t="s">
        <v>40</v>
      </c>
      <c r="X19895" s="8" t="s">
        <v>40</v>
      </c>
      <c r="Y19895" s="8" t="s">
        <v>40</v>
      </c>
      <c r="Z19895" s="10" t="s">
        <v>16760</v>
      </c>
      <c r="AA19895" s="13">
        <v>36.601939999999999</v>
      </c>
      <c r="AB19895" s="13">
        <v>-82.143090000000001</v>
      </c>
      <c r="AC19895" s="14" t="s">
        <v>43</v>
      </c>
      <c r="AD19895" s="14" t="s">
        <v>43</v>
      </c>
      <c r="AE19895" s="10" t="s">
        <v>138</v>
      </c>
    </row>
    <row r="19896" spans="1:31" x14ac:dyDescent="0.25">
      <c r="A19896" s="8">
        <v>59452</v>
      </c>
      <c r="B19896" s="9" t="s">
        <v>15907</v>
      </c>
      <c r="C19896" s="8">
        <v>60222</v>
      </c>
      <c r="D19896" s="9" t="s">
        <v>16759</v>
      </c>
      <c r="E19896" s="9" t="s">
        <v>126</v>
      </c>
      <c r="F19896" s="10" t="s">
        <v>3805</v>
      </c>
      <c r="G19896" s="11" t="s">
        <v>16762</v>
      </c>
      <c r="H19896" s="11" t="s">
        <v>36</v>
      </c>
      <c r="I19896" s="12">
        <v>0.3</v>
      </c>
      <c r="J19896" s="12">
        <v>0.3</v>
      </c>
      <c r="K19896" s="12">
        <v>0.3</v>
      </c>
      <c r="L19896" s="9" t="s">
        <v>637</v>
      </c>
      <c r="M19896" s="10" t="s">
        <v>638</v>
      </c>
      <c r="N19896" s="10" t="s">
        <v>121</v>
      </c>
      <c r="O19896" s="10">
        <v>11</v>
      </c>
      <c r="P19896" s="10">
        <v>2016</v>
      </c>
      <c r="Q19896" s="8" t="s">
        <v>40</v>
      </c>
      <c r="R19896" s="8" t="s">
        <v>40</v>
      </c>
      <c r="S19896" s="10" t="s">
        <v>41</v>
      </c>
      <c r="T19896" s="8" t="s">
        <v>40</v>
      </c>
      <c r="U19896" s="8" t="s">
        <v>40</v>
      </c>
      <c r="V19896" s="8" t="s">
        <v>40</v>
      </c>
      <c r="W19896" s="8" t="s">
        <v>40</v>
      </c>
      <c r="X19896" s="8" t="s">
        <v>40</v>
      </c>
      <c r="Y19896" s="8" t="s">
        <v>40</v>
      </c>
      <c r="Z19896" s="10" t="s">
        <v>16760</v>
      </c>
      <c r="AA19896" s="13">
        <v>36.601939999999999</v>
      </c>
      <c r="AB19896" s="13">
        <v>-82.143090000000001</v>
      </c>
      <c r="AC19896" s="14" t="s">
        <v>43</v>
      </c>
      <c r="AD19896" s="14" t="s">
        <v>43</v>
      </c>
      <c r="AE19896" s="10" t="s">
        <v>138</v>
      </c>
    </row>
    <row r="19897" spans="1:31" x14ac:dyDescent="0.25">
      <c r="A19897" s="8">
        <v>59452</v>
      </c>
      <c r="B19897" s="9" t="s">
        <v>15907</v>
      </c>
      <c r="C19897" s="8">
        <v>60222</v>
      </c>
      <c r="D19897" s="9" t="s">
        <v>16759</v>
      </c>
      <c r="E19897" s="9" t="s">
        <v>126</v>
      </c>
      <c r="F19897" s="10" t="s">
        <v>3805</v>
      </c>
      <c r="G19897" s="11" t="s">
        <v>6977</v>
      </c>
      <c r="H19897" s="11" t="s">
        <v>36</v>
      </c>
      <c r="I19897" s="12">
        <v>0.3</v>
      </c>
      <c r="J19897" s="12">
        <v>0.3</v>
      </c>
      <c r="K19897" s="12">
        <v>0.3</v>
      </c>
      <c r="L19897" s="9" t="s">
        <v>637</v>
      </c>
      <c r="M19897" s="10" t="s">
        <v>638</v>
      </c>
      <c r="N19897" s="10" t="s">
        <v>121</v>
      </c>
      <c r="O19897" s="10">
        <v>12</v>
      </c>
      <c r="P19897" s="10">
        <v>2015</v>
      </c>
      <c r="Q19897" s="8" t="s">
        <v>40</v>
      </c>
      <c r="R19897" s="8" t="s">
        <v>40</v>
      </c>
      <c r="S19897" s="10" t="s">
        <v>41</v>
      </c>
      <c r="T19897" s="8" t="s">
        <v>40</v>
      </c>
      <c r="U19897" s="8" t="s">
        <v>40</v>
      </c>
      <c r="V19897" s="8" t="s">
        <v>40</v>
      </c>
      <c r="W19897" s="8" t="s">
        <v>40</v>
      </c>
      <c r="X19897" s="8" t="s">
        <v>40</v>
      </c>
      <c r="Y19897" s="8" t="s">
        <v>40</v>
      </c>
      <c r="Z19897" s="10" t="s">
        <v>16760</v>
      </c>
      <c r="AA19897" s="13">
        <v>36.601939999999999</v>
      </c>
      <c r="AB19897" s="13">
        <v>-82.143090000000001</v>
      </c>
      <c r="AC19897" s="14" t="s">
        <v>43</v>
      </c>
      <c r="AD19897" s="14" t="s">
        <v>43</v>
      </c>
      <c r="AE19897" s="10" t="s">
        <v>138</v>
      </c>
    </row>
    <row r="19898" spans="1:31" x14ac:dyDescent="0.25">
      <c r="A19898" s="8">
        <v>59452</v>
      </c>
      <c r="B19898" s="9" t="s">
        <v>15907</v>
      </c>
      <c r="C19898" s="8">
        <v>60222</v>
      </c>
      <c r="D19898" s="9" t="s">
        <v>16759</v>
      </c>
      <c r="E19898" s="9" t="s">
        <v>126</v>
      </c>
      <c r="F19898" s="10" t="s">
        <v>3805</v>
      </c>
      <c r="G19898" s="11" t="s">
        <v>6979</v>
      </c>
      <c r="H19898" s="11" t="s">
        <v>36</v>
      </c>
      <c r="I19898" s="12">
        <v>0.3</v>
      </c>
      <c r="J19898" s="12">
        <v>0.3</v>
      </c>
      <c r="K19898" s="12">
        <v>0.3</v>
      </c>
      <c r="L19898" s="9" t="s">
        <v>637</v>
      </c>
      <c r="M19898" s="10" t="s">
        <v>638</v>
      </c>
      <c r="N19898" s="10" t="s">
        <v>121</v>
      </c>
      <c r="O19898" s="10">
        <v>12</v>
      </c>
      <c r="P19898" s="10">
        <v>2015</v>
      </c>
      <c r="Q19898" s="8" t="s">
        <v>40</v>
      </c>
      <c r="R19898" s="8" t="s">
        <v>40</v>
      </c>
      <c r="S19898" s="10" t="s">
        <v>41</v>
      </c>
      <c r="T19898" s="8" t="s">
        <v>40</v>
      </c>
      <c r="U19898" s="8" t="s">
        <v>40</v>
      </c>
      <c r="V19898" s="8" t="s">
        <v>40</v>
      </c>
      <c r="W19898" s="8" t="s">
        <v>40</v>
      </c>
      <c r="X19898" s="8" t="s">
        <v>40</v>
      </c>
      <c r="Y19898" s="8" t="s">
        <v>40</v>
      </c>
      <c r="Z19898" s="10" t="s">
        <v>16760</v>
      </c>
      <c r="AA19898" s="13">
        <v>36.601939999999999</v>
      </c>
      <c r="AB19898" s="13">
        <v>-82.143090000000001</v>
      </c>
      <c r="AC19898" s="14" t="s">
        <v>43</v>
      </c>
      <c r="AD19898" s="14" t="s">
        <v>43</v>
      </c>
      <c r="AE19898" s="10" t="s">
        <v>138</v>
      </c>
    </row>
    <row r="19899" spans="1:31" x14ac:dyDescent="0.25">
      <c r="A19899" s="8">
        <v>59452</v>
      </c>
      <c r="B19899" s="9" t="s">
        <v>15907</v>
      </c>
      <c r="C19899" s="8">
        <v>60222</v>
      </c>
      <c r="D19899" s="9" t="s">
        <v>16759</v>
      </c>
      <c r="E19899" s="9" t="s">
        <v>126</v>
      </c>
      <c r="F19899" s="10" t="s">
        <v>3805</v>
      </c>
      <c r="G19899" s="11" t="s">
        <v>6980</v>
      </c>
      <c r="H19899" s="11" t="s">
        <v>36</v>
      </c>
      <c r="I19899" s="12">
        <v>0.3</v>
      </c>
      <c r="J19899" s="12">
        <v>0.3</v>
      </c>
      <c r="K19899" s="12">
        <v>0.3</v>
      </c>
      <c r="L19899" s="9" t="s">
        <v>637</v>
      </c>
      <c r="M19899" s="10" t="s">
        <v>638</v>
      </c>
      <c r="N19899" s="10" t="s">
        <v>121</v>
      </c>
      <c r="O19899" s="10">
        <v>12</v>
      </c>
      <c r="P19899" s="10">
        <v>2015</v>
      </c>
      <c r="Q19899" s="8" t="s">
        <v>40</v>
      </c>
      <c r="R19899" s="8" t="s">
        <v>40</v>
      </c>
      <c r="S19899" s="10" t="s">
        <v>41</v>
      </c>
      <c r="T19899" s="8" t="s">
        <v>40</v>
      </c>
      <c r="U19899" s="8" t="s">
        <v>40</v>
      </c>
      <c r="V19899" s="8" t="s">
        <v>40</v>
      </c>
      <c r="W19899" s="8" t="s">
        <v>40</v>
      </c>
      <c r="X19899" s="8" t="s">
        <v>40</v>
      </c>
      <c r="Y19899" s="8" t="s">
        <v>40</v>
      </c>
      <c r="Z19899" s="10" t="s">
        <v>16760</v>
      </c>
      <c r="AA19899" s="13">
        <v>36.601939999999999</v>
      </c>
      <c r="AB19899" s="13">
        <v>-82.143090000000001</v>
      </c>
      <c r="AC19899" s="14" t="s">
        <v>43</v>
      </c>
      <c r="AD19899" s="14" t="s">
        <v>43</v>
      </c>
      <c r="AE19899" s="10" t="s">
        <v>138</v>
      </c>
    </row>
    <row r="19900" spans="1:31" x14ac:dyDescent="0.25">
      <c r="A19900" s="8">
        <v>59452</v>
      </c>
      <c r="B19900" s="9" t="s">
        <v>15907</v>
      </c>
      <c r="C19900" s="8">
        <v>60222</v>
      </c>
      <c r="D19900" s="9" t="s">
        <v>16759</v>
      </c>
      <c r="E19900" s="9" t="s">
        <v>126</v>
      </c>
      <c r="F19900" s="10" t="s">
        <v>3805</v>
      </c>
      <c r="G19900" s="11" t="s">
        <v>6981</v>
      </c>
      <c r="H19900" s="11" t="s">
        <v>36</v>
      </c>
      <c r="I19900" s="12">
        <v>0.3</v>
      </c>
      <c r="J19900" s="12">
        <v>0.3</v>
      </c>
      <c r="K19900" s="12">
        <v>0.3</v>
      </c>
      <c r="L19900" s="9" t="s">
        <v>637</v>
      </c>
      <c r="M19900" s="10" t="s">
        <v>638</v>
      </c>
      <c r="N19900" s="10" t="s">
        <v>121</v>
      </c>
      <c r="O19900" s="10">
        <v>12</v>
      </c>
      <c r="P19900" s="10">
        <v>2015</v>
      </c>
      <c r="Q19900" s="8" t="s">
        <v>40</v>
      </c>
      <c r="R19900" s="8" t="s">
        <v>40</v>
      </c>
      <c r="S19900" s="10" t="s">
        <v>41</v>
      </c>
      <c r="T19900" s="8" t="s">
        <v>40</v>
      </c>
      <c r="U19900" s="8" t="s">
        <v>40</v>
      </c>
      <c r="V19900" s="8" t="s">
        <v>40</v>
      </c>
      <c r="W19900" s="8" t="s">
        <v>40</v>
      </c>
      <c r="X19900" s="8" t="s">
        <v>40</v>
      </c>
      <c r="Y19900" s="8" t="s">
        <v>40</v>
      </c>
      <c r="Z19900" s="10" t="s">
        <v>16760</v>
      </c>
      <c r="AA19900" s="13">
        <v>36.601939999999999</v>
      </c>
      <c r="AB19900" s="13">
        <v>-82.143090000000001</v>
      </c>
      <c r="AC19900" s="14" t="s">
        <v>43</v>
      </c>
      <c r="AD19900" s="14" t="s">
        <v>43</v>
      </c>
      <c r="AE19900" s="10" t="s">
        <v>138</v>
      </c>
    </row>
    <row r="19901" spans="1:31" x14ac:dyDescent="0.25">
      <c r="A19901" s="8">
        <v>59452</v>
      </c>
      <c r="B19901" s="9" t="s">
        <v>15907</v>
      </c>
      <c r="C19901" s="8">
        <v>60222</v>
      </c>
      <c r="D19901" s="9" t="s">
        <v>16759</v>
      </c>
      <c r="E19901" s="9" t="s">
        <v>126</v>
      </c>
      <c r="F19901" s="10" t="s">
        <v>3805</v>
      </c>
      <c r="G19901" s="11" t="s">
        <v>4963</v>
      </c>
      <c r="H19901" s="11" t="s">
        <v>36</v>
      </c>
      <c r="I19901" s="12">
        <v>0.3</v>
      </c>
      <c r="J19901" s="12">
        <v>0.3</v>
      </c>
      <c r="K19901" s="12">
        <v>0.3</v>
      </c>
      <c r="L19901" s="9" t="s">
        <v>637</v>
      </c>
      <c r="M19901" s="10" t="s">
        <v>638</v>
      </c>
      <c r="N19901" s="10" t="s">
        <v>121</v>
      </c>
      <c r="O19901" s="10">
        <v>12</v>
      </c>
      <c r="P19901" s="10">
        <v>2015</v>
      </c>
      <c r="Q19901" s="8" t="s">
        <v>40</v>
      </c>
      <c r="R19901" s="8" t="s">
        <v>40</v>
      </c>
      <c r="S19901" s="10" t="s">
        <v>41</v>
      </c>
      <c r="T19901" s="8" t="s">
        <v>40</v>
      </c>
      <c r="U19901" s="8" t="s">
        <v>40</v>
      </c>
      <c r="V19901" s="8" t="s">
        <v>40</v>
      </c>
      <c r="W19901" s="8" t="s">
        <v>40</v>
      </c>
      <c r="X19901" s="8" t="s">
        <v>40</v>
      </c>
      <c r="Y19901" s="8" t="s">
        <v>40</v>
      </c>
      <c r="Z19901" s="10" t="s">
        <v>16760</v>
      </c>
      <c r="AA19901" s="13">
        <v>36.601939999999999</v>
      </c>
      <c r="AB19901" s="13">
        <v>-82.143090000000001</v>
      </c>
      <c r="AC19901" s="14" t="s">
        <v>43</v>
      </c>
      <c r="AD19901" s="14" t="s">
        <v>43</v>
      </c>
      <c r="AE19901" s="10" t="s">
        <v>138</v>
      </c>
    </row>
    <row r="19902" spans="1:31" x14ac:dyDescent="0.25">
      <c r="A19902" s="8">
        <v>59452</v>
      </c>
      <c r="B19902" s="9" t="s">
        <v>15907</v>
      </c>
      <c r="C19902" s="8">
        <v>60222</v>
      </c>
      <c r="D19902" s="9" t="s">
        <v>16759</v>
      </c>
      <c r="E19902" s="9" t="s">
        <v>126</v>
      </c>
      <c r="F19902" s="10" t="s">
        <v>3805</v>
      </c>
      <c r="G19902" s="11" t="s">
        <v>4964</v>
      </c>
      <c r="H19902" s="11" t="s">
        <v>36</v>
      </c>
      <c r="I19902" s="12">
        <v>0.3</v>
      </c>
      <c r="J19902" s="12">
        <v>0.3</v>
      </c>
      <c r="K19902" s="12">
        <v>0.3</v>
      </c>
      <c r="L19902" s="9" t="s">
        <v>637</v>
      </c>
      <c r="M19902" s="10" t="s">
        <v>638</v>
      </c>
      <c r="N19902" s="10" t="s">
        <v>121</v>
      </c>
      <c r="O19902" s="10">
        <v>12</v>
      </c>
      <c r="P19902" s="10">
        <v>2015</v>
      </c>
      <c r="Q19902" s="8" t="s">
        <v>40</v>
      </c>
      <c r="R19902" s="8" t="s">
        <v>40</v>
      </c>
      <c r="S19902" s="10" t="s">
        <v>41</v>
      </c>
      <c r="T19902" s="8" t="s">
        <v>40</v>
      </c>
      <c r="U19902" s="8" t="s">
        <v>40</v>
      </c>
      <c r="V19902" s="8" t="s">
        <v>40</v>
      </c>
      <c r="W19902" s="8" t="s">
        <v>40</v>
      </c>
      <c r="X19902" s="8" t="s">
        <v>40</v>
      </c>
      <c r="Y19902" s="8" t="s">
        <v>40</v>
      </c>
      <c r="Z19902" s="10" t="s">
        <v>16760</v>
      </c>
      <c r="AA19902" s="13">
        <v>36.601939999999999</v>
      </c>
      <c r="AB19902" s="13">
        <v>-82.143090000000001</v>
      </c>
      <c r="AC19902" s="14" t="s">
        <v>43</v>
      </c>
      <c r="AD19902" s="14" t="s">
        <v>43</v>
      </c>
      <c r="AE19902" s="10" t="s">
        <v>138</v>
      </c>
    </row>
    <row r="19903" spans="1:31" x14ac:dyDescent="0.25">
      <c r="A19903" s="8">
        <v>57128</v>
      </c>
      <c r="B19903" s="9" t="s">
        <v>12530</v>
      </c>
      <c r="C19903" s="8">
        <v>60223</v>
      </c>
      <c r="D19903" s="9" t="s">
        <v>16763</v>
      </c>
      <c r="E19903" s="9" t="s">
        <v>126</v>
      </c>
      <c r="F19903" s="10" t="s">
        <v>61</v>
      </c>
      <c r="G19903" s="11" t="s">
        <v>16764</v>
      </c>
      <c r="H19903" s="11" t="s">
        <v>36</v>
      </c>
      <c r="I19903" s="12">
        <v>1.1000000000000001</v>
      </c>
      <c r="J19903" s="12">
        <v>1</v>
      </c>
      <c r="K19903" s="12">
        <v>1</v>
      </c>
      <c r="L19903" s="9" t="s">
        <v>7499</v>
      </c>
      <c r="M19903" s="10" t="s">
        <v>47</v>
      </c>
      <c r="N19903" s="10" t="s">
        <v>7500</v>
      </c>
      <c r="O19903" s="10">
        <v>11</v>
      </c>
      <c r="P19903" s="10">
        <v>2015</v>
      </c>
      <c r="Q19903" s="8" t="s">
        <v>40</v>
      </c>
      <c r="R19903" s="8" t="s">
        <v>40</v>
      </c>
      <c r="S19903" s="10" t="s">
        <v>41</v>
      </c>
      <c r="T19903" s="8" t="s">
        <v>40</v>
      </c>
      <c r="U19903" s="8" t="s">
        <v>40</v>
      </c>
      <c r="V19903" s="8" t="s">
        <v>40</v>
      </c>
      <c r="W19903" s="8" t="s">
        <v>40</v>
      </c>
      <c r="X19903" s="8" t="s">
        <v>40</v>
      </c>
      <c r="Y19903" s="8" t="s">
        <v>40</v>
      </c>
      <c r="Z19903" s="10" t="s">
        <v>4810</v>
      </c>
      <c r="AA19903" s="13">
        <v>37.241712999999997</v>
      </c>
      <c r="AB19903" s="13">
        <v>-121.7814</v>
      </c>
      <c r="AC19903" s="14" t="s">
        <v>43</v>
      </c>
      <c r="AD19903" s="14" t="s">
        <v>43</v>
      </c>
      <c r="AE19903" s="10" t="s">
        <v>129</v>
      </c>
    </row>
    <row r="19904" spans="1:31" x14ac:dyDescent="0.25">
      <c r="A19904" s="8">
        <v>57128</v>
      </c>
      <c r="B19904" s="9" t="s">
        <v>12530</v>
      </c>
      <c r="C19904" s="8">
        <v>60224</v>
      </c>
      <c r="D19904" s="9" t="s">
        <v>16765</v>
      </c>
      <c r="E19904" s="9" t="s">
        <v>126</v>
      </c>
      <c r="F19904" s="10" t="s">
        <v>61</v>
      </c>
      <c r="G19904" s="11" t="s">
        <v>16766</v>
      </c>
      <c r="H19904" s="11" t="s">
        <v>36</v>
      </c>
      <c r="I19904" s="12">
        <v>1.1000000000000001</v>
      </c>
      <c r="J19904" s="12">
        <v>1</v>
      </c>
      <c r="K19904" s="12">
        <v>1</v>
      </c>
      <c r="L19904" s="9" t="s">
        <v>7499</v>
      </c>
      <c r="M19904" s="10" t="s">
        <v>47</v>
      </c>
      <c r="N19904" s="10" t="s">
        <v>7500</v>
      </c>
      <c r="O19904" s="10">
        <v>1</v>
      </c>
      <c r="P19904" s="10">
        <v>2015</v>
      </c>
      <c r="Q19904" s="8" t="s">
        <v>40</v>
      </c>
      <c r="R19904" s="8" t="s">
        <v>40</v>
      </c>
      <c r="S19904" s="10" t="s">
        <v>41</v>
      </c>
      <c r="T19904" s="8" t="s">
        <v>40</v>
      </c>
      <c r="U19904" s="8" t="s">
        <v>40</v>
      </c>
      <c r="V19904" s="8" t="s">
        <v>40</v>
      </c>
      <c r="W19904" s="8" t="s">
        <v>40</v>
      </c>
      <c r="X19904" s="8" t="s">
        <v>40</v>
      </c>
      <c r="Y19904" s="8" t="s">
        <v>40</v>
      </c>
      <c r="Z19904" s="10" t="s">
        <v>4810</v>
      </c>
      <c r="AA19904" s="13">
        <v>37.384745000000002</v>
      </c>
      <c r="AB19904" s="13">
        <v>-121.96380000000001</v>
      </c>
      <c r="AC19904" s="14" t="s">
        <v>43</v>
      </c>
      <c r="AD19904" s="14" t="s">
        <v>43</v>
      </c>
      <c r="AE19904" s="10" t="s">
        <v>129</v>
      </c>
    </row>
    <row r="19905" spans="1:31" x14ac:dyDescent="0.25">
      <c r="A19905" s="8">
        <v>60947</v>
      </c>
      <c r="B19905" s="9" t="s">
        <v>12777</v>
      </c>
      <c r="C19905" s="8">
        <v>60225</v>
      </c>
      <c r="D19905" s="9" t="s">
        <v>16767</v>
      </c>
      <c r="E19905" s="9" t="s">
        <v>126</v>
      </c>
      <c r="F19905" s="10" t="s">
        <v>58</v>
      </c>
      <c r="G19905" s="11" t="s">
        <v>10088</v>
      </c>
      <c r="H19905" s="11" t="s">
        <v>36</v>
      </c>
      <c r="I19905" s="12">
        <v>2.5</v>
      </c>
      <c r="J19905" s="12">
        <v>2.5</v>
      </c>
      <c r="K19905" s="12">
        <v>2.5</v>
      </c>
      <c r="L19905" s="9" t="s">
        <v>345</v>
      </c>
      <c r="M19905" s="10" t="s">
        <v>346</v>
      </c>
      <c r="N19905" s="10" t="s">
        <v>347</v>
      </c>
      <c r="O19905" s="10">
        <v>12</v>
      </c>
      <c r="P19905" s="10">
        <v>2016</v>
      </c>
      <c r="Q19905" s="8" t="s">
        <v>40</v>
      </c>
      <c r="R19905" s="8" t="s">
        <v>40</v>
      </c>
      <c r="S19905" s="10" t="s">
        <v>41</v>
      </c>
      <c r="T19905" s="8" t="s">
        <v>40</v>
      </c>
      <c r="U19905" s="8" t="s">
        <v>40</v>
      </c>
      <c r="V19905" s="8" t="s">
        <v>40</v>
      </c>
      <c r="W19905" s="8" t="s">
        <v>40</v>
      </c>
      <c r="X19905" s="8" t="s">
        <v>40</v>
      </c>
      <c r="Y19905" s="8" t="s">
        <v>40</v>
      </c>
      <c r="Z19905" s="10" t="s">
        <v>872</v>
      </c>
      <c r="AA19905" s="13">
        <v>41.570583999999997</v>
      </c>
      <c r="AB19905" s="13">
        <v>-72.158609999999996</v>
      </c>
      <c r="AC19905" s="14" t="s">
        <v>43</v>
      </c>
      <c r="AD19905" s="14" t="s">
        <v>43</v>
      </c>
      <c r="AE19905" s="10" t="s">
        <v>855</v>
      </c>
    </row>
    <row r="19906" spans="1:31" x14ac:dyDescent="0.25">
      <c r="A19906" s="8">
        <v>60413</v>
      </c>
      <c r="B19906" s="9" t="s">
        <v>16768</v>
      </c>
      <c r="C19906" s="8">
        <v>60226</v>
      </c>
      <c r="D19906" s="9" t="s">
        <v>16768</v>
      </c>
      <c r="E19906" s="9" t="s">
        <v>126</v>
      </c>
      <c r="F19906" s="10" t="s">
        <v>61</v>
      </c>
      <c r="G19906" s="11" t="s">
        <v>11830</v>
      </c>
      <c r="H19906" s="11" t="s">
        <v>36</v>
      </c>
      <c r="I19906" s="12">
        <v>10.8</v>
      </c>
      <c r="J19906" s="12">
        <v>10.8</v>
      </c>
      <c r="K19906" s="12">
        <v>10.8</v>
      </c>
      <c r="L19906" s="9" t="s">
        <v>345</v>
      </c>
      <c r="M19906" s="10" t="s">
        <v>346</v>
      </c>
      <c r="N19906" s="10" t="s">
        <v>347</v>
      </c>
      <c r="O19906" s="10">
        <v>8</v>
      </c>
      <c r="P19906" s="10">
        <v>2016</v>
      </c>
      <c r="Q19906" s="8" t="s">
        <v>40</v>
      </c>
      <c r="R19906" s="8" t="s">
        <v>40</v>
      </c>
      <c r="S19906" s="10" t="s">
        <v>41</v>
      </c>
      <c r="T19906" s="8" t="s">
        <v>40</v>
      </c>
      <c r="U19906" s="8" t="s">
        <v>40</v>
      </c>
      <c r="V19906" s="8" t="s">
        <v>40</v>
      </c>
      <c r="W19906" s="8" t="s">
        <v>40</v>
      </c>
      <c r="X19906" s="8" t="s">
        <v>40</v>
      </c>
      <c r="Y19906" s="8" t="s">
        <v>40</v>
      </c>
      <c r="Z19906" s="10" t="s">
        <v>737</v>
      </c>
      <c r="AA19906" s="13">
        <v>38.339857000000002</v>
      </c>
      <c r="AB19906" s="13">
        <v>-121.11450000000001</v>
      </c>
      <c r="AC19906" s="14" t="s">
        <v>43</v>
      </c>
      <c r="AD19906" s="14" t="s">
        <v>43</v>
      </c>
      <c r="AE19906" s="10" t="s">
        <v>375</v>
      </c>
    </row>
    <row r="19907" spans="1:31" x14ac:dyDescent="0.25">
      <c r="A19907" s="8">
        <v>60947</v>
      </c>
      <c r="B19907" s="9" t="s">
        <v>12777</v>
      </c>
      <c r="C19907" s="8">
        <v>60227</v>
      </c>
      <c r="D19907" s="9" t="s">
        <v>16769</v>
      </c>
      <c r="E19907" s="9" t="s">
        <v>126</v>
      </c>
      <c r="F19907" s="10" t="s">
        <v>2848</v>
      </c>
      <c r="G19907" s="11" t="s">
        <v>10088</v>
      </c>
      <c r="H19907" s="11" t="s">
        <v>36</v>
      </c>
      <c r="I19907" s="12">
        <v>1.4</v>
      </c>
      <c r="J19907" s="12">
        <v>1.4</v>
      </c>
      <c r="K19907" s="12">
        <v>1.4</v>
      </c>
      <c r="L19907" s="9" t="s">
        <v>345</v>
      </c>
      <c r="M19907" s="10" t="s">
        <v>346</v>
      </c>
      <c r="N19907" s="10" t="s">
        <v>347</v>
      </c>
      <c r="O19907" s="10">
        <v>10</v>
      </c>
      <c r="P19907" s="10">
        <v>2016</v>
      </c>
      <c r="Q19907" s="8" t="s">
        <v>40</v>
      </c>
      <c r="R19907" s="8" t="s">
        <v>40</v>
      </c>
      <c r="S19907" s="10" t="s">
        <v>41</v>
      </c>
      <c r="T19907" s="8" t="s">
        <v>40</v>
      </c>
      <c r="U19907" s="8" t="s">
        <v>40</v>
      </c>
      <c r="V19907" s="8" t="s">
        <v>40</v>
      </c>
      <c r="W19907" s="8" t="s">
        <v>40</v>
      </c>
      <c r="X19907" s="8" t="s">
        <v>40</v>
      </c>
      <c r="Y19907" s="8" t="s">
        <v>40</v>
      </c>
      <c r="Z19907" s="10" t="s">
        <v>2871</v>
      </c>
      <c r="AA19907" s="13">
        <v>40.098458000000001</v>
      </c>
      <c r="AB19907" s="13">
        <v>-74.82593</v>
      </c>
      <c r="AC19907" s="14" t="s">
        <v>43</v>
      </c>
      <c r="AD19907" s="14" t="s">
        <v>43</v>
      </c>
      <c r="AE19907" s="10" t="s">
        <v>159</v>
      </c>
    </row>
    <row r="19908" spans="1:31" x14ac:dyDescent="0.25">
      <c r="A19908" s="8">
        <v>60947</v>
      </c>
      <c r="B19908" s="9" t="s">
        <v>12777</v>
      </c>
      <c r="C19908" s="8">
        <v>60228</v>
      </c>
      <c r="D19908" s="9" t="s">
        <v>16770</v>
      </c>
      <c r="E19908" s="9" t="s">
        <v>126</v>
      </c>
      <c r="F19908" s="10" t="s">
        <v>58</v>
      </c>
      <c r="G19908" s="11" t="s">
        <v>10088</v>
      </c>
      <c r="H19908" s="11" t="s">
        <v>36</v>
      </c>
      <c r="I19908" s="12">
        <v>1</v>
      </c>
      <c r="J19908" s="12">
        <v>1</v>
      </c>
      <c r="K19908" s="12">
        <v>1</v>
      </c>
      <c r="L19908" s="9" t="s">
        <v>345</v>
      </c>
      <c r="M19908" s="10" t="s">
        <v>346</v>
      </c>
      <c r="N19908" s="10" t="s">
        <v>347</v>
      </c>
      <c r="O19908" s="10">
        <v>12</v>
      </c>
      <c r="P19908" s="10">
        <v>2016</v>
      </c>
      <c r="Q19908" s="8" t="s">
        <v>40</v>
      </c>
      <c r="R19908" s="8" t="s">
        <v>40</v>
      </c>
      <c r="S19908" s="10" t="s">
        <v>41</v>
      </c>
      <c r="T19908" s="8" t="s">
        <v>40</v>
      </c>
      <c r="U19908" s="8" t="s">
        <v>40</v>
      </c>
      <c r="V19908" s="8" t="s">
        <v>40</v>
      </c>
      <c r="W19908" s="8" t="s">
        <v>40</v>
      </c>
      <c r="X19908" s="8" t="s">
        <v>40</v>
      </c>
      <c r="Y19908" s="8" t="s">
        <v>40</v>
      </c>
      <c r="Z19908" s="10" t="s">
        <v>872</v>
      </c>
      <c r="AA19908" s="13">
        <v>41.538324000000003</v>
      </c>
      <c r="AB19908" s="13">
        <v>-72.122540000000001</v>
      </c>
      <c r="AC19908" s="14" t="s">
        <v>43</v>
      </c>
      <c r="AD19908" s="14" t="s">
        <v>43</v>
      </c>
      <c r="AE19908" s="10" t="s">
        <v>855</v>
      </c>
    </row>
    <row r="19909" spans="1:31" x14ac:dyDescent="0.25">
      <c r="A19909" s="8">
        <v>60947</v>
      </c>
      <c r="B19909" s="9" t="s">
        <v>12777</v>
      </c>
      <c r="C19909" s="8">
        <v>60229</v>
      </c>
      <c r="D19909" s="9" t="s">
        <v>16771</v>
      </c>
      <c r="E19909" s="9" t="s">
        <v>126</v>
      </c>
      <c r="F19909" s="10" t="s">
        <v>233</v>
      </c>
      <c r="G19909" s="11" t="s">
        <v>10088</v>
      </c>
      <c r="H19909" s="11" t="s">
        <v>36</v>
      </c>
      <c r="I19909" s="12">
        <v>1.5</v>
      </c>
      <c r="J19909" s="12">
        <v>1.5</v>
      </c>
      <c r="K19909" s="12">
        <v>1.5</v>
      </c>
      <c r="L19909" s="9" t="s">
        <v>345</v>
      </c>
      <c r="M19909" s="10" t="s">
        <v>346</v>
      </c>
      <c r="N19909" s="10" t="s">
        <v>347</v>
      </c>
      <c r="O19909" s="10">
        <v>5</v>
      </c>
      <c r="P19909" s="10">
        <v>2017</v>
      </c>
      <c r="Q19909" s="8" t="s">
        <v>40</v>
      </c>
      <c r="R19909" s="8" t="s">
        <v>40</v>
      </c>
      <c r="S19909" s="10" t="s">
        <v>41</v>
      </c>
      <c r="T19909" s="8" t="s">
        <v>40</v>
      </c>
      <c r="U19909" s="8" t="s">
        <v>40</v>
      </c>
      <c r="V19909" s="8" t="s">
        <v>40</v>
      </c>
      <c r="W19909" s="8" t="s">
        <v>40</v>
      </c>
      <c r="X19909" s="8" t="s">
        <v>40</v>
      </c>
      <c r="Y19909" s="8" t="s">
        <v>40</v>
      </c>
      <c r="Z19909" s="10" t="s">
        <v>597</v>
      </c>
      <c r="AA19909" s="13">
        <v>41.404879000000001</v>
      </c>
      <c r="AB19909" s="13">
        <v>-74.359499999999997</v>
      </c>
      <c r="AC19909" s="14" t="s">
        <v>43</v>
      </c>
      <c r="AD19909" s="14" t="s">
        <v>43</v>
      </c>
      <c r="AE19909" s="10" t="s">
        <v>855</v>
      </c>
    </row>
    <row r="19910" spans="1:31" x14ac:dyDescent="0.25">
      <c r="A19910" s="8">
        <v>60947</v>
      </c>
      <c r="B19910" s="9" t="s">
        <v>12777</v>
      </c>
      <c r="C19910" s="8">
        <v>60231</v>
      </c>
      <c r="D19910" s="9" t="s">
        <v>16772</v>
      </c>
      <c r="E19910" s="9" t="s">
        <v>126</v>
      </c>
      <c r="F19910" s="10" t="s">
        <v>61</v>
      </c>
      <c r="G19910" s="11" t="s">
        <v>10442</v>
      </c>
      <c r="H19910" s="11" t="s">
        <v>36</v>
      </c>
      <c r="I19910" s="12">
        <v>2</v>
      </c>
      <c r="J19910" s="12">
        <v>2</v>
      </c>
      <c r="K19910" s="12">
        <v>2</v>
      </c>
      <c r="L19910" s="9" t="s">
        <v>662</v>
      </c>
      <c r="M19910" s="10" t="s">
        <v>663</v>
      </c>
      <c r="N19910" s="10" t="s">
        <v>664</v>
      </c>
      <c r="O19910" s="10">
        <v>4</v>
      </c>
      <c r="P19910" s="10">
        <v>2016</v>
      </c>
      <c r="Q19910" s="8" t="s">
        <v>40</v>
      </c>
      <c r="R19910" s="8" t="s">
        <v>40</v>
      </c>
      <c r="S19910" s="10" t="s">
        <v>41</v>
      </c>
      <c r="T19910" s="8" t="s">
        <v>40</v>
      </c>
      <c r="U19910" s="8" t="s">
        <v>40</v>
      </c>
      <c r="V19910" s="8" t="s">
        <v>40</v>
      </c>
      <c r="W19910" s="8" t="s">
        <v>40</v>
      </c>
      <c r="X19910" s="8" t="s">
        <v>40</v>
      </c>
      <c r="Y19910" s="8" t="s">
        <v>40</v>
      </c>
      <c r="Z19910" s="10" t="s">
        <v>754</v>
      </c>
      <c r="AA19910" s="13">
        <v>33.211095</v>
      </c>
      <c r="AB19910" s="13">
        <v>-117.2996</v>
      </c>
      <c r="AC19910" s="14" t="s">
        <v>43</v>
      </c>
      <c r="AD19910" s="14" t="s">
        <v>43</v>
      </c>
      <c r="AE19910" s="10" t="s">
        <v>129</v>
      </c>
    </row>
    <row r="19911" spans="1:31" x14ac:dyDescent="0.25">
      <c r="A19911" s="8">
        <v>60947</v>
      </c>
      <c r="B19911" s="9" t="s">
        <v>12777</v>
      </c>
      <c r="C19911" s="8">
        <v>60231</v>
      </c>
      <c r="D19911" s="9" t="s">
        <v>16772</v>
      </c>
      <c r="E19911" s="9" t="s">
        <v>126</v>
      </c>
      <c r="F19911" s="10" t="s">
        <v>61</v>
      </c>
      <c r="G19911" s="11" t="s">
        <v>10088</v>
      </c>
      <c r="H19911" s="11" t="s">
        <v>36</v>
      </c>
      <c r="I19911" s="12">
        <v>4.5</v>
      </c>
      <c r="J19911" s="12">
        <v>4.5</v>
      </c>
      <c r="K19911" s="12">
        <v>4.5</v>
      </c>
      <c r="L19911" s="9" t="s">
        <v>345</v>
      </c>
      <c r="M19911" s="10" t="s">
        <v>346</v>
      </c>
      <c r="N19911" s="10" t="s">
        <v>347</v>
      </c>
      <c r="O19911" s="10">
        <v>4</v>
      </c>
      <c r="P19911" s="10">
        <v>2016</v>
      </c>
      <c r="Q19911" s="8" t="s">
        <v>40</v>
      </c>
      <c r="R19911" s="8" t="s">
        <v>40</v>
      </c>
      <c r="S19911" s="10" t="s">
        <v>41</v>
      </c>
      <c r="T19911" s="8" t="s">
        <v>40</v>
      </c>
      <c r="U19911" s="8" t="s">
        <v>40</v>
      </c>
      <c r="V19911" s="8" t="s">
        <v>40</v>
      </c>
      <c r="W19911" s="8" t="s">
        <v>40</v>
      </c>
      <c r="X19911" s="8" t="s">
        <v>40</v>
      </c>
      <c r="Y19911" s="8" t="s">
        <v>40</v>
      </c>
      <c r="Z19911" s="10" t="s">
        <v>754</v>
      </c>
      <c r="AA19911" s="13">
        <v>33.211095</v>
      </c>
      <c r="AB19911" s="13">
        <v>-117.2996</v>
      </c>
      <c r="AC19911" s="14" t="s">
        <v>43</v>
      </c>
      <c r="AD19911" s="14" t="s">
        <v>43</v>
      </c>
      <c r="AE19911" s="10" t="s">
        <v>129</v>
      </c>
    </row>
    <row r="19912" spans="1:31" x14ac:dyDescent="0.25">
      <c r="A19912" s="8">
        <v>60947</v>
      </c>
      <c r="B19912" s="9" t="s">
        <v>12777</v>
      </c>
      <c r="C19912" s="8">
        <v>60232</v>
      </c>
      <c r="D19912" s="9" t="s">
        <v>16773</v>
      </c>
      <c r="E19912" s="9" t="s">
        <v>126</v>
      </c>
      <c r="F19912" s="10" t="s">
        <v>233</v>
      </c>
      <c r="G19912" s="11" t="s">
        <v>10088</v>
      </c>
      <c r="H19912" s="11" t="s">
        <v>36</v>
      </c>
      <c r="I19912" s="12">
        <v>2</v>
      </c>
      <c r="J19912" s="12">
        <v>2</v>
      </c>
      <c r="K19912" s="12">
        <v>2</v>
      </c>
      <c r="L19912" s="9" t="s">
        <v>345</v>
      </c>
      <c r="M19912" s="10" t="s">
        <v>346</v>
      </c>
      <c r="N19912" s="10" t="s">
        <v>347</v>
      </c>
      <c r="O19912" s="10">
        <v>3</v>
      </c>
      <c r="P19912" s="10">
        <v>2018</v>
      </c>
      <c r="Q19912" s="8" t="s">
        <v>40</v>
      </c>
      <c r="R19912" s="8" t="s">
        <v>40</v>
      </c>
      <c r="S19912" s="10" t="s">
        <v>41</v>
      </c>
      <c r="T19912" s="8" t="s">
        <v>40</v>
      </c>
      <c r="U19912" s="8" t="s">
        <v>40</v>
      </c>
      <c r="V19912" s="8" t="s">
        <v>40</v>
      </c>
      <c r="W19912" s="8" t="s">
        <v>40</v>
      </c>
      <c r="X19912" s="8" t="s">
        <v>40</v>
      </c>
      <c r="Y19912" s="8" t="s">
        <v>40</v>
      </c>
      <c r="Z19912" s="10" t="s">
        <v>6154</v>
      </c>
      <c r="AA19912" s="13">
        <v>42.986643999999998</v>
      </c>
      <c r="AB19912" s="13">
        <v>-76.064220000000006</v>
      </c>
      <c r="AC19912" s="14" t="s">
        <v>43</v>
      </c>
      <c r="AD19912" s="14" t="s">
        <v>43</v>
      </c>
      <c r="AE19912" s="10" t="s">
        <v>235</v>
      </c>
    </row>
    <row r="19913" spans="1:31" x14ac:dyDescent="0.25">
      <c r="A19913" s="8">
        <v>17650</v>
      </c>
      <c r="B19913" s="9" t="s">
        <v>5103</v>
      </c>
      <c r="C19913" s="8">
        <v>60233</v>
      </c>
      <c r="D19913" s="9" t="s">
        <v>16774</v>
      </c>
      <c r="E19913" s="9" t="s">
        <v>126</v>
      </c>
      <c r="F19913" s="10" t="s">
        <v>61</v>
      </c>
      <c r="G19913" s="11" t="s">
        <v>10912</v>
      </c>
      <c r="H19913" s="11" t="s">
        <v>36</v>
      </c>
      <c r="I19913" s="12">
        <v>185</v>
      </c>
      <c r="J19913" s="12">
        <v>185</v>
      </c>
      <c r="K19913" s="12">
        <v>185</v>
      </c>
      <c r="L19913" s="9" t="s">
        <v>345</v>
      </c>
      <c r="M19913" s="10" t="s">
        <v>346</v>
      </c>
      <c r="N19913" s="10" t="s">
        <v>347</v>
      </c>
      <c r="O19913" s="10">
        <v>11</v>
      </c>
      <c r="P19913" s="10">
        <v>2016</v>
      </c>
      <c r="Q19913" s="8" t="s">
        <v>40</v>
      </c>
      <c r="R19913" s="8" t="s">
        <v>40</v>
      </c>
      <c r="S19913" s="10" t="s">
        <v>41</v>
      </c>
      <c r="T19913" s="8" t="s">
        <v>40</v>
      </c>
      <c r="U19913" s="8" t="s">
        <v>40</v>
      </c>
      <c r="V19913" s="8" t="s">
        <v>40</v>
      </c>
      <c r="W19913" s="8" t="s">
        <v>40</v>
      </c>
      <c r="X19913" s="8" t="s">
        <v>40</v>
      </c>
      <c r="Y19913" s="8" t="s">
        <v>40</v>
      </c>
      <c r="Z19913" s="10" t="s">
        <v>593</v>
      </c>
      <c r="AA19913" s="13">
        <v>34.825266999999997</v>
      </c>
      <c r="AB19913" s="13">
        <v>-118.52500000000001</v>
      </c>
      <c r="AC19913" s="14" t="s">
        <v>43</v>
      </c>
      <c r="AD19913" s="14" t="s">
        <v>43</v>
      </c>
      <c r="AE19913" s="10" t="s">
        <v>129</v>
      </c>
    </row>
    <row r="19914" spans="1:31" x14ac:dyDescent="0.25">
      <c r="A19914" s="8">
        <v>40229</v>
      </c>
      <c r="B19914" s="9" t="s">
        <v>5199</v>
      </c>
      <c r="C19914" s="8">
        <v>60234</v>
      </c>
      <c r="D19914" s="9" t="s">
        <v>16775</v>
      </c>
      <c r="E19914" s="9" t="s">
        <v>33</v>
      </c>
      <c r="F19914" s="10" t="s">
        <v>3805</v>
      </c>
      <c r="G19914" s="11" t="s">
        <v>16776</v>
      </c>
      <c r="H19914" s="11" t="s">
        <v>36</v>
      </c>
      <c r="I19914" s="12">
        <v>2</v>
      </c>
      <c r="J19914" s="12">
        <v>2</v>
      </c>
      <c r="K19914" s="12">
        <v>2</v>
      </c>
      <c r="L19914" s="9" t="s">
        <v>114</v>
      </c>
      <c r="M19914" s="10" t="s">
        <v>115</v>
      </c>
      <c r="N19914" s="10" t="s">
        <v>121</v>
      </c>
      <c r="O19914" s="10">
        <v>11</v>
      </c>
      <c r="P19914" s="10">
        <v>2002</v>
      </c>
      <c r="Q19914" s="8" t="s">
        <v>40</v>
      </c>
      <c r="R19914" s="8" t="s">
        <v>40</v>
      </c>
      <c r="S19914" s="10" t="s">
        <v>179</v>
      </c>
      <c r="T19914" s="8" t="s">
        <v>40</v>
      </c>
      <c r="U19914" s="8" t="s">
        <v>40</v>
      </c>
      <c r="V19914" s="8" t="s">
        <v>40</v>
      </c>
      <c r="W19914" s="8" t="s">
        <v>40</v>
      </c>
      <c r="X19914" s="8" t="s">
        <v>40</v>
      </c>
      <c r="Y19914" s="8" t="s">
        <v>40</v>
      </c>
      <c r="Z19914" s="10" t="s">
        <v>3824</v>
      </c>
      <c r="AA19914" s="13">
        <v>37.548639999999999</v>
      </c>
      <c r="AB19914" s="13">
        <v>-75.790819999999997</v>
      </c>
      <c r="AC19914" s="14" t="s">
        <v>43</v>
      </c>
      <c r="AD19914" s="14" t="s">
        <v>43</v>
      </c>
      <c r="AE19914" s="10" t="s">
        <v>159</v>
      </c>
    </row>
    <row r="19915" spans="1:31" x14ac:dyDescent="0.25">
      <c r="A19915" s="8">
        <v>40229</v>
      </c>
      <c r="B19915" s="9" t="s">
        <v>5199</v>
      </c>
      <c r="C19915" s="8">
        <v>60234</v>
      </c>
      <c r="D19915" s="9" t="s">
        <v>16775</v>
      </c>
      <c r="E19915" s="9" t="s">
        <v>33</v>
      </c>
      <c r="F19915" s="10" t="s">
        <v>3805</v>
      </c>
      <c r="G19915" s="11" t="s">
        <v>16777</v>
      </c>
      <c r="H19915" s="11" t="s">
        <v>36</v>
      </c>
      <c r="I19915" s="12">
        <v>2</v>
      </c>
      <c r="J19915" s="12">
        <v>2</v>
      </c>
      <c r="K19915" s="12">
        <v>2</v>
      </c>
      <c r="L19915" s="9" t="s">
        <v>114</v>
      </c>
      <c r="M19915" s="10" t="s">
        <v>115</v>
      </c>
      <c r="N19915" s="10" t="s">
        <v>121</v>
      </c>
      <c r="O19915" s="10">
        <v>11</v>
      </c>
      <c r="P19915" s="10">
        <v>2002</v>
      </c>
      <c r="Q19915" s="8" t="s">
        <v>40</v>
      </c>
      <c r="R19915" s="8" t="s">
        <v>40</v>
      </c>
      <c r="S19915" s="10" t="s">
        <v>179</v>
      </c>
      <c r="T19915" s="8" t="s">
        <v>40</v>
      </c>
      <c r="U19915" s="8" t="s">
        <v>40</v>
      </c>
      <c r="V19915" s="8" t="s">
        <v>40</v>
      </c>
      <c r="W19915" s="8" t="s">
        <v>40</v>
      </c>
      <c r="X19915" s="8" t="s">
        <v>40</v>
      </c>
      <c r="Y19915" s="8" t="s">
        <v>40</v>
      </c>
      <c r="Z19915" s="10" t="s">
        <v>3824</v>
      </c>
      <c r="AA19915" s="13">
        <v>37.548639999999999</v>
      </c>
      <c r="AB19915" s="13">
        <v>-75.790819999999997</v>
      </c>
      <c r="AC19915" s="14" t="s">
        <v>43</v>
      </c>
      <c r="AD19915" s="14" t="s">
        <v>43</v>
      </c>
      <c r="AE19915" s="10" t="s">
        <v>159</v>
      </c>
    </row>
    <row r="19916" spans="1:31" x14ac:dyDescent="0.25">
      <c r="A19916" s="8">
        <v>40229</v>
      </c>
      <c r="B19916" s="9" t="s">
        <v>5199</v>
      </c>
      <c r="C19916" s="8">
        <v>60235</v>
      </c>
      <c r="D19916" s="9" t="s">
        <v>16778</v>
      </c>
      <c r="E19916" s="9" t="s">
        <v>33</v>
      </c>
      <c r="F19916" s="10" t="s">
        <v>3805</v>
      </c>
      <c r="G19916" s="11" t="s">
        <v>16779</v>
      </c>
      <c r="H19916" s="11" t="s">
        <v>36</v>
      </c>
      <c r="I19916" s="12">
        <v>2</v>
      </c>
      <c r="J19916" s="12">
        <v>2</v>
      </c>
      <c r="K19916" s="12">
        <v>2</v>
      </c>
      <c r="L19916" s="9" t="s">
        <v>114</v>
      </c>
      <c r="M19916" s="10" t="s">
        <v>115</v>
      </c>
      <c r="N19916" s="10" t="s">
        <v>121</v>
      </c>
      <c r="O19916" s="10">
        <v>11</v>
      </c>
      <c r="P19916" s="10">
        <v>2002</v>
      </c>
      <c r="Q19916" s="8" t="s">
        <v>40</v>
      </c>
      <c r="R19916" s="8" t="s">
        <v>40</v>
      </c>
      <c r="S19916" s="10" t="s">
        <v>179</v>
      </c>
      <c r="T19916" s="8" t="s">
        <v>40</v>
      </c>
      <c r="U19916" s="8" t="s">
        <v>40</v>
      </c>
      <c r="V19916" s="8" t="s">
        <v>40</v>
      </c>
      <c r="W19916" s="8" t="s">
        <v>40</v>
      </c>
      <c r="X19916" s="8" t="s">
        <v>40</v>
      </c>
      <c r="Y19916" s="8" t="s">
        <v>40</v>
      </c>
      <c r="Z19916" s="10" t="s">
        <v>3824</v>
      </c>
      <c r="AA19916" s="13">
        <v>37.741967000000002</v>
      </c>
      <c r="AB19916" s="13">
        <v>-75.65598</v>
      </c>
      <c r="AC19916" s="14" t="s">
        <v>43</v>
      </c>
      <c r="AD19916" s="14" t="s">
        <v>43</v>
      </c>
      <c r="AE19916" s="10" t="s">
        <v>159</v>
      </c>
    </row>
    <row r="19917" spans="1:31" x14ac:dyDescent="0.25">
      <c r="A19917" s="8">
        <v>40229</v>
      </c>
      <c r="B19917" s="9" t="s">
        <v>5199</v>
      </c>
      <c r="C19917" s="8">
        <v>60235</v>
      </c>
      <c r="D19917" s="9" t="s">
        <v>16778</v>
      </c>
      <c r="E19917" s="9" t="s">
        <v>33</v>
      </c>
      <c r="F19917" s="10" t="s">
        <v>3805</v>
      </c>
      <c r="G19917" s="11" t="s">
        <v>16780</v>
      </c>
      <c r="H19917" s="11" t="s">
        <v>36</v>
      </c>
      <c r="I19917" s="12">
        <v>2</v>
      </c>
      <c r="J19917" s="12">
        <v>2</v>
      </c>
      <c r="K19917" s="12">
        <v>2</v>
      </c>
      <c r="L19917" s="9" t="s">
        <v>114</v>
      </c>
      <c r="M19917" s="10" t="s">
        <v>115</v>
      </c>
      <c r="N19917" s="10" t="s">
        <v>121</v>
      </c>
      <c r="O19917" s="10">
        <v>11</v>
      </c>
      <c r="P19917" s="10">
        <v>2002</v>
      </c>
      <c r="Q19917" s="8" t="s">
        <v>40</v>
      </c>
      <c r="R19917" s="8" t="s">
        <v>40</v>
      </c>
      <c r="S19917" s="10" t="s">
        <v>179</v>
      </c>
      <c r="T19917" s="8" t="s">
        <v>40</v>
      </c>
      <c r="U19917" s="8" t="s">
        <v>40</v>
      </c>
      <c r="V19917" s="8" t="s">
        <v>40</v>
      </c>
      <c r="W19917" s="8" t="s">
        <v>40</v>
      </c>
      <c r="X19917" s="8" t="s">
        <v>40</v>
      </c>
      <c r="Y19917" s="8" t="s">
        <v>40</v>
      </c>
      <c r="Z19917" s="10" t="s">
        <v>3824</v>
      </c>
      <c r="AA19917" s="13">
        <v>37.741967000000002</v>
      </c>
      <c r="AB19917" s="13">
        <v>-75.65598</v>
      </c>
      <c r="AC19917" s="14" t="s">
        <v>43</v>
      </c>
      <c r="AD19917" s="14" t="s">
        <v>43</v>
      </c>
      <c r="AE19917" s="10" t="s">
        <v>159</v>
      </c>
    </row>
    <row r="19918" spans="1:31" x14ac:dyDescent="0.25">
      <c r="A19918" s="8">
        <v>40229</v>
      </c>
      <c r="B19918" s="9" t="s">
        <v>5199</v>
      </c>
      <c r="C19918" s="8">
        <v>60236</v>
      </c>
      <c r="D19918" s="9" t="s">
        <v>16781</v>
      </c>
      <c r="E19918" s="9" t="s">
        <v>33</v>
      </c>
      <c r="F19918" s="10" t="s">
        <v>3805</v>
      </c>
      <c r="G19918" s="11" t="s">
        <v>16782</v>
      </c>
      <c r="H19918" s="11" t="s">
        <v>36</v>
      </c>
      <c r="I19918" s="12">
        <v>2</v>
      </c>
      <c r="J19918" s="12">
        <v>2</v>
      </c>
      <c r="K19918" s="12">
        <v>2</v>
      </c>
      <c r="L19918" s="9" t="s">
        <v>114</v>
      </c>
      <c r="M19918" s="10" t="s">
        <v>115</v>
      </c>
      <c r="N19918" s="10" t="s">
        <v>121</v>
      </c>
      <c r="O19918" s="10">
        <v>11</v>
      </c>
      <c r="P19918" s="10">
        <v>2002</v>
      </c>
      <c r="Q19918" s="8" t="s">
        <v>40</v>
      </c>
      <c r="R19918" s="8" t="s">
        <v>40</v>
      </c>
      <c r="S19918" s="10" t="s">
        <v>179</v>
      </c>
      <c r="T19918" s="8" t="s">
        <v>40</v>
      </c>
      <c r="U19918" s="8" t="s">
        <v>40</v>
      </c>
      <c r="V19918" s="8" t="s">
        <v>40</v>
      </c>
      <c r="W19918" s="8" t="s">
        <v>40</v>
      </c>
      <c r="X19918" s="8" t="s">
        <v>40</v>
      </c>
      <c r="Y19918" s="8" t="s">
        <v>40</v>
      </c>
      <c r="Z19918" s="10" t="s">
        <v>3824</v>
      </c>
      <c r="AA19918" s="13">
        <v>37.745420000000003</v>
      </c>
      <c r="AB19918" s="13">
        <v>-75.720489999999998</v>
      </c>
      <c r="AC19918" s="14" t="s">
        <v>43</v>
      </c>
      <c r="AD19918" s="14" t="s">
        <v>43</v>
      </c>
      <c r="AE19918" s="10" t="s">
        <v>159</v>
      </c>
    </row>
    <row r="19919" spans="1:31" x14ac:dyDescent="0.25">
      <c r="A19919" s="8">
        <v>40229</v>
      </c>
      <c r="B19919" s="9" t="s">
        <v>5199</v>
      </c>
      <c r="C19919" s="8">
        <v>60236</v>
      </c>
      <c r="D19919" s="9" t="s">
        <v>16781</v>
      </c>
      <c r="E19919" s="9" t="s">
        <v>33</v>
      </c>
      <c r="F19919" s="10" t="s">
        <v>3805</v>
      </c>
      <c r="G19919" s="11" t="s">
        <v>16783</v>
      </c>
      <c r="H19919" s="11" t="s">
        <v>36</v>
      </c>
      <c r="I19919" s="12">
        <v>2</v>
      </c>
      <c r="J19919" s="12">
        <v>2</v>
      </c>
      <c r="K19919" s="12">
        <v>2</v>
      </c>
      <c r="L19919" s="9" t="s">
        <v>114</v>
      </c>
      <c r="M19919" s="10" t="s">
        <v>115</v>
      </c>
      <c r="N19919" s="10" t="s">
        <v>121</v>
      </c>
      <c r="O19919" s="10">
        <v>11</v>
      </c>
      <c r="P19919" s="10">
        <v>2002</v>
      </c>
      <c r="Q19919" s="8" t="s">
        <v>40</v>
      </c>
      <c r="R19919" s="8" t="s">
        <v>40</v>
      </c>
      <c r="S19919" s="10" t="s">
        <v>179</v>
      </c>
      <c r="T19919" s="8" t="s">
        <v>40</v>
      </c>
      <c r="U19919" s="8" t="s">
        <v>40</v>
      </c>
      <c r="V19919" s="8" t="s">
        <v>40</v>
      </c>
      <c r="W19919" s="8" t="s">
        <v>40</v>
      </c>
      <c r="X19919" s="8" t="s">
        <v>40</v>
      </c>
      <c r="Y19919" s="8" t="s">
        <v>40</v>
      </c>
      <c r="Z19919" s="10" t="s">
        <v>3824</v>
      </c>
      <c r="AA19919" s="13">
        <v>37.745420000000003</v>
      </c>
      <c r="AB19919" s="13">
        <v>-75.720489999999998</v>
      </c>
      <c r="AC19919" s="14" t="s">
        <v>43</v>
      </c>
      <c r="AD19919" s="14" t="s">
        <v>43</v>
      </c>
      <c r="AE19919" s="10" t="s">
        <v>159</v>
      </c>
    </row>
    <row r="19920" spans="1:31" x14ac:dyDescent="0.25">
      <c r="A19920" s="8">
        <v>58468</v>
      </c>
      <c r="B19920" s="9" t="s">
        <v>13805</v>
      </c>
      <c r="C19920" s="8">
        <v>60237</v>
      </c>
      <c r="D19920" s="9" t="s">
        <v>16784</v>
      </c>
      <c r="E19920" s="9" t="s">
        <v>126</v>
      </c>
      <c r="F19920" s="10" t="s">
        <v>61</v>
      </c>
      <c r="G19920" s="11" t="s">
        <v>16785</v>
      </c>
      <c r="H19920" s="11" t="s">
        <v>36</v>
      </c>
      <c r="I19920" s="12">
        <v>30</v>
      </c>
      <c r="J19920" s="12">
        <v>30</v>
      </c>
      <c r="K19920" s="12">
        <v>30</v>
      </c>
      <c r="L19920" s="9" t="s">
        <v>345</v>
      </c>
      <c r="M19920" s="10" t="s">
        <v>346</v>
      </c>
      <c r="N19920" s="10" t="s">
        <v>347</v>
      </c>
      <c r="O19920" s="10">
        <v>5</v>
      </c>
      <c r="P19920" s="10">
        <v>2017</v>
      </c>
      <c r="Q19920" s="8" t="s">
        <v>40</v>
      </c>
      <c r="R19920" s="8" t="s">
        <v>40</v>
      </c>
      <c r="S19920" s="10" t="s">
        <v>41</v>
      </c>
      <c r="T19920" s="8" t="s">
        <v>40</v>
      </c>
      <c r="U19920" s="8" t="s">
        <v>40</v>
      </c>
      <c r="V19920" s="8" t="s">
        <v>40</v>
      </c>
      <c r="W19920" s="8" t="s">
        <v>40</v>
      </c>
      <c r="X19920" s="8" t="s">
        <v>40</v>
      </c>
      <c r="Y19920" s="8" t="s">
        <v>40</v>
      </c>
      <c r="Z19920" s="10" t="s">
        <v>575</v>
      </c>
      <c r="AA19920" s="13">
        <v>33.162056</v>
      </c>
      <c r="AB19920" s="13">
        <v>-115.5317</v>
      </c>
      <c r="AC19920" s="14" t="s">
        <v>43</v>
      </c>
      <c r="AD19920" s="14" t="s">
        <v>43</v>
      </c>
      <c r="AE19920" s="10" t="s">
        <v>576</v>
      </c>
    </row>
    <row r="19921" spans="1:31" x14ac:dyDescent="0.25">
      <c r="A19921" s="8">
        <v>61060</v>
      </c>
      <c r="B19921" s="9" t="s">
        <v>14045</v>
      </c>
      <c r="C19921" s="8">
        <v>60238</v>
      </c>
      <c r="D19921" s="9" t="s">
        <v>16786</v>
      </c>
      <c r="E19921" s="9" t="s">
        <v>126</v>
      </c>
      <c r="F19921" s="10" t="s">
        <v>1424</v>
      </c>
      <c r="G19921" s="11" t="s">
        <v>10088</v>
      </c>
      <c r="H19921" s="11" t="s">
        <v>36</v>
      </c>
      <c r="I19921" s="12">
        <v>5.2</v>
      </c>
      <c r="J19921" s="12">
        <v>5.2</v>
      </c>
      <c r="K19921" s="12">
        <v>5.2</v>
      </c>
      <c r="L19921" s="9" t="s">
        <v>345</v>
      </c>
      <c r="M19921" s="10" t="s">
        <v>346</v>
      </c>
      <c r="N19921" s="10" t="s">
        <v>347</v>
      </c>
      <c r="O19921" s="10">
        <v>12</v>
      </c>
      <c r="P19921" s="10">
        <v>2015</v>
      </c>
      <c r="Q19921" s="8" t="s">
        <v>40</v>
      </c>
      <c r="R19921" s="8" t="s">
        <v>40</v>
      </c>
      <c r="S19921" s="10" t="s">
        <v>41</v>
      </c>
      <c r="T19921" s="8" t="s">
        <v>40</v>
      </c>
      <c r="U19921" s="8" t="s">
        <v>40</v>
      </c>
      <c r="V19921" s="8" t="s">
        <v>40</v>
      </c>
      <c r="W19921" s="8" t="s">
        <v>40</v>
      </c>
      <c r="X19921" s="8" t="s">
        <v>40</v>
      </c>
      <c r="Y19921" s="8" t="s">
        <v>40</v>
      </c>
      <c r="Z19921" s="10" t="s">
        <v>9258</v>
      </c>
      <c r="AA19921" s="13">
        <v>39.594580000000001</v>
      </c>
      <c r="AB19921" s="13">
        <v>-87.474000000000004</v>
      </c>
      <c r="AC19921" s="14" t="s">
        <v>43</v>
      </c>
      <c r="AD19921" s="14" t="s">
        <v>43</v>
      </c>
      <c r="AE19921" s="10" t="s">
        <v>123</v>
      </c>
    </row>
    <row r="19922" spans="1:31" x14ac:dyDescent="0.25">
      <c r="A19922" s="8">
        <v>61060</v>
      </c>
      <c r="B19922" s="9" t="s">
        <v>14045</v>
      </c>
      <c r="C19922" s="8">
        <v>60239</v>
      </c>
      <c r="D19922" s="9" t="s">
        <v>16787</v>
      </c>
      <c r="E19922" s="9" t="s">
        <v>126</v>
      </c>
      <c r="F19922" s="10" t="s">
        <v>1424</v>
      </c>
      <c r="G19922" s="11" t="s">
        <v>10088</v>
      </c>
      <c r="H19922" s="11" t="s">
        <v>36</v>
      </c>
      <c r="I19922" s="12">
        <v>5.2</v>
      </c>
      <c r="J19922" s="12">
        <v>5.2</v>
      </c>
      <c r="K19922" s="12">
        <v>5.2</v>
      </c>
      <c r="L19922" s="9" t="s">
        <v>345</v>
      </c>
      <c r="M19922" s="10" t="s">
        <v>346</v>
      </c>
      <c r="N19922" s="10" t="s">
        <v>347</v>
      </c>
      <c r="O19922" s="10">
        <v>12</v>
      </c>
      <c r="P19922" s="10">
        <v>2015</v>
      </c>
      <c r="Q19922" s="8" t="s">
        <v>40</v>
      </c>
      <c r="R19922" s="8" t="s">
        <v>40</v>
      </c>
      <c r="S19922" s="10" t="s">
        <v>41</v>
      </c>
      <c r="T19922" s="8" t="s">
        <v>40</v>
      </c>
      <c r="U19922" s="8" t="s">
        <v>40</v>
      </c>
      <c r="V19922" s="8" t="s">
        <v>40</v>
      </c>
      <c r="W19922" s="8" t="s">
        <v>40</v>
      </c>
      <c r="X19922" s="8" t="s">
        <v>40</v>
      </c>
      <c r="Y19922" s="8" t="s">
        <v>40</v>
      </c>
      <c r="Z19922" s="10" t="s">
        <v>432</v>
      </c>
      <c r="AA19922" s="13">
        <v>39.520859999999999</v>
      </c>
      <c r="AB19922" s="13">
        <v>-87.181550000000001</v>
      </c>
      <c r="AC19922" s="14" t="s">
        <v>43</v>
      </c>
      <c r="AD19922" s="14" t="s">
        <v>43</v>
      </c>
      <c r="AE19922" s="10" t="s">
        <v>123</v>
      </c>
    </row>
    <row r="19923" spans="1:31" x14ac:dyDescent="0.25">
      <c r="A19923" s="8">
        <v>60026</v>
      </c>
      <c r="B19923" s="9" t="s">
        <v>16788</v>
      </c>
      <c r="C19923" s="8">
        <v>60240</v>
      </c>
      <c r="D19923" s="9" t="s">
        <v>16788</v>
      </c>
      <c r="E19923" s="9" t="s">
        <v>126</v>
      </c>
      <c r="F19923" s="10" t="s">
        <v>1477</v>
      </c>
      <c r="G19923" s="11" t="s">
        <v>35</v>
      </c>
      <c r="H19923" s="11" t="s">
        <v>36</v>
      </c>
      <c r="I19923" s="12">
        <v>4.9000000000000004</v>
      </c>
      <c r="J19923" s="12">
        <v>4.9000000000000004</v>
      </c>
      <c r="K19923" s="12">
        <v>4.9000000000000004</v>
      </c>
      <c r="L19923" s="9" t="s">
        <v>345</v>
      </c>
      <c r="M19923" s="10" t="s">
        <v>346</v>
      </c>
      <c r="N19923" s="10" t="s">
        <v>347</v>
      </c>
      <c r="O19923" s="10">
        <v>12</v>
      </c>
      <c r="P19923" s="10">
        <v>2015</v>
      </c>
      <c r="Q19923" s="8" t="s">
        <v>40</v>
      </c>
      <c r="R19923" s="8" t="s">
        <v>40</v>
      </c>
      <c r="S19923" s="10" t="s">
        <v>41</v>
      </c>
      <c r="T19923" s="8" t="s">
        <v>40</v>
      </c>
      <c r="U19923" s="8" t="s">
        <v>40</v>
      </c>
      <c r="V19923" s="8" t="s">
        <v>40</v>
      </c>
      <c r="W19923" s="8" t="s">
        <v>40</v>
      </c>
      <c r="X19923" s="8" t="s">
        <v>40</v>
      </c>
      <c r="Y19923" s="8" t="s">
        <v>40</v>
      </c>
      <c r="Z19923" s="10" t="s">
        <v>13530</v>
      </c>
      <c r="AA19923" s="13">
        <v>36.428607999999997</v>
      </c>
      <c r="AB19923" s="13">
        <v>-79.348889999999997</v>
      </c>
      <c r="AC19923" s="14" t="s">
        <v>43</v>
      </c>
      <c r="AD19923" s="14" t="s">
        <v>43</v>
      </c>
      <c r="AE19923" s="10" t="s">
        <v>3143</v>
      </c>
    </row>
    <row r="19924" spans="1:31" x14ac:dyDescent="0.25">
      <c r="A19924" s="8">
        <v>11118</v>
      </c>
      <c r="B19924" s="9" t="s">
        <v>3502</v>
      </c>
      <c r="C19924" s="8">
        <v>60241</v>
      </c>
      <c r="D19924" s="9" t="s">
        <v>16789</v>
      </c>
      <c r="E19924" s="9" t="s">
        <v>33</v>
      </c>
      <c r="F19924" s="10" t="s">
        <v>330</v>
      </c>
      <c r="G19924" s="11" t="s">
        <v>16790</v>
      </c>
      <c r="H19924" s="11" t="s">
        <v>36</v>
      </c>
      <c r="I19924" s="12">
        <v>1.6</v>
      </c>
      <c r="J19924" s="12">
        <v>1.2</v>
      </c>
      <c r="K19924" s="12">
        <v>1.3</v>
      </c>
      <c r="L19924" s="9" t="s">
        <v>637</v>
      </c>
      <c r="M19924" s="10" t="s">
        <v>638</v>
      </c>
      <c r="N19924" s="10" t="s">
        <v>121</v>
      </c>
      <c r="O19924" s="10">
        <v>1</v>
      </c>
      <c r="P19924" s="10">
        <v>2015</v>
      </c>
      <c r="Q19924" s="8" t="s">
        <v>40</v>
      </c>
      <c r="R19924" s="8" t="s">
        <v>40</v>
      </c>
      <c r="S19924" s="10" t="s">
        <v>41</v>
      </c>
      <c r="T19924" s="8" t="s">
        <v>40</v>
      </c>
      <c r="U19924" s="8" t="s">
        <v>40</v>
      </c>
      <c r="V19924" s="8" t="s">
        <v>40</v>
      </c>
      <c r="W19924" s="8" t="s">
        <v>40</v>
      </c>
      <c r="X19924" s="8" t="s">
        <v>40</v>
      </c>
      <c r="Y19924" s="8" t="s">
        <v>40</v>
      </c>
      <c r="Z19924" s="10" t="s">
        <v>1179</v>
      </c>
      <c r="AA19924" s="13">
        <v>34.615769999999998</v>
      </c>
      <c r="AB19924" s="13">
        <v>-81.818659999999994</v>
      </c>
      <c r="AC19924" s="14" t="s">
        <v>43</v>
      </c>
      <c r="AD19924" s="14" t="s">
        <v>43</v>
      </c>
      <c r="AE19924" s="10" t="s">
        <v>3143</v>
      </c>
    </row>
    <row r="19925" spans="1:31" x14ac:dyDescent="0.25">
      <c r="A19925" s="8">
        <v>11118</v>
      </c>
      <c r="B19925" s="9" t="s">
        <v>3502</v>
      </c>
      <c r="C19925" s="8">
        <v>60241</v>
      </c>
      <c r="D19925" s="9" t="s">
        <v>16789</v>
      </c>
      <c r="E19925" s="9" t="s">
        <v>33</v>
      </c>
      <c r="F19925" s="10" t="s">
        <v>330</v>
      </c>
      <c r="G19925" s="11" t="s">
        <v>16791</v>
      </c>
      <c r="H19925" s="11" t="s">
        <v>36</v>
      </c>
      <c r="I19925" s="12">
        <v>1.6</v>
      </c>
      <c r="J19925" s="12">
        <v>1.2</v>
      </c>
      <c r="K19925" s="12">
        <v>1.3</v>
      </c>
      <c r="L19925" s="9" t="s">
        <v>637</v>
      </c>
      <c r="M19925" s="10" t="s">
        <v>638</v>
      </c>
      <c r="N19925" s="10" t="s">
        <v>121</v>
      </c>
      <c r="O19925" s="10">
        <v>1</v>
      </c>
      <c r="P19925" s="10">
        <v>2015</v>
      </c>
      <c r="Q19925" s="8" t="s">
        <v>40</v>
      </c>
      <c r="R19925" s="8" t="s">
        <v>40</v>
      </c>
      <c r="S19925" s="10" t="s">
        <v>41</v>
      </c>
      <c r="T19925" s="8" t="s">
        <v>40</v>
      </c>
      <c r="U19925" s="8" t="s">
        <v>40</v>
      </c>
      <c r="V19925" s="8" t="s">
        <v>40</v>
      </c>
      <c r="W19925" s="8" t="s">
        <v>40</v>
      </c>
      <c r="X19925" s="8" t="s">
        <v>40</v>
      </c>
      <c r="Y19925" s="8" t="s">
        <v>40</v>
      </c>
      <c r="Z19925" s="10" t="s">
        <v>1179</v>
      </c>
      <c r="AA19925" s="13">
        <v>34.615769999999998</v>
      </c>
      <c r="AB19925" s="13">
        <v>-81.818659999999994</v>
      </c>
      <c r="AC19925" s="14" t="s">
        <v>43</v>
      </c>
      <c r="AD19925" s="14" t="s">
        <v>43</v>
      </c>
      <c r="AE19925" s="10" t="s">
        <v>3143</v>
      </c>
    </row>
    <row r="19926" spans="1:31" x14ac:dyDescent="0.25">
      <c r="A19926" s="8">
        <v>59050</v>
      </c>
      <c r="B19926" s="9" t="s">
        <v>11643</v>
      </c>
      <c r="C19926" s="8">
        <v>60242</v>
      </c>
      <c r="D19926" s="9" t="s">
        <v>16792</v>
      </c>
      <c r="E19926" s="9" t="s">
        <v>126</v>
      </c>
      <c r="F19926" s="10" t="s">
        <v>61</v>
      </c>
      <c r="G19926" s="11" t="s">
        <v>16793</v>
      </c>
      <c r="H19926" s="11" t="s">
        <v>36</v>
      </c>
      <c r="I19926" s="12">
        <v>10</v>
      </c>
      <c r="J19926" s="12">
        <v>10</v>
      </c>
      <c r="K19926" s="12">
        <v>10</v>
      </c>
      <c r="L19926" s="9" t="s">
        <v>345</v>
      </c>
      <c r="M19926" s="10" t="s">
        <v>346</v>
      </c>
      <c r="N19926" s="10" t="s">
        <v>347</v>
      </c>
      <c r="O19926" s="10">
        <v>1</v>
      </c>
      <c r="P19926" s="10">
        <v>2017</v>
      </c>
      <c r="Q19926" s="8" t="s">
        <v>40</v>
      </c>
      <c r="R19926" s="8" t="s">
        <v>40</v>
      </c>
      <c r="S19926" s="10" t="s">
        <v>41</v>
      </c>
      <c r="T19926" s="8" t="s">
        <v>40</v>
      </c>
      <c r="U19926" s="8" t="s">
        <v>40</v>
      </c>
      <c r="V19926" s="8" t="s">
        <v>40</v>
      </c>
      <c r="W19926" s="8" t="s">
        <v>40</v>
      </c>
      <c r="X19926" s="8" t="s">
        <v>40</v>
      </c>
      <c r="Y19926" s="8" t="s">
        <v>40</v>
      </c>
      <c r="Z19926" s="10" t="s">
        <v>593</v>
      </c>
      <c r="AA19926" s="13">
        <v>35.126111000000002</v>
      </c>
      <c r="AB19926" s="13">
        <v>-119.24339999999999</v>
      </c>
      <c r="AC19926" s="14" t="s">
        <v>43</v>
      </c>
      <c r="AD19926" s="14" t="s">
        <v>43</v>
      </c>
      <c r="AE19926" s="10" t="s">
        <v>129</v>
      </c>
    </row>
    <row r="19927" spans="1:31" x14ac:dyDescent="0.25">
      <c r="A19927" s="8">
        <v>221</v>
      </c>
      <c r="B19927" s="9" t="s">
        <v>4436</v>
      </c>
      <c r="C19927" s="8">
        <v>60243</v>
      </c>
      <c r="D19927" s="9" t="s">
        <v>16794</v>
      </c>
      <c r="E19927" s="9" t="s">
        <v>33</v>
      </c>
      <c r="F19927" s="10" t="s">
        <v>175</v>
      </c>
      <c r="G19927" s="11" t="s">
        <v>35</v>
      </c>
      <c r="H19927" s="11" t="s">
        <v>36</v>
      </c>
      <c r="I19927" s="12">
        <v>0.4</v>
      </c>
      <c r="J19927" s="12">
        <v>0.4</v>
      </c>
      <c r="K19927" s="12">
        <v>0.4</v>
      </c>
      <c r="L19927" s="9" t="s">
        <v>114</v>
      </c>
      <c r="M19927" s="10" t="s">
        <v>115</v>
      </c>
      <c r="N19927" s="10" t="s">
        <v>121</v>
      </c>
      <c r="O19927" s="10">
        <v>9</v>
      </c>
      <c r="P19927" s="10">
        <v>1998</v>
      </c>
      <c r="Q19927" s="8" t="s">
        <v>40</v>
      </c>
      <c r="R19927" s="8" t="s">
        <v>40</v>
      </c>
      <c r="S19927" s="10" t="s">
        <v>41</v>
      </c>
      <c r="T19927" s="8" t="s">
        <v>40</v>
      </c>
      <c r="U19927" s="8" t="s">
        <v>40</v>
      </c>
      <c r="V19927" s="8" t="s">
        <v>40</v>
      </c>
      <c r="W19927" s="8" t="s">
        <v>40</v>
      </c>
      <c r="X19927" s="8" t="s">
        <v>40</v>
      </c>
      <c r="Y19927" s="8" t="s">
        <v>40</v>
      </c>
      <c r="Z19927" s="10" t="s">
        <v>4413</v>
      </c>
      <c r="AA19927" s="13">
        <v>67.087980000000002</v>
      </c>
      <c r="AB19927" s="13">
        <v>-157.85669999999999</v>
      </c>
      <c r="AC19927" s="14" t="s">
        <v>43</v>
      </c>
      <c r="AD19927" s="14" t="s">
        <v>43</v>
      </c>
      <c r="AE19927" s="10" t="s">
        <v>36</v>
      </c>
    </row>
    <row r="19928" spans="1:31" x14ac:dyDescent="0.25">
      <c r="A19928" s="8">
        <v>221</v>
      </c>
      <c r="B19928" s="9" t="s">
        <v>4436</v>
      </c>
      <c r="C19928" s="8">
        <v>60243</v>
      </c>
      <c r="D19928" s="9" t="s">
        <v>16794</v>
      </c>
      <c r="E19928" s="9" t="s">
        <v>33</v>
      </c>
      <c r="F19928" s="10" t="s">
        <v>175</v>
      </c>
      <c r="G19928" s="11" t="s">
        <v>50</v>
      </c>
      <c r="H19928" s="11" t="s">
        <v>36</v>
      </c>
      <c r="I19928" s="12">
        <v>0.3</v>
      </c>
      <c r="J19928" s="12">
        <v>0.3</v>
      </c>
      <c r="K19928" s="12">
        <v>0.3</v>
      </c>
      <c r="L19928" s="9" t="s">
        <v>114</v>
      </c>
      <c r="M19928" s="10" t="s">
        <v>115</v>
      </c>
      <c r="N19928" s="10" t="s">
        <v>121</v>
      </c>
      <c r="O19928" s="10">
        <v>8</v>
      </c>
      <c r="P19928" s="10">
        <v>1993</v>
      </c>
      <c r="Q19928" s="8" t="s">
        <v>40</v>
      </c>
      <c r="R19928" s="8" t="s">
        <v>40</v>
      </c>
      <c r="S19928" s="10" t="s">
        <v>41</v>
      </c>
      <c r="T19928" s="8" t="s">
        <v>40</v>
      </c>
      <c r="U19928" s="8" t="s">
        <v>40</v>
      </c>
      <c r="V19928" s="8" t="s">
        <v>40</v>
      </c>
      <c r="W19928" s="8" t="s">
        <v>40</v>
      </c>
      <c r="X19928" s="8" t="s">
        <v>40</v>
      </c>
      <c r="Y19928" s="8" t="s">
        <v>40</v>
      </c>
      <c r="Z19928" s="10" t="s">
        <v>4413</v>
      </c>
      <c r="AA19928" s="13">
        <v>67.087980000000002</v>
      </c>
      <c r="AB19928" s="13">
        <v>-157.85669999999999</v>
      </c>
      <c r="AC19928" s="14" t="s">
        <v>43</v>
      </c>
      <c r="AD19928" s="14" t="s">
        <v>43</v>
      </c>
      <c r="AE19928" s="10" t="s">
        <v>36</v>
      </c>
    </row>
    <row r="19929" spans="1:31" x14ac:dyDescent="0.25">
      <c r="A19929" s="8">
        <v>221</v>
      </c>
      <c r="B19929" s="9" t="s">
        <v>4436</v>
      </c>
      <c r="C19929" s="8">
        <v>60243</v>
      </c>
      <c r="D19929" s="9" t="s">
        <v>16794</v>
      </c>
      <c r="E19929" s="9" t="s">
        <v>33</v>
      </c>
      <c r="F19929" s="10" t="s">
        <v>175</v>
      </c>
      <c r="G19929" s="11" t="s">
        <v>68</v>
      </c>
      <c r="H19929" s="11" t="s">
        <v>36</v>
      </c>
      <c r="I19929" s="12">
        <v>0.4</v>
      </c>
      <c r="J19929" s="12">
        <v>0.4</v>
      </c>
      <c r="K19929" s="12">
        <v>0.4</v>
      </c>
      <c r="L19929" s="9" t="s">
        <v>114</v>
      </c>
      <c r="M19929" s="10" t="s">
        <v>115</v>
      </c>
      <c r="N19929" s="10" t="s">
        <v>121</v>
      </c>
      <c r="O19929" s="10">
        <v>12</v>
      </c>
      <c r="P19929" s="10">
        <v>1990</v>
      </c>
      <c r="Q19929" s="8" t="s">
        <v>40</v>
      </c>
      <c r="R19929" s="8" t="s">
        <v>40</v>
      </c>
      <c r="S19929" s="10" t="s">
        <v>41</v>
      </c>
      <c r="T19929" s="8" t="s">
        <v>40</v>
      </c>
      <c r="U19929" s="8" t="s">
        <v>40</v>
      </c>
      <c r="V19929" s="8" t="s">
        <v>40</v>
      </c>
      <c r="W19929" s="8" t="s">
        <v>40</v>
      </c>
      <c r="X19929" s="8" t="s">
        <v>40</v>
      </c>
      <c r="Y19929" s="8" t="s">
        <v>40</v>
      </c>
      <c r="Z19929" s="10" t="s">
        <v>4413</v>
      </c>
      <c r="AA19929" s="13">
        <v>67.087980000000002</v>
      </c>
      <c r="AB19929" s="13">
        <v>-157.85669999999999</v>
      </c>
      <c r="AC19929" s="14" t="s">
        <v>43</v>
      </c>
      <c r="AD19929" s="14" t="s">
        <v>43</v>
      </c>
      <c r="AE19929" s="10" t="s">
        <v>36</v>
      </c>
    </row>
    <row r="19930" spans="1:31" x14ac:dyDescent="0.25">
      <c r="A19930" s="8">
        <v>221</v>
      </c>
      <c r="B19930" s="9" t="s">
        <v>4436</v>
      </c>
      <c r="C19930" s="8">
        <v>60244</v>
      </c>
      <c r="D19930" s="9" t="s">
        <v>142</v>
      </c>
      <c r="E19930" s="9" t="s">
        <v>33</v>
      </c>
      <c r="F19930" s="10" t="s">
        <v>175</v>
      </c>
      <c r="G19930" s="11" t="s">
        <v>35</v>
      </c>
      <c r="H19930" s="11" t="s">
        <v>36</v>
      </c>
      <c r="I19930" s="12">
        <v>0.5</v>
      </c>
      <c r="J19930" s="12">
        <v>0.5</v>
      </c>
      <c r="K19930" s="12">
        <v>0.5</v>
      </c>
      <c r="L19930" s="9" t="s">
        <v>114</v>
      </c>
      <c r="M19930" s="10" t="s">
        <v>115</v>
      </c>
      <c r="N19930" s="10" t="s">
        <v>121</v>
      </c>
      <c r="O19930" s="10">
        <v>10</v>
      </c>
      <c r="P19930" s="10">
        <v>2010</v>
      </c>
      <c r="Q19930" s="8" t="s">
        <v>40</v>
      </c>
      <c r="R19930" s="8" t="s">
        <v>40</v>
      </c>
      <c r="S19930" s="10" t="s">
        <v>41</v>
      </c>
      <c r="T19930" s="8" t="s">
        <v>40</v>
      </c>
      <c r="U19930" s="8" t="s">
        <v>40</v>
      </c>
      <c r="V19930" s="8" t="s">
        <v>40</v>
      </c>
      <c r="W19930" s="8" t="s">
        <v>40</v>
      </c>
      <c r="X19930" s="8" t="s">
        <v>40</v>
      </c>
      <c r="Y19930" s="8" t="s">
        <v>40</v>
      </c>
      <c r="Z19930" s="10" t="s">
        <v>4440</v>
      </c>
      <c r="AA19930" s="13">
        <v>61.878185999999999</v>
      </c>
      <c r="AB19930" s="13">
        <v>-162.08510000000001</v>
      </c>
      <c r="AC19930" s="14" t="s">
        <v>43</v>
      </c>
      <c r="AD19930" s="14" t="s">
        <v>43</v>
      </c>
      <c r="AE19930" s="10" t="s">
        <v>36</v>
      </c>
    </row>
    <row r="19931" spans="1:31" x14ac:dyDescent="0.25">
      <c r="A19931" s="8">
        <v>221</v>
      </c>
      <c r="B19931" s="9" t="s">
        <v>4436</v>
      </c>
      <c r="C19931" s="8">
        <v>60244</v>
      </c>
      <c r="D19931" s="9" t="s">
        <v>142</v>
      </c>
      <c r="E19931" s="9" t="s">
        <v>33</v>
      </c>
      <c r="F19931" s="10" t="s">
        <v>175</v>
      </c>
      <c r="G19931" s="11" t="s">
        <v>50</v>
      </c>
      <c r="H19931" s="11" t="s">
        <v>36</v>
      </c>
      <c r="I19931" s="12">
        <v>0.4</v>
      </c>
      <c r="J19931" s="12">
        <v>0.4</v>
      </c>
      <c r="K19931" s="12">
        <v>0.4</v>
      </c>
      <c r="L19931" s="9" t="s">
        <v>114</v>
      </c>
      <c r="M19931" s="10" t="s">
        <v>115</v>
      </c>
      <c r="N19931" s="10" t="s">
        <v>121</v>
      </c>
      <c r="O19931" s="10">
        <v>12</v>
      </c>
      <c r="P19931" s="10">
        <v>2005</v>
      </c>
      <c r="Q19931" s="8" t="s">
        <v>40</v>
      </c>
      <c r="R19931" s="8" t="s">
        <v>40</v>
      </c>
      <c r="S19931" s="10" t="s">
        <v>41</v>
      </c>
      <c r="T19931" s="8" t="s">
        <v>40</v>
      </c>
      <c r="U19931" s="8" t="s">
        <v>40</v>
      </c>
      <c r="V19931" s="8" t="s">
        <v>40</v>
      </c>
      <c r="W19931" s="8" t="s">
        <v>40</v>
      </c>
      <c r="X19931" s="8" t="s">
        <v>40</v>
      </c>
      <c r="Y19931" s="8" t="s">
        <v>40</v>
      </c>
      <c r="Z19931" s="10" t="s">
        <v>4440</v>
      </c>
      <c r="AA19931" s="13">
        <v>61.878185999999999</v>
      </c>
      <c r="AB19931" s="13">
        <v>-162.08510000000001</v>
      </c>
      <c r="AC19931" s="14" t="s">
        <v>43</v>
      </c>
      <c r="AD19931" s="14" t="s">
        <v>43</v>
      </c>
      <c r="AE19931" s="10" t="s">
        <v>36</v>
      </c>
    </row>
    <row r="19932" spans="1:31" x14ac:dyDescent="0.25">
      <c r="A19932" s="8">
        <v>221</v>
      </c>
      <c r="B19932" s="9" t="s">
        <v>4436</v>
      </c>
      <c r="C19932" s="8">
        <v>60244</v>
      </c>
      <c r="D19932" s="9" t="s">
        <v>142</v>
      </c>
      <c r="E19932" s="9" t="s">
        <v>33</v>
      </c>
      <c r="F19932" s="10" t="s">
        <v>175</v>
      </c>
      <c r="G19932" s="11" t="s">
        <v>68</v>
      </c>
      <c r="H19932" s="11" t="s">
        <v>36</v>
      </c>
      <c r="I19932" s="12">
        <v>0.2</v>
      </c>
      <c r="J19932" s="12">
        <v>0.2</v>
      </c>
      <c r="K19932" s="12">
        <v>0.2</v>
      </c>
      <c r="L19932" s="9" t="s">
        <v>114</v>
      </c>
      <c r="M19932" s="10" t="s">
        <v>115</v>
      </c>
      <c r="N19932" s="10" t="s">
        <v>121</v>
      </c>
      <c r="O19932" s="10">
        <v>6</v>
      </c>
      <c r="P19932" s="10">
        <v>1994</v>
      </c>
      <c r="Q19932" s="8" t="s">
        <v>40</v>
      </c>
      <c r="R19932" s="8" t="s">
        <v>40</v>
      </c>
      <c r="S19932" s="10" t="s">
        <v>41</v>
      </c>
      <c r="T19932" s="8" t="s">
        <v>40</v>
      </c>
      <c r="U19932" s="8" t="s">
        <v>40</v>
      </c>
      <c r="V19932" s="8" t="s">
        <v>40</v>
      </c>
      <c r="W19932" s="8" t="s">
        <v>40</v>
      </c>
      <c r="X19932" s="8" t="s">
        <v>40</v>
      </c>
      <c r="Y19932" s="8" t="s">
        <v>40</v>
      </c>
      <c r="Z19932" s="10" t="s">
        <v>4440</v>
      </c>
      <c r="AA19932" s="13">
        <v>61.878185999999999</v>
      </c>
      <c r="AB19932" s="13">
        <v>-162.08510000000001</v>
      </c>
      <c r="AC19932" s="14" t="s">
        <v>43</v>
      </c>
      <c r="AD19932" s="14" t="s">
        <v>43</v>
      </c>
      <c r="AE19932" s="10" t="s">
        <v>36</v>
      </c>
    </row>
    <row r="19933" spans="1:31" x14ac:dyDescent="0.25">
      <c r="A19933" s="8">
        <v>221</v>
      </c>
      <c r="B19933" s="9" t="s">
        <v>4436</v>
      </c>
      <c r="C19933" s="8">
        <v>60245</v>
      </c>
      <c r="D19933" s="9" t="s">
        <v>16795</v>
      </c>
      <c r="E19933" s="9" t="s">
        <v>33</v>
      </c>
      <c r="F19933" s="10" t="s">
        <v>175</v>
      </c>
      <c r="G19933" s="11" t="s">
        <v>35</v>
      </c>
      <c r="H19933" s="11" t="s">
        <v>36</v>
      </c>
      <c r="I19933" s="12">
        <v>0.4</v>
      </c>
      <c r="J19933" s="12">
        <v>0.4</v>
      </c>
      <c r="K19933" s="12">
        <v>0.4</v>
      </c>
      <c r="L19933" s="9" t="s">
        <v>114</v>
      </c>
      <c r="M19933" s="10" t="s">
        <v>115</v>
      </c>
      <c r="N19933" s="10" t="s">
        <v>121</v>
      </c>
      <c r="O19933" s="10">
        <v>9</v>
      </c>
      <c r="P19933" s="10">
        <v>2010</v>
      </c>
      <c r="Q19933" s="8" t="s">
        <v>40</v>
      </c>
      <c r="R19933" s="8" t="s">
        <v>40</v>
      </c>
      <c r="S19933" s="10" t="s">
        <v>41</v>
      </c>
      <c r="T19933" s="8" t="s">
        <v>40</v>
      </c>
      <c r="U19933" s="8" t="s">
        <v>40</v>
      </c>
      <c r="V19933" s="8" t="s">
        <v>40</v>
      </c>
      <c r="W19933" s="8" t="s">
        <v>40</v>
      </c>
      <c r="X19933" s="8" t="s">
        <v>40</v>
      </c>
      <c r="Y19933" s="8" t="s">
        <v>40</v>
      </c>
      <c r="Z19933" s="10" t="s">
        <v>291</v>
      </c>
      <c r="AA19933" s="13">
        <v>59.448357999999999</v>
      </c>
      <c r="AB19933" s="13">
        <v>-157.32550000000001</v>
      </c>
      <c r="AC19933" s="14" t="s">
        <v>43</v>
      </c>
      <c r="AD19933" s="14" t="s">
        <v>43</v>
      </c>
      <c r="AE19933" s="10" t="s">
        <v>36</v>
      </c>
    </row>
    <row r="19934" spans="1:31" x14ac:dyDescent="0.25">
      <c r="A19934" s="8">
        <v>221</v>
      </c>
      <c r="B19934" s="9" t="s">
        <v>4436</v>
      </c>
      <c r="C19934" s="8">
        <v>60245</v>
      </c>
      <c r="D19934" s="9" t="s">
        <v>16795</v>
      </c>
      <c r="E19934" s="9" t="s">
        <v>33</v>
      </c>
      <c r="F19934" s="10" t="s">
        <v>175</v>
      </c>
      <c r="G19934" s="11" t="s">
        <v>50</v>
      </c>
      <c r="H19934" s="11" t="s">
        <v>36</v>
      </c>
      <c r="I19934" s="12">
        <v>0.5</v>
      </c>
      <c r="J19934" s="12">
        <v>0.5</v>
      </c>
      <c r="K19934" s="12">
        <v>0.5</v>
      </c>
      <c r="L19934" s="9" t="s">
        <v>114</v>
      </c>
      <c r="M19934" s="10" t="s">
        <v>115</v>
      </c>
      <c r="N19934" s="10" t="s">
        <v>121</v>
      </c>
      <c r="O19934" s="10">
        <v>8</v>
      </c>
      <c r="P19934" s="10">
        <v>2003</v>
      </c>
      <c r="Q19934" s="8" t="s">
        <v>40</v>
      </c>
      <c r="R19934" s="8" t="s">
        <v>40</v>
      </c>
      <c r="S19934" s="10" t="s">
        <v>41</v>
      </c>
      <c r="T19934" s="8" t="s">
        <v>40</v>
      </c>
      <c r="U19934" s="8" t="s">
        <v>40</v>
      </c>
      <c r="V19934" s="8" t="s">
        <v>40</v>
      </c>
      <c r="W19934" s="8" t="s">
        <v>40</v>
      </c>
      <c r="X19934" s="8" t="s">
        <v>40</v>
      </c>
      <c r="Y19934" s="8" t="s">
        <v>40</v>
      </c>
      <c r="Z19934" s="10" t="s">
        <v>291</v>
      </c>
      <c r="AA19934" s="13">
        <v>59.448357999999999</v>
      </c>
      <c r="AB19934" s="13">
        <v>-157.32550000000001</v>
      </c>
      <c r="AC19934" s="14" t="s">
        <v>43</v>
      </c>
      <c r="AD19934" s="14" t="s">
        <v>43</v>
      </c>
      <c r="AE19934" s="10" t="s">
        <v>36</v>
      </c>
    </row>
    <row r="19935" spans="1:31" x14ac:dyDescent="0.25">
      <c r="A19935" s="8">
        <v>221</v>
      </c>
      <c r="B19935" s="9" t="s">
        <v>4436</v>
      </c>
      <c r="C19935" s="8">
        <v>60245</v>
      </c>
      <c r="D19935" s="9" t="s">
        <v>16795</v>
      </c>
      <c r="E19935" s="9" t="s">
        <v>33</v>
      </c>
      <c r="F19935" s="10" t="s">
        <v>175</v>
      </c>
      <c r="G19935" s="11" t="s">
        <v>68</v>
      </c>
      <c r="H19935" s="11" t="s">
        <v>36</v>
      </c>
      <c r="I19935" s="12">
        <v>0.5</v>
      </c>
      <c r="J19935" s="12">
        <v>0.5</v>
      </c>
      <c r="K19935" s="12">
        <v>0.5</v>
      </c>
      <c r="L19935" s="9" t="s">
        <v>114</v>
      </c>
      <c r="M19935" s="10" t="s">
        <v>115</v>
      </c>
      <c r="N19935" s="10" t="s">
        <v>121</v>
      </c>
      <c r="O19935" s="10">
        <v>3</v>
      </c>
      <c r="P19935" s="10">
        <v>2012</v>
      </c>
      <c r="Q19935" s="8" t="s">
        <v>40</v>
      </c>
      <c r="R19935" s="8" t="s">
        <v>40</v>
      </c>
      <c r="S19935" s="10" t="s">
        <v>41</v>
      </c>
      <c r="T19935" s="8" t="s">
        <v>40</v>
      </c>
      <c r="U19935" s="8" t="s">
        <v>40</v>
      </c>
      <c r="V19935" s="8" t="s">
        <v>40</v>
      </c>
      <c r="W19935" s="8" t="s">
        <v>40</v>
      </c>
      <c r="X19935" s="8" t="s">
        <v>40</v>
      </c>
      <c r="Y19935" s="8" t="s">
        <v>40</v>
      </c>
      <c r="Z19935" s="10" t="s">
        <v>291</v>
      </c>
      <c r="AA19935" s="13">
        <v>59.448357999999999</v>
      </c>
      <c r="AB19935" s="13">
        <v>-157.32550000000001</v>
      </c>
      <c r="AC19935" s="14" t="s">
        <v>43</v>
      </c>
      <c r="AD19935" s="14" t="s">
        <v>43</v>
      </c>
      <c r="AE19935" s="10" t="s">
        <v>36</v>
      </c>
    </row>
    <row r="19936" spans="1:31" x14ac:dyDescent="0.25">
      <c r="A19936" s="8">
        <v>60036</v>
      </c>
      <c r="B19936" s="9" t="s">
        <v>16796</v>
      </c>
      <c r="C19936" s="8">
        <v>60247</v>
      </c>
      <c r="D19936" s="9" t="s">
        <v>16797</v>
      </c>
      <c r="E19936" s="9" t="s">
        <v>126</v>
      </c>
      <c r="F19936" s="10" t="s">
        <v>758</v>
      </c>
      <c r="G19936" s="11" t="s">
        <v>16798</v>
      </c>
      <c r="H19936" s="11" t="s">
        <v>36</v>
      </c>
      <c r="I19936" s="12">
        <v>4</v>
      </c>
      <c r="J19936" s="12">
        <v>4</v>
      </c>
      <c r="K19936" s="12">
        <v>4</v>
      </c>
      <c r="L19936" s="9" t="s">
        <v>345</v>
      </c>
      <c r="M19936" s="10" t="s">
        <v>346</v>
      </c>
      <c r="N19936" s="10" t="s">
        <v>347</v>
      </c>
      <c r="O19936" s="10">
        <v>12</v>
      </c>
      <c r="P19936" s="10">
        <v>2015</v>
      </c>
      <c r="Q19936" s="8" t="s">
        <v>40</v>
      </c>
      <c r="R19936" s="8" t="s">
        <v>40</v>
      </c>
      <c r="S19936" s="10" t="s">
        <v>41</v>
      </c>
      <c r="T19936" s="8" t="s">
        <v>40</v>
      </c>
      <c r="U19936" s="8" t="s">
        <v>40</v>
      </c>
      <c r="V19936" s="8" t="s">
        <v>40</v>
      </c>
      <c r="W19936" s="8" t="s">
        <v>40</v>
      </c>
      <c r="X19936" s="8" t="s">
        <v>40</v>
      </c>
      <c r="Y19936" s="8" t="s">
        <v>40</v>
      </c>
      <c r="Z19936" s="10" t="s">
        <v>4243</v>
      </c>
      <c r="AA19936" s="13">
        <v>40.418785999999997</v>
      </c>
      <c r="AB19936" s="13">
        <v>-104.89190000000001</v>
      </c>
      <c r="AC19936" s="14" t="s">
        <v>43</v>
      </c>
      <c r="AD19936" s="14" t="s">
        <v>43</v>
      </c>
      <c r="AE19936" s="10" t="s">
        <v>230</v>
      </c>
    </row>
    <row r="19937" spans="1:31" x14ac:dyDescent="0.25">
      <c r="A19937" s="8">
        <v>60036</v>
      </c>
      <c r="B19937" s="9" t="s">
        <v>16796</v>
      </c>
      <c r="C19937" s="8">
        <v>60248</v>
      </c>
      <c r="D19937" s="9" t="s">
        <v>16799</v>
      </c>
      <c r="E19937" s="9" t="s">
        <v>126</v>
      </c>
      <c r="F19937" s="10" t="s">
        <v>758</v>
      </c>
      <c r="G19937" s="11" t="s">
        <v>16800</v>
      </c>
      <c r="H19937" s="11" t="s">
        <v>36</v>
      </c>
      <c r="I19937" s="12">
        <v>4</v>
      </c>
      <c r="J19937" s="12">
        <v>4</v>
      </c>
      <c r="K19937" s="12">
        <v>4</v>
      </c>
      <c r="L19937" s="9" t="s">
        <v>345</v>
      </c>
      <c r="M19937" s="10" t="s">
        <v>346</v>
      </c>
      <c r="N19937" s="10" t="s">
        <v>347</v>
      </c>
      <c r="O19937" s="10">
        <v>12</v>
      </c>
      <c r="P19937" s="10">
        <v>2015</v>
      </c>
      <c r="Q19937" s="8" t="s">
        <v>40</v>
      </c>
      <c r="R19937" s="8" t="s">
        <v>40</v>
      </c>
      <c r="S19937" s="10" t="s">
        <v>41</v>
      </c>
      <c r="T19937" s="8" t="s">
        <v>40</v>
      </c>
      <c r="U19937" s="8" t="s">
        <v>40</v>
      </c>
      <c r="V19937" s="8" t="s">
        <v>40</v>
      </c>
      <c r="W19937" s="8" t="s">
        <v>40</v>
      </c>
      <c r="X19937" s="8" t="s">
        <v>40</v>
      </c>
      <c r="Y19937" s="8" t="s">
        <v>40</v>
      </c>
      <c r="Z19937" s="10" t="s">
        <v>4243</v>
      </c>
      <c r="AA19937" s="13">
        <v>40.577888999999999</v>
      </c>
      <c r="AB19937" s="13">
        <v>-104.8948</v>
      </c>
      <c r="AC19937" s="14" t="s">
        <v>43</v>
      </c>
      <c r="AD19937" s="14" t="s">
        <v>43</v>
      </c>
      <c r="AE19937" s="10" t="s">
        <v>230</v>
      </c>
    </row>
    <row r="19938" spans="1:31" x14ac:dyDescent="0.25">
      <c r="A19938" s="8">
        <v>60038</v>
      </c>
      <c r="B19938" s="9" t="s">
        <v>16801</v>
      </c>
      <c r="C19938" s="8">
        <v>60249</v>
      </c>
      <c r="D19938" s="9" t="s">
        <v>16801</v>
      </c>
      <c r="E19938" s="9" t="s">
        <v>221</v>
      </c>
      <c r="F19938" s="10" t="s">
        <v>61</v>
      </c>
      <c r="G19938" s="11" t="s">
        <v>16802</v>
      </c>
      <c r="H19938" s="11" t="s">
        <v>36</v>
      </c>
      <c r="I19938" s="12">
        <v>1.2</v>
      </c>
      <c r="J19938" s="12">
        <v>1.2</v>
      </c>
      <c r="K19938" s="12">
        <v>1.2</v>
      </c>
      <c r="L19938" s="9" t="s">
        <v>5567</v>
      </c>
      <c r="M19938" s="10" t="s">
        <v>5568</v>
      </c>
      <c r="N19938" s="10" t="s">
        <v>121</v>
      </c>
      <c r="O19938" s="10">
        <v>3</v>
      </c>
      <c r="P19938" s="10">
        <v>2015</v>
      </c>
      <c r="Q19938" s="8" t="s">
        <v>40</v>
      </c>
      <c r="R19938" s="8" t="s">
        <v>40</v>
      </c>
      <c r="S19938" s="10" t="s">
        <v>41</v>
      </c>
      <c r="T19938" s="8" t="s">
        <v>40</v>
      </c>
      <c r="U19938" s="8" t="s">
        <v>40</v>
      </c>
      <c r="V19938" s="8" t="s">
        <v>40</v>
      </c>
      <c r="W19938" s="8" t="s">
        <v>40</v>
      </c>
      <c r="X19938" s="8" t="s">
        <v>40</v>
      </c>
      <c r="Y19938" s="8" t="s">
        <v>40</v>
      </c>
      <c r="Z19938" s="10" t="s">
        <v>7016</v>
      </c>
      <c r="AA19938" s="13">
        <v>37.542619000000002</v>
      </c>
      <c r="AB19938" s="13">
        <v>-122.2311</v>
      </c>
      <c r="AC19938" s="14" t="s">
        <v>43</v>
      </c>
      <c r="AD19938" s="14" t="s">
        <v>43</v>
      </c>
      <c r="AE19938" s="10" t="s">
        <v>129</v>
      </c>
    </row>
    <row r="19939" spans="1:31" x14ac:dyDescent="0.25">
      <c r="A19939" s="8">
        <v>10433</v>
      </c>
      <c r="B19939" s="9" t="s">
        <v>205</v>
      </c>
      <c r="C19939" s="8">
        <v>60250</v>
      </c>
      <c r="D19939" s="9" t="s">
        <v>16803</v>
      </c>
      <c r="E19939" s="9" t="s">
        <v>33</v>
      </c>
      <c r="F19939" s="10" t="s">
        <v>175</v>
      </c>
      <c r="G19939" s="11" t="s">
        <v>266</v>
      </c>
      <c r="H19939" s="11" t="s">
        <v>36</v>
      </c>
      <c r="I19939" s="12">
        <v>4.4000000000000004</v>
      </c>
      <c r="J19939" s="12">
        <v>4.4000000000000004</v>
      </c>
      <c r="K19939" s="12">
        <v>4.4000000000000004</v>
      </c>
      <c r="L19939" s="9" t="s">
        <v>114</v>
      </c>
      <c r="M19939" s="10" t="s">
        <v>115</v>
      </c>
      <c r="N19939" s="10" t="s">
        <v>121</v>
      </c>
      <c r="O19939" s="10">
        <v>4</v>
      </c>
      <c r="P19939" s="10">
        <v>2015</v>
      </c>
      <c r="Q19939" s="8" t="s">
        <v>40</v>
      </c>
      <c r="R19939" s="8" t="s">
        <v>40</v>
      </c>
      <c r="S19939" s="10" t="s">
        <v>41</v>
      </c>
      <c r="T19939" s="8" t="s">
        <v>40</v>
      </c>
      <c r="U19939" s="8" t="s">
        <v>40</v>
      </c>
      <c r="V19939" s="8" t="s">
        <v>40</v>
      </c>
      <c r="W19939" s="8" t="s">
        <v>40</v>
      </c>
      <c r="X19939" s="8" t="s">
        <v>40</v>
      </c>
      <c r="Y19939" s="8" t="s">
        <v>40</v>
      </c>
      <c r="Z19939" s="10" t="s">
        <v>207</v>
      </c>
      <c r="AA19939" s="13">
        <v>57.775559999999999</v>
      </c>
      <c r="AB19939" s="13">
        <v>-152.4803</v>
      </c>
      <c r="AC19939" s="14" t="s">
        <v>43</v>
      </c>
      <c r="AD19939" s="14" t="s">
        <v>43</v>
      </c>
      <c r="AE19939" s="10" t="s">
        <v>204</v>
      </c>
    </row>
    <row r="19940" spans="1:31" x14ac:dyDescent="0.25">
      <c r="A19940" s="8">
        <v>10433</v>
      </c>
      <c r="B19940" s="9" t="s">
        <v>205</v>
      </c>
      <c r="C19940" s="8">
        <v>60250</v>
      </c>
      <c r="D19940" s="9" t="s">
        <v>16803</v>
      </c>
      <c r="E19940" s="9" t="s">
        <v>33</v>
      </c>
      <c r="F19940" s="10" t="s">
        <v>175</v>
      </c>
      <c r="G19940" s="11" t="s">
        <v>195</v>
      </c>
      <c r="H19940" s="11" t="s">
        <v>36</v>
      </c>
      <c r="I19940" s="12">
        <v>2</v>
      </c>
      <c r="J19940" s="12">
        <v>2</v>
      </c>
      <c r="K19940" s="12">
        <v>2</v>
      </c>
      <c r="L19940" s="9" t="s">
        <v>114</v>
      </c>
      <c r="M19940" s="10" t="s">
        <v>115</v>
      </c>
      <c r="N19940" s="10" t="s">
        <v>121</v>
      </c>
      <c r="O19940" s="10">
        <v>6</v>
      </c>
      <c r="P19940" s="10">
        <v>2002</v>
      </c>
      <c r="Q19940" s="8" t="s">
        <v>40</v>
      </c>
      <c r="R19940" s="8" t="s">
        <v>40</v>
      </c>
      <c r="S19940" s="10" t="s">
        <v>41</v>
      </c>
      <c r="T19940" s="8" t="s">
        <v>40</v>
      </c>
      <c r="U19940" s="8" t="s">
        <v>40</v>
      </c>
      <c r="V19940" s="8" t="s">
        <v>40</v>
      </c>
      <c r="W19940" s="8" t="s">
        <v>40</v>
      </c>
      <c r="X19940" s="8" t="s">
        <v>40</v>
      </c>
      <c r="Y19940" s="8" t="s">
        <v>40</v>
      </c>
      <c r="Z19940" s="10" t="s">
        <v>207</v>
      </c>
      <c r="AA19940" s="13">
        <v>57.775559999999999</v>
      </c>
      <c r="AB19940" s="13">
        <v>-152.4803</v>
      </c>
      <c r="AC19940" s="14" t="s">
        <v>43</v>
      </c>
      <c r="AD19940" s="14" t="s">
        <v>43</v>
      </c>
      <c r="AE19940" s="10" t="s">
        <v>204</v>
      </c>
    </row>
    <row r="19941" spans="1:31" x14ac:dyDescent="0.25">
      <c r="A19941" s="8">
        <v>10433</v>
      </c>
      <c r="B19941" s="9" t="s">
        <v>205</v>
      </c>
      <c r="C19941" s="8">
        <v>60250</v>
      </c>
      <c r="D19941" s="9" t="s">
        <v>16803</v>
      </c>
      <c r="E19941" s="9" t="s">
        <v>33</v>
      </c>
      <c r="F19941" s="10" t="s">
        <v>175</v>
      </c>
      <c r="G19941" s="11" t="s">
        <v>196</v>
      </c>
      <c r="H19941" s="11" t="s">
        <v>36</v>
      </c>
      <c r="I19941" s="12">
        <v>2</v>
      </c>
      <c r="J19941" s="12">
        <v>2</v>
      </c>
      <c r="K19941" s="12">
        <v>2</v>
      </c>
      <c r="L19941" s="9" t="s">
        <v>114</v>
      </c>
      <c r="M19941" s="10" t="s">
        <v>115</v>
      </c>
      <c r="N19941" s="10" t="s">
        <v>121</v>
      </c>
      <c r="O19941" s="10">
        <v>2</v>
      </c>
      <c r="P19941" s="10">
        <v>2002</v>
      </c>
      <c r="Q19941" s="8" t="s">
        <v>40</v>
      </c>
      <c r="R19941" s="8" t="s">
        <v>40</v>
      </c>
      <c r="S19941" s="10" t="s">
        <v>41</v>
      </c>
      <c r="T19941" s="8" t="s">
        <v>40</v>
      </c>
      <c r="U19941" s="8" t="s">
        <v>40</v>
      </c>
      <c r="V19941" s="8" t="s">
        <v>40</v>
      </c>
      <c r="W19941" s="8" t="s">
        <v>40</v>
      </c>
      <c r="X19941" s="8" t="s">
        <v>40</v>
      </c>
      <c r="Y19941" s="8" t="s">
        <v>40</v>
      </c>
      <c r="Z19941" s="10" t="s">
        <v>207</v>
      </c>
      <c r="AA19941" s="13">
        <v>57.775559999999999</v>
      </c>
      <c r="AB19941" s="13">
        <v>-152.4803</v>
      </c>
      <c r="AC19941" s="14" t="s">
        <v>43</v>
      </c>
      <c r="AD19941" s="14" t="s">
        <v>43</v>
      </c>
      <c r="AE19941" s="10" t="s">
        <v>204</v>
      </c>
    </row>
    <row r="19942" spans="1:31" x14ac:dyDescent="0.25">
      <c r="A19942" s="8">
        <v>9234</v>
      </c>
      <c r="B19942" s="9" t="s">
        <v>4880</v>
      </c>
      <c r="C19942" s="8">
        <v>60251</v>
      </c>
      <c r="D19942" s="9" t="s">
        <v>16804</v>
      </c>
      <c r="E19942" s="9" t="s">
        <v>33</v>
      </c>
      <c r="F19942" s="10" t="s">
        <v>1424</v>
      </c>
      <c r="G19942" s="11" t="s">
        <v>16805</v>
      </c>
      <c r="H19942" s="11" t="s">
        <v>36</v>
      </c>
      <c r="I19942" s="12">
        <v>2</v>
      </c>
      <c r="J19942" s="12">
        <v>2</v>
      </c>
      <c r="K19942" s="12">
        <v>1.6</v>
      </c>
      <c r="L19942" s="9" t="s">
        <v>345</v>
      </c>
      <c r="M19942" s="10" t="s">
        <v>346</v>
      </c>
      <c r="N19942" s="10" t="s">
        <v>347</v>
      </c>
      <c r="O19942" s="10">
        <v>9</v>
      </c>
      <c r="P19942" s="10">
        <v>2016</v>
      </c>
      <c r="Q19942" s="8" t="s">
        <v>40</v>
      </c>
      <c r="R19942" s="8" t="s">
        <v>40</v>
      </c>
      <c r="S19942" s="10" t="s">
        <v>41</v>
      </c>
      <c r="T19942" s="8" t="s">
        <v>40</v>
      </c>
      <c r="U19942" s="8" t="s">
        <v>40</v>
      </c>
      <c r="V19942" s="8" t="s">
        <v>40</v>
      </c>
      <c r="W19942" s="8" t="s">
        <v>40</v>
      </c>
      <c r="X19942" s="8" t="s">
        <v>40</v>
      </c>
      <c r="Y19942" s="8" t="s">
        <v>40</v>
      </c>
      <c r="Z19942" s="10" t="s">
        <v>16806</v>
      </c>
      <c r="AA19942" s="13">
        <v>38.319623</v>
      </c>
      <c r="AB19942" s="13">
        <v>-86.968069999999997</v>
      </c>
      <c r="AC19942" s="14" t="s">
        <v>43</v>
      </c>
      <c r="AD19942" s="14" t="s">
        <v>43</v>
      </c>
      <c r="AE19942" s="10" t="s">
        <v>123</v>
      </c>
    </row>
    <row r="19943" spans="1:31" x14ac:dyDescent="0.25">
      <c r="A19943" s="8">
        <v>9234</v>
      </c>
      <c r="B19943" s="9" t="s">
        <v>4880</v>
      </c>
      <c r="C19943" s="8">
        <v>60252</v>
      </c>
      <c r="D19943" s="9" t="s">
        <v>16807</v>
      </c>
      <c r="E19943" s="9" t="s">
        <v>33</v>
      </c>
      <c r="F19943" s="10" t="s">
        <v>1424</v>
      </c>
      <c r="G19943" s="11" t="s">
        <v>16808</v>
      </c>
      <c r="H19943" s="11" t="s">
        <v>36</v>
      </c>
      <c r="I19943" s="12">
        <v>4</v>
      </c>
      <c r="J19943" s="12">
        <v>4</v>
      </c>
      <c r="K19943" s="12">
        <v>3.2</v>
      </c>
      <c r="L19943" s="9" t="s">
        <v>345</v>
      </c>
      <c r="M19943" s="10" t="s">
        <v>346</v>
      </c>
      <c r="N19943" s="10" t="s">
        <v>347</v>
      </c>
      <c r="O19943" s="10">
        <v>9</v>
      </c>
      <c r="P19943" s="10">
        <v>2016</v>
      </c>
      <c r="Q19943" s="8" t="s">
        <v>40</v>
      </c>
      <c r="R19943" s="8" t="s">
        <v>40</v>
      </c>
      <c r="S19943" s="10" t="s">
        <v>41</v>
      </c>
      <c r="T19943" s="8" t="s">
        <v>40</v>
      </c>
      <c r="U19943" s="8" t="s">
        <v>40</v>
      </c>
      <c r="V19943" s="8" t="s">
        <v>40</v>
      </c>
      <c r="W19943" s="8" t="s">
        <v>40</v>
      </c>
      <c r="X19943" s="8" t="s">
        <v>40</v>
      </c>
      <c r="Y19943" s="8" t="s">
        <v>40</v>
      </c>
      <c r="Z19943" s="10" t="s">
        <v>1845</v>
      </c>
      <c r="AA19943" s="13">
        <v>38.653455000000001</v>
      </c>
      <c r="AB19943" s="13">
        <v>-87.209220000000002</v>
      </c>
      <c r="AC19943" s="14" t="s">
        <v>43</v>
      </c>
      <c r="AD19943" s="14" t="s">
        <v>43</v>
      </c>
      <c r="AE19943" s="10" t="s">
        <v>123</v>
      </c>
    </row>
    <row r="19944" spans="1:31" x14ac:dyDescent="0.25">
      <c r="A19944" s="8">
        <v>9234</v>
      </c>
      <c r="B19944" s="9" t="s">
        <v>4880</v>
      </c>
      <c r="C19944" s="8">
        <v>60253</v>
      </c>
      <c r="D19944" s="9" t="s">
        <v>16809</v>
      </c>
      <c r="E19944" s="9" t="s">
        <v>33</v>
      </c>
      <c r="F19944" s="10" t="s">
        <v>1424</v>
      </c>
      <c r="G19944" s="11" t="s">
        <v>16810</v>
      </c>
      <c r="H19944" s="11" t="s">
        <v>36</v>
      </c>
      <c r="I19944" s="12">
        <v>5</v>
      </c>
      <c r="J19944" s="12">
        <v>5</v>
      </c>
      <c r="K19944" s="12">
        <v>4</v>
      </c>
      <c r="L19944" s="9" t="s">
        <v>345</v>
      </c>
      <c r="M19944" s="10" t="s">
        <v>346</v>
      </c>
      <c r="N19944" s="10" t="s">
        <v>347</v>
      </c>
      <c r="O19944" s="10">
        <v>1</v>
      </c>
      <c r="P19944" s="10">
        <v>2017</v>
      </c>
      <c r="Q19944" s="8" t="s">
        <v>40</v>
      </c>
      <c r="R19944" s="8" t="s">
        <v>40</v>
      </c>
      <c r="S19944" s="10" t="s">
        <v>41</v>
      </c>
      <c r="T19944" s="8" t="s">
        <v>40</v>
      </c>
      <c r="U19944" s="8" t="s">
        <v>40</v>
      </c>
      <c r="V19944" s="8" t="s">
        <v>40</v>
      </c>
      <c r="W19944" s="8" t="s">
        <v>40</v>
      </c>
      <c r="X19944" s="8" t="s">
        <v>40</v>
      </c>
      <c r="Y19944" s="8" t="s">
        <v>40</v>
      </c>
      <c r="Z19944" s="10" t="s">
        <v>1350</v>
      </c>
      <c r="AA19944" s="13">
        <v>40.051555999999998</v>
      </c>
      <c r="AB19944" s="13">
        <v>-85.737129999999993</v>
      </c>
      <c r="AC19944" s="14" t="s">
        <v>43</v>
      </c>
      <c r="AD19944" s="14" t="s">
        <v>43</v>
      </c>
      <c r="AE19944" s="10" t="s">
        <v>159</v>
      </c>
    </row>
    <row r="19945" spans="1:31" x14ac:dyDescent="0.25">
      <c r="A19945" s="8">
        <v>40580</v>
      </c>
      <c r="B19945" s="9" t="s">
        <v>2408</v>
      </c>
      <c r="C19945" s="8">
        <v>60254</v>
      </c>
      <c r="D19945" s="9" t="s">
        <v>16811</v>
      </c>
      <c r="E19945" s="9" t="s">
        <v>33</v>
      </c>
      <c r="F19945" s="10" t="s">
        <v>119</v>
      </c>
      <c r="G19945" s="11" t="s">
        <v>7513</v>
      </c>
      <c r="H19945" s="11" t="s">
        <v>36</v>
      </c>
      <c r="I19945" s="12">
        <v>9.6999999999999993</v>
      </c>
      <c r="J19945" s="12">
        <v>9.6999999999999993</v>
      </c>
      <c r="K19945" s="12">
        <v>9.6999999999999993</v>
      </c>
      <c r="L19945" s="9" t="s">
        <v>120</v>
      </c>
      <c r="M19945" s="10" t="s">
        <v>47</v>
      </c>
      <c r="N19945" s="10" t="s">
        <v>121</v>
      </c>
      <c r="O19945" s="10">
        <v>3</v>
      </c>
      <c r="P19945" s="10">
        <v>2018</v>
      </c>
      <c r="Q19945" s="8" t="s">
        <v>40</v>
      </c>
      <c r="R19945" s="8" t="s">
        <v>40</v>
      </c>
      <c r="S19945" s="10" t="s">
        <v>41</v>
      </c>
      <c r="T19945" s="8" t="s">
        <v>40</v>
      </c>
      <c r="U19945" s="8" t="s">
        <v>40</v>
      </c>
      <c r="V19945" s="8" t="s">
        <v>40</v>
      </c>
      <c r="W19945" s="8" t="s">
        <v>40</v>
      </c>
      <c r="X19945" s="8" t="s">
        <v>40</v>
      </c>
      <c r="Y19945" s="8" t="s">
        <v>40</v>
      </c>
      <c r="Z19945" s="10" t="s">
        <v>2394</v>
      </c>
      <c r="AA19945" s="13">
        <v>44.085225000000001</v>
      </c>
      <c r="AB19945" s="13">
        <v>-93.262709999999998</v>
      </c>
      <c r="AC19945" s="14" t="s">
        <v>43</v>
      </c>
      <c r="AD19945" s="14" t="s">
        <v>43</v>
      </c>
      <c r="AE19945" s="10" t="s">
        <v>123</v>
      </c>
    </row>
    <row r="19946" spans="1:31" x14ac:dyDescent="0.25">
      <c r="A19946" s="8">
        <v>40580</v>
      </c>
      <c r="B19946" s="9" t="s">
        <v>2408</v>
      </c>
      <c r="C19946" s="8">
        <v>60254</v>
      </c>
      <c r="D19946" s="9" t="s">
        <v>16811</v>
      </c>
      <c r="E19946" s="9" t="s">
        <v>33</v>
      </c>
      <c r="F19946" s="10" t="s">
        <v>119</v>
      </c>
      <c r="G19946" s="11" t="s">
        <v>7514</v>
      </c>
      <c r="H19946" s="11" t="s">
        <v>36</v>
      </c>
      <c r="I19946" s="12">
        <v>9.6999999999999993</v>
      </c>
      <c r="J19946" s="12">
        <v>9.6999999999999993</v>
      </c>
      <c r="K19946" s="12">
        <v>9.6999999999999993</v>
      </c>
      <c r="L19946" s="9" t="s">
        <v>120</v>
      </c>
      <c r="M19946" s="10" t="s">
        <v>47</v>
      </c>
      <c r="N19946" s="10" t="s">
        <v>121</v>
      </c>
      <c r="O19946" s="10">
        <v>3</v>
      </c>
      <c r="P19946" s="10">
        <v>2018</v>
      </c>
      <c r="Q19946" s="8" t="s">
        <v>40</v>
      </c>
      <c r="R19946" s="8" t="s">
        <v>40</v>
      </c>
      <c r="S19946" s="10" t="s">
        <v>41</v>
      </c>
      <c r="T19946" s="8" t="s">
        <v>40</v>
      </c>
      <c r="U19946" s="8" t="s">
        <v>40</v>
      </c>
      <c r="V19946" s="8" t="s">
        <v>40</v>
      </c>
      <c r="W19946" s="8" t="s">
        <v>40</v>
      </c>
      <c r="X19946" s="8" t="s">
        <v>40</v>
      </c>
      <c r="Y19946" s="8" t="s">
        <v>40</v>
      </c>
      <c r="Z19946" s="10" t="s">
        <v>2394</v>
      </c>
      <c r="AA19946" s="13">
        <v>44.085225000000001</v>
      </c>
      <c r="AB19946" s="13">
        <v>-93.262709999999998</v>
      </c>
      <c r="AC19946" s="14" t="s">
        <v>43</v>
      </c>
      <c r="AD19946" s="14" t="s">
        <v>43</v>
      </c>
      <c r="AE19946" s="10" t="s">
        <v>123</v>
      </c>
    </row>
    <row r="19947" spans="1:31" x14ac:dyDescent="0.25">
      <c r="A19947" s="8">
        <v>40580</v>
      </c>
      <c r="B19947" s="9" t="s">
        <v>2408</v>
      </c>
      <c r="C19947" s="8">
        <v>60254</v>
      </c>
      <c r="D19947" s="9" t="s">
        <v>16811</v>
      </c>
      <c r="E19947" s="9" t="s">
        <v>33</v>
      </c>
      <c r="F19947" s="10" t="s">
        <v>119</v>
      </c>
      <c r="G19947" s="11" t="s">
        <v>11249</v>
      </c>
      <c r="H19947" s="11" t="s">
        <v>36</v>
      </c>
      <c r="I19947" s="12">
        <v>9.6999999999999993</v>
      </c>
      <c r="J19947" s="12">
        <v>9.6999999999999993</v>
      </c>
      <c r="K19947" s="12">
        <v>9.6999999999999993</v>
      </c>
      <c r="L19947" s="9" t="s">
        <v>120</v>
      </c>
      <c r="M19947" s="10" t="s">
        <v>47</v>
      </c>
      <c r="N19947" s="10" t="s">
        <v>121</v>
      </c>
      <c r="O19947" s="10">
        <v>3</v>
      </c>
      <c r="P19947" s="10">
        <v>2018</v>
      </c>
      <c r="Q19947" s="8" t="s">
        <v>40</v>
      </c>
      <c r="R19947" s="8" t="s">
        <v>40</v>
      </c>
      <c r="S19947" s="10" t="s">
        <v>41</v>
      </c>
      <c r="T19947" s="8" t="s">
        <v>40</v>
      </c>
      <c r="U19947" s="8" t="s">
        <v>40</v>
      </c>
      <c r="V19947" s="8" t="s">
        <v>40</v>
      </c>
      <c r="W19947" s="8" t="s">
        <v>40</v>
      </c>
      <c r="X19947" s="8" t="s">
        <v>40</v>
      </c>
      <c r="Y19947" s="8" t="s">
        <v>40</v>
      </c>
      <c r="Z19947" s="10" t="s">
        <v>2394</v>
      </c>
      <c r="AA19947" s="13">
        <v>44.085225000000001</v>
      </c>
      <c r="AB19947" s="13">
        <v>-93.262709999999998</v>
      </c>
      <c r="AC19947" s="14" t="s">
        <v>43</v>
      </c>
      <c r="AD19947" s="14" t="s">
        <v>43</v>
      </c>
      <c r="AE19947" s="10" t="s">
        <v>123</v>
      </c>
    </row>
    <row r="19948" spans="1:31" x14ac:dyDescent="0.25">
      <c r="A19948" s="8">
        <v>40580</v>
      </c>
      <c r="B19948" s="9" t="s">
        <v>2408</v>
      </c>
      <c r="C19948" s="8">
        <v>60254</v>
      </c>
      <c r="D19948" s="9" t="s">
        <v>16811</v>
      </c>
      <c r="E19948" s="9" t="s">
        <v>33</v>
      </c>
      <c r="F19948" s="10" t="s">
        <v>119</v>
      </c>
      <c r="G19948" s="11" t="s">
        <v>10365</v>
      </c>
      <c r="H19948" s="11" t="s">
        <v>36</v>
      </c>
      <c r="I19948" s="12">
        <v>9.6999999999999993</v>
      </c>
      <c r="J19948" s="12">
        <v>9.6999999999999993</v>
      </c>
      <c r="K19948" s="12">
        <v>9.6999999999999993</v>
      </c>
      <c r="L19948" s="9" t="s">
        <v>120</v>
      </c>
      <c r="M19948" s="10" t="s">
        <v>47</v>
      </c>
      <c r="N19948" s="10" t="s">
        <v>121</v>
      </c>
      <c r="O19948" s="10">
        <v>3</v>
      </c>
      <c r="P19948" s="10">
        <v>2018</v>
      </c>
      <c r="Q19948" s="8" t="s">
        <v>40</v>
      </c>
      <c r="R19948" s="8" t="s">
        <v>40</v>
      </c>
      <c r="S19948" s="10" t="s">
        <v>41</v>
      </c>
      <c r="T19948" s="8" t="s">
        <v>40</v>
      </c>
      <c r="U19948" s="8" t="s">
        <v>40</v>
      </c>
      <c r="V19948" s="8" t="s">
        <v>40</v>
      </c>
      <c r="W19948" s="8" t="s">
        <v>40</v>
      </c>
      <c r="X19948" s="8" t="s">
        <v>40</v>
      </c>
      <c r="Y19948" s="8" t="s">
        <v>40</v>
      </c>
      <c r="Z19948" s="10" t="s">
        <v>2394</v>
      </c>
      <c r="AA19948" s="13">
        <v>44.085225000000001</v>
      </c>
      <c r="AB19948" s="13">
        <v>-93.262709999999998</v>
      </c>
      <c r="AC19948" s="14" t="s">
        <v>43</v>
      </c>
      <c r="AD19948" s="14" t="s">
        <v>43</v>
      </c>
      <c r="AE19948" s="10" t="s">
        <v>123</v>
      </c>
    </row>
    <row r="19949" spans="1:31" x14ac:dyDescent="0.25">
      <c r="A19949" s="8">
        <v>12397</v>
      </c>
      <c r="B19949" s="9" t="s">
        <v>208</v>
      </c>
      <c r="C19949" s="8">
        <v>60255</v>
      </c>
      <c r="D19949" s="9" t="s">
        <v>16812</v>
      </c>
      <c r="E19949" s="9" t="s">
        <v>33</v>
      </c>
      <c r="F19949" s="10" t="s">
        <v>61</v>
      </c>
      <c r="G19949" s="11" t="s">
        <v>35</v>
      </c>
      <c r="H19949" s="11" t="s">
        <v>36</v>
      </c>
      <c r="I19949" s="12">
        <v>2</v>
      </c>
      <c r="J19949" s="12">
        <v>2</v>
      </c>
      <c r="K19949" s="12">
        <v>2</v>
      </c>
      <c r="L19949" s="9" t="s">
        <v>345</v>
      </c>
      <c r="M19949" s="10" t="s">
        <v>346</v>
      </c>
      <c r="N19949" s="10" t="s">
        <v>347</v>
      </c>
      <c r="O19949" s="10">
        <v>6</v>
      </c>
      <c r="P19949" s="10">
        <v>2016</v>
      </c>
      <c r="Q19949" s="8" t="s">
        <v>40</v>
      </c>
      <c r="R19949" s="8" t="s">
        <v>40</v>
      </c>
      <c r="S19949" s="10" t="s">
        <v>41</v>
      </c>
      <c r="T19949" s="8" t="s">
        <v>40</v>
      </c>
      <c r="U19949" s="8" t="s">
        <v>40</v>
      </c>
      <c r="V19949" s="8" t="s">
        <v>40</v>
      </c>
      <c r="W19949" s="8" t="s">
        <v>40</v>
      </c>
      <c r="X19949" s="8" t="s">
        <v>40</v>
      </c>
      <c r="Y19949" s="8" t="s">
        <v>40</v>
      </c>
      <c r="Z19949" s="10" t="s">
        <v>210</v>
      </c>
      <c r="AA19949" s="13">
        <v>34.108618</v>
      </c>
      <c r="AB19949" s="13">
        <v>-117.7822</v>
      </c>
      <c r="AC19949" s="14" t="s">
        <v>43</v>
      </c>
      <c r="AD19949" s="14" t="s">
        <v>43</v>
      </c>
      <c r="AE19949" s="10" t="s">
        <v>129</v>
      </c>
    </row>
    <row r="19950" spans="1:31" x14ac:dyDescent="0.25">
      <c r="A19950" s="8">
        <v>12397</v>
      </c>
      <c r="B19950" s="9" t="s">
        <v>208</v>
      </c>
      <c r="C19950" s="8">
        <v>60255</v>
      </c>
      <c r="D19950" s="9" t="s">
        <v>16812</v>
      </c>
      <c r="E19950" s="9" t="s">
        <v>33</v>
      </c>
      <c r="F19950" s="10" t="s">
        <v>61</v>
      </c>
      <c r="G19950" s="11" t="s">
        <v>50</v>
      </c>
      <c r="H19950" s="11" t="s">
        <v>36</v>
      </c>
      <c r="I19950" s="12">
        <v>1</v>
      </c>
      <c r="J19950" s="12">
        <v>1</v>
      </c>
      <c r="K19950" s="12">
        <v>1</v>
      </c>
      <c r="L19950" s="9" t="s">
        <v>345</v>
      </c>
      <c r="M19950" s="10" t="s">
        <v>346</v>
      </c>
      <c r="N19950" s="10" t="s">
        <v>347</v>
      </c>
      <c r="O19950" s="10">
        <v>6</v>
      </c>
      <c r="P19950" s="10">
        <v>2016</v>
      </c>
      <c r="Q19950" s="8" t="s">
        <v>40</v>
      </c>
      <c r="R19950" s="8" t="s">
        <v>40</v>
      </c>
      <c r="S19950" s="10" t="s">
        <v>41</v>
      </c>
      <c r="T19950" s="8" t="s">
        <v>40</v>
      </c>
      <c r="U19950" s="8" t="s">
        <v>40</v>
      </c>
      <c r="V19950" s="8" t="s">
        <v>40</v>
      </c>
      <c r="W19950" s="8" t="s">
        <v>40</v>
      </c>
      <c r="X19950" s="8" t="s">
        <v>40</v>
      </c>
      <c r="Y19950" s="8" t="s">
        <v>40</v>
      </c>
      <c r="Z19950" s="10" t="s">
        <v>210</v>
      </c>
      <c r="AA19950" s="13">
        <v>34.108618</v>
      </c>
      <c r="AB19950" s="13">
        <v>-117.7822</v>
      </c>
      <c r="AC19950" s="14" t="s">
        <v>43</v>
      </c>
      <c r="AD19950" s="14" t="s">
        <v>43</v>
      </c>
      <c r="AE19950" s="10" t="s">
        <v>129</v>
      </c>
    </row>
    <row r="19951" spans="1:31" x14ac:dyDescent="0.25">
      <c r="A19951" s="8">
        <v>60044</v>
      </c>
      <c r="B19951" s="9" t="s">
        <v>16813</v>
      </c>
      <c r="C19951" s="8">
        <v>60256</v>
      </c>
      <c r="D19951" s="9" t="s">
        <v>16814</v>
      </c>
      <c r="E19951" s="9" t="s">
        <v>126</v>
      </c>
      <c r="F19951" s="10" t="s">
        <v>404</v>
      </c>
      <c r="G19951" s="11" t="s">
        <v>35</v>
      </c>
      <c r="H19951" s="11" t="s">
        <v>36</v>
      </c>
      <c r="I19951" s="12">
        <v>198</v>
      </c>
      <c r="J19951" s="12">
        <v>198</v>
      </c>
      <c r="K19951" s="12">
        <v>198</v>
      </c>
      <c r="L19951" s="9" t="s">
        <v>245</v>
      </c>
      <c r="M19951" s="10" t="s">
        <v>246</v>
      </c>
      <c r="N19951" s="10" t="s">
        <v>247</v>
      </c>
      <c r="O19951" s="10">
        <v>12</v>
      </c>
      <c r="P19951" s="10">
        <v>2016</v>
      </c>
      <c r="Q19951" s="8" t="s">
        <v>40</v>
      </c>
      <c r="R19951" s="8" t="s">
        <v>40</v>
      </c>
      <c r="S19951" s="10" t="s">
        <v>41</v>
      </c>
      <c r="T19951" s="8" t="s">
        <v>40</v>
      </c>
      <c r="U19951" s="8" t="s">
        <v>40</v>
      </c>
      <c r="V19951" s="8" t="s">
        <v>40</v>
      </c>
      <c r="W19951" s="8" t="s">
        <v>40</v>
      </c>
      <c r="X19951" s="8" t="s">
        <v>40</v>
      </c>
      <c r="Y19951" s="8" t="s">
        <v>40</v>
      </c>
      <c r="Z19951" s="10" t="s">
        <v>571</v>
      </c>
      <c r="AA19951" s="13">
        <v>36.552151000000002</v>
      </c>
      <c r="AB19951" s="13">
        <v>-100.58759999999999</v>
      </c>
      <c r="AC19951" s="14" t="s">
        <v>43</v>
      </c>
      <c r="AD19951" s="14" t="s">
        <v>43</v>
      </c>
      <c r="AE19951" s="10" t="s">
        <v>168</v>
      </c>
    </row>
    <row r="19952" spans="1:31" x14ac:dyDescent="0.25">
      <c r="A19952" s="8">
        <v>61060</v>
      </c>
      <c r="B19952" s="9" t="s">
        <v>14045</v>
      </c>
      <c r="C19952" s="8">
        <v>60257</v>
      </c>
      <c r="D19952" s="9" t="s">
        <v>16815</v>
      </c>
      <c r="E19952" s="9" t="s">
        <v>126</v>
      </c>
      <c r="F19952" s="10" t="s">
        <v>1477</v>
      </c>
      <c r="G19952" s="11" t="s">
        <v>14377</v>
      </c>
      <c r="H19952" s="11" t="s">
        <v>36</v>
      </c>
      <c r="I19952" s="12">
        <v>5</v>
      </c>
      <c r="J19952" s="12">
        <v>5</v>
      </c>
      <c r="K19952" s="12">
        <v>5</v>
      </c>
      <c r="L19952" s="9" t="s">
        <v>345</v>
      </c>
      <c r="M19952" s="10" t="s">
        <v>346</v>
      </c>
      <c r="N19952" s="10" t="s">
        <v>347</v>
      </c>
      <c r="O19952" s="10">
        <v>9</v>
      </c>
      <c r="P19952" s="10">
        <v>2016</v>
      </c>
      <c r="Q19952" s="8" t="s">
        <v>40</v>
      </c>
      <c r="R19952" s="8" t="s">
        <v>40</v>
      </c>
      <c r="S19952" s="10" t="s">
        <v>41</v>
      </c>
      <c r="T19952" s="8" t="s">
        <v>40</v>
      </c>
      <c r="U19952" s="8" t="s">
        <v>40</v>
      </c>
      <c r="V19952" s="8" t="s">
        <v>40</v>
      </c>
      <c r="W19952" s="8" t="s">
        <v>40</v>
      </c>
      <c r="X19952" s="8" t="s">
        <v>40</v>
      </c>
      <c r="Y19952" s="8" t="s">
        <v>40</v>
      </c>
      <c r="Z19952" s="10" t="s">
        <v>14494</v>
      </c>
      <c r="AA19952" s="13">
        <v>36.395285999999999</v>
      </c>
      <c r="AB19952" s="13">
        <v>-78.328289999999996</v>
      </c>
      <c r="AC19952" s="14" t="s">
        <v>43</v>
      </c>
      <c r="AD19952" s="14" t="s">
        <v>43</v>
      </c>
      <c r="AE19952" s="10" t="s">
        <v>3143</v>
      </c>
    </row>
    <row r="19953" spans="1:31" x14ac:dyDescent="0.25">
      <c r="A19953" s="8">
        <v>60046</v>
      </c>
      <c r="B19953" s="9" t="s">
        <v>16816</v>
      </c>
      <c r="C19953" s="8">
        <v>60258</v>
      </c>
      <c r="D19953" s="9" t="s">
        <v>16817</v>
      </c>
      <c r="E19953" s="9" t="s">
        <v>126</v>
      </c>
      <c r="F19953" s="10" t="s">
        <v>228</v>
      </c>
      <c r="G19953" s="11" t="s">
        <v>16818</v>
      </c>
      <c r="H19953" s="11" t="s">
        <v>36</v>
      </c>
      <c r="I19953" s="12">
        <v>28.1</v>
      </c>
      <c r="J19953" s="12">
        <v>28.1</v>
      </c>
      <c r="K19953" s="12">
        <v>28.1</v>
      </c>
      <c r="L19953" s="9" t="s">
        <v>345</v>
      </c>
      <c r="M19953" s="10" t="s">
        <v>346</v>
      </c>
      <c r="N19953" s="10" t="s">
        <v>347</v>
      </c>
      <c r="O19953" s="10">
        <v>1</v>
      </c>
      <c r="P19953" s="10">
        <v>2017</v>
      </c>
      <c r="Q19953" s="8" t="s">
        <v>40</v>
      </c>
      <c r="R19953" s="8" t="s">
        <v>40</v>
      </c>
      <c r="S19953" s="10" t="s">
        <v>41</v>
      </c>
      <c r="T19953" s="8" t="s">
        <v>40</v>
      </c>
      <c r="U19953" s="8" t="s">
        <v>40</v>
      </c>
      <c r="V19953" s="8" t="s">
        <v>40</v>
      </c>
      <c r="W19953" s="8" t="s">
        <v>40</v>
      </c>
      <c r="X19953" s="8" t="s">
        <v>40</v>
      </c>
      <c r="Y19953" s="8" t="s">
        <v>40</v>
      </c>
      <c r="Z19953" s="10" t="s">
        <v>9238</v>
      </c>
      <c r="AA19953" s="13">
        <v>32.572021999999997</v>
      </c>
      <c r="AB19953" s="13">
        <v>-107.48650000000001</v>
      </c>
      <c r="AC19953" s="14" t="s">
        <v>43</v>
      </c>
      <c r="AD19953" s="14" t="s">
        <v>43</v>
      </c>
      <c r="AE19953" s="10" t="s">
        <v>2908</v>
      </c>
    </row>
    <row r="19954" spans="1:31" x14ac:dyDescent="0.25">
      <c r="A19954" s="8">
        <v>58661</v>
      </c>
      <c r="B19954" s="9" t="s">
        <v>12563</v>
      </c>
      <c r="C19954" s="8">
        <v>60259</v>
      </c>
      <c r="D19954" s="9" t="s">
        <v>16819</v>
      </c>
      <c r="E19954" s="9" t="s">
        <v>126</v>
      </c>
      <c r="F19954" s="10" t="s">
        <v>807</v>
      </c>
      <c r="G19954" s="11" t="s">
        <v>16820</v>
      </c>
      <c r="H19954" s="11" t="s">
        <v>36</v>
      </c>
      <c r="I19954" s="12">
        <v>80</v>
      </c>
      <c r="J19954" s="12">
        <v>80</v>
      </c>
      <c r="K19954" s="12">
        <v>80</v>
      </c>
      <c r="L19954" s="9" t="s">
        <v>245</v>
      </c>
      <c r="M19954" s="10" t="s">
        <v>246</v>
      </c>
      <c r="N19954" s="10" t="s">
        <v>247</v>
      </c>
      <c r="O19954" s="10">
        <v>10</v>
      </c>
      <c r="P19954" s="10">
        <v>2016</v>
      </c>
      <c r="Q19954" s="8" t="s">
        <v>40</v>
      </c>
      <c r="R19954" s="8" t="s">
        <v>40</v>
      </c>
      <c r="S19954" s="10" t="s">
        <v>41</v>
      </c>
      <c r="T19954" s="8" t="s">
        <v>40</v>
      </c>
      <c r="U19954" s="8" t="s">
        <v>40</v>
      </c>
      <c r="V19954" s="8" t="s">
        <v>40</v>
      </c>
      <c r="W19954" s="8" t="s">
        <v>40</v>
      </c>
      <c r="X19954" s="8" t="s">
        <v>40</v>
      </c>
      <c r="Y19954" s="8" t="s">
        <v>40</v>
      </c>
      <c r="Z19954" s="10" t="s">
        <v>4078</v>
      </c>
      <c r="AA19954" s="13">
        <v>42.728197999999999</v>
      </c>
      <c r="AB19954" s="13">
        <v>-105.8668</v>
      </c>
      <c r="AC19954" s="14" t="s">
        <v>43</v>
      </c>
      <c r="AD19954" s="14" t="s">
        <v>43</v>
      </c>
      <c r="AE19954" s="10" t="s">
        <v>395</v>
      </c>
    </row>
    <row r="19955" spans="1:31" x14ac:dyDescent="0.25">
      <c r="A19955" s="8">
        <v>221</v>
      </c>
      <c r="B19955" s="9" t="s">
        <v>4436</v>
      </c>
      <c r="C19955" s="8">
        <v>60260</v>
      </c>
      <c r="D19955" s="9" t="s">
        <v>16821</v>
      </c>
      <c r="E19955" s="9" t="s">
        <v>33</v>
      </c>
      <c r="F19955" s="10" t="s">
        <v>175</v>
      </c>
      <c r="G19955" s="11" t="s">
        <v>35</v>
      </c>
      <c r="H19955" s="11" t="s">
        <v>36</v>
      </c>
      <c r="I19955" s="12">
        <v>0.2</v>
      </c>
      <c r="J19955" s="12">
        <v>0.2</v>
      </c>
      <c r="K19955" s="12">
        <v>0.2</v>
      </c>
      <c r="L19955" s="9" t="s">
        <v>114</v>
      </c>
      <c r="M19955" s="10" t="s">
        <v>115</v>
      </c>
      <c r="N19955" s="10" t="s">
        <v>121</v>
      </c>
      <c r="O19955" s="10">
        <v>6</v>
      </c>
      <c r="P19955" s="10">
        <v>2010</v>
      </c>
      <c r="Q19955" s="8" t="s">
        <v>40</v>
      </c>
      <c r="R19955" s="8" t="s">
        <v>40</v>
      </c>
      <c r="S19955" s="10" t="s">
        <v>41</v>
      </c>
      <c r="T19955" s="8" t="s">
        <v>40</v>
      </c>
      <c r="U19955" s="8" t="s">
        <v>40</v>
      </c>
      <c r="V19955" s="8" t="s">
        <v>40</v>
      </c>
      <c r="W19955" s="8" t="s">
        <v>40</v>
      </c>
      <c r="X19955" s="8" t="s">
        <v>40</v>
      </c>
      <c r="Y19955" s="8" t="s">
        <v>40</v>
      </c>
      <c r="Z19955" s="10" t="s">
        <v>239</v>
      </c>
      <c r="AA19955" s="13">
        <v>65.331716</v>
      </c>
      <c r="AB19955" s="13">
        <v>-166.4795</v>
      </c>
      <c r="AC19955" s="14" t="s">
        <v>43</v>
      </c>
      <c r="AD19955" s="14" t="s">
        <v>43</v>
      </c>
      <c r="AE19955" s="10" t="s">
        <v>204</v>
      </c>
    </row>
    <row r="19956" spans="1:31" x14ac:dyDescent="0.25">
      <c r="A19956" s="8">
        <v>221</v>
      </c>
      <c r="B19956" s="9" t="s">
        <v>4436</v>
      </c>
      <c r="C19956" s="8">
        <v>60260</v>
      </c>
      <c r="D19956" s="9" t="s">
        <v>16821</v>
      </c>
      <c r="E19956" s="9" t="s">
        <v>33</v>
      </c>
      <c r="F19956" s="10" t="s">
        <v>175</v>
      </c>
      <c r="G19956" s="11" t="s">
        <v>50</v>
      </c>
      <c r="H19956" s="11" t="s">
        <v>36</v>
      </c>
      <c r="I19956" s="12">
        <v>0.4</v>
      </c>
      <c r="J19956" s="12">
        <v>0.4</v>
      </c>
      <c r="K19956" s="12">
        <v>0.4</v>
      </c>
      <c r="L19956" s="9" t="s">
        <v>114</v>
      </c>
      <c r="M19956" s="10" t="s">
        <v>115</v>
      </c>
      <c r="N19956" s="10" t="s">
        <v>121</v>
      </c>
      <c r="O19956" s="10">
        <v>6</v>
      </c>
      <c r="P19956" s="10">
        <v>2010</v>
      </c>
      <c r="Q19956" s="8" t="s">
        <v>40</v>
      </c>
      <c r="R19956" s="8" t="s">
        <v>40</v>
      </c>
      <c r="S19956" s="10" t="s">
        <v>41</v>
      </c>
      <c r="T19956" s="8" t="s">
        <v>40</v>
      </c>
      <c r="U19956" s="8" t="s">
        <v>40</v>
      </c>
      <c r="V19956" s="8" t="s">
        <v>40</v>
      </c>
      <c r="W19956" s="8" t="s">
        <v>40</v>
      </c>
      <c r="X19956" s="8" t="s">
        <v>40</v>
      </c>
      <c r="Y19956" s="8" t="s">
        <v>40</v>
      </c>
      <c r="Z19956" s="10" t="s">
        <v>239</v>
      </c>
      <c r="AA19956" s="13">
        <v>65.331716</v>
      </c>
      <c r="AB19956" s="13">
        <v>-166.4795</v>
      </c>
      <c r="AC19956" s="14" t="s">
        <v>43</v>
      </c>
      <c r="AD19956" s="14" t="s">
        <v>43</v>
      </c>
      <c r="AE19956" s="10" t="s">
        <v>204</v>
      </c>
    </row>
    <row r="19957" spans="1:31" x14ac:dyDescent="0.25">
      <c r="A19957" s="8">
        <v>221</v>
      </c>
      <c r="B19957" s="9" t="s">
        <v>4436</v>
      </c>
      <c r="C19957" s="8">
        <v>60260</v>
      </c>
      <c r="D19957" s="9" t="s">
        <v>16821</v>
      </c>
      <c r="E19957" s="9" t="s">
        <v>33</v>
      </c>
      <c r="F19957" s="10" t="s">
        <v>175</v>
      </c>
      <c r="G19957" s="11" t="s">
        <v>689</v>
      </c>
      <c r="H19957" s="11" t="s">
        <v>36</v>
      </c>
      <c r="I19957" s="12">
        <v>0.4</v>
      </c>
      <c r="J19957" s="12">
        <v>0.4</v>
      </c>
      <c r="K19957" s="12">
        <v>0.4</v>
      </c>
      <c r="L19957" s="9" t="s">
        <v>114</v>
      </c>
      <c r="M19957" s="10" t="s">
        <v>115</v>
      </c>
      <c r="N19957" s="10" t="s">
        <v>121</v>
      </c>
      <c r="O19957" s="10">
        <v>1</v>
      </c>
      <c r="P19957" s="10">
        <v>2018</v>
      </c>
      <c r="Q19957" s="8" t="s">
        <v>40</v>
      </c>
      <c r="R19957" s="8" t="s">
        <v>40</v>
      </c>
      <c r="S19957" s="10" t="s">
        <v>41</v>
      </c>
      <c r="T19957" s="8" t="s">
        <v>40</v>
      </c>
      <c r="U19957" s="8" t="s">
        <v>40</v>
      </c>
      <c r="V19957" s="8" t="s">
        <v>40</v>
      </c>
      <c r="W19957" s="8" t="s">
        <v>40</v>
      </c>
      <c r="X19957" s="8" t="s">
        <v>40</v>
      </c>
      <c r="Y19957" s="8" t="s">
        <v>40</v>
      </c>
      <c r="Z19957" s="10" t="s">
        <v>239</v>
      </c>
      <c r="AA19957" s="13">
        <v>65.331716</v>
      </c>
      <c r="AB19957" s="13">
        <v>-166.4795</v>
      </c>
      <c r="AC19957" s="14" t="s">
        <v>43</v>
      </c>
      <c r="AD19957" s="14" t="s">
        <v>43</v>
      </c>
      <c r="AE19957" s="10" t="s">
        <v>204</v>
      </c>
    </row>
    <row r="19958" spans="1:31" x14ac:dyDescent="0.25">
      <c r="A19958" s="8">
        <v>57170</v>
      </c>
      <c r="B19958" s="9" t="s">
        <v>7973</v>
      </c>
      <c r="C19958" s="8">
        <v>60261</v>
      </c>
      <c r="D19958" s="9" t="s">
        <v>16822</v>
      </c>
      <c r="E19958" s="9" t="s">
        <v>126</v>
      </c>
      <c r="F19958" s="10" t="s">
        <v>383</v>
      </c>
      <c r="G19958" s="11" t="s">
        <v>2088</v>
      </c>
      <c r="H19958" s="11" t="s">
        <v>36</v>
      </c>
      <c r="I19958" s="12">
        <v>100</v>
      </c>
      <c r="J19958" s="12">
        <v>100</v>
      </c>
      <c r="K19958" s="12">
        <v>100</v>
      </c>
      <c r="L19958" s="9" t="s">
        <v>345</v>
      </c>
      <c r="M19958" s="10" t="s">
        <v>346</v>
      </c>
      <c r="N19958" s="10" t="s">
        <v>347</v>
      </c>
      <c r="O19958" s="10">
        <v>8</v>
      </c>
      <c r="P19958" s="10">
        <v>2017</v>
      </c>
      <c r="Q19958" s="8" t="s">
        <v>40</v>
      </c>
      <c r="R19958" s="8" t="s">
        <v>40</v>
      </c>
      <c r="S19958" s="10" t="s">
        <v>41</v>
      </c>
      <c r="T19958" s="8" t="s">
        <v>40</v>
      </c>
      <c r="U19958" s="8" t="s">
        <v>40</v>
      </c>
      <c r="V19958" s="8" t="s">
        <v>40</v>
      </c>
      <c r="W19958" s="8" t="s">
        <v>40</v>
      </c>
      <c r="X19958" s="8" t="s">
        <v>40</v>
      </c>
      <c r="Y19958" s="8" t="s">
        <v>40</v>
      </c>
      <c r="Z19958" s="10" t="s">
        <v>158</v>
      </c>
      <c r="AA19958" s="13">
        <v>36.408000000000001</v>
      </c>
      <c r="AB19958" s="13">
        <v>-114.908</v>
      </c>
      <c r="AC19958" s="14" t="s">
        <v>43</v>
      </c>
      <c r="AD19958" s="14" t="s">
        <v>43</v>
      </c>
      <c r="AE19958" s="10" t="s">
        <v>2817</v>
      </c>
    </row>
    <row r="19959" spans="1:31" x14ac:dyDescent="0.25">
      <c r="A19959" s="8">
        <v>49893</v>
      </c>
      <c r="B19959" s="9" t="s">
        <v>5392</v>
      </c>
      <c r="C19959" s="8">
        <v>60262</v>
      </c>
      <c r="D19959" s="9" t="s">
        <v>16823</v>
      </c>
      <c r="E19959" s="9" t="s">
        <v>126</v>
      </c>
      <c r="F19959" s="10" t="s">
        <v>165</v>
      </c>
      <c r="G19959" s="11" t="s">
        <v>2088</v>
      </c>
      <c r="H19959" s="11" t="s">
        <v>36</v>
      </c>
      <c r="I19959" s="12">
        <v>73.400000000000006</v>
      </c>
      <c r="J19959" s="12">
        <v>73.400000000000006</v>
      </c>
      <c r="K19959" s="12">
        <v>73.400000000000006</v>
      </c>
      <c r="L19959" s="9" t="s">
        <v>245</v>
      </c>
      <c r="M19959" s="10" t="s">
        <v>246</v>
      </c>
      <c r="N19959" s="10" t="s">
        <v>247</v>
      </c>
      <c r="O19959" s="10">
        <v>10</v>
      </c>
      <c r="P19959" s="10">
        <v>2015</v>
      </c>
      <c r="Q19959" s="8" t="s">
        <v>40</v>
      </c>
      <c r="R19959" s="8" t="s">
        <v>40</v>
      </c>
      <c r="S19959" s="10" t="s">
        <v>41</v>
      </c>
      <c r="T19959" s="8" t="s">
        <v>40</v>
      </c>
      <c r="U19959" s="8" t="s">
        <v>40</v>
      </c>
      <c r="V19959" s="8" t="s">
        <v>40</v>
      </c>
      <c r="W19959" s="8" t="s">
        <v>40</v>
      </c>
      <c r="X19959" s="8" t="s">
        <v>40</v>
      </c>
      <c r="Y19959" s="8" t="s">
        <v>40</v>
      </c>
      <c r="Z19959" s="10" t="s">
        <v>13484</v>
      </c>
      <c r="AA19959" s="13">
        <v>41.987656000000001</v>
      </c>
      <c r="AB19959" s="13">
        <v>-98.210400000000007</v>
      </c>
      <c r="AC19959" s="14" t="s">
        <v>43</v>
      </c>
      <c r="AD19959" s="14" t="s">
        <v>43</v>
      </c>
      <c r="AE19959" s="10" t="s">
        <v>168</v>
      </c>
    </row>
    <row r="19960" spans="1:31" x14ac:dyDescent="0.25">
      <c r="A19960" s="8">
        <v>60047</v>
      </c>
      <c r="B19960" s="9" t="s">
        <v>16824</v>
      </c>
      <c r="C19960" s="8">
        <v>60263</v>
      </c>
      <c r="D19960" s="9" t="s">
        <v>16825</v>
      </c>
      <c r="E19960" s="9" t="s">
        <v>2349</v>
      </c>
      <c r="F19960" s="10" t="s">
        <v>3319</v>
      </c>
      <c r="G19960" s="11" t="s">
        <v>2088</v>
      </c>
      <c r="H19960" s="11" t="s">
        <v>36</v>
      </c>
      <c r="I19960" s="12">
        <v>0.8</v>
      </c>
      <c r="J19960" s="12">
        <v>0.7</v>
      </c>
      <c r="K19960" s="12">
        <v>0.7</v>
      </c>
      <c r="L19960" s="9" t="s">
        <v>5567</v>
      </c>
      <c r="M19960" s="10" t="s">
        <v>5568</v>
      </c>
      <c r="N19960" s="10" t="s">
        <v>121</v>
      </c>
      <c r="O19960" s="10">
        <v>4</v>
      </c>
      <c r="P19960" s="10">
        <v>2015</v>
      </c>
      <c r="Q19960" s="8" t="s">
        <v>40</v>
      </c>
      <c r="R19960" s="8" t="s">
        <v>40</v>
      </c>
      <c r="S19960" s="10" t="s">
        <v>41</v>
      </c>
      <c r="T19960" s="8" t="s">
        <v>40</v>
      </c>
      <c r="U19960" s="8" t="s">
        <v>40</v>
      </c>
      <c r="V19960" s="8" t="s">
        <v>40</v>
      </c>
      <c r="W19960" s="8" t="s">
        <v>40</v>
      </c>
      <c r="X19960" s="8" t="s">
        <v>40</v>
      </c>
      <c r="Y19960" s="8" t="s">
        <v>40</v>
      </c>
      <c r="Z19960" s="10" t="s">
        <v>162</v>
      </c>
      <c r="AA19960" s="13">
        <v>45.400523999999997</v>
      </c>
      <c r="AB19960" s="13">
        <v>-122.7658</v>
      </c>
      <c r="AC19960" s="14" t="s">
        <v>43</v>
      </c>
      <c r="AD19960" s="14" t="s">
        <v>43</v>
      </c>
      <c r="AE19960" s="10" t="s">
        <v>3342</v>
      </c>
    </row>
    <row r="19961" spans="1:31" x14ac:dyDescent="0.25">
      <c r="A19961" s="8">
        <v>60047</v>
      </c>
      <c r="B19961" s="9" t="s">
        <v>16824</v>
      </c>
      <c r="C19961" s="8">
        <v>60263</v>
      </c>
      <c r="D19961" s="9" t="s">
        <v>16825</v>
      </c>
      <c r="E19961" s="9" t="s">
        <v>2349</v>
      </c>
      <c r="F19961" s="10" t="s">
        <v>3319</v>
      </c>
      <c r="G19961" s="11" t="s">
        <v>1862</v>
      </c>
      <c r="H19961" s="11" t="s">
        <v>36</v>
      </c>
      <c r="I19961" s="12">
        <v>0.8</v>
      </c>
      <c r="J19961" s="12">
        <v>0.8</v>
      </c>
      <c r="K19961" s="12">
        <v>0.8</v>
      </c>
      <c r="L19961" s="9" t="s">
        <v>5567</v>
      </c>
      <c r="M19961" s="10" t="s">
        <v>5568</v>
      </c>
      <c r="N19961" s="10" t="s">
        <v>121</v>
      </c>
      <c r="O19961" s="10">
        <v>4</v>
      </c>
      <c r="P19961" s="10">
        <v>2015</v>
      </c>
      <c r="Q19961" s="8" t="s">
        <v>40</v>
      </c>
      <c r="R19961" s="8" t="s">
        <v>40</v>
      </c>
      <c r="S19961" s="10" t="s">
        <v>41</v>
      </c>
      <c r="T19961" s="8" t="s">
        <v>40</v>
      </c>
      <c r="U19961" s="8" t="s">
        <v>40</v>
      </c>
      <c r="V19961" s="8" t="s">
        <v>40</v>
      </c>
      <c r="W19961" s="8" t="s">
        <v>40</v>
      </c>
      <c r="X19961" s="8" t="s">
        <v>40</v>
      </c>
      <c r="Y19961" s="8" t="s">
        <v>40</v>
      </c>
      <c r="Z19961" s="10" t="s">
        <v>162</v>
      </c>
      <c r="AA19961" s="13">
        <v>45.400523999999997</v>
      </c>
      <c r="AB19961" s="13">
        <v>-122.7658</v>
      </c>
      <c r="AC19961" s="14" t="s">
        <v>43</v>
      </c>
      <c r="AD19961" s="14" t="s">
        <v>43</v>
      </c>
      <c r="AE19961" s="10" t="s">
        <v>3342</v>
      </c>
    </row>
    <row r="19962" spans="1:31" x14ac:dyDescent="0.25">
      <c r="A19962" s="8">
        <v>60048</v>
      </c>
      <c r="B19962" s="9" t="s">
        <v>16826</v>
      </c>
      <c r="C19962" s="8">
        <v>60264</v>
      </c>
      <c r="D19962" s="9" t="s">
        <v>16827</v>
      </c>
      <c r="E19962" s="9" t="s">
        <v>126</v>
      </c>
      <c r="F19962" s="10" t="s">
        <v>78</v>
      </c>
      <c r="G19962" s="11" t="s">
        <v>16828</v>
      </c>
      <c r="H19962" s="11" t="s">
        <v>36</v>
      </c>
      <c r="I19962" s="12">
        <v>71.2</v>
      </c>
      <c r="J19962" s="12">
        <v>54</v>
      </c>
      <c r="K19962" s="12">
        <v>54</v>
      </c>
      <c r="L19962" s="9" t="s">
        <v>79</v>
      </c>
      <c r="M19962" s="10" t="s">
        <v>47</v>
      </c>
      <c r="N19962" s="10" t="s">
        <v>80</v>
      </c>
      <c r="O19962" s="10">
        <v>7</v>
      </c>
      <c r="P19962" s="10">
        <v>2018</v>
      </c>
      <c r="Q19962" s="8" t="s">
        <v>40</v>
      </c>
      <c r="R19962" s="8" t="s">
        <v>40</v>
      </c>
      <c r="S19962" s="10" t="s">
        <v>41</v>
      </c>
      <c r="T19962" s="8" t="s">
        <v>40</v>
      </c>
      <c r="U19962" s="8" t="s">
        <v>40</v>
      </c>
      <c r="V19962" s="8" t="s">
        <v>40</v>
      </c>
      <c r="W19962" s="8" t="s">
        <v>40</v>
      </c>
      <c r="X19962" s="8" t="s">
        <v>40</v>
      </c>
      <c r="Y19962" s="8" t="s">
        <v>40</v>
      </c>
      <c r="Z19962" s="10" t="s">
        <v>6576</v>
      </c>
      <c r="AA19962" s="13">
        <v>29.492329999999999</v>
      </c>
      <c r="AB19962" s="13">
        <v>-94.984830000000002</v>
      </c>
      <c r="AC19962" s="14" t="s">
        <v>43</v>
      </c>
      <c r="AD19962" s="14" t="s">
        <v>43</v>
      </c>
      <c r="AE19962" s="10" t="s">
        <v>569</v>
      </c>
    </row>
    <row r="19963" spans="1:31" x14ac:dyDescent="0.25">
      <c r="A19963" s="8">
        <v>60048</v>
      </c>
      <c r="B19963" s="9" t="s">
        <v>16826</v>
      </c>
      <c r="C19963" s="8">
        <v>60264</v>
      </c>
      <c r="D19963" s="9" t="s">
        <v>16827</v>
      </c>
      <c r="E19963" s="9" t="s">
        <v>126</v>
      </c>
      <c r="F19963" s="10" t="s">
        <v>78</v>
      </c>
      <c r="G19963" s="11" t="s">
        <v>16829</v>
      </c>
      <c r="H19963" s="11" t="s">
        <v>36</v>
      </c>
      <c r="I19963" s="12">
        <v>71.2</v>
      </c>
      <c r="J19963" s="12">
        <v>54</v>
      </c>
      <c r="K19963" s="12">
        <v>54</v>
      </c>
      <c r="L19963" s="9" t="s">
        <v>79</v>
      </c>
      <c r="M19963" s="10" t="s">
        <v>47</v>
      </c>
      <c r="N19963" s="10" t="s">
        <v>80</v>
      </c>
      <c r="O19963" s="10">
        <v>7</v>
      </c>
      <c r="P19963" s="10">
        <v>2018</v>
      </c>
      <c r="Q19963" s="8" t="s">
        <v>40</v>
      </c>
      <c r="R19963" s="8" t="s">
        <v>40</v>
      </c>
      <c r="S19963" s="10" t="s">
        <v>41</v>
      </c>
      <c r="T19963" s="8" t="s">
        <v>40</v>
      </c>
      <c r="U19963" s="8" t="s">
        <v>40</v>
      </c>
      <c r="V19963" s="8" t="s">
        <v>40</v>
      </c>
      <c r="W19963" s="8" t="s">
        <v>40</v>
      </c>
      <c r="X19963" s="8" t="s">
        <v>40</v>
      </c>
      <c r="Y19963" s="8" t="s">
        <v>40</v>
      </c>
      <c r="Z19963" s="10" t="s">
        <v>6576</v>
      </c>
      <c r="AA19963" s="13">
        <v>29.492329999999999</v>
      </c>
      <c r="AB19963" s="13">
        <v>-94.984830000000002</v>
      </c>
      <c r="AC19963" s="14" t="s">
        <v>43</v>
      </c>
      <c r="AD19963" s="14" t="s">
        <v>43</v>
      </c>
      <c r="AE19963" s="10" t="s">
        <v>569</v>
      </c>
    </row>
    <row r="19964" spans="1:31" x14ac:dyDescent="0.25">
      <c r="A19964" s="8">
        <v>60048</v>
      </c>
      <c r="B19964" s="9" t="s">
        <v>16826</v>
      </c>
      <c r="C19964" s="8">
        <v>60264</v>
      </c>
      <c r="D19964" s="9" t="s">
        <v>16827</v>
      </c>
      <c r="E19964" s="9" t="s">
        <v>126</v>
      </c>
      <c r="F19964" s="10" t="s">
        <v>78</v>
      </c>
      <c r="G19964" s="11" t="s">
        <v>16830</v>
      </c>
      <c r="H19964" s="11" t="s">
        <v>36</v>
      </c>
      <c r="I19964" s="12">
        <v>71.2</v>
      </c>
      <c r="J19964" s="12">
        <v>54</v>
      </c>
      <c r="K19964" s="12">
        <v>54</v>
      </c>
      <c r="L19964" s="9" t="s">
        <v>79</v>
      </c>
      <c r="M19964" s="10" t="s">
        <v>47</v>
      </c>
      <c r="N19964" s="10" t="s">
        <v>80</v>
      </c>
      <c r="O19964" s="10">
        <v>7</v>
      </c>
      <c r="P19964" s="10">
        <v>2018</v>
      </c>
      <c r="Q19964" s="8" t="s">
        <v>40</v>
      </c>
      <c r="R19964" s="8" t="s">
        <v>40</v>
      </c>
      <c r="S19964" s="10" t="s">
        <v>41</v>
      </c>
      <c r="T19964" s="8" t="s">
        <v>40</v>
      </c>
      <c r="U19964" s="8" t="s">
        <v>40</v>
      </c>
      <c r="V19964" s="8" t="s">
        <v>40</v>
      </c>
      <c r="W19964" s="8" t="s">
        <v>40</v>
      </c>
      <c r="X19964" s="8" t="s">
        <v>40</v>
      </c>
      <c r="Y19964" s="8" t="s">
        <v>40</v>
      </c>
      <c r="Z19964" s="10" t="s">
        <v>6576</v>
      </c>
      <c r="AA19964" s="13">
        <v>29.492329999999999</v>
      </c>
      <c r="AB19964" s="13">
        <v>-94.984830000000002</v>
      </c>
      <c r="AC19964" s="14" t="s">
        <v>43</v>
      </c>
      <c r="AD19964" s="14" t="s">
        <v>43</v>
      </c>
      <c r="AE19964" s="10" t="s">
        <v>569</v>
      </c>
    </row>
    <row r="19965" spans="1:31" x14ac:dyDescent="0.25">
      <c r="A19965" s="8">
        <v>60048</v>
      </c>
      <c r="B19965" s="9" t="s">
        <v>16826</v>
      </c>
      <c r="C19965" s="8">
        <v>60264</v>
      </c>
      <c r="D19965" s="9" t="s">
        <v>16827</v>
      </c>
      <c r="E19965" s="9" t="s">
        <v>126</v>
      </c>
      <c r="F19965" s="10" t="s">
        <v>78</v>
      </c>
      <c r="G19965" s="11" t="s">
        <v>16831</v>
      </c>
      <c r="H19965" s="11" t="s">
        <v>36</v>
      </c>
      <c r="I19965" s="12">
        <v>71.2</v>
      </c>
      <c r="J19965" s="12">
        <v>54</v>
      </c>
      <c r="K19965" s="12">
        <v>54</v>
      </c>
      <c r="L19965" s="9" t="s">
        <v>79</v>
      </c>
      <c r="M19965" s="10" t="s">
        <v>47</v>
      </c>
      <c r="N19965" s="10" t="s">
        <v>80</v>
      </c>
      <c r="O19965" s="10">
        <v>7</v>
      </c>
      <c r="P19965" s="10">
        <v>2018</v>
      </c>
      <c r="Q19965" s="8" t="s">
        <v>40</v>
      </c>
      <c r="R19965" s="8" t="s">
        <v>40</v>
      </c>
      <c r="S19965" s="10" t="s">
        <v>41</v>
      </c>
      <c r="T19965" s="8" t="s">
        <v>40</v>
      </c>
      <c r="U19965" s="8" t="s">
        <v>40</v>
      </c>
      <c r="V19965" s="8" t="s">
        <v>40</v>
      </c>
      <c r="W19965" s="8" t="s">
        <v>40</v>
      </c>
      <c r="X19965" s="8" t="s">
        <v>40</v>
      </c>
      <c r="Y19965" s="8" t="s">
        <v>40</v>
      </c>
      <c r="Z19965" s="10" t="s">
        <v>6576</v>
      </c>
      <c r="AA19965" s="13">
        <v>29.492329999999999</v>
      </c>
      <c r="AB19965" s="13">
        <v>-94.984830000000002</v>
      </c>
      <c r="AC19965" s="14" t="s">
        <v>43</v>
      </c>
      <c r="AD19965" s="14" t="s">
        <v>43</v>
      </c>
      <c r="AE19965" s="10" t="s">
        <v>569</v>
      </c>
    </row>
    <row r="19966" spans="1:31" x14ac:dyDescent="0.25">
      <c r="A19966" s="8">
        <v>60048</v>
      </c>
      <c r="B19966" s="9" t="s">
        <v>16826</v>
      </c>
      <c r="C19966" s="8">
        <v>60264</v>
      </c>
      <c r="D19966" s="9" t="s">
        <v>16827</v>
      </c>
      <c r="E19966" s="9" t="s">
        <v>126</v>
      </c>
      <c r="F19966" s="10" t="s">
        <v>78</v>
      </c>
      <c r="G19966" s="11" t="s">
        <v>16832</v>
      </c>
      <c r="H19966" s="11" t="s">
        <v>36</v>
      </c>
      <c r="I19966" s="12">
        <v>71.2</v>
      </c>
      <c r="J19966" s="12">
        <v>54</v>
      </c>
      <c r="K19966" s="12">
        <v>54</v>
      </c>
      <c r="L19966" s="9" t="s">
        <v>79</v>
      </c>
      <c r="M19966" s="10" t="s">
        <v>47</v>
      </c>
      <c r="N19966" s="10" t="s">
        <v>80</v>
      </c>
      <c r="O19966" s="10">
        <v>7</v>
      </c>
      <c r="P19966" s="10">
        <v>2018</v>
      </c>
      <c r="Q19966" s="8" t="s">
        <v>40</v>
      </c>
      <c r="R19966" s="8" t="s">
        <v>40</v>
      </c>
      <c r="S19966" s="10" t="s">
        <v>41</v>
      </c>
      <c r="T19966" s="8" t="s">
        <v>40</v>
      </c>
      <c r="U19966" s="8" t="s">
        <v>40</v>
      </c>
      <c r="V19966" s="8" t="s">
        <v>40</v>
      </c>
      <c r="W19966" s="8" t="s">
        <v>40</v>
      </c>
      <c r="X19966" s="8" t="s">
        <v>40</v>
      </c>
      <c r="Y19966" s="8" t="s">
        <v>40</v>
      </c>
      <c r="Z19966" s="10" t="s">
        <v>6576</v>
      </c>
      <c r="AA19966" s="13">
        <v>29.492329999999999</v>
      </c>
      <c r="AB19966" s="13">
        <v>-94.984830000000002</v>
      </c>
      <c r="AC19966" s="14" t="s">
        <v>43</v>
      </c>
      <c r="AD19966" s="14" t="s">
        <v>43</v>
      </c>
      <c r="AE19966" s="10" t="s">
        <v>569</v>
      </c>
    </row>
    <row r="19967" spans="1:31" x14ac:dyDescent="0.25">
      <c r="A19967" s="8">
        <v>60048</v>
      </c>
      <c r="B19967" s="9" t="s">
        <v>16826</v>
      </c>
      <c r="C19967" s="8">
        <v>60264</v>
      </c>
      <c r="D19967" s="9" t="s">
        <v>16827</v>
      </c>
      <c r="E19967" s="9" t="s">
        <v>126</v>
      </c>
      <c r="F19967" s="10" t="s">
        <v>78</v>
      </c>
      <c r="G19967" s="11" t="s">
        <v>16833</v>
      </c>
      <c r="H19967" s="11" t="s">
        <v>36</v>
      </c>
      <c r="I19967" s="12">
        <v>71.2</v>
      </c>
      <c r="J19967" s="12">
        <v>54</v>
      </c>
      <c r="K19967" s="12">
        <v>54</v>
      </c>
      <c r="L19967" s="9" t="s">
        <v>79</v>
      </c>
      <c r="M19967" s="10" t="s">
        <v>47</v>
      </c>
      <c r="N19967" s="10" t="s">
        <v>80</v>
      </c>
      <c r="O19967" s="10">
        <v>7</v>
      </c>
      <c r="P19967" s="10">
        <v>2018</v>
      </c>
      <c r="Q19967" s="8" t="s">
        <v>40</v>
      </c>
      <c r="R19967" s="8" t="s">
        <v>40</v>
      </c>
      <c r="S19967" s="10" t="s">
        <v>41</v>
      </c>
      <c r="T19967" s="8" t="s">
        <v>40</v>
      </c>
      <c r="U19967" s="8" t="s">
        <v>40</v>
      </c>
      <c r="V19967" s="8" t="s">
        <v>40</v>
      </c>
      <c r="W19967" s="8" t="s">
        <v>40</v>
      </c>
      <c r="X19967" s="8" t="s">
        <v>40</v>
      </c>
      <c r="Y19967" s="8" t="s">
        <v>40</v>
      </c>
      <c r="Z19967" s="10" t="s">
        <v>6576</v>
      </c>
      <c r="AA19967" s="13">
        <v>29.492329999999999</v>
      </c>
      <c r="AB19967" s="13">
        <v>-94.984830000000002</v>
      </c>
      <c r="AC19967" s="14" t="s">
        <v>43</v>
      </c>
      <c r="AD19967" s="14" t="s">
        <v>43</v>
      </c>
      <c r="AE19967" s="10" t="s">
        <v>569</v>
      </c>
    </row>
    <row r="19968" spans="1:31" x14ac:dyDescent="0.25">
      <c r="A19968" s="8">
        <v>56990</v>
      </c>
      <c r="B19968" s="9" t="s">
        <v>1104</v>
      </c>
      <c r="C19968" s="8">
        <v>60265</v>
      </c>
      <c r="D19968" s="9" t="s">
        <v>16834</v>
      </c>
      <c r="E19968" s="9" t="s">
        <v>126</v>
      </c>
      <c r="F19968" s="10" t="s">
        <v>2848</v>
      </c>
      <c r="G19968" s="11" t="s">
        <v>16835</v>
      </c>
      <c r="H19968" s="11" t="s">
        <v>36</v>
      </c>
      <c r="I19968" s="12">
        <v>4.4000000000000004</v>
      </c>
      <c r="J19968" s="12">
        <v>4.7</v>
      </c>
      <c r="K19968" s="12">
        <v>4.7</v>
      </c>
      <c r="L19968" s="9" t="s">
        <v>345</v>
      </c>
      <c r="M19968" s="10" t="s">
        <v>346</v>
      </c>
      <c r="N19968" s="10" t="s">
        <v>347</v>
      </c>
      <c r="O19968" s="10">
        <v>5</v>
      </c>
      <c r="P19968" s="10">
        <v>2016</v>
      </c>
      <c r="Q19968" s="8" t="s">
        <v>40</v>
      </c>
      <c r="R19968" s="8" t="s">
        <v>40</v>
      </c>
      <c r="S19968" s="10" t="s">
        <v>41</v>
      </c>
      <c r="T19968" s="8" t="s">
        <v>40</v>
      </c>
      <c r="U19968" s="8" t="s">
        <v>40</v>
      </c>
      <c r="V19968" s="8" t="s">
        <v>40</v>
      </c>
      <c r="W19968" s="8" t="s">
        <v>40</v>
      </c>
      <c r="X19968" s="8" t="s">
        <v>40</v>
      </c>
      <c r="Y19968" s="8" t="s">
        <v>40</v>
      </c>
      <c r="Z19968" s="10" t="s">
        <v>2857</v>
      </c>
      <c r="AA19968" s="13">
        <v>40.523699999999998</v>
      </c>
      <c r="AB19968" s="13">
        <v>-74.843400000000003</v>
      </c>
      <c r="AC19968" s="14" t="s">
        <v>43</v>
      </c>
      <c r="AD19968" s="14" t="s">
        <v>43</v>
      </c>
      <c r="AE19968" s="10" t="s">
        <v>159</v>
      </c>
    </row>
    <row r="19969" spans="1:31" x14ac:dyDescent="0.25">
      <c r="A19969" s="8">
        <v>56990</v>
      </c>
      <c r="B19969" s="9" t="s">
        <v>1104</v>
      </c>
      <c r="C19969" s="8">
        <v>60266</v>
      </c>
      <c r="D19969" s="9" t="s">
        <v>16836</v>
      </c>
      <c r="E19969" s="9" t="s">
        <v>126</v>
      </c>
      <c r="F19969" s="10" t="s">
        <v>2848</v>
      </c>
      <c r="G19969" s="11" t="s">
        <v>16837</v>
      </c>
      <c r="H19969" s="11" t="s">
        <v>36</v>
      </c>
      <c r="I19969" s="12">
        <v>5.9</v>
      </c>
      <c r="J19969" s="12">
        <v>6.2</v>
      </c>
      <c r="K19969" s="12">
        <v>6.2</v>
      </c>
      <c r="L19969" s="9" t="s">
        <v>345</v>
      </c>
      <c r="M19969" s="10" t="s">
        <v>346</v>
      </c>
      <c r="N19969" s="10" t="s">
        <v>347</v>
      </c>
      <c r="O19969" s="10">
        <v>10</v>
      </c>
      <c r="P19969" s="10">
        <v>2016</v>
      </c>
      <c r="Q19969" s="8" t="s">
        <v>40</v>
      </c>
      <c r="R19969" s="8" t="s">
        <v>40</v>
      </c>
      <c r="S19969" s="10" t="s">
        <v>41</v>
      </c>
      <c r="T19969" s="8" t="s">
        <v>40</v>
      </c>
      <c r="U19969" s="8" t="s">
        <v>40</v>
      </c>
      <c r="V19969" s="8" t="s">
        <v>40</v>
      </c>
      <c r="W19969" s="8" t="s">
        <v>40</v>
      </c>
      <c r="X19969" s="8" t="s">
        <v>40</v>
      </c>
      <c r="Y19969" s="8" t="s">
        <v>40</v>
      </c>
      <c r="Z19969" s="10" t="s">
        <v>1527</v>
      </c>
      <c r="AA19969" s="13">
        <v>39.503337000000002</v>
      </c>
      <c r="AB19969" s="13">
        <v>-74.964479999999995</v>
      </c>
      <c r="AC19969" s="14" t="s">
        <v>43</v>
      </c>
      <c r="AD19969" s="14" t="s">
        <v>43</v>
      </c>
      <c r="AE19969" s="10" t="s">
        <v>159</v>
      </c>
    </row>
    <row r="19970" spans="1:31" x14ac:dyDescent="0.25">
      <c r="A19970" s="8">
        <v>56990</v>
      </c>
      <c r="B19970" s="9" t="s">
        <v>1104</v>
      </c>
      <c r="C19970" s="8">
        <v>60267</v>
      </c>
      <c r="D19970" s="9" t="s">
        <v>16838</v>
      </c>
      <c r="E19970" s="9" t="s">
        <v>126</v>
      </c>
      <c r="F19970" s="10" t="s">
        <v>2848</v>
      </c>
      <c r="G19970" s="11" t="s">
        <v>16839</v>
      </c>
      <c r="H19970" s="11" t="s">
        <v>36</v>
      </c>
      <c r="I19970" s="12">
        <v>2.7</v>
      </c>
      <c r="J19970" s="12">
        <v>2.8</v>
      </c>
      <c r="K19970" s="12">
        <v>2.8</v>
      </c>
      <c r="L19970" s="9" t="s">
        <v>345</v>
      </c>
      <c r="M19970" s="10" t="s">
        <v>346</v>
      </c>
      <c r="N19970" s="10" t="s">
        <v>347</v>
      </c>
      <c r="O19970" s="10">
        <v>5</v>
      </c>
      <c r="P19970" s="10">
        <v>2016</v>
      </c>
      <c r="Q19970" s="8" t="s">
        <v>40</v>
      </c>
      <c r="R19970" s="8" t="s">
        <v>40</v>
      </c>
      <c r="S19970" s="10" t="s">
        <v>41</v>
      </c>
      <c r="T19970" s="8" t="s">
        <v>40</v>
      </c>
      <c r="U19970" s="8" t="s">
        <v>40</v>
      </c>
      <c r="V19970" s="8" t="s">
        <v>40</v>
      </c>
      <c r="W19970" s="8" t="s">
        <v>40</v>
      </c>
      <c r="X19970" s="8" t="s">
        <v>40</v>
      </c>
      <c r="Y19970" s="8" t="s">
        <v>40</v>
      </c>
      <c r="Z19970" s="10" t="s">
        <v>9519</v>
      </c>
      <c r="AA19970" s="13">
        <v>40.182623</v>
      </c>
      <c r="AB19970" s="13">
        <v>-74.539000000000001</v>
      </c>
      <c r="AC19970" s="14" t="s">
        <v>43</v>
      </c>
      <c r="AD19970" s="14" t="s">
        <v>43</v>
      </c>
      <c r="AE19970" s="10" t="s">
        <v>159</v>
      </c>
    </row>
    <row r="19971" spans="1:31" x14ac:dyDescent="0.25">
      <c r="A19971" s="8">
        <v>61974</v>
      </c>
      <c r="B19971" s="9" t="s">
        <v>16840</v>
      </c>
      <c r="C19971" s="8">
        <v>60270</v>
      </c>
      <c r="D19971" s="9" t="s">
        <v>16841</v>
      </c>
      <c r="E19971" s="9" t="s">
        <v>126</v>
      </c>
      <c r="F19971" s="10" t="s">
        <v>78</v>
      </c>
      <c r="G19971" s="11" t="s">
        <v>9798</v>
      </c>
      <c r="H19971" s="11" t="s">
        <v>36</v>
      </c>
      <c r="I19971" s="12">
        <v>148.4</v>
      </c>
      <c r="J19971" s="12">
        <v>148.4</v>
      </c>
      <c r="K19971" s="12">
        <v>148.4</v>
      </c>
      <c r="L19971" s="9" t="s">
        <v>245</v>
      </c>
      <c r="M19971" s="10" t="s">
        <v>246</v>
      </c>
      <c r="N19971" s="10" t="s">
        <v>247</v>
      </c>
      <c r="O19971" s="10">
        <v>12</v>
      </c>
      <c r="P19971" s="10">
        <v>2018</v>
      </c>
      <c r="Q19971" s="8" t="s">
        <v>40</v>
      </c>
      <c r="R19971" s="8" t="s">
        <v>40</v>
      </c>
      <c r="S19971" s="10" t="s">
        <v>41</v>
      </c>
      <c r="T19971" s="8" t="s">
        <v>40</v>
      </c>
      <c r="U19971" s="8" t="s">
        <v>40</v>
      </c>
      <c r="V19971" s="8" t="s">
        <v>40</v>
      </c>
      <c r="W19971" s="8" t="s">
        <v>40</v>
      </c>
      <c r="X19971" s="8" t="s">
        <v>40</v>
      </c>
      <c r="Y19971" s="8" t="s">
        <v>40</v>
      </c>
      <c r="Z19971" s="10" t="s">
        <v>16842</v>
      </c>
      <c r="AA19971" s="13">
        <v>34.038209999999999</v>
      </c>
      <c r="AB19971" s="13">
        <v>-102.6652</v>
      </c>
      <c r="AC19971" s="14" t="s">
        <v>43</v>
      </c>
      <c r="AD19971" s="14" t="s">
        <v>43</v>
      </c>
      <c r="AE19971" s="10" t="s">
        <v>569</v>
      </c>
    </row>
    <row r="19972" spans="1:31" x14ac:dyDescent="0.25">
      <c r="A19972" s="8">
        <v>56769</v>
      </c>
      <c r="B19972" s="9" t="s">
        <v>9235</v>
      </c>
      <c r="C19972" s="8">
        <v>60274</v>
      </c>
      <c r="D19972" s="9" t="s">
        <v>16843</v>
      </c>
      <c r="E19972" s="9" t="s">
        <v>126</v>
      </c>
      <c r="F19972" s="10" t="s">
        <v>876</v>
      </c>
      <c r="G19972" s="11" t="s">
        <v>16844</v>
      </c>
      <c r="H19972" s="11" t="s">
        <v>36</v>
      </c>
      <c r="I19972" s="12">
        <v>2</v>
      </c>
      <c r="J19972" s="12">
        <v>2</v>
      </c>
      <c r="K19972" s="12">
        <v>2</v>
      </c>
      <c r="L19972" s="9" t="s">
        <v>345</v>
      </c>
      <c r="M19972" s="10" t="s">
        <v>346</v>
      </c>
      <c r="N19972" s="10" t="s">
        <v>347</v>
      </c>
      <c r="O19972" s="10">
        <v>8</v>
      </c>
      <c r="P19972" s="10">
        <v>2016</v>
      </c>
      <c r="Q19972" s="8" t="s">
        <v>40</v>
      </c>
      <c r="R19972" s="8" t="s">
        <v>40</v>
      </c>
      <c r="S19972" s="10" t="s">
        <v>41</v>
      </c>
      <c r="T19972" s="8" t="s">
        <v>40</v>
      </c>
      <c r="U19972" s="8" t="s">
        <v>40</v>
      </c>
      <c r="V19972" s="8" t="s">
        <v>40</v>
      </c>
      <c r="W19972" s="8" t="s">
        <v>40</v>
      </c>
      <c r="X19972" s="8" t="s">
        <v>40</v>
      </c>
      <c r="Y19972" s="8" t="s">
        <v>40</v>
      </c>
      <c r="Z19972" s="10" t="s">
        <v>2080</v>
      </c>
      <c r="AA19972" s="13">
        <v>42.175624999999997</v>
      </c>
      <c r="AB19972" s="13">
        <v>-72.755179999999996</v>
      </c>
      <c r="AC19972" s="14" t="s">
        <v>43</v>
      </c>
      <c r="AD19972" s="14" t="s">
        <v>43</v>
      </c>
      <c r="AE19972" s="10" t="s">
        <v>855</v>
      </c>
    </row>
    <row r="19973" spans="1:31" x14ac:dyDescent="0.25">
      <c r="A19973" s="8">
        <v>60067</v>
      </c>
      <c r="B19973" s="9" t="s">
        <v>16845</v>
      </c>
      <c r="C19973" s="8">
        <v>60275</v>
      </c>
      <c r="D19973" s="9" t="s">
        <v>16846</v>
      </c>
      <c r="E19973" s="9" t="s">
        <v>126</v>
      </c>
      <c r="F19973" s="10" t="s">
        <v>61</v>
      </c>
      <c r="G19973" s="11" t="s">
        <v>16847</v>
      </c>
      <c r="H19973" s="11" t="s">
        <v>36</v>
      </c>
      <c r="I19973" s="12">
        <v>2</v>
      </c>
      <c r="J19973" s="12">
        <v>2</v>
      </c>
      <c r="K19973" s="12">
        <v>2</v>
      </c>
      <c r="L19973" s="9" t="s">
        <v>345</v>
      </c>
      <c r="M19973" s="10" t="s">
        <v>346</v>
      </c>
      <c r="N19973" s="10" t="s">
        <v>347</v>
      </c>
      <c r="O19973" s="10">
        <v>5</v>
      </c>
      <c r="P19973" s="10">
        <v>2016</v>
      </c>
      <c r="Q19973" s="8" t="s">
        <v>40</v>
      </c>
      <c r="R19973" s="8" t="s">
        <v>40</v>
      </c>
      <c r="S19973" s="10" t="s">
        <v>41</v>
      </c>
      <c r="T19973" s="8" t="s">
        <v>40</v>
      </c>
      <c r="U19973" s="8" t="s">
        <v>40</v>
      </c>
      <c r="V19973" s="8" t="s">
        <v>40</v>
      </c>
      <c r="W19973" s="8" t="s">
        <v>40</v>
      </c>
      <c r="X19973" s="8" t="s">
        <v>40</v>
      </c>
      <c r="Y19973" s="8" t="s">
        <v>40</v>
      </c>
      <c r="Z19973" s="10" t="s">
        <v>2929</v>
      </c>
      <c r="AA19973" s="13">
        <v>36.219000000000001</v>
      </c>
      <c r="AB19973" s="13">
        <v>-119.907</v>
      </c>
      <c r="AC19973" s="14" t="s">
        <v>43</v>
      </c>
      <c r="AD19973" s="14" t="s">
        <v>43</v>
      </c>
      <c r="AE19973" s="10" t="s">
        <v>129</v>
      </c>
    </row>
    <row r="19974" spans="1:31" x14ac:dyDescent="0.25">
      <c r="A19974" s="8">
        <v>60058</v>
      </c>
      <c r="B19974" s="9" t="s">
        <v>16848</v>
      </c>
      <c r="C19974" s="8">
        <v>60276</v>
      </c>
      <c r="D19974" s="9" t="s">
        <v>16849</v>
      </c>
      <c r="E19974" s="9" t="s">
        <v>1867</v>
      </c>
      <c r="F19974" s="10" t="s">
        <v>876</v>
      </c>
      <c r="G19974" s="11" t="s">
        <v>4924</v>
      </c>
      <c r="H19974" s="11" t="s">
        <v>36</v>
      </c>
      <c r="I19974" s="12">
        <v>4.0999999999999996</v>
      </c>
      <c r="J19974" s="12">
        <v>3.8</v>
      </c>
      <c r="K19974" s="12">
        <v>3.8</v>
      </c>
      <c r="L19974" s="9" t="s">
        <v>79</v>
      </c>
      <c r="M19974" s="10" t="s">
        <v>47</v>
      </c>
      <c r="N19974" s="10" t="s">
        <v>80</v>
      </c>
      <c r="O19974" s="10">
        <v>12</v>
      </c>
      <c r="P19974" s="10">
        <v>2015</v>
      </c>
      <c r="Q19974" s="8" t="s">
        <v>40</v>
      </c>
      <c r="R19974" s="8" t="s">
        <v>40</v>
      </c>
      <c r="S19974" s="10" t="s">
        <v>41</v>
      </c>
      <c r="T19974" s="8" t="s">
        <v>40</v>
      </c>
      <c r="U19974" s="8" t="s">
        <v>40</v>
      </c>
      <c r="V19974" s="8" t="s">
        <v>40</v>
      </c>
      <c r="W19974" s="8" t="s">
        <v>40</v>
      </c>
      <c r="X19974" s="8" t="s">
        <v>40</v>
      </c>
      <c r="Y19974" s="8" t="s">
        <v>40</v>
      </c>
      <c r="Z19974" s="10" t="s">
        <v>898</v>
      </c>
      <c r="AA19974" s="13">
        <v>42.613430000000001</v>
      </c>
      <c r="AB19974" s="13">
        <v>-71.633769999999998</v>
      </c>
      <c r="AC19974" s="14" t="s">
        <v>43</v>
      </c>
      <c r="AD19974" s="14" t="s">
        <v>43</v>
      </c>
      <c r="AE19974" s="10" t="s">
        <v>855</v>
      </c>
    </row>
    <row r="19975" spans="1:31" x14ac:dyDescent="0.25">
      <c r="A19975" s="8">
        <v>60059</v>
      </c>
      <c r="B19975" s="9" t="s">
        <v>16850</v>
      </c>
      <c r="C19975" s="8">
        <v>60277</v>
      </c>
      <c r="D19975" s="9" t="s">
        <v>16851</v>
      </c>
      <c r="E19975" s="9" t="s">
        <v>126</v>
      </c>
      <c r="F19975" s="10" t="s">
        <v>61</v>
      </c>
      <c r="G19975" s="11" t="s">
        <v>16852</v>
      </c>
      <c r="H19975" s="11" t="s">
        <v>36</v>
      </c>
      <c r="I19975" s="12">
        <v>1.5</v>
      </c>
      <c r="J19975" s="12">
        <v>1.5</v>
      </c>
      <c r="K19975" s="12">
        <v>1.5</v>
      </c>
      <c r="L19975" s="9" t="s">
        <v>345</v>
      </c>
      <c r="M19975" s="10" t="s">
        <v>346</v>
      </c>
      <c r="N19975" s="10" t="s">
        <v>347</v>
      </c>
      <c r="O19975" s="10">
        <v>4</v>
      </c>
      <c r="P19975" s="10">
        <v>2016</v>
      </c>
      <c r="Q19975" s="8" t="s">
        <v>40</v>
      </c>
      <c r="R19975" s="8" t="s">
        <v>40</v>
      </c>
      <c r="S19975" s="10" t="s">
        <v>41</v>
      </c>
      <c r="T19975" s="8" t="s">
        <v>40</v>
      </c>
      <c r="U19975" s="8" t="s">
        <v>40</v>
      </c>
      <c r="V19975" s="8" t="s">
        <v>40</v>
      </c>
      <c r="W19975" s="8" t="s">
        <v>40</v>
      </c>
      <c r="X19975" s="8" t="s">
        <v>40</v>
      </c>
      <c r="Y19975" s="8" t="s">
        <v>40</v>
      </c>
      <c r="Z19975" s="10" t="s">
        <v>593</v>
      </c>
      <c r="AA19975" s="13">
        <v>35.211044000000001</v>
      </c>
      <c r="AB19975" s="13">
        <v>-119.3873</v>
      </c>
      <c r="AC19975" s="14" t="s">
        <v>43</v>
      </c>
      <c r="AD19975" s="14" t="s">
        <v>43</v>
      </c>
      <c r="AE19975" s="10" t="s">
        <v>129</v>
      </c>
    </row>
    <row r="19976" spans="1:31" x14ac:dyDescent="0.25">
      <c r="A19976" s="8">
        <v>58661</v>
      </c>
      <c r="B19976" s="9" t="s">
        <v>12563</v>
      </c>
      <c r="C19976" s="8">
        <v>60278</v>
      </c>
      <c r="D19976" s="9" t="s">
        <v>16853</v>
      </c>
      <c r="E19976" s="9" t="s">
        <v>126</v>
      </c>
      <c r="F19976" s="10" t="s">
        <v>876</v>
      </c>
      <c r="G19976" s="11" t="s">
        <v>16854</v>
      </c>
      <c r="H19976" s="11" t="s">
        <v>36</v>
      </c>
      <c r="I19976" s="12">
        <v>1.9</v>
      </c>
      <c r="J19976" s="12">
        <v>1.9</v>
      </c>
      <c r="K19976" s="12">
        <v>1.9</v>
      </c>
      <c r="L19976" s="9" t="s">
        <v>345</v>
      </c>
      <c r="M19976" s="10" t="s">
        <v>346</v>
      </c>
      <c r="N19976" s="10" t="s">
        <v>347</v>
      </c>
      <c r="O19976" s="10">
        <v>3</v>
      </c>
      <c r="P19976" s="10">
        <v>2016</v>
      </c>
      <c r="Q19976" s="8" t="s">
        <v>40</v>
      </c>
      <c r="R19976" s="8" t="s">
        <v>40</v>
      </c>
      <c r="S19976" s="10" t="s">
        <v>41</v>
      </c>
      <c r="T19976" s="8" t="s">
        <v>40</v>
      </c>
      <c r="U19976" s="8" t="s">
        <v>40</v>
      </c>
      <c r="V19976" s="8" t="s">
        <v>40</v>
      </c>
      <c r="W19976" s="8" t="s">
        <v>40</v>
      </c>
      <c r="X19976" s="8" t="s">
        <v>40</v>
      </c>
      <c r="Y19976" s="8" t="s">
        <v>40</v>
      </c>
      <c r="Z19976" s="10" t="s">
        <v>4255</v>
      </c>
      <c r="AA19976" s="13">
        <v>42.090932000000002</v>
      </c>
      <c r="AB19976" s="13">
        <v>-72.011669999999995</v>
      </c>
      <c r="AC19976" s="14" t="s">
        <v>43</v>
      </c>
      <c r="AD19976" s="14" t="s">
        <v>43</v>
      </c>
      <c r="AE19976" s="10" t="s">
        <v>855</v>
      </c>
    </row>
    <row r="19977" spans="1:31" x14ac:dyDescent="0.25">
      <c r="A19977" s="8">
        <v>58661</v>
      </c>
      <c r="B19977" s="9" t="s">
        <v>12563</v>
      </c>
      <c r="C19977" s="8">
        <v>60279</v>
      </c>
      <c r="D19977" s="9" t="s">
        <v>16855</v>
      </c>
      <c r="E19977" s="9" t="s">
        <v>126</v>
      </c>
      <c r="F19977" s="10" t="s">
        <v>61</v>
      </c>
      <c r="G19977" s="11" t="s">
        <v>16856</v>
      </c>
      <c r="H19977" s="11" t="s">
        <v>36</v>
      </c>
      <c r="I19977" s="12">
        <v>20</v>
      </c>
      <c r="J19977" s="12">
        <v>19</v>
      </c>
      <c r="K19977" s="12">
        <v>19</v>
      </c>
      <c r="L19977" s="9" t="s">
        <v>345</v>
      </c>
      <c r="M19977" s="10" t="s">
        <v>346</v>
      </c>
      <c r="N19977" s="10" t="s">
        <v>347</v>
      </c>
      <c r="O19977" s="10">
        <v>8</v>
      </c>
      <c r="P19977" s="10">
        <v>2016</v>
      </c>
      <c r="Q19977" s="8" t="s">
        <v>40</v>
      </c>
      <c r="R19977" s="8" t="s">
        <v>40</v>
      </c>
      <c r="S19977" s="10" t="s">
        <v>41</v>
      </c>
      <c r="T19977" s="8" t="s">
        <v>40</v>
      </c>
      <c r="U19977" s="8" t="s">
        <v>40</v>
      </c>
      <c r="V19977" s="8" t="s">
        <v>40</v>
      </c>
      <c r="W19977" s="8" t="s">
        <v>40</v>
      </c>
      <c r="X19977" s="8" t="s">
        <v>40</v>
      </c>
      <c r="Y19977" s="8" t="s">
        <v>40</v>
      </c>
      <c r="Z19977" s="10" t="s">
        <v>210</v>
      </c>
      <c r="AA19977" s="13">
        <v>34.694839000000002</v>
      </c>
      <c r="AB19977" s="13">
        <v>-118.2877</v>
      </c>
      <c r="AC19977" s="14" t="s">
        <v>43</v>
      </c>
      <c r="AD19977" s="14" t="s">
        <v>43</v>
      </c>
      <c r="AE19977" s="10" t="s">
        <v>129</v>
      </c>
    </row>
    <row r="19978" spans="1:31" x14ac:dyDescent="0.25">
      <c r="A19978" s="8">
        <v>58661</v>
      </c>
      <c r="B19978" s="9" t="s">
        <v>12563</v>
      </c>
      <c r="C19978" s="8">
        <v>60280</v>
      </c>
      <c r="D19978" s="9" t="s">
        <v>16857</v>
      </c>
      <c r="E19978" s="9" t="s">
        <v>126</v>
      </c>
      <c r="F19978" s="10" t="s">
        <v>61</v>
      </c>
      <c r="G19978" s="11" t="s">
        <v>16858</v>
      </c>
      <c r="H19978" s="11" t="s">
        <v>36</v>
      </c>
      <c r="I19978" s="12">
        <v>20</v>
      </c>
      <c r="J19978" s="12">
        <v>19</v>
      </c>
      <c r="K19978" s="12">
        <v>19</v>
      </c>
      <c r="L19978" s="9" t="s">
        <v>345</v>
      </c>
      <c r="M19978" s="10" t="s">
        <v>346</v>
      </c>
      <c r="N19978" s="10" t="s">
        <v>347</v>
      </c>
      <c r="O19978" s="10">
        <v>7</v>
      </c>
      <c r="P19978" s="10">
        <v>2016</v>
      </c>
      <c r="Q19978" s="8" t="s">
        <v>40</v>
      </c>
      <c r="R19978" s="8" t="s">
        <v>40</v>
      </c>
      <c r="S19978" s="10" t="s">
        <v>41</v>
      </c>
      <c r="T19978" s="8" t="s">
        <v>40</v>
      </c>
      <c r="U19978" s="8" t="s">
        <v>40</v>
      </c>
      <c r="V19978" s="8" t="s">
        <v>40</v>
      </c>
      <c r="W19978" s="8" t="s">
        <v>40</v>
      </c>
      <c r="X19978" s="8" t="s">
        <v>40</v>
      </c>
      <c r="Y19978" s="8" t="s">
        <v>40</v>
      </c>
      <c r="Z19978" s="10" t="s">
        <v>210</v>
      </c>
      <c r="AA19978" s="13">
        <v>34.714703</v>
      </c>
      <c r="AB19978" s="13">
        <v>-118.31100000000001</v>
      </c>
      <c r="AC19978" s="14" t="s">
        <v>43</v>
      </c>
      <c r="AD19978" s="14" t="s">
        <v>43</v>
      </c>
      <c r="AE19978" s="10" t="s">
        <v>129</v>
      </c>
    </row>
    <row r="19979" spans="1:31" x14ac:dyDescent="0.25">
      <c r="A19979" s="8">
        <v>58661</v>
      </c>
      <c r="B19979" s="9" t="s">
        <v>12563</v>
      </c>
      <c r="C19979" s="8">
        <v>60281</v>
      </c>
      <c r="D19979" s="9" t="s">
        <v>16859</v>
      </c>
      <c r="E19979" s="9" t="s">
        <v>126</v>
      </c>
      <c r="F19979" s="10" t="s">
        <v>61</v>
      </c>
      <c r="G19979" s="11" t="s">
        <v>16860</v>
      </c>
      <c r="H19979" s="11" t="s">
        <v>36</v>
      </c>
      <c r="I19979" s="12">
        <v>3</v>
      </c>
      <c r="J19979" s="12">
        <v>3</v>
      </c>
      <c r="K19979" s="12">
        <v>3</v>
      </c>
      <c r="L19979" s="9" t="s">
        <v>345</v>
      </c>
      <c r="M19979" s="10" t="s">
        <v>346</v>
      </c>
      <c r="N19979" s="10" t="s">
        <v>347</v>
      </c>
      <c r="O19979" s="10">
        <v>9</v>
      </c>
      <c r="P19979" s="10">
        <v>2017</v>
      </c>
      <c r="Q19979" s="8" t="s">
        <v>40</v>
      </c>
      <c r="R19979" s="8" t="s">
        <v>40</v>
      </c>
      <c r="S19979" s="10" t="s">
        <v>41</v>
      </c>
      <c r="T19979" s="8" t="s">
        <v>40</v>
      </c>
      <c r="U19979" s="8" t="s">
        <v>40</v>
      </c>
      <c r="V19979" s="8" t="s">
        <v>40</v>
      </c>
      <c r="W19979" s="8" t="s">
        <v>40</v>
      </c>
      <c r="X19979" s="8" t="s">
        <v>40</v>
      </c>
      <c r="Y19979" s="8" t="s">
        <v>40</v>
      </c>
      <c r="Z19979" s="10" t="s">
        <v>210</v>
      </c>
      <c r="AA19979" s="13">
        <v>34.705548999999998</v>
      </c>
      <c r="AB19979" s="13">
        <v>-118.3014</v>
      </c>
      <c r="AC19979" s="14" t="s">
        <v>43</v>
      </c>
      <c r="AD19979" s="14" t="s">
        <v>43</v>
      </c>
      <c r="AE19979" s="10" t="s">
        <v>129</v>
      </c>
    </row>
    <row r="19980" spans="1:31" x14ac:dyDescent="0.25">
      <c r="A19980" s="8">
        <v>60060</v>
      </c>
      <c r="B19980" s="9" t="s">
        <v>16861</v>
      </c>
      <c r="C19980" s="8">
        <v>60283</v>
      </c>
      <c r="D19980" s="9" t="s">
        <v>16862</v>
      </c>
      <c r="E19980" s="9" t="s">
        <v>126</v>
      </c>
      <c r="F19980" s="10" t="s">
        <v>758</v>
      </c>
      <c r="G19980" s="11" t="s">
        <v>16863</v>
      </c>
      <c r="H19980" s="11" t="s">
        <v>36</v>
      </c>
      <c r="I19980" s="12">
        <v>7.8</v>
      </c>
      <c r="J19980" s="12">
        <v>7.8</v>
      </c>
      <c r="K19980" s="12">
        <v>7.8</v>
      </c>
      <c r="L19980" s="9" t="s">
        <v>345</v>
      </c>
      <c r="M19980" s="10" t="s">
        <v>346</v>
      </c>
      <c r="N19980" s="10" t="s">
        <v>347</v>
      </c>
      <c r="O19980" s="10">
        <v>12</v>
      </c>
      <c r="P19980" s="10">
        <v>2016</v>
      </c>
      <c r="Q19980" s="8" t="s">
        <v>40</v>
      </c>
      <c r="R19980" s="8" t="s">
        <v>40</v>
      </c>
      <c r="S19980" s="10" t="s">
        <v>41</v>
      </c>
      <c r="T19980" s="8" t="s">
        <v>40</v>
      </c>
      <c r="U19980" s="8" t="s">
        <v>40</v>
      </c>
      <c r="V19980" s="8" t="s">
        <v>40</v>
      </c>
      <c r="W19980" s="8" t="s">
        <v>40</v>
      </c>
      <c r="X19980" s="8" t="s">
        <v>40</v>
      </c>
      <c r="Y19980" s="8" t="s">
        <v>40</v>
      </c>
      <c r="Z19980" s="10" t="s">
        <v>4243</v>
      </c>
      <c r="AA19980" s="13">
        <v>40.229999999999997</v>
      </c>
      <c r="AB19980" s="13">
        <v>-105.03</v>
      </c>
      <c r="AC19980" s="14" t="s">
        <v>43</v>
      </c>
      <c r="AD19980" s="14" t="s">
        <v>43</v>
      </c>
      <c r="AE19980" s="10" t="s">
        <v>230</v>
      </c>
    </row>
    <row r="19981" spans="1:31" x14ac:dyDescent="0.25">
      <c r="A19981" s="8">
        <v>60068</v>
      </c>
      <c r="B19981" s="9" t="s">
        <v>16864</v>
      </c>
      <c r="C19981" s="8">
        <v>60285</v>
      </c>
      <c r="D19981" s="9" t="s">
        <v>16864</v>
      </c>
      <c r="E19981" s="9" t="s">
        <v>126</v>
      </c>
      <c r="F19981" s="10" t="s">
        <v>277</v>
      </c>
      <c r="G19981" s="11" t="s">
        <v>16865</v>
      </c>
      <c r="H19981" s="11" t="s">
        <v>36</v>
      </c>
      <c r="I19981" s="12">
        <v>30</v>
      </c>
      <c r="J19981" s="12">
        <v>30</v>
      </c>
      <c r="K19981" s="12">
        <v>30</v>
      </c>
      <c r="L19981" s="9" t="s">
        <v>345</v>
      </c>
      <c r="M19981" s="10" t="s">
        <v>346</v>
      </c>
      <c r="N19981" s="10" t="s">
        <v>347</v>
      </c>
      <c r="O19981" s="10">
        <v>7</v>
      </c>
      <c r="P19981" s="10">
        <v>2016</v>
      </c>
      <c r="Q19981" s="8" t="s">
        <v>40</v>
      </c>
      <c r="R19981" s="8" t="s">
        <v>40</v>
      </c>
      <c r="S19981" s="10" t="s">
        <v>41</v>
      </c>
      <c r="T19981" s="8" t="s">
        <v>40</v>
      </c>
      <c r="U19981" s="8" t="s">
        <v>40</v>
      </c>
      <c r="V19981" s="8" t="s">
        <v>40</v>
      </c>
      <c r="W19981" s="8" t="s">
        <v>40</v>
      </c>
      <c r="X19981" s="8" t="s">
        <v>40</v>
      </c>
      <c r="Y19981" s="8" t="s">
        <v>40</v>
      </c>
      <c r="Z19981" s="10" t="s">
        <v>297</v>
      </c>
      <c r="AA19981" s="13">
        <v>32.13597</v>
      </c>
      <c r="AB19981" s="13">
        <v>-110.0513</v>
      </c>
      <c r="AC19981" s="14" t="s">
        <v>43</v>
      </c>
      <c r="AD19981" s="14" t="s">
        <v>43</v>
      </c>
      <c r="AE19981" s="10" t="s">
        <v>321</v>
      </c>
    </row>
    <row r="19982" spans="1:31" x14ac:dyDescent="0.25">
      <c r="A19982" s="8">
        <v>61060</v>
      </c>
      <c r="B19982" s="9" t="s">
        <v>14045</v>
      </c>
      <c r="C19982" s="8">
        <v>60288</v>
      </c>
      <c r="D19982" s="9" t="s">
        <v>16866</v>
      </c>
      <c r="E19982" s="9" t="s">
        <v>126</v>
      </c>
      <c r="F19982" s="10" t="s">
        <v>1477</v>
      </c>
      <c r="G19982" s="11" t="s">
        <v>10088</v>
      </c>
      <c r="H19982" s="11" t="s">
        <v>36</v>
      </c>
      <c r="I19982" s="12">
        <v>5</v>
      </c>
      <c r="J19982" s="12">
        <v>4.9000000000000004</v>
      </c>
      <c r="K19982" s="12">
        <v>4.9000000000000004</v>
      </c>
      <c r="L19982" s="9" t="s">
        <v>345</v>
      </c>
      <c r="M19982" s="10" t="s">
        <v>346</v>
      </c>
      <c r="N19982" s="10" t="s">
        <v>347</v>
      </c>
      <c r="O19982" s="10">
        <v>9</v>
      </c>
      <c r="P19982" s="10">
        <v>2017</v>
      </c>
      <c r="Q19982" s="8" t="s">
        <v>40</v>
      </c>
      <c r="R19982" s="8" t="s">
        <v>40</v>
      </c>
      <c r="S19982" s="10" t="s">
        <v>41</v>
      </c>
      <c r="T19982" s="8" t="s">
        <v>40</v>
      </c>
      <c r="U19982" s="8" t="s">
        <v>40</v>
      </c>
      <c r="V19982" s="8" t="s">
        <v>40</v>
      </c>
      <c r="W19982" s="8" t="s">
        <v>40</v>
      </c>
      <c r="X19982" s="8" t="s">
        <v>40</v>
      </c>
      <c r="Y19982" s="8" t="s">
        <v>40</v>
      </c>
      <c r="Z19982" s="10" t="s">
        <v>3139</v>
      </c>
      <c r="AA19982" s="13">
        <v>34.830910000000003</v>
      </c>
      <c r="AB19982" s="13">
        <v>-79.119399999999999</v>
      </c>
      <c r="AC19982" s="14" t="s">
        <v>43</v>
      </c>
      <c r="AD19982" s="14" t="s">
        <v>43</v>
      </c>
      <c r="AE19982" s="10" t="s">
        <v>3143</v>
      </c>
    </row>
    <row r="19983" spans="1:31" x14ac:dyDescent="0.25">
      <c r="A19983" s="8">
        <v>60073</v>
      </c>
      <c r="B19983" s="9" t="s">
        <v>16867</v>
      </c>
      <c r="C19983" s="8">
        <v>60293</v>
      </c>
      <c r="D19983" s="9" t="s">
        <v>16868</v>
      </c>
      <c r="E19983" s="9" t="s">
        <v>126</v>
      </c>
      <c r="F19983" s="10" t="s">
        <v>330</v>
      </c>
      <c r="G19983" s="11" t="s">
        <v>10088</v>
      </c>
      <c r="H19983" s="11" t="s">
        <v>36</v>
      </c>
      <c r="I19983" s="12">
        <v>10.199999999999999</v>
      </c>
      <c r="J19983" s="12">
        <v>10.199999999999999</v>
      </c>
      <c r="K19983" s="12">
        <v>10.199999999999999</v>
      </c>
      <c r="L19983" s="9" t="s">
        <v>345</v>
      </c>
      <c r="M19983" s="10" t="s">
        <v>346</v>
      </c>
      <c r="N19983" s="10" t="s">
        <v>347</v>
      </c>
      <c r="O19983" s="10">
        <v>8</v>
      </c>
      <c r="P19983" s="10">
        <v>2017</v>
      </c>
      <c r="Q19983" s="8" t="s">
        <v>40</v>
      </c>
      <c r="R19983" s="8" t="s">
        <v>40</v>
      </c>
      <c r="S19983" s="10" t="s">
        <v>41</v>
      </c>
      <c r="T19983" s="8" t="s">
        <v>40</v>
      </c>
      <c r="U19983" s="8" t="s">
        <v>40</v>
      </c>
      <c r="V19983" s="8" t="s">
        <v>40</v>
      </c>
      <c r="W19983" s="8" t="s">
        <v>40</v>
      </c>
      <c r="X19983" s="8" t="s">
        <v>40</v>
      </c>
      <c r="Y19983" s="8" t="s">
        <v>40</v>
      </c>
      <c r="Z19983" s="10" t="s">
        <v>95</v>
      </c>
      <c r="AA19983" s="13">
        <v>33.686700000000002</v>
      </c>
      <c r="AB19983" s="13">
        <v>-80.758600000000001</v>
      </c>
      <c r="AC19983" s="14" t="s">
        <v>43</v>
      </c>
      <c r="AD19983" s="14" t="s">
        <v>43</v>
      </c>
      <c r="AE19983" s="10" t="s">
        <v>1165</v>
      </c>
    </row>
    <row r="19984" spans="1:31" x14ac:dyDescent="0.25">
      <c r="A19984" s="8">
        <v>61060</v>
      </c>
      <c r="B19984" s="9" t="s">
        <v>14045</v>
      </c>
      <c r="C19984" s="8">
        <v>60296</v>
      </c>
      <c r="D19984" s="9" t="s">
        <v>16869</v>
      </c>
      <c r="E19984" s="9" t="s">
        <v>126</v>
      </c>
      <c r="F19984" s="10" t="s">
        <v>1477</v>
      </c>
      <c r="G19984" s="11" t="s">
        <v>10088</v>
      </c>
      <c r="H19984" s="11" t="s">
        <v>36</v>
      </c>
      <c r="I19984" s="12">
        <v>5</v>
      </c>
      <c r="J19984" s="12">
        <v>4.9000000000000004</v>
      </c>
      <c r="K19984" s="12">
        <v>4.9000000000000004</v>
      </c>
      <c r="L19984" s="9" t="s">
        <v>345</v>
      </c>
      <c r="M19984" s="10" t="s">
        <v>346</v>
      </c>
      <c r="N19984" s="10" t="s">
        <v>347</v>
      </c>
      <c r="O19984" s="10">
        <v>12</v>
      </c>
      <c r="P19984" s="10">
        <v>2017</v>
      </c>
      <c r="Q19984" s="8" t="s">
        <v>40</v>
      </c>
      <c r="R19984" s="8" t="s">
        <v>40</v>
      </c>
      <c r="S19984" s="10" t="s">
        <v>41</v>
      </c>
      <c r="T19984" s="8" t="s">
        <v>40</v>
      </c>
      <c r="U19984" s="8" t="s">
        <v>40</v>
      </c>
      <c r="V19984" s="8" t="s">
        <v>40</v>
      </c>
      <c r="W19984" s="8" t="s">
        <v>40</v>
      </c>
      <c r="X19984" s="8" t="s">
        <v>40</v>
      </c>
      <c r="Y19984" s="8" t="s">
        <v>40</v>
      </c>
      <c r="Z19984" s="10" t="s">
        <v>1478</v>
      </c>
      <c r="AA19984" s="13">
        <v>34.822870000000002</v>
      </c>
      <c r="AB19984" s="13">
        <v>-78.624300000000005</v>
      </c>
      <c r="AC19984" s="14" t="s">
        <v>43</v>
      </c>
      <c r="AD19984" s="14" t="s">
        <v>43</v>
      </c>
      <c r="AE19984" s="10" t="s">
        <v>3143</v>
      </c>
    </row>
    <row r="19985" spans="1:31" x14ac:dyDescent="0.25">
      <c r="A19985" s="8">
        <v>60094</v>
      </c>
      <c r="B19985" s="9" t="s">
        <v>16870</v>
      </c>
      <c r="C19985" s="8">
        <v>60297</v>
      </c>
      <c r="D19985" s="9" t="s">
        <v>16871</v>
      </c>
      <c r="E19985" s="9" t="s">
        <v>126</v>
      </c>
      <c r="F19985" s="10" t="s">
        <v>3204</v>
      </c>
      <c r="G19985" s="11" t="s">
        <v>35</v>
      </c>
      <c r="H19985" s="11" t="s">
        <v>36</v>
      </c>
      <c r="I19985" s="12">
        <v>10</v>
      </c>
      <c r="J19985" s="12">
        <v>10</v>
      </c>
      <c r="K19985" s="12">
        <v>10</v>
      </c>
      <c r="L19985" s="9" t="s">
        <v>662</v>
      </c>
      <c r="M19985" s="10" t="s">
        <v>663</v>
      </c>
      <c r="N19985" s="10" t="s">
        <v>664</v>
      </c>
      <c r="O19985" s="10">
        <v>10</v>
      </c>
      <c r="P19985" s="10">
        <v>2016</v>
      </c>
      <c r="Q19985" s="8" t="s">
        <v>40</v>
      </c>
      <c r="R19985" s="8" t="s">
        <v>40</v>
      </c>
      <c r="S19985" s="10" t="s">
        <v>41</v>
      </c>
      <c r="T19985" s="8" t="s">
        <v>40</v>
      </c>
      <c r="U19985" s="8" t="s">
        <v>40</v>
      </c>
      <c r="V19985" s="8" t="s">
        <v>40</v>
      </c>
      <c r="W19985" s="8" t="s">
        <v>40</v>
      </c>
      <c r="X19985" s="8" t="s">
        <v>40</v>
      </c>
      <c r="Y19985" s="8" t="s">
        <v>40</v>
      </c>
      <c r="Z19985" s="10" t="s">
        <v>1360</v>
      </c>
      <c r="AA19985" s="13">
        <v>39.295883000000003</v>
      </c>
      <c r="AB19985" s="13">
        <v>-83.96078</v>
      </c>
      <c r="AC19985" s="14" t="s">
        <v>43</v>
      </c>
      <c r="AD19985" s="14" t="s">
        <v>43</v>
      </c>
      <c r="AE19985" s="10" t="s">
        <v>159</v>
      </c>
    </row>
    <row r="19986" spans="1:31" x14ac:dyDescent="0.25">
      <c r="A19986" s="8">
        <v>59209</v>
      </c>
      <c r="B19986" s="9" t="s">
        <v>15441</v>
      </c>
      <c r="C19986" s="8">
        <v>60299</v>
      </c>
      <c r="D19986" s="9" t="s">
        <v>16872</v>
      </c>
      <c r="E19986" s="9" t="s">
        <v>126</v>
      </c>
      <c r="F19986" s="10" t="s">
        <v>3204</v>
      </c>
      <c r="G19986" s="11" t="s">
        <v>16873</v>
      </c>
      <c r="H19986" s="11" t="s">
        <v>36</v>
      </c>
      <c r="I19986" s="12">
        <v>7</v>
      </c>
      <c r="J19986" s="12">
        <v>7</v>
      </c>
      <c r="K19986" s="12">
        <v>7</v>
      </c>
      <c r="L19986" s="9" t="s">
        <v>662</v>
      </c>
      <c r="M19986" s="10" t="s">
        <v>663</v>
      </c>
      <c r="N19986" s="10" t="s">
        <v>664</v>
      </c>
      <c r="O19986" s="10">
        <v>3</v>
      </c>
      <c r="P19986" s="10">
        <v>2016</v>
      </c>
      <c r="Q19986" s="8" t="s">
        <v>40</v>
      </c>
      <c r="R19986" s="8" t="s">
        <v>40</v>
      </c>
      <c r="S19986" s="10" t="s">
        <v>41</v>
      </c>
      <c r="T19986" s="8" t="s">
        <v>40</v>
      </c>
      <c r="U19986" s="8" t="s">
        <v>40</v>
      </c>
      <c r="V19986" s="8" t="s">
        <v>40</v>
      </c>
      <c r="W19986" s="8" t="s">
        <v>40</v>
      </c>
      <c r="X19986" s="8" t="s">
        <v>40</v>
      </c>
      <c r="Y19986" s="8" t="s">
        <v>40</v>
      </c>
      <c r="Z19986" s="10" t="s">
        <v>3273</v>
      </c>
      <c r="AA19986" s="13">
        <v>40.398843999999997</v>
      </c>
      <c r="AB19986" s="13">
        <v>-84.387270000000001</v>
      </c>
      <c r="AC19986" s="14" t="s">
        <v>43</v>
      </c>
      <c r="AD19986" s="14" t="s">
        <v>43</v>
      </c>
      <c r="AE19986" s="10" t="s">
        <v>159</v>
      </c>
    </row>
    <row r="19987" spans="1:31" x14ac:dyDescent="0.25">
      <c r="A19987" s="8">
        <v>5701</v>
      </c>
      <c r="B19987" s="9" t="s">
        <v>76</v>
      </c>
      <c r="C19987" s="8">
        <v>60300</v>
      </c>
      <c r="D19987" s="9" t="s">
        <v>16874</v>
      </c>
      <c r="E19987" s="9" t="s">
        <v>33</v>
      </c>
      <c r="F19987" s="10" t="s">
        <v>78</v>
      </c>
      <c r="G19987" s="11" t="s">
        <v>16875</v>
      </c>
      <c r="H19987" s="11" t="s">
        <v>36</v>
      </c>
      <c r="I19987" s="12">
        <v>3</v>
      </c>
      <c r="J19987" s="12">
        <v>3</v>
      </c>
      <c r="K19987" s="12">
        <v>3</v>
      </c>
      <c r="L19987" s="9" t="s">
        <v>345</v>
      </c>
      <c r="M19987" s="10" t="s">
        <v>346</v>
      </c>
      <c r="N19987" s="10" t="s">
        <v>347</v>
      </c>
      <c r="O19987" s="10">
        <v>5</v>
      </c>
      <c r="P19987" s="10">
        <v>2017</v>
      </c>
      <c r="Q19987" s="8" t="s">
        <v>40</v>
      </c>
      <c r="R19987" s="8" t="s">
        <v>40</v>
      </c>
      <c r="S19987" s="10" t="s">
        <v>41</v>
      </c>
      <c r="T19987" s="8" t="s">
        <v>40</v>
      </c>
      <c r="U19987" s="8" t="s">
        <v>40</v>
      </c>
      <c r="V19987" s="8" t="s">
        <v>40</v>
      </c>
      <c r="W19987" s="8" t="s">
        <v>40</v>
      </c>
      <c r="X19987" s="8" t="s">
        <v>40</v>
      </c>
      <c r="Y19987" s="8" t="s">
        <v>40</v>
      </c>
      <c r="Z19987" s="10" t="s">
        <v>81</v>
      </c>
      <c r="AA19987" s="13">
        <v>31.813061000000001</v>
      </c>
      <c r="AB19987" s="13">
        <v>-106.2189</v>
      </c>
      <c r="AC19987" s="14" t="s">
        <v>43</v>
      </c>
      <c r="AD19987" s="14" t="s">
        <v>43</v>
      </c>
      <c r="AE19987" s="10" t="s">
        <v>82</v>
      </c>
    </row>
    <row r="19988" spans="1:31" x14ac:dyDescent="0.25">
      <c r="A19988" s="8">
        <v>5701</v>
      </c>
      <c r="B19988" s="9" t="s">
        <v>76</v>
      </c>
      <c r="C19988" s="8">
        <v>60301</v>
      </c>
      <c r="D19988" s="9" t="s">
        <v>16876</v>
      </c>
      <c r="E19988" s="9" t="s">
        <v>33</v>
      </c>
      <c r="F19988" s="10" t="s">
        <v>228</v>
      </c>
      <c r="G19988" s="11" t="s">
        <v>16877</v>
      </c>
      <c r="H19988" s="11" t="s">
        <v>36</v>
      </c>
      <c r="I19988" s="12">
        <v>5</v>
      </c>
      <c r="J19988" s="12">
        <v>5</v>
      </c>
      <c r="K19988" s="12">
        <v>5</v>
      </c>
      <c r="L19988" s="9" t="s">
        <v>345</v>
      </c>
      <c r="M19988" s="10" t="s">
        <v>346</v>
      </c>
      <c r="N19988" s="10" t="s">
        <v>347</v>
      </c>
      <c r="O19988" s="10">
        <v>10</v>
      </c>
      <c r="P19988" s="10">
        <v>2018</v>
      </c>
      <c r="Q19988" s="8" t="s">
        <v>40</v>
      </c>
      <c r="R19988" s="8" t="s">
        <v>40</v>
      </c>
      <c r="S19988" s="10" t="s">
        <v>41</v>
      </c>
      <c r="T19988" s="8" t="s">
        <v>40</v>
      </c>
      <c r="U19988" s="8" t="s">
        <v>40</v>
      </c>
      <c r="V19988" s="8" t="s">
        <v>40</v>
      </c>
      <c r="W19988" s="8" t="s">
        <v>40</v>
      </c>
      <c r="X19988" s="8" t="s">
        <v>40</v>
      </c>
      <c r="Y19988" s="8" t="s">
        <v>40</v>
      </c>
      <c r="Z19988" s="10" t="s">
        <v>812</v>
      </c>
      <c r="AA19988" s="13">
        <v>32.921261000000001</v>
      </c>
      <c r="AB19988" s="13">
        <v>-106.0724</v>
      </c>
      <c r="AC19988" s="14" t="s">
        <v>43</v>
      </c>
      <c r="AD19988" s="14" t="s">
        <v>43</v>
      </c>
      <c r="AE19988" s="10" t="s">
        <v>82</v>
      </c>
    </row>
    <row r="19989" spans="1:31" x14ac:dyDescent="0.25">
      <c r="A19989" s="8">
        <v>60100</v>
      </c>
      <c r="B19989" s="9" t="s">
        <v>16878</v>
      </c>
      <c r="C19989" s="8">
        <v>60302</v>
      </c>
      <c r="D19989" s="9" t="s">
        <v>16879</v>
      </c>
      <c r="E19989" s="9" t="s">
        <v>126</v>
      </c>
      <c r="F19989" s="10" t="s">
        <v>944</v>
      </c>
      <c r="G19989" s="11" t="s">
        <v>72</v>
      </c>
      <c r="H19989" s="11" t="s">
        <v>305</v>
      </c>
      <c r="I19989" s="12">
        <v>359.6</v>
      </c>
      <c r="J19989" s="12">
        <v>327</v>
      </c>
      <c r="K19989" s="12">
        <v>327</v>
      </c>
      <c r="L19989" s="9" t="s">
        <v>57</v>
      </c>
      <c r="M19989" s="10" t="s">
        <v>47</v>
      </c>
      <c r="N19989" s="10" t="s">
        <v>61</v>
      </c>
      <c r="O19989" s="10">
        <v>7</v>
      </c>
      <c r="P19989" s="10">
        <v>2018</v>
      </c>
      <c r="Q19989" s="8" t="s">
        <v>40</v>
      </c>
      <c r="R19989" s="8" t="s">
        <v>40</v>
      </c>
      <c r="S19989" s="10" t="s">
        <v>41</v>
      </c>
      <c r="T19989" s="8" t="s">
        <v>40</v>
      </c>
      <c r="U19989" s="8" t="s">
        <v>40</v>
      </c>
      <c r="V19989" s="8" t="s">
        <v>40</v>
      </c>
      <c r="W19989" s="8" t="s">
        <v>40</v>
      </c>
      <c r="X19989" s="8" t="s">
        <v>40</v>
      </c>
      <c r="Y19989" s="8" t="s">
        <v>40</v>
      </c>
      <c r="Z19989" s="10" t="s">
        <v>2036</v>
      </c>
      <c r="AA19989" s="13">
        <v>38.695518999999997</v>
      </c>
      <c r="AB19989" s="13">
        <v>-76.827789999999993</v>
      </c>
      <c r="AC19989" s="14" t="s">
        <v>43</v>
      </c>
      <c r="AD19989" s="14" t="s">
        <v>43</v>
      </c>
      <c r="AE19989" s="10" t="s">
        <v>159</v>
      </c>
    </row>
    <row r="19990" spans="1:31" x14ac:dyDescent="0.25">
      <c r="A19990" s="8">
        <v>60100</v>
      </c>
      <c r="B19990" s="9" t="s">
        <v>16878</v>
      </c>
      <c r="C19990" s="8">
        <v>60302</v>
      </c>
      <c r="D19990" s="9" t="s">
        <v>16879</v>
      </c>
      <c r="E19990" s="9" t="s">
        <v>126</v>
      </c>
      <c r="F19990" s="10" t="s">
        <v>944</v>
      </c>
      <c r="G19990" s="11" t="s">
        <v>145</v>
      </c>
      <c r="H19990" s="11" t="s">
        <v>305</v>
      </c>
      <c r="I19990" s="12">
        <v>235.5</v>
      </c>
      <c r="J19990" s="12">
        <v>214</v>
      </c>
      <c r="K19990" s="12">
        <v>214</v>
      </c>
      <c r="L19990" s="9" t="s">
        <v>57</v>
      </c>
      <c r="M19990" s="10" t="s">
        <v>47</v>
      </c>
      <c r="N19990" s="10" t="s">
        <v>58</v>
      </c>
      <c r="O19990" s="10">
        <v>7</v>
      </c>
      <c r="P19990" s="10">
        <v>2018</v>
      </c>
      <c r="Q19990" s="8" t="s">
        <v>40</v>
      </c>
      <c r="R19990" s="8" t="s">
        <v>40</v>
      </c>
      <c r="S19990" s="10" t="s">
        <v>41</v>
      </c>
      <c r="T19990" s="8" t="s">
        <v>40</v>
      </c>
      <c r="U19990" s="8" t="s">
        <v>40</v>
      </c>
      <c r="V19990" s="8" t="s">
        <v>40</v>
      </c>
      <c r="W19990" s="8" t="s">
        <v>40</v>
      </c>
      <c r="X19990" s="8" t="s">
        <v>40</v>
      </c>
      <c r="Y19990" s="8" t="s">
        <v>40</v>
      </c>
      <c r="Z19990" s="10" t="s">
        <v>2036</v>
      </c>
      <c r="AA19990" s="13">
        <v>38.695518999999997</v>
      </c>
      <c r="AB19990" s="13">
        <v>-76.827789999999993</v>
      </c>
      <c r="AC19990" s="14" t="s">
        <v>43</v>
      </c>
      <c r="AD19990" s="14" t="s">
        <v>43</v>
      </c>
      <c r="AE19990" s="10" t="s">
        <v>159</v>
      </c>
    </row>
    <row r="19991" spans="1:31" x14ac:dyDescent="0.25">
      <c r="A19991" s="8">
        <v>60100</v>
      </c>
      <c r="B19991" s="9" t="s">
        <v>16878</v>
      </c>
      <c r="C19991" s="8">
        <v>60302</v>
      </c>
      <c r="D19991" s="9" t="s">
        <v>16879</v>
      </c>
      <c r="E19991" s="9" t="s">
        <v>126</v>
      </c>
      <c r="F19991" s="10" t="s">
        <v>944</v>
      </c>
      <c r="G19991" s="11" t="s">
        <v>238</v>
      </c>
      <c r="H19991" s="11" t="s">
        <v>305</v>
      </c>
      <c r="I19991" s="12">
        <v>235.5</v>
      </c>
      <c r="J19991" s="12">
        <v>214</v>
      </c>
      <c r="K19991" s="12">
        <v>214</v>
      </c>
      <c r="L19991" s="9" t="s">
        <v>57</v>
      </c>
      <c r="M19991" s="10" t="s">
        <v>47</v>
      </c>
      <c r="N19991" s="10" t="s">
        <v>58</v>
      </c>
      <c r="O19991" s="10">
        <v>7</v>
      </c>
      <c r="P19991" s="10">
        <v>2018</v>
      </c>
      <c r="Q19991" s="8" t="s">
        <v>40</v>
      </c>
      <c r="R19991" s="8" t="s">
        <v>40</v>
      </c>
      <c r="S19991" s="10" t="s">
        <v>41</v>
      </c>
      <c r="T19991" s="8" t="s">
        <v>40</v>
      </c>
      <c r="U19991" s="8" t="s">
        <v>40</v>
      </c>
      <c r="V19991" s="8" t="s">
        <v>40</v>
      </c>
      <c r="W19991" s="8" t="s">
        <v>40</v>
      </c>
      <c r="X19991" s="8" t="s">
        <v>40</v>
      </c>
      <c r="Y19991" s="8" t="s">
        <v>40</v>
      </c>
      <c r="Z19991" s="10" t="s">
        <v>2036</v>
      </c>
      <c r="AA19991" s="13">
        <v>38.695518999999997</v>
      </c>
      <c r="AB19991" s="13">
        <v>-76.827789999999993</v>
      </c>
      <c r="AC19991" s="14" t="s">
        <v>43</v>
      </c>
      <c r="AD19991" s="14" t="s">
        <v>43</v>
      </c>
      <c r="AE19991" s="10" t="s">
        <v>159</v>
      </c>
    </row>
    <row r="19992" spans="1:31" x14ac:dyDescent="0.25">
      <c r="A19992" s="8">
        <v>60099</v>
      </c>
      <c r="B19992" s="9" t="s">
        <v>16880</v>
      </c>
      <c r="C19992" s="8">
        <v>60303</v>
      </c>
      <c r="D19992" s="9" t="s">
        <v>16881</v>
      </c>
      <c r="E19992" s="9" t="s">
        <v>126</v>
      </c>
      <c r="F19992" s="10" t="s">
        <v>2511</v>
      </c>
      <c r="G19992" s="11" t="s">
        <v>16882</v>
      </c>
      <c r="H19992" s="11" t="s">
        <v>36</v>
      </c>
      <c r="I19992" s="12">
        <v>52</v>
      </c>
      <c r="J19992" s="12">
        <v>52</v>
      </c>
      <c r="K19992" s="12">
        <v>52</v>
      </c>
      <c r="L19992" s="9" t="s">
        <v>345</v>
      </c>
      <c r="M19992" s="10" t="s">
        <v>346</v>
      </c>
      <c r="N19992" s="10" t="s">
        <v>347</v>
      </c>
      <c r="O19992" s="10">
        <v>12</v>
      </c>
      <c r="P19992" s="10">
        <v>2017</v>
      </c>
      <c r="Q19992" s="8" t="s">
        <v>40</v>
      </c>
      <c r="R19992" s="8" t="s">
        <v>40</v>
      </c>
      <c r="S19992" s="10" t="s">
        <v>41</v>
      </c>
      <c r="T19992" s="8" t="s">
        <v>40</v>
      </c>
      <c r="U19992" s="8" t="s">
        <v>40</v>
      </c>
      <c r="V19992" s="8" t="s">
        <v>40</v>
      </c>
      <c r="W19992" s="8" t="s">
        <v>40</v>
      </c>
      <c r="X19992" s="8" t="s">
        <v>40</v>
      </c>
      <c r="Y19992" s="8" t="s">
        <v>40</v>
      </c>
      <c r="Z19992" s="10" t="s">
        <v>6512</v>
      </c>
      <c r="AA19992" s="13">
        <v>31.397089000000001</v>
      </c>
      <c r="AB19992" s="13">
        <v>-89.485879999999995</v>
      </c>
      <c r="AC19992" s="14" t="s">
        <v>43</v>
      </c>
      <c r="AD19992" s="14" t="s">
        <v>43</v>
      </c>
      <c r="AE19992" s="10" t="s">
        <v>123</v>
      </c>
    </row>
    <row r="19993" spans="1:31" x14ac:dyDescent="0.25">
      <c r="A19993" s="8">
        <v>60097</v>
      </c>
      <c r="B19993" s="9" t="s">
        <v>16883</v>
      </c>
      <c r="C19993" s="8">
        <v>60304</v>
      </c>
      <c r="D19993" s="9" t="s">
        <v>16883</v>
      </c>
      <c r="E19993" s="9" t="s">
        <v>126</v>
      </c>
      <c r="F19993" s="10" t="s">
        <v>758</v>
      </c>
      <c r="G19993" s="11" t="s">
        <v>16884</v>
      </c>
      <c r="H19993" s="11" t="s">
        <v>36</v>
      </c>
      <c r="I19993" s="12">
        <v>30</v>
      </c>
      <c r="J19993" s="12">
        <v>30</v>
      </c>
      <c r="K19993" s="12">
        <v>30</v>
      </c>
      <c r="L19993" s="9" t="s">
        <v>345</v>
      </c>
      <c r="M19993" s="10" t="s">
        <v>346</v>
      </c>
      <c r="N19993" s="10" t="s">
        <v>347</v>
      </c>
      <c r="O19993" s="10">
        <v>12</v>
      </c>
      <c r="P19993" s="10">
        <v>2016</v>
      </c>
      <c r="Q19993" s="8" t="s">
        <v>40</v>
      </c>
      <c r="R19993" s="8" t="s">
        <v>40</v>
      </c>
      <c r="S19993" s="10" t="s">
        <v>41</v>
      </c>
      <c r="T19993" s="8" t="s">
        <v>40</v>
      </c>
      <c r="U19993" s="8" t="s">
        <v>40</v>
      </c>
      <c r="V19993" s="8" t="s">
        <v>40</v>
      </c>
      <c r="W19993" s="8" t="s">
        <v>40</v>
      </c>
      <c r="X19993" s="8" t="s">
        <v>40</v>
      </c>
      <c r="Y19993" s="8" t="s">
        <v>40</v>
      </c>
      <c r="Z19993" s="10" t="s">
        <v>814</v>
      </c>
      <c r="AA19993" s="13">
        <v>37.372</v>
      </c>
      <c r="AB19993" s="13">
        <v>-104.843</v>
      </c>
      <c r="AC19993" s="14" t="s">
        <v>43</v>
      </c>
      <c r="AD19993" s="14" t="s">
        <v>43</v>
      </c>
      <c r="AE19993" s="10" t="s">
        <v>759</v>
      </c>
    </row>
    <row r="19994" spans="1:31" x14ac:dyDescent="0.25">
      <c r="A19994" s="8">
        <v>60098</v>
      </c>
      <c r="B19994" s="9" t="s">
        <v>16885</v>
      </c>
      <c r="C19994" s="8">
        <v>60306</v>
      </c>
      <c r="D19994" s="9" t="s">
        <v>16886</v>
      </c>
      <c r="E19994" s="9" t="s">
        <v>126</v>
      </c>
      <c r="F19994" s="10" t="s">
        <v>2511</v>
      </c>
      <c r="G19994" s="11" t="s">
        <v>16887</v>
      </c>
      <c r="H19994" s="11" t="s">
        <v>36</v>
      </c>
      <c r="I19994" s="12">
        <v>52</v>
      </c>
      <c r="J19994" s="12">
        <v>52</v>
      </c>
      <c r="K19994" s="12">
        <v>57.2</v>
      </c>
      <c r="L19994" s="9" t="s">
        <v>345</v>
      </c>
      <c r="M19994" s="10" t="s">
        <v>346</v>
      </c>
      <c r="N19994" s="10" t="s">
        <v>347</v>
      </c>
      <c r="O19994" s="10">
        <v>6</v>
      </c>
      <c r="P19994" s="10">
        <v>2017</v>
      </c>
      <c r="Q19994" s="8" t="s">
        <v>40</v>
      </c>
      <c r="R19994" s="8" t="s">
        <v>40</v>
      </c>
      <c r="S19994" s="10" t="s">
        <v>41</v>
      </c>
      <c r="T19994" s="8" t="s">
        <v>40</v>
      </c>
      <c r="U19994" s="8" t="s">
        <v>40</v>
      </c>
      <c r="V19994" s="8" t="s">
        <v>40</v>
      </c>
      <c r="W19994" s="8" t="s">
        <v>40</v>
      </c>
      <c r="X19994" s="8" t="s">
        <v>40</v>
      </c>
      <c r="Y19994" s="8" t="s">
        <v>40</v>
      </c>
      <c r="Z19994" s="10" t="s">
        <v>6512</v>
      </c>
      <c r="AA19994" s="13">
        <v>31.403531000000001</v>
      </c>
      <c r="AB19994" s="13">
        <v>-89.497640000000004</v>
      </c>
      <c r="AC19994" s="14" t="s">
        <v>43</v>
      </c>
      <c r="AD19994" s="14" t="s">
        <v>43</v>
      </c>
      <c r="AE19994" s="10" t="s">
        <v>44</v>
      </c>
    </row>
    <row r="19995" spans="1:31" x14ac:dyDescent="0.25">
      <c r="A19995" s="8">
        <v>56769</v>
      </c>
      <c r="B19995" s="9" t="s">
        <v>9235</v>
      </c>
      <c r="C19995" s="8">
        <v>60307</v>
      </c>
      <c r="D19995" s="9" t="s">
        <v>16888</v>
      </c>
      <c r="E19995" s="9" t="s">
        <v>126</v>
      </c>
      <c r="F19995" s="10" t="s">
        <v>277</v>
      </c>
      <c r="G19995" s="11" t="s">
        <v>35</v>
      </c>
      <c r="H19995" s="11" t="s">
        <v>36</v>
      </c>
      <c r="I19995" s="12">
        <v>100</v>
      </c>
      <c r="J19995" s="12">
        <v>100</v>
      </c>
      <c r="K19995" s="12">
        <v>100</v>
      </c>
      <c r="L19995" s="9" t="s">
        <v>345</v>
      </c>
      <c r="M19995" s="10" t="s">
        <v>346</v>
      </c>
      <c r="N19995" s="10" t="s">
        <v>347</v>
      </c>
      <c r="O19995" s="10">
        <v>12</v>
      </c>
      <c r="P19995" s="10">
        <v>2016</v>
      </c>
      <c r="Q19995" s="8" t="s">
        <v>40</v>
      </c>
      <c r="R19995" s="8" t="s">
        <v>40</v>
      </c>
      <c r="S19995" s="10" t="s">
        <v>41</v>
      </c>
      <c r="T19995" s="8" t="s">
        <v>40</v>
      </c>
      <c r="U19995" s="8" t="s">
        <v>40</v>
      </c>
      <c r="V19995" s="8" t="s">
        <v>40</v>
      </c>
      <c r="W19995" s="8" t="s">
        <v>40</v>
      </c>
      <c r="X19995" s="8" t="s">
        <v>40</v>
      </c>
      <c r="Y19995" s="8" t="s">
        <v>40</v>
      </c>
      <c r="Z19995" s="10" t="s">
        <v>279</v>
      </c>
      <c r="AA19995" s="13">
        <v>33.332777</v>
      </c>
      <c r="AB19995" s="13">
        <v>-112.9114</v>
      </c>
      <c r="AC19995" s="14" t="s">
        <v>43</v>
      </c>
      <c r="AD19995" s="14" t="s">
        <v>43</v>
      </c>
      <c r="AE19995" s="10" t="s">
        <v>129</v>
      </c>
    </row>
    <row r="19996" spans="1:31" x14ac:dyDescent="0.25">
      <c r="A19996" s="8">
        <v>56769</v>
      </c>
      <c r="B19996" s="9" t="s">
        <v>9235</v>
      </c>
      <c r="C19996" s="8">
        <v>60308</v>
      </c>
      <c r="D19996" s="9" t="s">
        <v>16889</v>
      </c>
      <c r="E19996" s="9" t="s">
        <v>126</v>
      </c>
      <c r="F19996" s="10" t="s">
        <v>277</v>
      </c>
      <c r="G19996" s="11" t="s">
        <v>35</v>
      </c>
      <c r="H19996" s="11" t="s">
        <v>36</v>
      </c>
      <c r="I19996" s="12">
        <v>150</v>
      </c>
      <c r="J19996" s="12">
        <v>150</v>
      </c>
      <c r="K19996" s="12">
        <v>150</v>
      </c>
      <c r="L19996" s="9" t="s">
        <v>345</v>
      </c>
      <c r="M19996" s="10" t="s">
        <v>346</v>
      </c>
      <c r="N19996" s="10" t="s">
        <v>347</v>
      </c>
      <c r="O19996" s="10">
        <v>12</v>
      </c>
      <c r="P19996" s="10">
        <v>2016</v>
      </c>
      <c r="Q19996" s="8" t="s">
        <v>40</v>
      </c>
      <c r="R19996" s="8" t="s">
        <v>40</v>
      </c>
      <c r="S19996" s="10" t="s">
        <v>41</v>
      </c>
      <c r="T19996" s="8" t="s">
        <v>40</v>
      </c>
      <c r="U19996" s="8" t="s">
        <v>40</v>
      </c>
      <c r="V19996" s="8" t="s">
        <v>40</v>
      </c>
      <c r="W19996" s="8" t="s">
        <v>40</v>
      </c>
      <c r="X19996" s="8" t="s">
        <v>40</v>
      </c>
      <c r="Y19996" s="8" t="s">
        <v>40</v>
      </c>
      <c r="Z19996" s="10" t="s">
        <v>279</v>
      </c>
      <c r="AA19996" s="13">
        <v>33.347583</v>
      </c>
      <c r="AB19996" s="13">
        <v>-112.93680000000001</v>
      </c>
      <c r="AC19996" s="14" t="s">
        <v>43</v>
      </c>
      <c r="AD19996" s="14" t="s">
        <v>43</v>
      </c>
      <c r="AE19996" s="10" t="s">
        <v>129</v>
      </c>
    </row>
    <row r="19997" spans="1:31" x14ac:dyDescent="0.25">
      <c r="A19997" s="8">
        <v>60412</v>
      </c>
      <c r="B19997" s="9" t="s">
        <v>16890</v>
      </c>
      <c r="C19997" s="8">
        <v>60310</v>
      </c>
      <c r="D19997" s="9" t="s">
        <v>16891</v>
      </c>
      <c r="E19997" s="9" t="s">
        <v>126</v>
      </c>
      <c r="F19997" s="10" t="s">
        <v>61</v>
      </c>
      <c r="G19997" s="11" t="s">
        <v>11830</v>
      </c>
      <c r="H19997" s="11" t="s">
        <v>36</v>
      </c>
      <c r="I19997" s="12">
        <v>20</v>
      </c>
      <c r="J19997" s="12">
        <v>20</v>
      </c>
      <c r="K19997" s="12">
        <v>20</v>
      </c>
      <c r="L19997" s="9" t="s">
        <v>345</v>
      </c>
      <c r="M19997" s="10" t="s">
        <v>346</v>
      </c>
      <c r="N19997" s="10" t="s">
        <v>347</v>
      </c>
      <c r="O19997" s="10">
        <v>2</v>
      </c>
      <c r="P19997" s="10">
        <v>2017</v>
      </c>
      <c r="Q19997" s="8" t="s">
        <v>40</v>
      </c>
      <c r="R19997" s="8" t="s">
        <v>40</v>
      </c>
      <c r="S19997" s="10" t="s">
        <v>41</v>
      </c>
      <c r="T19997" s="8" t="s">
        <v>40</v>
      </c>
      <c r="U19997" s="8" t="s">
        <v>40</v>
      </c>
      <c r="V19997" s="8" t="s">
        <v>40</v>
      </c>
      <c r="W19997" s="8" t="s">
        <v>40</v>
      </c>
      <c r="X19997" s="8" t="s">
        <v>40</v>
      </c>
      <c r="Y19997" s="8" t="s">
        <v>40</v>
      </c>
      <c r="Z19997" s="10" t="s">
        <v>210</v>
      </c>
      <c r="AA19997" s="13">
        <v>34.716470000000001</v>
      </c>
      <c r="AB19997" s="13">
        <v>-118.2821</v>
      </c>
      <c r="AC19997" s="14" t="s">
        <v>43</v>
      </c>
      <c r="AD19997" s="14" t="s">
        <v>43</v>
      </c>
      <c r="AE19997" s="10" t="s">
        <v>129</v>
      </c>
    </row>
    <row r="19998" spans="1:31" x14ac:dyDescent="0.25">
      <c r="A19998" s="8">
        <v>60412</v>
      </c>
      <c r="B19998" s="9" t="s">
        <v>16890</v>
      </c>
      <c r="C19998" s="8">
        <v>60311</v>
      </c>
      <c r="D19998" s="9" t="s">
        <v>16892</v>
      </c>
      <c r="E19998" s="9" t="s">
        <v>126</v>
      </c>
      <c r="F19998" s="10" t="s">
        <v>61</v>
      </c>
      <c r="G19998" s="11" t="s">
        <v>11830</v>
      </c>
      <c r="H19998" s="11" t="s">
        <v>36</v>
      </c>
      <c r="I19998" s="12">
        <v>11.4</v>
      </c>
      <c r="J19998" s="12">
        <v>11.4</v>
      </c>
      <c r="K19998" s="12">
        <v>11.4</v>
      </c>
      <c r="L19998" s="9" t="s">
        <v>345</v>
      </c>
      <c r="M19998" s="10" t="s">
        <v>346</v>
      </c>
      <c r="N19998" s="10" t="s">
        <v>347</v>
      </c>
      <c r="O19998" s="10">
        <v>2</v>
      </c>
      <c r="P19998" s="10">
        <v>2017</v>
      </c>
      <c r="Q19998" s="8" t="s">
        <v>40</v>
      </c>
      <c r="R19998" s="8" t="s">
        <v>40</v>
      </c>
      <c r="S19998" s="10" t="s">
        <v>41</v>
      </c>
      <c r="T19998" s="8" t="s">
        <v>40</v>
      </c>
      <c r="U19998" s="8" t="s">
        <v>40</v>
      </c>
      <c r="V19998" s="8" t="s">
        <v>40</v>
      </c>
      <c r="W19998" s="8" t="s">
        <v>40</v>
      </c>
      <c r="X19998" s="8" t="s">
        <v>40</v>
      </c>
      <c r="Y19998" s="8" t="s">
        <v>40</v>
      </c>
      <c r="Z19998" s="10" t="s">
        <v>210</v>
      </c>
      <c r="AA19998" s="13">
        <v>34.714120000000001</v>
      </c>
      <c r="AB19998" s="13">
        <v>-118.2739</v>
      </c>
      <c r="AC19998" s="14" t="s">
        <v>43</v>
      </c>
      <c r="AD19998" s="14" t="s">
        <v>43</v>
      </c>
      <c r="AE19998" s="10" t="s">
        <v>129</v>
      </c>
    </row>
    <row r="19999" spans="1:31" x14ac:dyDescent="0.25">
      <c r="A19999" s="8">
        <v>60104</v>
      </c>
      <c r="B19999" s="9" t="s">
        <v>16893</v>
      </c>
      <c r="C19999" s="8">
        <v>60312</v>
      </c>
      <c r="D19999" s="9" t="s">
        <v>16893</v>
      </c>
      <c r="E19999" s="9" t="s">
        <v>126</v>
      </c>
      <c r="F19999" s="10" t="s">
        <v>1477</v>
      </c>
      <c r="G19999" s="11" t="s">
        <v>35</v>
      </c>
      <c r="H19999" s="11" t="s">
        <v>36</v>
      </c>
      <c r="I19999" s="12">
        <v>4.9000000000000004</v>
      </c>
      <c r="J19999" s="12">
        <v>4.9000000000000004</v>
      </c>
      <c r="K19999" s="12">
        <v>4.9000000000000004</v>
      </c>
      <c r="L19999" s="9" t="s">
        <v>345</v>
      </c>
      <c r="M19999" s="10" t="s">
        <v>346</v>
      </c>
      <c r="N19999" s="10" t="s">
        <v>347</v>
      </c>
      <c r="O19999" s="10">
        <v>12</v>
      </c>
      <c r="P19999" s="10">
        <v>2015</v>
      </c>
      <c r="Q19999" s="8" t="s">
        <v>40</v>
      </c>
      <c r="R19999" s="8" t="s">
        <v>40</v>
      </c>
      <c r="S19999" s="10" t="s">
        <v>41</v>
      </c>
      <c r="T19999" s="8" t="s">
        <v>40</v>
      </c>
      <c r="U19999" s="8" t="s">
        <v>40</v>
      </c>
      <c r="V19999" s="8" t="s">
        <v>40</v>
      </c>
      <c r="W19999" s="8" t="s">
        <v>40</v>
      </c>
      <c r="X19999" s="8" t="s">
        <v>40</v>
      </c>
      <c r="Y19999" s="8" t="s">
        <v>40</v>
      </c>
      <c r="Z19999" s="10" t="s">
        <v>9503</v>
      </c>
      <c r="AA19999" s="13">
        <v>35.225669000000003</v>
      </c>
      <c r="AB19999" s="13">
        <v>-80.543090000000007</v>
      </c>
      <c r="AC19999" s="14" t="s">
        <v>43</v>
      </c>
      <c r="AD19999" s="14" t="s">
        <v>43</v>
      </c>
      <c r="AE19999" s="10" t="s">
        <v>3143</v>
      </c>
    </row>
    <row r="20000" spans="1:31" x14ac:dyDescent="0.25">
      <c r="A20000" s="8">
        <v>60110</v>
      </c>
      <c r="B20000" s="9" t="s">
        <v>16894</v>
      </c>
      <c r="C20000" s="8">
        <v>60313</v>
      </c>
      <c r="D20000" s="9" t="s">
        <v>16894</v>
      </c>
      <c r="E20000" s="9" t="s">
        <v>126</v>
      </c>
      <c r="F20000" s="10" t="s">
        <v>1477</v>
      </c>
      <c r="G20000" s="11" t="s">
        <v>35</v>
      </c>
      <c r="H20000" s="11" t="s">
        <v>36</v>
      </c>
      <c r="I20000" s="12">
        <v>4.9000000000000004</v>
      </c>
      <c r="J20000" s="12">
        <v>4.9000000000000004</v>
      </c>
      <c r="K20000" s="12">
        <v>4.9000000000000004</v>
      </c>
      <c r="L20000" s="9" t="s">
        <v>345</v>
      </c>
      <c r="M20000" s="10" t="s">
        <v>346</v>
      </c>
      <c r="N20000" s="10" t="s">
        <v>347</v>
      </c>
      <c r="O20000" s="10">
        <v>12</v>
      </c>
      <c r="P20000" s="10">
        <v>2015</v>
      </c>
      <c r="Q20000" s="8" t="s">
        <v>40</v>
      </c>
      <c r="R20000" s="8" t="s">
        <v>40</v>
      </c>
      <c r="S20000" s="10" t="s">
        <v>41</v>
      </c>
      <c r="T20000" s="8" t="s">
        <v>40</v>
      </c>
      <c r="U20000" s="8" t="s">
        <v>40</v>
      </c>
      <c r="V20000" s="8" t="s">
        <v>40</v>
      </c>
      <c r="W20000" s="8" t="s">
        <v>40</v>
      </c>
      <c r="X20000" s="8" t="s">
        <v>40</v>
      </c>
      <c r="Y20000" s="8" t="s">
        <v>40</v>
      </c>
      <c r="Z20000" s="10" t="s">
        <v>8557</v>
      </c>
      <c r="AA20000" s="13">
        <v>35.599685000000001</v>
      </c>
      <c r="AB20000" s="13">
        <v>-77.639110000000002</v>
      </c>
      <c r="AC20000" s="14" t="s">
        <v>43</v>
      </c>
      <c r="AD20000" s="14" t="s">
        <v>43</v>
      </c>
      <c r="AE20000" s="10" t="s">
        <v>3143</v>
      </c>
    </row>
    <row r="20001" spans="1:31" x14ac:dyDescent="0.25">
      <c r="A20001" s="8">
        <v>49893</v>
      </c>
      <c r="B20001" s="9" t="s">
        <v>5392</v>
      </c>
      <c r="C20001" s="8">
        <v>60314</v>
      </c>
      <c r="D20001" s="9" t="s">
        <v>16895</v>
      </c>
      <c r="E20001" s="9" t="s">
        <v>126</v>
      </c>
      <c r="F20001" s="10" t="s">
        <v>165</v>
      </c>
      <c r="G20001" s="11" t="s">
        <v>2088</v>
      </c>
      <c r="H20001" s="11" t="s">
        <v>36</v>
      </c>
      <c r="I20001" s="12">
        <v>35.799999999999997</v>
      </c>
      <c r="J20001" s="12">
        <v>35.799999999999997</v>
      </c>
      <c r="K20001" s="12">
        <v>35.799999999999997</v>
      </c>
      <c r="L20001" s="9" t="s">
        <v>245</v>
      </c>
      <c r="M20001" s="10" t="s">
        <v>246</v>
      </c>
      <c r="N20001" s="10" t="s">
        <v>247</v>
      </c>
      <c r="O20001" s="10">
        <v>4</v>
      </c>
      <c r="P20001" s="10">
        <v>2016</v>
      </c>
      <c r="Q20001" s="8" t="s">
        <v>40</v>
      </c>
      <c r="R20001" s="8" t="s">
        <v>40</v>
      </c>
      <c r="S20001" s="10" t="s">
        <v>41</v>
      </c>
      <c r="T20001" s="8" t="s">
        <v>40</v>
      </c>
      <c r="U20001" s="8" t="s">
        <v>40</v>
      </c>
      <c r="V20001" s="8" t="s">
        <v>40</v>
      </c>
      <c r="W20001" s="8" t="s">
        <v>40</v>
      </c>
      <c r="X20001" s="8" t="s">
        <v>40</v>
      </c>
      <c r="Y20001" s="8" t="s">
        <v>40</v>
      </c>
      <c r="Z20001" s="10" t="s">
        <v>13484</v>
      </c>
      <c r="AA20001" s="13">
        <v>41.987656000000001</v>
      </c>
      <c r="AB20001" s="13">
        <v>-98.210400000000007</v>
      </c>
      <c r="AC20001" s="14" t="s">
        <v>43</v>
      </c>
      <c r="AD20001" s="14" t="s">
        <v>43</v>
      </c>
      <c r="AE20001" s="10" t="s">
        <v>168</v>
      </c>
    </row>
    <row r="20002" spans="1:31" x14ac:dyDescent="0.25">
      <c r="A20002" s="8">
        <v>60025</v>
      </c>
      <c r="B20002" s="9" t="s">
        <v>10189</v>
      </c>
      <c r="C20002" s="8">
        <v>60315</v>
      </c>
      <c r="D20002" s="9" t="s">
        <v>16896</v>
      </c>
      <c r="E20002" s="9" t="s">
        <v>126</v>
      </c>
      <c r="F20002" s="10" t="s">
        <v>61</v>
      </c>
      <c r="G20002" s="11" t="s">
        <v>16897</v>
      </c>
      <c r="H20002" s="11" t="s">
        <v>36</v>
      </c>
      <c r="I20002" s="12">
        <v>20</v>
      </c>
      <c r="J20002" s="12">
        <v>20</v>
      </c>
      <c r="K20002" s="12">
        <v>20</v>
      </c>
      <c r="L20002" s="9" t="s">
        <v>345</v>
      </c>
      <c r="M20002" s="10" t="s">
        <v>346</v>
      </c>
      <c r="N20002" s="10" t="s">
        <v>347</v>
      </c>
      <c r="O20002" s="10">
        <v>9</v>
      </c>
      <c r="P20002" s="10">
        <v>2018</v>
      </c>
      <c r="Q20002" s="8" t="s">
        <v>40</v>
      </c>
      <c r="R20002" s="8" t="s">
        <v>40</v>
      </c>
      <c r="S20002" s="10" t="s">
        <v>41</v>
      </c>
      <c r="T20002" s="8" t="s">
        <v>40</v>
      </c>
      <c r="U20002" s="8" t="s">
        <v>40</v>
      </c>
      <c r="V20002" s="8" t="s">
        <v>40</v>
      </c>
      <c r="W20002" s="8" t="s">
        <v>40</v>
      </c>
      <c r="X20002" s="8" t="s">
        <v>40</v>
      </c>
      <c r="Y20002" s="8" t="s">
        <v>40</v>
      </c>
      <c r="Z20002" s="10" t="s">
        <v>575</v>
      </c>
      <c r="AA20002" s="13">
        <v>33.154761000000001</v>
      </c>
      <c r="AB20002" s="13">
        <v>-115.5449</v>
      </c>
      <c r="AC20002" s="14" t="s">
        <v>43</v>
      </c>
      <c r="AD20002" s="14" t="s">
        <v>43</v>
      </c>
      <c r="AE20002" s="10" t="s">
        <v>576</v>
      </c>
    </row>
    <row r="20003" spans="1:31" x14ac:dyDescent="0.25">
      <c r="A20003" s="8">
        <v>19876</v>
      </c>
      <c r="B20003" s="9" t="s">
        <v>3176</v>
      </c>
      <c r="C20003" s="8">
        <v>60316</v>
      </c>
      <c r="D20003" s="9" t="s">
        <v>16898</v>
      </c>
      <c r="E20003" s="9" t="s">
        <v>33</v>
      </c>
      <c r="F20003" s="10" t="s">
        <v>3805</v>
      </c>
      <c r="G20003" s="11" t="s">
        <v>35</v>
      </c>
      <c r="H20003" s="11" t="s">
        <v>36</v>
      </c>
      <c r="I20003" s="12">
        <v>17</v>
      </c>
      <c r="J20003" s="12">
        <v>6.8</v>
      </c>
      <c r="K20003" s="12">
        <v>0</v>
      </c>
      <c r="L20003" s="9" t="s">
        <v>345</v>
      </c>
      <c r="M20003" s="10" t="s">
        <v>346</v>
      </c>
      <c r="N20003" s="10" t="s">
        <v>347</v>
      </c>
      <c r="O20003" s="10">
        <v>12</v>
      </c>
      <c r="P20003" s="10">
        <v>2016</v>
      </c>
      <c r="Q20003" s="8" t="s">
        <v>40</v>
      </c>
      <c r="R20003" s="8" t="s">
        <v>40</v>
      </c>
      <c r="S20003" s="10" t="s">
        <v>41</v>
      </c>
      <c r="T20003" s="8" t="s">
        <v>40</v>
      </c>
      <c r="U20003" s="8" t="s">
        <v>40</v>
      </c>
      <c r="V20003" s="8" t="s">
        <v>40</v>
      </c>
      <c r="W20003" s="8" t="s">
        <v>40</v>
      </c>
      <c r="X20003" s="8" t="s">
        <v>40</v>
      </c>
      <c r="Y20003" s="8" t="s">
        <v>40</v>
      </c>
      <c r="Z20003" s="10" t="s">
        <v>16899</v>
      </c>
      <c r="AA20003" s="13">
        <v>37.523000000000003</v>
      </c>
      <c r="AB20003" s="13">
        <v>-77.933999999999997</v>
      </c>
      <c r="AC20003" s="14" t="s">
        <v>43</v>
      </c>
      <c r="AD20003" s="14" t="s">
        <v>43</v>
      </c>
      <c r="AE20003" s="10" t="s">
        <v>159</v>
      </c>
    </row>
    <row r="20004" spans="1:31" x14ac:dyDescent="0.25">
      <c r="A20004" s="8">
        <v>19876</v>
      </c>
      <c r="B20004" s="9" t="s">
        <v>3176</v>
      </c>
      <c r="C20004" s="8">
        <v>60318</v>
      </c>
      <c r="D20004" s="9" t="s">
        <v>16900</v>
      </c>
      <c r="E20004" s="9" t="s">
        <v>33</v>
      </c>
      <c r="F20004" s="10" t="s">
        <v>3805</v>
      </c>
      <c r="G20004" s="11" t="s">
        <v>35</v>
      </c>
      <c r="H20004" s="11" t="s">
        <v>36</v>
      </c>
      <c r="I20004" s="12">
        <v>19</v>
      </c>
      <c r="J20004" s="12">
        <v>7.6</v>
      </c>
      <c r="K20004" s="12">
        <v>0</v>
      </c>
      <c r="L20004" s="9" t="s">
        <v>345</v>
      </c>
      <c r="M20004" s="10" t="s">
        <v>346</v>
      </c>
      <c r="N20004" s="10" t="s">
        <v>347</v>
      </c>
      <c r="O20004" s="10">
        <v>12</v>
      </c>
      <c r="P20004" s="10">
        <v>2016</v>
      </c>
      <c r="Q20004" s="8" t="s">
        <v>40</v>
      </c>
      <c r="R20004" s="8" t="s">
        <v>40</v>
      </c>
      <c r="S20004" s="10" t="s">
        <v>41</v>
      </c>
      <c r="T20004" s="8" t="s">
        <v>40</v>
      </c>
      <c r="U20004" s="8" t="s">
        <v>40</v>
      </c>
      <c r="V20004" s="8" t="s">
        <v>40</v>
      </c>
      <c r="W20004" s="8" t="s">
        <v>40</v>
      </c>
      <c r="X20004" s="8" t="s">
        <v>40</v>
      </c>
      <c r="Y20004" s="8" t="s">
        <v>40</v>
      </c>
      <c r="Z20004" s="10" t="s">
        <v>7584</v>
      </c>
      <c r="AA20004" s="13">
        <v>36.89</v>
      </c>
      <c r="AB20004" s="13">
        <v>-76.611000000000004</v>
      </c>
      <c r="AC20004" s="14" t="s">
        <v>43</v>
      </c>
      <c r="AD20004" s="14" t="s">
        <v>43</v>
      </c>
      <c r="AE20004" s="10" t="s">
        <v>159</v>
      </c>
    </row>
    <row r="20005" spans="1:31" x14ac:dyDescent="0.25">
      <c r="A20005" s="8">
        <v>19876</v>
      </c>
      <c r="B20005" s="9" t="s">
        <v>3176</v>
      </c>
      <c r="C20005" s="8">
        <v>60319</v>
      </c>
      <c r="D20005" s="9" t="s">
        <v>16901</v>
      </c>
      <c r="E20005" s="9" t="s">
        <v>33</v>
      </c>
      <c r="F20005" s="10" t="s">
        <v>3805</v>
      </c>
      <c r="G20005" s="11" t="s">
        <v>35</v>
      </c>
      <c r="H20005" s="11" t="s">
        <v>36</v>
      </c>
      <c r="I20005" s="12">
        <v>20</v>
      </c>
      <c r="J20005" s="12">
        <v>8</v>
      </c>
      <c r="K20005" s="12">
        <v>0</v>
      </c>
      <c r="L20005" s="9" t="s">
        <v>345</v>
      </c>
      <c r="M20005" s="10" t="s">
        <v>346</v>
      </c>
      <c r="N20005" s="10" t="s">
        <v>347</v>
      </c>
      <c r="O20005" s="10">
        <v>12</v>
      </c>
      <c r="P20005" s="10">
        <v>2016</v>
      </c>
      <c r="Q20005" s="8" t="s">
        <v>40</v>
      </c>
      <c r="R20005" s="8" t="s">
        <v>40</v>
      </c>
      <c r="S20005" s="10" t="s">
        <v>41</v>
      </c>
      <c r="T20005" s="8" t="s">
        <v>40</v>
      </c>
      <c r="U20005" s="8" t="s">
        <v>40</v>
      </c>
      <c r="V20005" s="8" t="s">
        <v>40</v>
      </c>
      <c r="W20005" s="8" t="s">
        <v>40</v>
      </c>
      <c r="X20005" s="8" t="s">
        <v>40</v>
      </c>
      <c r="Y20005" s="8" t="s">
        <v>40</v>
      </c>
      <c r="Z20005" s="10" t="s">
        <v>4309</v>
      </c>
      <c r="AA20005" s="13">
        <v>38.023000000000003</v>
      </c>
      <c r="AB20005" s="13">
        <v>-77.971999999999994</v>
      </c>
      <c r="AC20005" s="14" t="s">
        <v>43</v>
      </c>
      <c r="AD20005" s="14" t="s">
        <v>43</v>
      </c>
      <c r="AE20005" s="10" t="s">
        <v>159</v>
      </c>
    </row>
    <row r="20006" spans="1:31" x14ac:dyDescent="0.25">
      <c r="A20006" s="8">
        <v>60970</v>
      </c>
      <c r="B20006" s="9" t="s">
        <v>16902</v>
      </c>
      <c r="C20006" s="8">
        <v>60320</v>
      </c>
      <c r="D20006" s="9" t="s">
        <v>16903</v>
      </c>
      <c r="E20006" s="9" t="s">
        <v>126</v>
      </c>
      <c r="F20006" s="10" t="s">
        <v>758</v>
      </c>
      <c r="G20006" s="11" t="s">
        <v>16904</v>
      </c>
      <c r="H20006" s="11" t="s">
        <v>36</v>
      </c>
      <c r="I20006" s="12">
        <v>1.2</v>
      </c>
      <c r="J20006" s="12">
        <v>1.2</v>
      </c>
      <c r="K20006" s="12">
        <v>1.2</v>
      </c>
      <c r="L20006" s="9" t="s">
        <v>345</v>
      </c>
      <c r="M20006" s="10" t="s">
        <v>346</v>
      </c>
      <c r="N20006" s="10" t="s">
        <v>347</v>
      </c>
      <c r="O20006" s="10">
        <v>5</v>
      </c>
      <c r="P20006" s="10">
        <v>2016</v>
      </c>
      <c r="Q20006" s="8" t="s">
        <v>40</v>
      </c>
      <c r="R20006" s="8" t="s">
        <v>40</v>
      </c>
      <c r="S20006" s="10" t="s">
        <v>41</v>
      </c>
      <c r="T20006" s="8" t="s">
        <v>40</v>
      </c>
      <c r="U20006" s="8" t="s">
        <v>40</v>
      </c>
      <c r="V20006" s="8" t="s">
        <v>40</v>
      </c>
      <c r="W20006" s="8" t="s">
        <v>40</v>
      </c>
      <c r="X20006" s="8" t="s">
        <v>40</v>
      </c>
      <c r="Y20006" s="8" t="s">
        <v>40</v>
      </c>
      <c r="Z20006" s="10" t="s">
        <v>1425</v>
      </c>
      <c r="AA20006" s="13">
        <v>39.859563999999999</v>
      </c>
      <c r="AB20006" s="13">
        <v>-105.1497</v>
      </c>
      <c r="AC20006" s="14" t="s">
        <v>43</v>
      </c>
      <c r="AD20006" s="14" t="s">
        <v>43</v>
      </c>
      <c r="AE20006" s="10" t="s">
        <v>759</v>
      </c>
    </row>
    <row r="20007" spans="1:31" x14ac:dyDescent="0.25">
      <c r="A20007" s="8">
        <v>61279</v>
      </c>
      <c r="B20007" s="9" t="s">
        <v>5572</v>
      </c>
      <c r="C20007" s="8">
        <v>60321</v>
      </c>
      <c r="D20007" s="9" t="s">
        <v>16905</v>
      </c>
      <c r="E20007" s="9" t="s">
        <v>126</v>
      </c>
      <c r="F20007" s="10" t="s">
        <v>61</v>
      </c>
      <c r="G20007" s="11" t="s">
        <v>16906</v>
      </c>
      <c r="H20007" s="11" t="s">
        <v>36</v>
      </c>
      <c r="I20007" s="12">
        <v>16.100000000000001</v>
      </c>
      <c r="J20007" s="12">
        <v>16.100000000000001</v>
      </c>
      <c r="K20007" s="12">
        <v>16.100000000000001</v>
      </c>
      <c r="L20007" s="9" t="s">
        <v>245</v>
      </c>
      <c r="M20007" s="10" t="s">
        <v>246</v>
      </c>
      <c r="N20007" s="10" t="s">
        <v>247</v>
      </c>
      <c r="O20007" s="10">
        <v>12</v>
      </c>
      <c r="P20007" s="10">
        <v>1985</v>
      </c>
      <c r="Q20007" s="8" t="s">
        <v>40</v>
      </c>
      <c r="R20007" s="8" t="s">
        <v>40</v>
      </c>
      <c r="S20007" s="10" t="s">
        <v>41</v>
      </c>
      <c r="T20007" s="8" t="s">
        <v>40</v>
      </c>
      <c r="U20007" s="8" t="s">
        <v>40</v>
      </c>
      <c r="V20007" s="8" t="s">
        <v>40</v>
      </c>
      <c r="W20007" s="8" t="s">
        <v>40</v>
      </c>
      <c r="X20007" s="8" t="s">
        <v>40</v>
      </c>
      <c r="Y20007" s="8" t="s">
        <v>40</v>
      </c>
      <c r="Z20007" s="10" t="s">
        <v>782</v>
      </c>
      <c r="AA20007" s="13">
        <v>33.930999999999997</v>
      </c>
      <c r="AB20007" s="13">
        <v>-116.6302</v>
      </c>
      <c r="AC20007" s="14" t="s">
        <v>43</v>
      </c>
      <c r="AD20007" s="14" t="s">
        <v>43</v>
      </c>
      <c r="AE20007" s="10" t="s">
        <v>129</v>
      </c>
    </row>
    <row r="20008" spans="1:31" x14ac:dyDescent="0.25">
      <c r="A20008" s="8">
        <v>61672</v>
      </c>
      <c r="B20008" s="9" t="s">
        <v>16907</v>
      </c>
      <c r="C20008" s="8">
        <v>60324</v>
      </c>
      <c r="D20008" s="9" t="s">
        <v>16908</v>
      </c>
      <c r="E20008" s="9" t="s">
        <v>126</v>
      </c>
      <c r="F20008" s="10" t="s">
        <v>61</v>
      </c>
      <c r="G20008" s="11" t="s">
        <v>11830</v>
      </c>
      <c r="H20008" s="11" t="s">
        <v>36</v>
      </c>
      <c r="I20008" s="12">
        <v>100</v>
      </c>
      <c r="J20008" s="12">
        <v>100</v>
      </c>
      <c r="K20008" s="12">
        <v>100</v>
      </c>
      <c r="L20008" s="9" t="s">
        <v>345</v>
      </c>
      <c r="M20008" s="10" t="s">
        <v>346</v>
      </c>
      <c r="N20008" s="10" t="s">
        <v>347</v>
      </c>
      <c r="O20008" s="10">
        <v>1</v>
      </c>
      <c r="P20008" s="10">
        <v>2019</v>
      </c>
      <c r="Q20008" s="8" t="s">
        <v>40</v>
      </c>
      <c r="R20008" s="8" t="s">
        <v>40</v>
      </c>
      <c r="S20008" s="10" t="s">
        <v>41</v>
      </c>
      <c r="T20008" s="8" t="s">
        <v>40</v>
      </c>
      <c r="U20008" s="8" t="s">
        <v>40</v>
      </c>
      <c r="V20008" s="8" t="s">
        <v>40</v>
      </c>
      <c r="W20008" s="8" t="s">
        <v>40</v>
      </c>
      <c r="X20008" s="8" t="s">
        <v>40</v>
      </c>
      <c r="Y20008" s="8" t="s">
        <v>40</v>
      </c>
      <c r="Z20008" s="10" t="s">
        <v>593</v>
      </c>
      <c r="AA20008" s="13">
        <v>34.826697000000003</v>
      </c>
      <c r="AB20008" s="13">
        <v>-118.3352</v>
      </c>
      <c r="AC20008" s="14" t="s">
        <v>43</v>
      </c>
      <c r="AD20008" s="14" t="s">
        <v>43</v>
      </c>
      <c r="AE20008" s="10" t="s">
        <v>129</v>
      </c>
    </row>
    <row r="20009" spans="1:31" x14ac:dyDescent="0.25">
      <c r="A20009" s="8">
        <v>12341</v>
      </c>
      <c r="B20009" s="9" t="s">
        <v>1336</v>
      </c>
      <c r="C20009" s="8">
        <v>60326</v>
      </c>
      <c r="D20009" s="9" t="s">
        <v>16909</v>
      </c>
      <c r="E20009" s="9" t="s">
        <v>33</v>
      </c>
      <c r="F20009" s="10" t="s">
        <v>1493</v>
      </c>
      <c r="G20009" s="11" t="s">
        <v>16910</v>
      </c>
      <c r="H20009" s="11" t="s">
        <v>36</v>
      </c>
      <c r="I20009" s="12">
        <v>61.9</v>
      </c>
      <c r="J20009" s="12">
        <v>61.9</v>
      </c>
      <c r="K20009" s="12">
        <v>61.9</v>
      </c>
      <c r="L20009" s="9" t="s">
        <v>245</v>
      </c>
      <c r="M20009" s="10" t="s">
        <v>246</v>
      </c>
      <c r="N20009" s="10" t="s">
        <v>247</v>
      </c>
      <c r="O20009" s="10">
        <v>9</v>
      </c>
      <c r="P20009" s="10">
        <v>2016</v>
      </c>
      <c r="Q20009" s="8" t="s">
        <v>40</v>
      </c>
      <c r="R20009" s="8" t="s">
        <v>40</v>
      </c>
      <c r="S20009" s="10" t="s">
        <v>41</v>
      </c>
      <c r="T20009" s="8" t="s">
        <v>40</v>
      </c>
      <c r="U20009" s="8" t="s">
        <v>40</v>
      </c>
      <c r="V20009" s="8" t="s">
        <v>40</v>
      </c>
      <c r="W20009" s="8" t="s">
        <v>40</v>
      </c>
      <c r="X20009" s="8" t="s">
        <v>40</v>
      </c>
      <c r="Y20009" s="8" t="s">
        <v>40</v>
      </c>
      <c r="Z20009" s="10" t="s">
        <v>1626</v>
      </c>
      <c r="AA20009" s="13">
        <v>43.200420999999999</v>
      </c>
      <c r="AB20009" s="13">
        <v>-95.624309999999994</v>
      </c>
      <c r="AC20009" s="14" t="s">
        <v>43</v>
      </c>
      <c r="AD20009" s="14" t="s">
        <v>43</v>
      </c>
      <c r="AE20009" s="10" t="s">
        <v>123</v>
      </c>
    </row>
    <row r="20010" spans="1:31" x14ac:dyDescent="0.25">
      <c r="A20010" s="8">
        <v>12341</v>
      </c>
      <c r="B20010" s="9" t="s">
        <v>1336</v>
      </c>
      <c r="C20010" s="8">
        <v>60326</v>
      </c>
      <c r="D20010" s="9" t="s">
        <v>16909</v>
      </c>
      <c r="E20010" s="9" t="s">
        <v>33</v>
      </c>
      <c r="F20010" s="10" t="s">
        <v>1493</v>
      </c>
      <c r="G20010" s="11" t="s">
        <v>16911</v>
      </c>
      <c r="H20010" s="11" t="s">
        <v>36</v>
      </c>
      <c r="I20010" s="12">
        <v>108.7</v>
      </c>
      <c r="J20010" s="12">
        <v>108.7</v>
      </c>
      <c r="K20010" s="12">
        <v>108.7</v>
      </c>
      <c r="L20010" s="9" t="s">
        <v>245</v>
      </c>
      <c r="M20010" s="10" t="s">
        <v>246</v>
      </c>
      <c r="N20010" s="10" t="s">
        <v>247</v>
      </c>
      <c r="O20010" s="10">
        <v>12</v>
      </c>
      <c r="P20010" s="10">
        <v>2016</v>
      </c>
      <c r="Q20010" s="8" t="s">
        <v>40</v>
      </c>
      <c r="R20010" s="8" t="s">
        <v>40</v>
      </c>
      <c r="S20010" s="10" t="s">
        <v>41</v>
      </c>
      <c r="T20010" s="8" t="s">
        <v>40</v>
      </c>
      <c r="U20010" s="8" t="s">
        <v>40</v>
      </c>
      <c r="V20010" s="8" t="s">
        <v>40</v>
      </c>
      <c r="W20010" s="8" t="s">
        <v>40</v>
      </c>
      <c r="X20010" s="8" t="s">
        <v>40</v>
      </c>
      <c r="Y20010" s="8" t="s">
        <v>40</v>
      </c>
      <c r="Z20010" s="10" t="s">
        <v>1626</v>
      </c>
      <c r="AA20010" s="13">
        <v>43.200420999999999</v>
      </c>
      <c r="AB20010" s="13">
        <v>-95.624309999999994</v>
      </c>
      <c r="AC20010" s="14" t="s">
        <v>43</v>
      </c>
      <c r="AD20010" s="14" t="s">
        <v>43</v>
      </c>
      <c r="AE20010" s="10" t="s">
        <v>123</v>
      </c>
    </row>
    <row r="20011" spans="1:31" x14ac:dyDescent="0.25">
      <c r="A20011" s="8">
        <v>12341</v>
      </c>
      <c r="B20011" s="9" t="s">
        <v>1336</v>
      </c>
      <c r="C20011" s="8">
        <v>60326</v>
      </c>
      <c r="D20011" s="9" t="s">
        <v>16909</v>
      </c>
      <c r="E20011" s="9" t="s">
        <v>33</v>
      </c>
      <c r="F20011" s="10" t="s">
        <v>1493</v>
      </c>
      <c r="G20011" s="11" t="s">
        <v>16912</v>
      </c>
      <c r="H20011" s="11" t="s">
        <v>36</v>
      </c>
      <c r="I20011" s="12">
        <v>79.7</v>
      </c>
      <c r="J20011" s="12">
        <v>79.7</v>
      </c>
      <c r="K20011" s="12">
        <v>79.7</v>
      </c>
      <c r="L20011" s="9" t="s">
        <v>245</v>
      </c>
      <c r="M20011" s="10" t="s">
        <v>246</v>
      </c>
      <c r="N20011" s="10" t="s">
        <v>247</v>
      </c>
      <c r="O20011" s="10">
        <v>12</v>
      </c>
      <c r="P20011" s="10">
        <v>2016</v>
      </c>
      <c r="Q20011" s="8" t="s">
        <v>40</v>
      </c>
      <c r="R20011" s="8" t="s">
        <v>40</v>
      </c>
      <c r="S20011" s="10" t="s">
        <v>41</v>
      </c>
      <c r="T20011" s="8" t="s">
        <v>40</v>
      </c>
      <c r="U20011" s="8" t="s">
        <v>40</v>
      </c>
      <c r="V20011" s="8" t="s">
        <v>40</v>
      </c>
      <c r="W20011" s="8" t="s">
        <v>40</v>
      </c>
      <c r="X20011" s="8" t="s">
        <v>40</v>
      </c>
      <c r="Y20011" s="8" t="s">
        <v>40</v>
      </c>
      <c r="Z20011" s="10" t="s">
        <v>1626</v>
      </c>
      <c r="AA20011" s="13">
        <v>43.200420999999999</v>
      </c>
      <c r="AB20011" s="13">
        <v>-95.624309999999994</v>
      </c>
      <c r="AC20011" s="14" t="s">
        <v>43</v>
      </c>
      <c r="AD20011" s="14" t="s">
        <v>43</v>
      </c>
      <c r="AE20011" s="10" t="s">
        <v>123</v>
      </c>
    </row>
    <row r="20012" spans="1:31" x14ac:dyDescent="0.25">
      <c r="A20012" s="8">
        <v>56990</v>
      </c>
      <c r="B20012" s="9" t="s">
        <v>1104</v>
      </c>
      <c r="C20012" s="8">
        <v>60327</v>
      </c>
      <c r="D20012" s="9" t="s">
        <v>16913</v>
      </c>
      <c r="E20012" s="9" t="s">
        <v>126</v>
      </c>
      <c r="F20012" s="10" t="s">
        <v>2848</v>
      </c>
      <c r="G20012" s="11" t="s">
        <v>16914</v>
      </c>
      <c r="H20012" s="11" t="s">
        <v>36</v>
      </c>
      <c r="I20012" s="12">
        <v>1.8</v>
      </c>
      <c r="J20012" s="12">
        <v>1.9</v>
      </c>
      <c r="K20012" s="12">
        <v>1.9</v>
      </c>
      <c r="L20012" s="9" t="s">
        <v>345</v>
      </c>
      <c r="M20012" s="10" t="s">
        <v>346</v>
      </c>
      <c r="N20012" s="10" t="s">
        <v>347</v>
      </c>
      <c r="O20012" s="10">
        <v>5</v>
      </c>
      <c r="P20012" s="10">
        <v>2016</v>
      </c>
      <c r="Q20012" s="8" t="s">
        <v>40</v>
      </c>
      <c r="R20012" s="8" t="s">
        <v>40</v>
      </c>
      <c r="S20012" s="10" t="s">
        <v>41</v>
      </c>
      <c r="T20012" s="8" t="s">
        <v>40</v>
      </c>
      <c r="U20012" s="8" t="s">
        <v>40</v>
      </c>
      <c r="V20012" s="8" t="s">
        <v>40</v>
      </c>
      <c r="W20012" s="8" t="s">
        <v>40</v>
      </c>
      <c r="X20012" s="8" t="s">
        <v>40</v>
      </c>
      <c r="Y20012" s="8" t="s">
        <v>40</v>
      </c>
      <c r="Z20012" s="10" t="s">
        <v>2857</v>
      </c>
      <c r="AA20012" s="13">
        <v>40.443266000000001</v>
      </c>
      <c r="AB20012" s="13">
        <v>-74.876369999999994</v>
      </c>
      <c r="AC20012" s="14" t="s">
        <v>43</v>
      </c>
      <c r="AD20012" s="14" t="s">
        <v>43</v>
      </c>
      <c r="AE20012" s="10" t="s">
        <v>159</v>
      </c>
    </row>
    <row r="20013" spans="1:31" x14ac:dyDescent="0.25">
      <c r="A20013" s="8">
        <v>19547</v>
      </c>
      <c r="B20013" s="9" t="s">
        <v>1187</v>
      </c>
      <c r="C20013" s="8">
        <v>60328</v>
      </c>
      <c r="D20013" s="9" t="s">
        <v>16915</v>
      </c>
      <c r="E20013" s="9" t="s">
        <v>33</v>
      </c>
      <c r="F20013" s="10" t="s">
        <v>1189</v>
      </c>
      <c r="G20013" s="11" t="s">
        <v>741</v>
      </c>
      <c r="H20013" s="11" t="s">
        <v>36</v>
      </c>
      <c r="I20013" s="12">
        <v>8.4</v>
      </c>
      <c r="J20013" s="12">
        <v>8.4</v>
      </c>
      <c r="K20013" s="12">
        <v>8.4</v>
      </c>
      <c r="L20013" s="9" t="s">
        <v>5567</v>
      </c>
      <c r="M20013" s="10" t="s">
        <v>9743</v>
      </c>
      <c r="N20013" s="10" t="s">
        <v>121</v>
      </c>
      <c r="O20013" s="10">
        <v>6</v>
      </c>
      <c r="P20013" s="10">
        <v>2018</v>
      </c>
      <c r="Q20013" s="8" t="s">
        <v>40</v>
      </c>
      <c r="R20013" s="8" t="s">
        <v>40</v>
      </c>
      <c r="S20013" s="10" t="s">
        <v>41</v>
      </c>
      <c r="T20013" s="8" t="s">
        <v>40</v>
      </c>
      <c r="U20013" s="8" t="s">
        <v>40</v>
      </c>
      <c r="V20013" s="8" t="s">
        <v>40</v>
      </c>
      <c r="W20013" s="8" t="s">
        <v>40</v>
      </c>
      <c r="X20013" s="8" t="s">
        <v>40</v>
      </c>
      <c r="Y20013" s="8" t="s">
        <v>40</v>
      </c>
      <c r="Z20013" s="10" t="s">
        <v>1191</v>
      </c>
      <c r="AA20013" s="13">
        <v>21.4785</v>
      </c>
      <c r="AB20013" s="13">
        <v>-158.0581</v>
      </c>
      <c r="AC20013" s="14" t="s">
        <v>43</v>
      </c>
      <c r="AD20013" s="14" t="s">
        <v>43</v>
      </c>
      <c r="AE20013" s="10" t="s">
        <v>14188</v>
      </c>
    </row>
    <row r="20014" spans="1:31" x14ac:dyDescent="0.25">
      <c r="A20014" s="8">
        <v>19547</v>
      </c>
      <c r="B20014" s="9" t="s">
        <v>1187</v>
      </c>
      <c r="C20014" s="8">
        <v>60328</v>
      </c>
      <c r="D20014" s="9" t="s">
        <v>16915</v>
      </c>
      <c r="E20014" s="9" t="s">
        <v>33</v>
      </c>
      <c r="F20014" s="10" t="s">
        <v>1189</v>
      </c>
      <c r="G20014" s="11" t="s">
        <v>742</v>
      </c>
      <c r="H20014" s="11" t="s">
        <v>36</v>
      </c>
      <c r="I20014" s="12">
        <v>8.4</v>
      </c>
      <c r="J20014" s="12">
        <v>8.4</v>
      </c>
      <c r="K20014" s="12">
        <v>8.4</v>
      </c>
      <c r="L20014" s="9" t="s">
        <v>5567</v>
      </c>
      <c r="M20014" s="10" t="s">
        <v>9743</v>
      </c>
      <c r="N20014" s="10" t="s">
        <v>121</v>
      </c>
      <c r="O20014" s="10">
        <v>6</v>
      </c>
      <c r="P20014" s="10">
        <v>2018</v>
      </c>
      <c r="Q20014" s="8" t="s">
        <v>40</v>
      </c>
      <c r="R20014" s="8" t="s">
        <v>40</v>
      </c>
      <c r="S20014" s="10" t="s">
        <v>41</v>
      </c>
      <c r="T20014" s="8" t="s">
        <v>40</v>
      </c>
      <c r="U20014" s="8" t="s">
        <v>40</v>
      </c>
      <c r="V20014" s="8" t="s">
        <v>40</v>
      </c>
      <c r="W20014" s="8" t="s">
        <v>40</v>
      </c>
      <c r="X20014" s="8" t="s">
        <v>40</v>
      </c>
      <c r="Y20014" s="8" t="s">
        <v>40</v>
      </c>
      <c r="Z20014" s="10" t="s">
        <v>1191</v>
      </c>
      <c r="AA20014" s="13">
        <v>21.4785</v>
      </c>
      <c r="AB20014" s="13">
        <v>-158.0581</v>
      </c>
      <c r="AC20014" s="14" t="s">
        <v>43</v>
      </c>
      <c r="AD20014" s="14" t="s">
        <v>43</v>
      </c>
      <c r="AE20014" s="10" t="s">
        <v>14188</v>
      </c>
    </row>
    <row r="20015" spans="1:31" x14ac:dyDescent="0.25">
      <c r="A20015" s="8">
        <v>19547</v>
      </c>
      <c r="B20015" s="9" t="s">
        <v>1187</v>
      </c>
      <c r="C20015" s="8">
        <v>60328</v>
      </c>
      <c r="D20015" s="9" t="s">
        <v>16915</v>
      </c>
      <c r="E20015" s="9" t="s">
        <v>33</v>
      </c>
      <c r="F20015" s="10" t="s">
        <v>1189</v>
      </c>
      <c r="G20015" s="11" t="s">
        <v>1079</v>
      </c>
      <c r="H20015" s="11" t="s">
        <v>36</v>
      </c>
      <c r="I20015" s="12">
        <v>8.4</v>
      </c>
      <c r="J20015" s="12">
        <v>8.4</v>
      </c>
      <c r="K20015" s="12">
        <v>8.4</v>
      </c>
      <c r="L20015" s="9" t="s">
        <v>5567</v>
      </c>
      <c r="M20015" s="10" t="s">
        <v>9743</v>
      </c>
      <c r="N20015" s="10" t="s">
        <v>121</v>
      </c>
      <c r="O20015" s="10">
        <v>6</v>
      </c>
      <c r="P20015" s="10">
        <v>2018</v>
      </c>
      <c r="Q20015" s="8" t="s">
        <v>40</v>
      </c>
      <c r="R20015" s="8" t="s">
        <v>40</v>
      </c>
      <c r="S20015" s="10" t="s">
        <v>41</v>
      </c>
      <c r="T20015" s="8" t="s">
        <v>40</v>
      </c>
      <c r="U20015" s="8" t="s">
        <v>40</v>
      </c>
      <c r="V20015" s="8" t="s">
        <v>40</v>
      </c>
      <c r="W20015" s="8" t="s">
        <v>40</v>
      </c>
      <c r="X20015" s="8" t="s">
        <v>40</v>
      </c>
      <c r="Y20015" s="8" t="s">
        <v>40</v>
      </c>
      <c r="Z20015" s="10" t="s">
        <v>1191</v>
      </c>
      <c r="AA20015" s="13">
        <v>21.4785</v>
      </c>
      <c r="AB20015" s="13">
        <v>-158.0581</v>
      </c>
      <c r="AC20015" s="14" t="s">
        <v>43</v>
      </c>
      <c r="AD20015" s="14" t="s">
        <v>43</v>
      </c>
      <c r="AE20015" s="10" t="s">
        <v>14188</v>
      </c>
    </row>
    <row r="20016" spans="1:31" x14ac:dyDescent="0.25">
      <c r="A20016" s="8">
        <v>19547</v>
      </c>
      <c r="B20016" s="9" t="s">
        <v>1187</v>
      </c>
      <c r="C20016" s="8">
        <v>60328</v>
      </c>
      <c r="D20016" s="9" t="s">
        <v>16915</v>
      </c>
      <c r="E20016" s="9" t="s">
        <v>33</v>
      </c>
      <c r="F20016" s="10" t="s">
        <v>1189</v>
      </c>
      <c r="G20016" s="11" t="s">
        <v>1818</v>
      </c>
      <c r="H20016" s="11" t="s">
        <v>36</v>
      </c>
      <c r="I20016" s="12">
        <v>8.4</v>
      </c>
      <c r="J20016" s="12">
        <v>8.4</v>
      </c>
      <c r="K20016" s="12">
        <v>8.4</v>
      </c>
      <c r="L20016" s="9" t="s">
        <v>5567</v>
      </c>
      <c r="M20016" s="10" t="s">
        <v>9743</v>
      </c>
      <c r="N20016" s="10" t="s">
        <v>121</v>
      </c>
      <c r="O20016" s="10">
        <v>6</v>
      </c>
      <c r="P20016" s="10">
        <v>2018</v>
      </c>
      <c r="Q20016" s="8" t="s">
        <v>40</v>
      </c>
      <c r="R20016" s="8" t="s">
        <v>40</v>
      </c>
      <c r="S20016" s="10" t="s">
        <v>41</v>
      </c>
      <c r="T20016" s="8" t="s">
        <v>40</v>
      </c>
      <c r="U20016" s="8" t="s">
        <v>40</v>
      </c>
      <c r="V20016" s="8" t="s">
        <v>40</v>
      </c>
      <c r="W20016" s="8" t="s">
        <v>40</v>
      </c>
      <c r="X20016" s="8" t="s">
        <v>40</v>
      </c>
      <c r="Y20016" s="8" t="s">
        <v>40</v>
      </c>
      <c r="Z20016" s="10" t="s">
        <v>1191</v>
      </c>
      <c r="AA20016" s="13">
        <v>21.4785</v>
      </c>
      <c r="AB20016" s="13">
        <v>-158.0581</v>
      </c>
      <c r="AC20016" s="14" t="s">
        <v>43</v>
      </c>
      <c r="AD20016" s="14" t="s">
        <v>43</v>
      </c>
      <c r="AE20016" s="10" t="s">
        <v>14188</v>
      </c>
    </row>
    <row r="20017" spans="1:31" x14ac:dyDescent="0.25">
      <c r="A20017" s="8">
        <v>19547</v>
      </c>
      <c r="B20017" s="9" t="s">
        <v>1187</v>
      </c>
      <c r="C20017" s="8">
        <v>60328</v>
      </c>
      <c r="D20017" s="9" t="s">
        <v>16915</v>
      </c>
      <c r="E20017" s="9" t="s">
        <v>33</v>
      </c>
      <c r="F20017" s="10" t="s">
        <v>1189</v>
      </c>
      <c r="G20017" s="11" t="s">
        <v>1080</v>
      </c>
      <c r="H20017" s="11" t="s">
        <v>36</v>
      </c>
      <c r="I20017" s="12">
        <v>8.4</v>
      </c>
      <c r="J20017" s="12">
        <v>8.4</v>
      </c>
      <c r="K20017" s="12">
        <v>8.4</v>
      </c>
      <c r="L20017" s="9" t="s">
        <v>5567</v>
      </c>
      <c r="M20017" s="10" t="s">
        <v>9743</v>
      </c>
      <c r="N20017" s="10" t="s">
        <v>121</v>
      </c>
      <c r="O20017" s="10">
        <v>6</v>
      </c>
      <c r="P20017" s="10">
        <v>2018</v>
      </c>
      <c r="Q20017" s="8" t="s">
        <v>40</v>
      </c>
      <c r="R20017" s="8" t="s">
        <v>40</v>
      </c>
      <c r="S20017" s="10" t="s">
        <v>41</v>
      </c>
      <c r="T20017" s="8" t="s">
        <v>40</v>
      </c>
      <c r="U20017" s="8" t="s">
        <v>40</v>
      </c>
      <c r="V20017" s="8" t="s">
        <v>40</v>
      </c>
      <c r="W20017" s="8" t="s">
        <v>40</v>
      </c>
      <c r="X20017" s="8" t="s">
        <v>40</v>
      </c>
      <c r="Y20017" s="8" t="s">
        <v>40</v>
      </c>
      <c r="Z20017" s="10" t="s">
        <v>1191</v>
      </c>
      <c r="AA20017" s="13">
        <v>21.4785</v>
      </c>
      <c r="AB20017" s="13">
        <v>-158.0581</v>
      </c>
      <c r="AC20017" s="14" t="s">
        <v>43</v>
      </c>
      <c r="AD20017" s="14" t="s">
        <v>43</v>
      </c>
      <c r="AE20017" s="10" t="s">
        <v>14188</v>
      </c>
    </row>
    <row r="20018" spans="1:31" x14ac:dyDescent="0.25">
      <c r="A20018" s="8">
        <v>19547</v>
      </c>
      <c r="B20018" s="9" t="s">
        <v>1187</v>
      </c>
      <c r="C20018" s="8">
        <v>60328</v>
      </c>
      <c r="D20018" s="9" t="s">
        <v>16915</v>
      </c>
      <c r="E20018" s="9" t="s">
        <v>33</v>
      </c>
      <c r="F20018" s="10" t="s">
        <v>1189</v>
      </c>
      <c r="G20018" s="11" t="s">
        <v>9359</v>
      </c>
      <c r="H20018" s="11" t="s">
        <v>36</v>
      </c>
      <c r="I20018" s="12">
        <v>8.4</v>
      </c>
      <c r="J20018" s="12">
        <v>8.4</v>
      </c>
      <c r="K20018" s="12">
        <v>8.4</v>
      </c>
      <c r="L20018" s="9" t="s">
        <v>5567</v>
      </c>
      <c r="M20018" s="10" t="s">
        <v>9743</v>
      </c>
      <c r="N20018" s="10" t="s">
        <v>121</v>
      </c>
      <c r="O20018" s="10">
        <v>6</v>
      </c>
      <c r="P20018" s="10">
        <v>2018</v>
      </c>
      <c r="Q20018" s="8" t="s">
        <v>40</v>
      </c>
      <c r="R20018" s="8" t="s">
        <v>40</v>
      </c>
      <c r="S20018" s="10" t="s">
        <v>41</v>
      </c>
      <c r="T20018" s="8" t="s">
        <v>40</v>
      </c>
      <c r="U20018" s="8" t="s">
        <v>40</v>
      </c>
      <c r="V20018" s="8" t="s">
        <v>40</v>
      </c>
      <c r="W20018" s="8" t="s">
        <v>40</v>
      </c>
      <c r="X20018" s="8" t="s">
        <v>40</v>
      </c>
      <c r="Y20018" s="8" t="s">
        <v>40</v>
      </c>
      <c r="Z20018" s="10" t="s">
        <v>1191</v>
      </c>
      <c r="AA20018" s="13">
        <v>21.4785</v>
      </c>
      <c r="AB20018" s="13">
        <v>-158.0581</v>
      </c>
      <c r="AC20018" s="14" t="s">
        <v>43</v>
      </c>
      <c r="AD20018" s="14" t="s">
        <v>43</v>
      </c>
      <c r="AE20018" s="10" t="s">
        <v>14188</v>
      </c>
    </row>
    <row r="20019" spans="1:31" x14ac:dyDescent="0.25">
      <c r="A20019" s="8">
        <v>56990</v>
      </c>
      <c r="B20019" s="9" t="s">
        <v>1104</v>
      </c>
      <c r="C20019" s="8">
        <v>60329</v>
      </c>
      <c r="D20019" s="9" t="s">
        <v>16916</v>
      </c>
      <c r="E20019" s="9" t="s">
        <v>126</v>
      </c>
      <c r="F20019" s="10" t="s">
        <v>3366</v>
      </c>
      <c r="G20019" s="11" t="s">
        <v>16917</v>
      </c>
      <c r="H20019" s="11" t="s">
        <v>36</v>
      </c>
      <c r="I20019" s="12">
        <v>39.9</v>
      </c>
      <c r="J20019" s="12">
        <v>38.299999999999997</v>
      </c>
      <c r="K20019" s="12">
        <v>38.299999999999997</v>
      </c>
      <c r="L20019" s="9" t="s">
        <v>245</v>
      </c>
      <c r="M20019" s="10" t="s">
        <v>246</v>
      </c>
      <c r="N20019" s="10" t="s">
        <v>247</v>
      </c>
      <c r="O20019" s="10">
        <v>12</v>
      </c>
      <c r="P20019" s="10">
        <v>2016</v>
      </c>
      <c r="Q20019" s="8" t="s">
        <v>40</v>
      </c>
      <c r="R20019" s="8" t="s">
        <v>40</v>
      </c>
      <c r="S20019" s="10" t="s">
        <v>41</v>
      </c>
      <c r="T20019" s="8" t="s">
        <v>40</v>
      </c>
      <c r="U20019" s="8" t="s">
        <v>40</v>
      </c>
      <c r="V20019" s="8" t="s">
        <v>40</v>
      </c>
      <c r="W20019" s="8" t="s">
        <v>40</v>
      </c>
      <c r="X20019" s="8" t="s">
        <v>40</v>
      </c>
      <c r="Y20019" s="8" t="s">
        <v>40</v>
      </c>
      <c r="Z20019" s="10" t="s">
        <v>1952</v>
      </c>
      <c r="AA20019" s="13">
        <v>39.744722000000003</v>
      </c>
      <c r="AB20019" s="13">
        <v>-79.188059999999993</v>
      </c>
      <c r="AC20019" s="14" t="s">
        <v>43</v>
      </c>
      <c r="AD20019" s="14" t="s">
        <v>43</v>
      </c>
      <c r="AE20019" s="10" t="s">
        <v>159</v>
      </c>
    </row>
    <row r="20020" spans="1:31" x14ac:dyDescent="0.25">
      <c r="A20020" s="8">
        <v>58695</v>
      </c>
      <c r="B20020" s="9" t="s">
        <v>16918</v>
      </c>
      <c r="C20020" s="8">
        <v>60330</v>
      </c>
      <c r="D20020" s="9" t="s">
        <v>16919</v>
      </c>
      <c r="E20020" s="9" t="s">
        <v>126</v>
      </c>
      <c r="F20020" s="10" t="s">
        <v>3319</v>
      </c>
      <c r="G20020" s="11" t="s">
        <v>16920</v>
      </c>
      <c r="H20020" s="11" t="s">
        <v>36</v>
      </c>
      <c r="I20020" s="12">
        <v>6</v>
      </c>
      <c r="J20020" s="12">
        <v>6</v>
      </c>
      <c r="K20020" s="12">
        <v>6</v>
      </c>
      <c r="L20020" s="9" t="s">
        <v>345</v>
      </c>
      <c r="M20020" s="10" t="s">
        <v>346</v>
      </c>
      <c r="N20020" s="10" t="s">
        <v>347</v>
      </c>
      <c r="O20020" s="10">
        <v>9</v>
      </c>
      <c r="P20020" s="10">
        <v>2016</v>
      </c>
      <c r="Q20020" s="8" t="s">
        <v>40</v>
      </c>
      <c r="R20020" s="8" t="s">
        <v>40</v>
      </c>
      <c r="S20020" s="10" t="s">
        <v>41</v>
      </c>
      <c r="T20020" s="8" t="s">
        <v>40</v>
      </c>
      <c r="U20020" s="8" t="s">
        <v>40</v>
      </c>
      <c r="V20020" s="8" t="s">
        <v>40</v>
      </c>
      <c r="W20020" s="8" t="s">
        <v>40</v>
      </c>
      <c r="X20020" s="8" t="s">
        <v>40</v>
      </c>
      <c r="Y20020" s="8" t="s">
        <v>40</v>
      </c>
      <c r="Z20020" s="10" t="s">
        <v>6807</v>
      </c>
      <c r="AA20020" s="13">
        <v>43.936686999999999</v>
      </c>
      <c r="AB20020" s="13">
        <v>-117.38120000000001</v>
      </c>
      <c r="AC20020" s="14" t="s">
        <v>43</v>
      </c>
      <c r="AD20020" s="14" t="s">
        <v>43</v>
      </c>
      <c r="AE20020" s="10" t="s">
        <v>1253</v>
      </c>
    </row>
    <row r="20021" spans="1:31" x14ac:dyDescent="0.25">
      <c r="A20021" s="8">
        <v>61060</v>
      </c>
      <c r="B20021" s="9" t="s">
        <v>14045</v>
      </c>
      <c r="C20021" s="8">
        <v>60331</v>
      </c>
      <c r="D20021" s="9" t="s">
        <v>16921</v>
      </c>
      <c r="E20021" s="9" t="s">
        <v>126</v>
      </c>
      <c r="F20021" s="10" t="s">
        <v>3319</v>
      </c>
      <c r="G20021" s="11" t="s">
        <v>16922</v>
      </c>
      <c r="H20021" s="11" t="s">
        <v>36</v>
      </c>
      <c r="I20021" s="12">
        <v>9</v>
      </c>
      <c r="J20021" s="12">
        <v>9</v>
      </c>
      <c r="K20021" s="12">
        <v>9</v>
      </c>
      <c r="L20021" s="9" t="s">
        <v>345</v>
      </c>
      <c r="M20021" s="10" t="s">
        <v>346</v>
      </c>
      <c r="N20021" s="10" t="s">
        <v>347</v>
      </c>
      <c r="O20021" s="10">
        <v>10</v>
      </c>
      <c r="P20021" s="10">
        <v>2016</v>
      </c>
      <c r="Q20021" s="8" t="s">
        <v>40</v>
      </c>
      <c r="R20021" s="8" t="s">
        <v>40</v>
      </c>
      <c r="S20021" s="10" t="s">
        <v>41</v>
      </c>
      <c r="T20021" s="8" t="s">
        <v>40</v>
      </c>
      <c r="U20021" s="8" t="s">
        <v>40</v>
      </c>
      <c r="V20021" s="8" t="s">
        <v>40</v>
      </c>
      <c r="W20021" s="8" t="s">
        <v>40</v>
      </c>
      <c r="X20021" s="8" t="s">
        <v>40</v>
      </c>
      <c r="Y20021" s="8" t="s">
        <v>40</v>
      </c>
      <c r="Z20021" s="10" t="s">
        <v>6807</v>
      </c>
      <c r="AA20021" s="13">
        <v>44.151255999999997</v>
      </c>
      <c r="AB20021" s="13">
        <v>-117.0001</v>
      </c>
      <c r="AC20021" s="14" t="s">
        <v>43</v>
      </c>
      <c r="AD20021" s="14" t="s">
        <v>43</v>
      </c>
      <c r="AE20021" s="10" t="s">
        <v>1253</v>
      </c>
    </row>
    <row r="20022" spans="1:31" x14ac:dyDescent="0.25">
      <c r="A20022" s="8">
        <v>58695</v>
      </c>
      <c r="B20022" s="9" t="s">
        <v>16918</v>
      </c>
      <c r="C20022" s="8">
        <v>60332</v>
      </c>
      <c r="D20022" s="9" t="s">
        <v>16923</v>
      </c>
      <c r="E20022" s="9" t="s">
        <v>126</v>
      </c>
      <c r="F20022" s="10" t="s">
        <v>3319</v>
      </c>
      <c r="G20022" s="11" t="s">
        <v>16924</v>
      </c>
      <c r="H20022" s="11" t="s">
        <v>36</v>
      </c>
      <c r="I20022" s="12">
        <v>10</v>
      </c>
      <c r="J20022" s="12">
        <v>10</v>
      </c>
      <c r="K20022" s="12">
        <v>10</v>
      </c>
      <c r="L20022" s="9" t="s">
        <v>345</v>
      </c>
      <c r="M20022" s="10" t="s">
        <v>346</v>
      </c>
      <c r="N20022" s="10" t="s">
        <v>347</v>
      </c>
      <c r="O20022" s="10">
        <v>9</v>
      </c>
      <c r="P20022" s="10">
        <v>2016</v>
      </c>
      <c r="Q20022" s="8" t="s">
        <v>40</v>
      </c>
      <c r="R20022" s="8" t="s">
        <v>40</v>
      </c>
      <c r="S20022" s="10" t="s">
        <v>41</v>
      </c>
      <c r="T20022" s="8" t="s">
        <v>40</v>
      </c>
      <c r="U20022" s="8" t="s">
        <v>40</v>
      </c>
      <c r="V20022" s="8" t="s">
        <v>40</v>
      </c>
      <c r="W20022" s="8" t="s">
        <v>40</v>
      </c>
      <c r="X20022" s="8" t="s">
        <v>40</v>
      </c>
      <c r="Y20022" s="8" t="s">
        <v>40</v>
      </c>
      <c r="Z20022" s="10" t="s">
        <v>6807</v>
      </c>
      <c r="AA20022" s="13">
        <v>43.796765999999998</v>
      </c>
      <c r="AB20022" s="13">
        <v>-117.06529999999999</v>
      </c>
      <c r="AC20022" s="14" t="s">
        <v>43</v>
      </c>
      <c r="AD20022" s="14" t="s">
        <v>43</v>
      </c>
      <c r="AE20022" s="10" t="s">
        <v>1253</v>
      </c>
    </row>
    <row r="20023" spans="1:31" x14ac:dyDescent="0.25">
      <c r="A20023" s="8">
        <v>61060</v>
      </c>
      <c r="B20023" s="9" t="s">
        <v>14045</v>
      </c>
      <c r="C20023" s="8">
        <v>60333</v>
      </c>
      <c r="D20023" s="9" t="s">
        <v>16925</v>
      </c>
      <c r="E20023" s="9" t="s">
        <v>126</v>
      </c>
      <c r="F20023" s="10" t="s">
        <v>3319</v>
      </c>
      <c r="G20023" s="11" t="s">
        <v>16926</v>
      </c>
      <c r="H20023" s="11" t="s">
        <v>36</v>
      </c>
      <c r="I20023" s="12">
        <v>4.5</v>
      </c>
      <c r="J20023" s="12">
        <v>4.5</v>
      </c>
      <c r="K20023" s="12">
        <v>4.5</v>
      </c>
      <c r="L20023" s="9" t="s">
        <v>345</v>
      </c>
      <c r="M20023" s="10" t="s">
        <v>346</v>
      </c>
      <c r="N20023" s="10" t="s">
        <v>347</v>
      </c>
      <c r="O20023" s="10">
        <v>11</v>
      </c>
      <c r="P20023" s="10">
        <v>2016</v>
      </c>
      <c r="Q20023" s="8" t="s">
        <v>40</v>
      </c>
      <c r="R20023" s="8" t="s">
        <v>40</v>
      </c>
      <c r="S20023" s="10" t="s">
        <v>41</v>
      </c>
      <c r="T20023" s="8" t="s">
        <v>40</v>
      </c>
      <c r="U20023" s="8" t="s">
        <v>40</v>
      </c>
      <c r="V20023" s="8" t="s">
        <v>40</v>
      </c>
      <c r="W20023" s="8" t="s">
        <v>40</v>
      </c>
      <c r="X20023" s="8" t="s">
        <v>40</v>
      </c>
      <c r="Y20023" s="8" t="s">
        <v>40</v>
      </c>
      <c r="Z20023" s="10" t="s">
        <v>6807</v>
      </c>
      <c r="AA20023" s="13">
        <v>43.998018999999999</v>
      </c>
      <c r="AB20023" s="13">
        <v>-117.10120000000001</v>
      </c>
      <c r="AC20023" s="14" t="s">
        <v>43</v>
      </c>
      <c r="AD20023" s="14" t="s">
        <v>43</v>
      </c>
      <c r="AE20023" s="10" t="s">
        <v>1253</v>
      </c>
    </row>
    <row r="20024" spans="1:31" x14ac:dyDescent="0.25">
      <c r="A20024" s="8">
        <v>61060</v>
      </c>
      <c r="B20024" s="9" t="s">
        <v>14045</v>
      </c>
      <c r="C20024" s="8">
        <v>60334</v>
      </c>
      <c r="D20024" s="9" t="s">
        <v>16927</v>
      </c>
      <c r="E20024" s="9" t="s">
        <v>126</v>
      </c>
      <c r="F20024" s="10" t="s">
        <v>3319</v>
      </c>
      <c r="G20024" s="11" t="s">
        <v>16928</v>
      </c>
      <c r="H20024" s="11" t="s">
        <v>36</v>
      </c>
      <c r="I20024" s="12">
        <v>10</v>
      </c>
      <c r="J20024" s="12">
        <v>10</v>
      </c>
      <c r="K20024" s="12">
        <v>10</v>
      </c>
      <c r="L20024" s="9" t="s">
        <v>345</v>
      </c>
      <c r="M20024" s="10" t="s">
        <v>346</v>
      </c>
      <c r="N20024" s="10" t="s">
        <v>347</v>
      </c>
      <c r="O20024" s="10">
        <v>11</v>
      </c>
      <c r="P20024" s="10">
        <v>2016</v>
      </c>
      <c r="Q20024" s="8" t="s">
        <v>40</v>
      </c>
      <c r="R20024" s="8" t="s">
        <v>40</v>
      </c>
      <c r="S20024" s="10" t="s">
        <v>41</v>
      </c>
      <c r="T20024" s="8" t="s">
        <v>40</v>
      </c>
      <c r="U20024" s="8" t="s">
        <v>40</v>
      </c>
      <c r="V20024" s="8" t="s">
        <v>40</v>
      </c>
      <c r="W20024" s="8" t="s">
        <v>40</v>
      </c>
      <c r="X20024" s="8" t="s">
        <v>40</v>
      </c>
      <c r="Y20024" s="8" t="s">
        <v>40</v>
      </c>
      <c r="Z20024" s="10" t="s">
        <v>6807</v>
      </c>
      <c r="AA20024" s="13">
        <v>43.930970000000002</v>
      </c>
      <c r="AB20024" s="13">
        <v>-116.9876</v>
      </c>
      <c r="AC20024" s="14" t="s">
        <v>43</v>
      </c>
      <c r="AD20024" s="14" t="s">
        <v>43</v>
      </c>
      <c r="AE20024" s="10" t="s">
        <v>1253</v>
      </c>
    </row>
    <row r="20025" spans="1:31" x14ac:dyDescent="0.25">
      <c r="A20025" s="8">
        <v>61060</v>
      </c>
      <c r="B20025" s="9" t="s">
        <v>14045</v>
      </c>
      <c r="C20025" s="8">
        <v>60335</v>
      </c>
      <c r="D20025" s="9" t="s">
        <v>16929</v>
      </c>
      <c r="E20025" s="9" t="s">
        <v>126</v>
      </c>
      <c r="F20025" s="10" t="s">
        <v>3319</v>
      </c>
      <c r="G20025" s="11" t="s">
        <v>16930</v>
      </c>
      <c r="H20025" s="11" t="s">
        <v>36</v>
      </c>
      <c r="I20025" s="12">
        <v>10</v>
      </c>
      <c r="J20025" s="12">
        <v>10</v>
      </c>
      <c r="K20025" s="12">
        <v>10</v>
      </c>
      <c r="L20025" s="9" t="s">
        <v>345</v>
      </c>
      <c r="M20025" s="10" t="s">
        <v>346</v>
      </c>
      <c r="N20025" s="10" t="s">
        <v>347</v>
      </c>
      <c r="O20025" s="10">
        <v>11</v>
      </c>
      <c r="P20025" s="10">
        <v>2016</v>
      </c>
      <c r="Q20025" s="8" t="s">
        <v>40</v>
      </c>
      <c r="R20025" s="8" t="s">
        <v>40</v>
      </c>
      <c r="S20025" s="10" t="s">
        <v>41</v>
      </c>
      <c r="T20025" s="8" t="s">
        <v>40</v>
      </c>
      <c r="U20025" s="8" t="s">
        <v>40</v>
      </c>
      <c r="V20025" s="8" t="s">
        <v>40</v>
      </c>
      <c r="W20025" s="8" t="s">
        <v>40</v>
      </c>
      <c r="X20025" s="8" t="s">
        <v>40</v>
      </c>
      <c r="Y20025" s="8" t="s">
        <v>40</v>
      </c>
      <c r="Z20025" s="10" t="s">
        <v>6807</v>
      </c>
      <c r="AA20025" s="13">
        <v>43.965031000000003</v>
      </c>
      <c r="AB20025" s="13">
        <v>-117.2581</v>
      </c>
      <c r="AC20025" s="14" t="s">
        <v>43</v>
      </c>
      <c r="AD20025" s="14" t="s">
        <v>43</v>
      </c>
      <c r="AE20025" s="10" t="s">
        <v>1253</v>
      </c>
    </row>
    <row r="20026" spans="1:31" x14ac:dyDescent="0.25">
      <c r="A20026" s="8">
        <v>60118</v>
      </c>
      <c r="B20026" s="9" t="s">
        <v>16931</v>
      </c>
      <c r="C20026" s="8">
        <v>60336</v>
      </c>
      <c r="D20026" s="9" t="s">
        <v>16932</v>
      </c>
      <c r="E20026" s="9" t="s">
        <v>126</v>
      </c>
      <c r="F20026" s="10" t="s">
        <v>61</v>
      </c>
      <c r="G20026" s="11" t="s">
        <v>15993</v>
      </c>
      <c r="H20026" s="11" t="s">
        <v>36</v>
      </c>
      <c r="I20026" s="12">
        <v>50</v>
      </c>
      <c r="J20026" s="12">
        <v>50</v>
      </c>
      <c r="K20026" s="12">
        <v>50</v>
      </c>
      <c r="L20026" s="9" t="s">
        <v>345</v>
      </c>
      <c r="M20026" s="10" t="s">
        <v>346</v>
      </c>
      <c r="N20026" s="10" t="s">
        <v>347</v>
      </c>
      <c r="O20026" s="10">
        <v>1</v>
      </c>
      <c r="P20026" s="10">
        <v>2018</v>
      </c>
      <c r="Q20026" s="8" t="s">
        <v>40</v>
      </c>
      <c r="R20026" s="8" t="s">
        <v>40</v>
      </c>
      <c r="S20026" s="10" t="s">
        <v>41</v>
      </c>
      <c r="T20026" s="8" t="s">
        <v>40</v>
      </c>
      <c r="U20026" s="8" t="s">
        <v>40</v>
      </c>
      <c r="V20026" s="8" t="s">
        <v>40</v>
      </c>
      <c r="W20026" s="8" t="s">
        <v>40</v>
      </c>
      <c r="X20026" s="8" t="s">
        <v>40</v>
      </c>
      <c r="Y20026" s="8" t="s">
        <v>40</v>
      </c>
      <c r="Z20026" s="10" t="s">
        <v>575</v>
      </c>
      <c r="AA20026" s="13">
        <v>33.176627000000003</v>
      </c>
      <c r="AB20026" s="13">
        <v>-115.5728</v>
      </c>
      <c r="AC20026" s="14" t="s">
        <v>43</v>
      </c>
      <c r="AD20026" s="14" t="s">
        <v>43</v>
      </c>
      <c r="AE20026" s="10" t="s">
        <v>576</v>
      </c>
    </row>
    <row r="20027" spans="1:31" x14ac:dyDescent="0.25">
      <c r="A20027" s="8">
        <v>60125</v>
      </c>
      <c r="B20027" s="9" t="s">
        <v>16933</v>
      </c>
      <c r="C20027" s="8">
        <v>60337</v>
      </c>
      <c r="D20027" s="9" t="s">
        <v>16934</v>
      </c>
      <c r="E20027" s="9" t="s">
        <v>126</v>
      </c>
      <c r="F20027" s="10" t="s">
        <v>3551</v>
      </c>
      <c r="G20027" s="11" t="s">
        <v>16935</v>
      </c>
      <c r="H20027" s="11" t="s">
        <v>36</v>
      </c>
      <c r="I20027" s="12">
        <v>16</v>
      </c>
      <c r="J20027" s="12">
        <v>16</v>
      </c>
      <c r="K20027" s="12">
        <v>16</v>
      </c>
      <c r="L20027" s="9" t="s">
        <v>345</v>
      </c>
      <c r="M20027" s="10" t="s">
        <v>346</v>
      </c>
      <c r="N20027" s="10" t="s">
        <v>347</v>
      </c>
      <c r="O20027" s="10">
        <v>10</v>
      </c>
      <c r="P20027" s="10">
        <v>2017</v>
      </c>
      <c r="Q20027" s="8" t="s">
        <v>40</v>
      </c>
      <c r="R20027" s="8" t="s">
        <v>40</v>
      </c>
      <c r="S20027" s="10" t="s">
        <v>41</v>
      </c>
      <c r="T20027" s="8" t="s">
        <v>40</v>
      </c>
      <c r="U20027" s="8" t="s">
        <v>40</v>
      </c>
      <c r="V20027" s="8" t="s">
        <v>40</v>
      </c>
      <c r="W20027" s="8" t="s">
        <v>40</v>
      </c>
      <c r="X20027" s="8" t="s">
        <v>40</v>
      </c>
      <c r="Y20027" s="8" t="s">
        <v>40</v>
      </c>
      <c r="Z20027" s="10" t="s">
        <v>1350</v>
      </c>
      <c r="AA20027" s="13">
        <v>35.578333000000001</v>
      </c>
      <c r="AB20027" s="13">
        <v>-89.047780000000003</v>
      </c>
      <c r="AC20027" s="14" t="s">
        <v>43</v>
      </c>
      <c r="AD20027" s="14" t="s">
        <v>43</v>
      </c>
      <c r="AE20027" s="10" t="s">
        <v>138</v>
      </c>
    </row>
    <row r="20028" spans="1:31" x14ac:dyDescent="0.25">
      <c r="A20028" s="8">
        <v>60128</v>
      </c>
      <c r="B20028" s="9" t="s">
        <v>16936</v>
      </c>
      <c r="C20028" s="8">
        <v>60338</v>
      </c>
      <c r="D20028" s="9" t="s">
        <v>16937</v>
      </c>
      <c r="E20028" s="9" t="s">
        <v>126</v>
      </c>
      <c r="F20028" s="10" t="s">
        <v>78</v>
      </c>
      <c r="G20028" s="11" t="s">
        <v>12670</v>
      </c>
      <c r="H20028" s="11" t="s">
        <v>36</v>
      </c>
      <c r="I20028" s="12">
        <v>230</v>
      </c>
      <c r="J20028" s="12">
        <v>230</v>
      </c>
      <c r="K20028" s="12">
        <v>230</v>
      </c>
      <c r="L20028" s="9" t="s">
        <v>245</v>
      </c>
      <c r="M20028" s="10" t="s">
        <v>246</v>
      </c>
      <c r="N20028" s="10" t="s">
        <v>247</v>
      </c>
      <c r="O20028" s="10">
        <v>11</v>
      </c>
      <c r="P20028" s="10">
        <v>2016</v>
      </c>
      <c r="Q20028" s="8" t="s">
        <v>40</v>
      </c>
      <c r="R20028" s="8" t="s">
        <v>40</v>
      </c>
      <c r="S20028" s="10" t="s">
        <v>41</v>
      </c>
      <c r="T20028" s="8" t="s">
        <v>40</v>
      </c>
      <c r="U20028" s="8" t="s">
        <v>40</v>
      </c>
      <c r="V20028" s="8" t="s">
        <v>40</v>
      </c>
      <c r="W20028" s="8" t="s">
        <v>40</v>
      </c>
      <c r="X20028" s="8" t="s">
        <v>40</v>
      </c>
      <c r="Y20028" s="8" t="s">
        <v>40</v>
      </c>
      <c r="Z20028" s="10" t="s">
        <v>327</v>
      </c>
      <c r="AA20028" s="13">
        <v>34.102943000000003</v>
      </c>
      <c r="AB20028" s="13">
        <v>-99.118750000000006</v>
      </c>
      <c r="AC20028" s="14" t="s">
        <v>43</v>
      </c>
      <c r="AD20028" s="14" t="s">
        <v>43</v>
      </c>
      <c r="AE20028" s="10" t="s">
        <v>569</v>
      </c>
    </row>
    <row r="20029" spans="1:31" x14ac:dyDescent="0.25">
      <c r="A20029" s="8">
        <v>60129</v>
      </c>
      <c r="B20029" s="9" t="s">
        <v>16938</v>
      </c>
      <c r="C20029" s="8">
        <v>60339</v>
      </c>
      <c r="D20029" s="9" t="s">
        <v>16939</v>
      </c>
      <c r="E20029" s="9" t="s">
        <v>126</v>
      </c>
      <c r="F20029" s="10" t="s">
        <v>78</v>
      </c>
      <c r="G20029" s="11" t="s">
        <v>16940</v>
      </c>
      <c r="H20029" s="11" t="s">
        <v>36</v>
      </c>
      <c r="I20029" s="12">
        <v>230</v>
      </c>
      <c r="J20029" s="12">
        <v>230</v>
      </c>
      <c r="K20029" s="12">
        <v>230</v>
      </c>
      <c r="L20029" s="9" t="s">
        <v>245</v>
      </c>
      <c r="M20029" s="10" t="s">
        <v>246</v>
      </c>
      <c r="N20029" s="10" t="s">
        <v>247</v>
      </c>
      <c r="O20029" s="10">
        <v>10</v>
      </c>
      <c r="P20029" s="10">
        <v>2016</v>
      </c>
      <c r="Q20029" s="8" t="s">
        <v>40</v>
      </c>
      <c r="R20029" s="8" t="s">
        <v>40</v>
      </c>
      <c r="S20029" s="10" t="s">
        <v>41</v>
      </c>
      <c r="T20029" s="8" t="s">
        <v>40</v>
      </c>
      <c r="U20029" s="8" t="s">
        <v>40</v>
      </c>
      <c r="V20029" s="8" t="s">
        <v>40</v>
      </c>
      <c r="W20029" s="8" t="s">
        <v>40</v>
      </c>
      <c r="X20029" s="8" t="s">
        <v>40</v>
      </c>
      <c r="Y20029" s="8" t="s">
        <v>40</v>
      </c>
      <c r="Z20029" s="10" t="s">
        <v>4506</v>
      </c>
      <c r="AA20029" s="13">
        <v>33.35</v>
      </c>
      <c r="AB20029" s="13">
        <v>-99.54</v>
      </c>
      <c r="AC20029" s="14" t="s">
        <v>43</v>
      </c>
      <c r="AD20029" s="14" t="s">
        <v>43</v>
      </c>
      <c r="AE20029" s="10" t="s">
        <v>569</v>
      </c>
    </row>
    <row r="20030" spans="1:31" x14ac:dyDescent="0.25">
      <c r="A20030" s="8">
        <v>60130</v>
      </c>
      <c r="B20030" s="9" t="s">
        <v>16941</v>
      </c>
      <c r="C20030" s="8">
        <v>60340</v>
      </c>
      <c r="D20030" s="9" t="s">
        <v>16942</v>
      </c>
      <c r="E20030" s="9" t="s">
        <v>221</v>
      </c>
      <c r="F20030" s="10" t="s">
        <v>1049</v>
      </c>
      <c r="G20030" s="11" t="s">
        <v>35</v>
      </c>
      <c r="H20030" s="11" t="s">
        <v>36</v>
      </c>
      <c r="I20030" s="12">
        <v>54.5</v>
      </c>
      <c r="J20030" s="12">
        <v>53.5</v>
      </c>
      <c r="K20030" s="12">
        <v>53.5</v>
      </c>
      <c r="L20030" s="9" t="s">
        <v>879</v>
      </c>
      <c r="M20030" s="10" t="s">
        <v>880</v>
      </c>
      <c r="N20030" s="10" t="s">
        <v>48</v>
      </c>
      <c r="O20030" s="10">
        <v>7</v>
      </c>
      <c r="P20030" s="10">
        <v>2017</v>
      </c>
      <c r="Q20030" s="8" t="s">
        <v>40</v>
      </c>
      <c r="R20030" s="8" t="s">
        <v>40</v>
      </c>
      <c r="S20030" s="10" t="s">
        <v>41</v>
      </c>
      <c r="T20030" s="8" t="s">
        <v>40</v>
      </c>
      <c r="U20030" s="8" t="s">
        <v>40</v>
      </c>
      <c r="V20030" s="8" t="s">
        <v>40</v>
      </c>
      <c r="W20030" s="8" t="s">
        <v>40</v>
      </c>
      <c r="X20030" s="8" t="s">
        <v>40</v>
      </c>
      <c r="Y20030" s="8" t="s">
        <v>40</v>
      </c>
      <c r="Z20030" s="10" t="s">
        <v>1120</v>
      </c>
      <c r="AA20030" s="13">
        <v>31.555900000000001</v>
      </c>
      <c r="AB20030" s="13">
        <v>-84.110299999999995</v>
      </c>
      <c r="AC20030" s="14" t="s">
        <v>43</v>
      </c>
      <c r="AD20030" s="14" t="s">
        <v>43</v>
      </c>
      <c r="AE20030" s="10" t="s">
        <v>44</v>
      </c>
    </row>
    <row r="20031" spans="1:31" x14ac:dyDescent="0.25">
      <c r="A20031" s="8">
        <v>60127</v>
      </c>
      <c r="B20031" s="9" t="s">
        <v>16943</v>
      </c>
      <c r="C20031" s="8">
        <v>60341</v>
      </c>
      <c r="D20031" s="9" t="s">
        <v>16944</v>
      </c>
      <c r="E20031" s="9" t="s">
        <v>126</v>
      </c>
      <c r="F20031" s="10" t="s">
        <v>228</v>
      </c>
      <c r="G20031" s="11" t="s">
        <v>16945</v>
      </c>
      <c r="H20031" s="11" t="s">
        <v>36</v>
      </c>
      <c r="I20031" s="12">
        <v>1</v>
      </c>
      <c r="J20031" s="12">
        <v>1</v>
      </c>
      <c r="K20031" s="12">
        <v>1</v>
      </c>
      <c r="L20031" s="9" t="s">
        <v>345</v>
      </c>
      <c r="M20031" s="10" t="s">
        <v>346</v>
      </c>
      <c r="N20031" s="10" t="s">
        <v>347</v>
      </c>
      <c r="O20031" s="10">
        <v>9</v>
      </c>
      <c r="P20031" s="10">
        <v>2015</v>
      </c>
      <c r="Q20031" s="8" t="s">
        <v>40</v>
      </c>
      <c r="R20031" s="8" t="s">
        <v>40</v>
      </c>
      <c r="S20031" s="10" t="s">
        <v>41</v>
      </c>
      <c r="T20031" s="8" t="s">
        <v>40</v>
      </c>
      <c r="U20031" s="8" t="s">
        <v>40</v>
      </c>
      <c r="V20031" s="8" t="s">
        <v>40</v>
      </c>
      <c r="W20031" s="8" t="s">
        <v>40</v>
      </c>
      <c r="X20031" s="8" t="s">
        <v>40</v>
      </c>
      <c r="Y20031" s="8" t="s">
        <v>40</v>
      </c>
      <c r="Z20031" s="10" t="s">
        <v>4482</v>
      </c>
      <c r="AA20031" s="13">
        <v>33.1526</v>
      </c>
      <c r="AB20031" s="13">
        <v>-107.24979999999999</v>
      </c>
      <c r="AC20031" s="14" t="s">
        <v>43</v>
      </c>
      <c r="AD20031" s="14" t="s">
        <v>43</v>
      </c>
      <c r="AE20031" s="10" t="s">
        <v>2908</v>
      </c>
    </row>
    <row r="20032" spans="1:31" x14ac:dyDescent="0.25">
      <c r="A20032" s="8">
        <v>12341</v>
      </c>
      <c r="B20032" s="9" t="s">
        <v>1336</v>
      </c>
      <c r="C20032" s="8">
        <v>60342</v>
      </c>
      <c r="D20032" s="9" t="s">
        <v>16946</v>
      </c>
      <c r="E20032" s="9" t="s">
        <v>33</v>
      </c>
      <c r="F20032" s="10" t="s">
        <v>1493</v>
      </c>
      <c r="G20032" s="11" t="s">
        <v>16947</v>
      </c>
      <c r="H20032" s="11" t="s">
        <v>36</v>
      </c>
      <c r="I20032" s="12">
        <v>61.1</v>
      </c>
      <c r="J20032" s="12">
        <v>61.1</v>
      </c>
      <c r="K20032" s="12">
        <v>61.1</v>
      </c>
      <c r="L20032" s="9" t="s">
        <v>245</v>
      </c>
      <c r="M20032" s="10" t="s">
        <v>246</v>
      </c>
      <c r="N20032" s="10" t="s">
        <v>247</v>
      </c>
      <c r="O20032" s="10">
        <v>9</v>
      </c>
      <c r="P20032" s="10">
        <v>2016</v>
      </c>
      <c r="Q20032" s="8" t="s">
        <v>40</v>
      </c>
      <c r="R20032" s="8" t="s">
        <v>40</v>
      </c>
      <c r="S20032" s="10" t="s">
        <v>41</v>
      </c>
      <c r="T20032" s="8" t="s">
        <v>40</v>
      </c>
      <c r="U20032" s="8" t="s">
        <v>40</v>
      </c>
      <c r="V20032" s="8" t="s">
        <v>40</v>
      </c>
      <c r="W20032" s="8" t="s">
        <v>40</v>
      </c>
      <c r="X20032" s="8" t="s">
        <v>40</v>
      </c>
      <c r="Y20032" s="8" t="s">
        <v>40</v>
      </c>
      <c r="Z20032" s="10" t="s">
        <v>16948</v>
      </c>
      <c r="AA20032" s="13">
        <v>42.355721000000003</v>
      </c>
      <c r="AB20032" s="13">
        <v>-95.420379999999994</v>
      </c>
      <c r="AC20032" s="14" t="s">
        <v>43</v>
      </c>
      <c r="AD20032" s="14" t="s">
        <v>43</v>
      </c>
      <c r="AE20032" s="10" t="s">
        <v>123</v>
      </c>
    </row>
    <row r="20033" spans="1:31" x14ac:dyDescent="0.25">
      <c r="A20033" s="8">
        <v>12341</v>
      </c>
      <c r="B20033" s="9" t="s">
        <v>1336</v>
      </c>
      <c r="C20033" s="8">
        <v>60342</v>
      </c>
      <c r="D20033" s="9" t="s">
        <v>16946</v>
      </c>
      <c r="E20033" s="9" t="s">
        <v>33</v>
      </c>
      <c r="F20033" s="10" t="s">
        <v>1493</v>
      </c>
      <c r="G20033" s="11" t="s">
        <v>16949</v>
      </c>
      <c r="H20033" s="11" t="s">
        <v>36</v>
      </c>
      <c r="I20033" s="12">
        <v>119.6</v>
      </c>
      <c r="J20033" s="12">
        <v>119.6</v>
      </c>
      <c r="K20033" s="12">
        <v>119.6</v>
      </c>
      <c r="L20033" s="9" t="s">
        <v>245</v>
      </c>
      <c r="M20033" s="10" t="s">
        <v>246</v>
      </c>
      <c r="N20033" s="10" t="s">
        <v>247</v>
      </c>
      <c r="O20033" s="10">
        <v>12</v>
      </c>
      <c r="P20033" s="10">
        <v>2016</v>
      </c>
      <c r="Q20033" s="8" t="s">
        <v>40</v>
      </c>
      <c r="R20033" s="8" t="s">
        <v>40</v>
      </c>
      <c r="S20033" s="10" t="s">
        <v>41</v>
      </c>
      <c r="T20033" s="8" t="s">
        <v>40</v>
      </c>
      <c r="U20033" s="8" t="s">
        <v>40</v>
      </c>
      <c r="V20033" s="8" t="s">
        <v>40</v>
      </c>
      <c r="W20033" s="8" t="s">
        <v>40</v>
      </c>
      <c r="X20033" s="8" t="s">
        <v>40</v>
      </c>
      <c r="Y20033" s="8" t="s">
        <v>40</v>
      </c>
      <c r="Z20033" s="10" t="s">
        <v>16948</v>
      </c>
      <c r="AA20033" s="13">
        <v>42.355721000000003</v>
      </c>
      <c r="AB20033" s="13">
        <v>-95.420379999999994</v>
      </c>
      <c r="AC20033" s="14" t="s">
        <v>43</v>
      </c>
      <c r="AD20033" s="14" t="s">
        <v>43</v>
      </c>
      <c r="AE20033" s="10" t="s">
        <v>123</v>
      </c>
    </row>
    <row r="20034" spans="1:31" x14ac:dyDescent="0.25">
      <c r="A20034" s="8">
        <v>12341</v>
      </c>
      <c r="B20034" s="9" t="s">
        <v>1336</v>
      </c>
      <c r="C20034" s="8">
        <v>60342</v>
      </c>
      <c r="D20034" s="9" t="s">
        <v>16946</v>
      </c>
      <c r="E20034" s="9" t="s">
        <v>33</v>
      </c>
      <c r="F20034" s="10" t="s">
        <v>1493</v>
      </c>
      <c r="G20034" s="11" t="s">
        <v>16950</v>
      </c>
      <c r="H20034" s="11" t="s">
        <v>36</v>
      </c>
      <c r="I20034" s="12">
        <v>92.8</v>
      </c>
      <c r="J20034" s="12">
        <v>92.8</v>
      </c>
      <c r="K20034" s="12">
        <v>92.8</v>
      </c>
      <c r="L20034" s="9" t="s">
        <v>245</v>
      </c>
      <c r="M20034" s="10" t="s">
        <v>246</v>
      </c>
      <c r="N20034" s="10" t="s">
        <v>247</v>
      </c>
      <c r="O20034" s="10">
        <v>12</v>
      </c>
      <c r="P20034" s="10">
        <v>2016</v>
      </c>
      <c r="Q20034" s="8" t="s">
        <v>40</v>
      </c>
      <c r="R20034" s="8" t="s">
        <v>40</v>
      </c>
      <c r="S20034" s="10" t="s">
        <v>41</v>
      </c>
      <c r="T20034" s="8" t="s">
        <v>40</v>
      </c>
      <c r="U20034" s="8" t="s">
        <v>40</v>
      </c>
      <c r="V20034" s="8" t="s">
        <v>40</v>
      </c>
      <c r="W20034" s="8" t="s">
        <v>40</v>
      </c>
      <c r="X20034" s="8" t="s">
        <v>40</v>
      </c>
      <c r="Y20034" s="8" t="s">
        <v>40</v>
      </c>
      <c r="Z20034" s="10" t="s">
        <v>16948</v>
      </c>
      <c r="AA20034" s="13">
        <v>42.355721000000003</v>
      </c>
      <c r="AB20034" s="13">
        <v>-95.420379999999994</v>
      </c>
      <c r="AC20034" s="14" t="s">
        <v>43</v>
      </c>
      <c r="AD20034" s="14" t="s">
        <v>43</v>
      </c>
      <c r="AE20034" s="10" t="s">
        <v>123</v>
      </c>
    </row>
    <row r="20035" spans="1:31" x14ac:dyDescent="0.25">
      <c r="A20035" s="8">
        <v>12341</v>
      </c>
      <c r="B20035" s="9" t="s">
        <v>1336</v>
      </c>
      <c r="C20035" s="8">
        <v>60342</v>
      </c>
      <c r="D20035" s="9" t="s">
        <v>16946</v>
      </c>
      <c r="E20035" s="9" t="s">
        <v>33</v>
      </c>
      <c r="F20035" s="10" t="s">
        <v>1493</v>
      </c>
      <c r="G20035" s="11" t="s">
        <v>16951</v>
      </c>
      <c r="H20035" s="11" t="s">
        <v>36</v>
      </c>
      <c r="I20035" s="12">
        <v>27.6</v>
      </c>
      <c r="J20035" s="12">
        <v>27.6</v>
      </c>
      <c r="K20035" s="12">
        <v>27.6</v>
      </c>
      <c r="L20035" s="9" t="s">
        <v>245</v>
      </c>
      <c r="M20035" s="10" t="s">
        <v>246</v>
      </c>
      <c r="N20035" s="10" t="s">
        <v>247</v>
      </c>
      <c r="O20035" s="10">
        <v>11</v>
      </c>
      <c r="P20035" s="10">
        <v>2016</v>
      </c>
      <c r="Q20035" s="8" t="s">
        <v>40</v>
      </c>
      <c r="R20035" s="8" t="s">
        <v>40</v>
      </c>
      <c r="S20035" s="10" t="s">
        <v>41</v>
      </c>
      <c r="T20035" s="8" t="s">
        <v>40</v>
      </c>
      <c r="U20035" s="8" t="s">
        <v>40</v>
      </c>
      <c r="V20035" s="8" t="s">
        <v>40</v>
      </c>
      <c r="W20035" s="8" t="s">
        <v>40</v>
      </c>
      <c r="X20035" s="8" t="s">
        <v>40</v>
      </c>
      <c r="Y20035" s="8" t="s">
        <v>40</v>
      </c>
      <c r="Z20035" s="10" t="s">
        <v>16948</v>
      </c>
      <c r="AA20035" s="13">
        <v>42.355721000000003</v>
      </c>
      <c r="AB20035" s="13">
        <v>-95.420379999999994</v>
      </c>
      <c r="AC20035" s="14" t="s">
        <v>43</v>
      </c>
      <c r="AD20035" s="14" t="s">
        <v>43</v>
      </c>
      <c r="AE20035" s="10" t="s">
        <v>123</v>
      </c>
    </row>
    <row r="20036" spans="1:31" x14ac:dyDescent="0.25">
      <c r="A20036" s="8">
        <v>58135</v>
      </c>
      <c r="B20036" s="9" t="s">
        <v>13199</v>
      </c>
      <c r="C20036" s="8">
        <v>60344</v>
      </c>
      <c r="D20036" s="9" t="s">
        <v>16952</v>
      </c>
      <c r="E20036" s="9" t="s">
        <v>126</v>
      </c>
      <c r="F20036" s="10" t="s">
        <v>923</v>
      </c>
      <c r="G20036" s="11" t="s">
        <v>16953</v>
      </c>
      <c r="H20036" s="11" t="s">
        <v>36</v>
      </c>
      <c r="I20036" s="12">
        <v>2</v>
      </c>
      <c r="J20036" s="12">
        <v>2</v>
      </c>
      <c r="K20036" s="12">
        <v>2</v>
      </c>
      <c r="L20036" s="9" t="s">
        <v>345</v>
      </c>
      <c r="M20036" s="10" t="s">
        <v>346</v>
      </c>
      <c r="N20036" s="10" t="s">
        <v>347</v>
      </c>
      <c r="O20036" s="10">
        <v>5</v>
      </c>
      <c r="P20036" s="10">
        <v>2016</v>
      </c>
      <c r="Q20036" s="8" t="s">
        <v>40</v>
      </c>
      <c r="R20036" s="8" t="s">
        <v>40</v>
      </c>
      <c r="S20036" s="10" t="s">
        <v>41</v>
      </c>
      <c r="T20036" s="8" t="s">
        <v>40</v>
      </c>
      <c r="U20036" s="8" t="s">
        <v>40</v>
      </c>
      <c r="V20036" s="8" t="s">
        <v>40</v>
      </c>
      <c r="W20036" s="8" t="s">
        <v>40</v>
      </c>
      <c r="X20036" s="8" t="s">
        <v>40</v>
      </c>
      <c r="Y20036" s="8" t="s">
        <v>40</v>
      </c>
      <c r="Z20036" s="10" t="s">
        <v>3771</v>
      </c>
      <c r="AA20036" s="13">
        <v>43.832999999999998</v>
      </c>
      <c r="AB20036" s="13">
        <v>-73.191999999999993</v>
      </c>
      <c r="AC20036" s="14" t="s">
        <v>43</v>
      </c>
      <c r="AD20036" s="14" t="s">
        <v>43</v>
      </c>
      <c r="AE20036" s="10" t="s">
        <v>855</v>
      </c>
    </row>
    <row r="20037" spans="1:31" x14ac:dyDescent="0.25">
      <c r="A20037" s="8">
        <v>6452</v>
      </c>
      <c r="B20037" s="9" t="s">
        <v>948</v>
      </c>
      <c r="C20037" s="8">
        <v>60345</v>
      </c>
      <c r="D20037" s="9" t="s">
        <v>16954</v>
      </c>
      <c r="E20037" s="9" t="s">
        <v>33</v>
      </c>
      <c r="F20037" s="10" t="s">
        <v>334</v>
      </c>
      <c r="G20037" s="11" t="s">
        <v>717</v>
      </c>
      <c r="H20037" s="11" t="s">
        <v>36</v>
      </c>
      <c r="I20037" s="12">
        <v>376.6</v>
      </c>
      <c r="J20037" s="12">
        <v>376.6</v>
      </c>
      <c r="K20037" s="12">
        <v>376.6</v>
      </c>
      <c r="L20037" s="9" t="s">
        <v>57</v>
      </c>
      <c r="M20037" s="10" t="s">
        <v>47</v>
      </c>
      <c r="N20037" s="10" t="s">
        <v>58</v>
      </c>
      <c r="O20037" s="10">
        <v>3</v>
      </c>
      <c r="P20037" s="10">
        <v>2019</v>
      </c>
      <c r="Q20037" s="8" t="s">
        <v>40</v>
      </c>
      <c r="R20037" s="8" t="s">
        <v>40</v>
      </c>
      <c r="S20037" s="10" t="s">
        <v>41</v>
      </c>
      <c r="T20037" s="8" t="s">
        <v>40</v>
      </c>
      <c r="U20037" s="8" t="s">
        <v>40</v>
      </c>
      <c r="V20037" s="8" t="s">
        <v>40</v>
      </c>
      <c r="W20037" s="8" t="s">
        <v>40</v>
      </c>
      <c r="X20037" s="8" t="s">
        <v>40</v>
      </c>
      <c r="Y20037" s="8" t="s">
        <v>40</v>
      </c>
      <c r="Z20037" s="10" t="s">
        <v>16955</v>
      </c>
      <c r="AA20037" s="13">
        <v>27.634167000000001</v>
      </c>
      <c r="AB20037" s="13">
        <v>-80.791110000000003</v>
      </c>
      <c r="AC20037" s="14" t="s">
        <v>43</v>
      </c>
      <c r="AD20037" s="14" t="s">
        <v>43</v>
      </c>
      <c r="AE20037" s="10" t="s">
        <v>952</v>
      </c>
    </row>
    <row r="20038" spans="1:31" x14ac:dyDescent="0.25">
      <c r="A20038" s="8">
        <v>6452</v>
      </c>
      <c r="B20038" s="9" t="s">
        <v>948</v>
      </c>
      <c r="C20038" s="8">
        <v>60345</v>
      </c>
      <c r="D20038" s="9" t="s">
        <v>16954</v>
      </c>
      <c r="E20038" s="9" t="s">
        <v>33</v>
      </c>
      <c r="F20038" s="10" t="s">
        <v>334</v>
      </c>
      <c r="G20038" s="11" t="s">
        <v>300</v>
      </c>
      <c r="H20038" s="11" t="s">
        <v>36</v>
      </c>
      <c r="I20038" s="12">
        <v>376.6</v>
      </c>
      <c r="J20038" s="12">
        <v>376.6</v>
      </c>
      <c r="K20038" s="12">
        <v>376.6</v>
      </c>
      <c r="L20038" s="9" t="s">
        <v>57</v>
      </c>
      <c r="M20038" s="10" t="s">
        <v>47</v>
      </c>
      <c r="N20038" s="10" t="s">
        <v>58</v>
      </c>
      <c r="O20038" s="10">
        <v>3</v>
      </c>
      <c r="P20038" s="10">
        <v>2019</v>
      </c>
      <c r="Q20038" s="8" t="s">
        <v>40</v>
      </c>
      <c r="R20038" s="8" t="s">
        <v>40</v>
      </c>
      <c r="S20038" s="10" t="s">
        <v>41</v>
      </c>
      <c r="T20038" s="8" t="s">
        <v>40</v>
      </c>
      <c r="U20038" s="8" t="s">
        <v>40</v>
      </c>
      <c r="V20038" s="8" t="s">
        <v>40</v>
      </c>
      <c r="W20038" s="8" t="s">
        <v>40</v>
      </c>
      <c r="X20038" s="8" t="s">
        <v>40</v>
      </c>
      <c r="Y20038" s="8" t="s">
        <v>40</v>
      </c>
      <c r="Z20038" s="10" t="s">
        <v>16955</v>
      </c>
      <c r="AA20038" s="13">
        <v>27.634167000000001</v>
      </c>
      <c r="AB20038" s="13">
        <v>-80.791110000000003</v>
      </c>
      <c r="AC20038" s="14" t="s">
        <v>43</v>
      </c>
      <c r="AD20038" s="14" t="s">
        <v>43</v>
      </c>
      <c r="AE20038" s="10" t="s">
        <v>952</v>
      </c>
    </row>
    <row r="20039" spans="1:31" x14ac:dyDescent="0.25">
      <c r="A20039" s="8">
        <v>6452</v>
      </c>
      <c r="B20039" s="9" t="s">
        <v>948</v>
      </c>
      <c r="C20039" s="8">
        <v>60345</v>
      </c>
      <c r="D20039" s="9" t="s">
        <v>16954</v>
      </c>
      <c r="E20039" s="9" t="s">
        <v>33</v>
      </c>
      <c r="F20039" s="10" t="s">
        <v>334</v>
      </c>
      <c r="G20039" s="11" t="s">
        <v>5247</v>
      </c>
      <c r="H20039" s="11" t="s">
        <v>36</v>
      </c>
      <c r="I20039" s="12">
        <v>376.6</v>
      </c>
      <c r="J20039" s="12">
        <v>376.6</v>
      </c>
      <c r="K20039" s="12">
        <v>376.6</v>
      </c>
      <c r="L20039" s="9" t="s">
        <v>57</v>
      </c>
      <c r="M20039" s="10" t="s">
        <v>47</v>
      </c>
      <c r="N20039" s="10" t="s">
        <v>58</v>
      </c>
      <c r="O20039" s="10">
        <v>3</v>
      </c>
      <c r="P20039" s="10">
        <v>2019</v>
      </c>
      <c r="Q20039" s="8" t="s">
        <v>40</v>
      </c>
      <c r="R20039" s="8" t="s">
        <v>40</v>
      </c>
      <c r="S20039" s="10" t="s">
        <v>41</v>
      </c>
      <c r="T20039" s="8" t="s">
        <v>40</v>
      </c>
      <c r="U20039" s="8" t="s">
        <v>40</v>
      </c>
      <c r="V20039" s="8" t="s">
        <v>40</v>
      </c>
      <c r="W20039" s="8" t="s">
        <v>40</v>
      </c>
      <c r="X20039" s="8" t="s">
        <v>40</v>
      </c>
      <c r="Y20039" s="8" t="s">
        <v>40</v>
      </c>
      <c r="Z20039" s="10" t="s">
        <v>16955</v>
      </c>
      <c r="AA20039" s="13">
        <v>27.634167000000001</v>
      </c>
      <c r="AB20039" s="13">
        <v>-80.791110000000003</v>
      </c>
      <c r="AC20039" s="14" t="s">
        <v>43</v>
      </c>
      <c r="AD20039" s="14" t="s">
        <v>43</v>
      </c>
      <c r="AE20039" s="10" t="s">
        <v>952</v>
      </c>
    </row>
    <row r="20040" spans="1:31" x14ac:dyDescent="0.25">
      <c r="A20040" s="8">
        <v>6452</v>
      </c>
      <c r="B20040" s="9" t="s">
        <v>948</v>
      </c>
      <c r="C20040" s="8">
        <v>60345</v>
      </c>
      <c r="D20040" s="9" t="s">
        <v>16954</v>
      </c>
      <c r="E20040" s="9" t="s">
        <v>33</v>
      </c>
      <c r="F20040" s="10" t="s">
        <v>334</v>
      </c>
      <c r="G20040" s="11" t="s">
        <v>4864</v>
      </c>
      <c r="H20040" s="11" t="s">
        <v>36</v>
      </c>
      <c r="I20040" s="12">
        <v>593.29999999999995</v>
      </c>
      <c r="J20040" s="12">
        <v>593.29999999999995</v>
      </c>
      <c r="K20040" s="12">
        <v>593.29999999999995</v>
      </c>
      <c r="L20040" s="9" t="s">
        <v>57</v>
      </c>
      <c r="M20040" s="10" t="s">
        <v>47</v>
      </c>
      <c r="N20040" s="10" t="s">
        <v>61</v>
      </c>
      <c r="O20040" s="10">
        <v>3</v>
      </c>
      <c r="P20040" s="10">
        <v>2019</v>
      </c>
      <c r="Q20040" s="8" t="s">
        <v>40</v>
      </c>
      <c r="R20040" s="8" t="s">
        <v>40</v>
      </c>
      <c r="S20040" s="10" t="s">
        <v>41</v>
      </c>
      <c r="T20040" s="8" t="s">
        <v>40</v>
      </c>
      <c r="U20040" s="8" t="s">
        <v>40</v>
      </c>
      <c r="V20040" s="8" t="s">
        <v>40</v>
      </c>
      <c r="W20040" s="8" t="s">
        <v>40</v>
      </c>
      <c r="X20040" s="8" t="s">
        <v>40</v>
      </c>
      <c r="Y20040" s="8" t="s">
        <v>40</v>
      </c>
      <c r="Z20040" s="10" t="s">
        <v>16955</v>
      </c>
      <c r="AA20040" s="13">
        <v>27.634167000000001</v>
      </c>
      <c r="AB20040" s="13">
        <v>-80.791110000000003</v>
      </c>
      <c r="AC20040" s="14" t="s">
        <v>43</v>
      </c>
      <c r="AD20040" s="14" t="s">
        <v>43</v>
      </c>
      <c r="AE20040" s="10" t="s">
        <v>952</v>
      </c>
    </row>
    <row r="20041" spans="1:31" x14ac:dyDescent="0.25">
      <c r="A20041" s="8">
        <v>5109</v>
      </c>
      <c r="B20041" s="9" t="s">
        <v>2165</v>
      </c>
      <c r="C20041" s="8">
        <v>60346</v>
      </c>
      <c r="D20041" s="9" t="s">
        <v>16956</v>
      </c>
      <c r="E20041" s="9" t="s">
        <v>33</v>
      </c>
      <c r="F20041" s="10" t="s">
        <v>2131</v>
      </c>
      <c r="G20041" s="11" t="s">
        <v>35</v>
      </c>
      <c r="H20041" s="11" t="s">
        <v>36</v>
      </c>
      <c r="I20041" s="12">
        <v>28.4</v>
      </c>
      <c r="J20041" s="12">
        <v>28.4</v>
      </c>
      <c r="K20041" s="12">
        <v>28.4</v>
      </c>
      <c r="L20041" s="9" t="s">
        <v>345</v>
      </c>
      <c r="M20041" s="10" t="s">
        <v>346</v>
      </c>
      <c r="N20041" s="10" t="s">
        <v>347</v>
      </c>
      <c r="O20041" s="10">
        <v>5</v>
      </c>
      <c r="P20041" s="10">
        <v>2017</v>
      </c>
      <c r="Q20041" s="8" t="s">
        <v>40</v>
      </c>
      <c r="R20041" s="8" t="s">
        <v>40</v>
      </c>
      <c r="S20041" s="10" t="s">
        <v>41</v>
      </c>
      <c r="T20041" s="8" t="s">
        <v>40</v>
      </c>
      <c r="U20041" s="8" t="s">
        <v>40</v>
      </c>
      <c r="V20041" s="8" t="s">
        <v>40</v>
      </c>
      <c r="W20041" s="8" t="s">
        <v>40</v>
      </c>
      <c r="X20041" s="8" t="s">
        <v>40</v>
      </c>
      <c r="Y20041" s="8" t="s">
        <v>40</v>
      </c>
      <c r="Z20041" s="10" t="s">
        <v>16957</v>
      </c>
      <c r="AA20041" s="13">
        <v>43.040011</v>
      </c>
      <c r="AB20041" s="13">
        <v>-83.333250000000007</v>
      </c>
      <c r="AC20041" s="14" t="s">
        <v>43</v>
      </c>
      <c r="AD20041" s="14" t="s">
        <v>43</v>
      </c>
      <c r="AE20041" s="10" t="s">
        <v>123</v>
      </c>
    </row>
    <row r="20042" spans="1:31" x14ac:dyDescent="0.25">
      <c r="A20042" s="8">
        <v>5109</v>
      </c>
      <c r="B20042" s="9" t="s">
        <v>2165</v>
      </c>
      <c r="C20042" s="8">
        <v>60347</v>
      </c>
      <c r="D20042" s="9" t="s">
        <v>16958</v>
      </c>
      <c r="E20042" s="9" t="s">
        <v>33</v>
      </c>
      <c r="F20042" s="10" t="s">
        <v>2131</v>
      </c>
      <c r="G20042" s="11" t="s">
        <v>35</v>
      </c>
      <c r="H20042" s="11" t="s">
        <v>36</v>
      </c>
      <c r="I20042" s="12">
        <v>19.600000000000001</v>
      </c>
      <c r="J20042" s="12">
        <v>19.600000000000001</v>
      </c>
      <c r="K20042" s="12">
        <v>19.600000000000001</v>
      </c>
      <c r="L20042" s="9" t="s">
        <v>345</v>
      </c>
      <c r="M20042" s="10" t="s">
        <v>346</v>
      </c>
      <c r="N20042" s="10" t="s">
        <v>347</v>
      </c>
      <c r="O20042" s="10">
        <v>5</v>
      </c>
      <c r="P20042" s="10">
        <v>2017</v>
      </c>
      <c r="Q20042" s="8" t="s">
        <v>40</v>
      </c>
      <c r="R20042" s="8" t="s">
        <v>40</v>
      </c>
      <c r="S20042" s="10" t="s">
        <v>41</v>
      </c>
      <c r="T20042" s="8" t="s">
        <v>40</v>
      </c>
      <c r="U20042" s="8" t="s">
        <v>40</v>
      </c>
      <c r="V20042" s="8" t="s">
        <v>40</v>
      </c>
      <c r="W20042" s="8" t="s">
        <v>40</v>
      </c>
      <c r="X20042" s="8" t="s">
        <v>40</v>
      </c>
      <c r="Y20042" s="8" t="s">
        <v>40</v>
      </c>
      <c r="Z20042" s="10" t="s">
        <v>16957</v>
      </c>
      <c r="AA20042" s="13">
        <v>43.034739000000002</v>
      </c>
      <c r="AB20042" s="13">
        <v>-83.308890000000005</v>
      </c>
      <c r="AC20042" s="14" t="s">
        <v>43</v>
      </c>
      <c r="AD20042" s="14" t="s">
        <v>43</v>
      </c>
      <c r="AE20042" s="10" t="s">
        <v>123</v>
      </c>
    </row>
    <row r="20043" spans="1:31" x14ac:dyDescent="0.25">
      <c r="A20043" s="8">
        <v>5109</v>
      </c>
      <c r="B20043" s="9" t="s">
        <v>2165</v>
      </c>
      <c r="C20043" s="8">
        <v>60348</v>
      </c>
      <c r="D20043" s="9" t="s">
        <v>16959</v>
      </c>
      <c r="E20043" s="9" t="s">
        <v>33</v>
      </c>
      <c r="F20043" s="10" t="s">
        <v>2131</v>
      </c>
      <c r="G20043" s="11" t="s">
        <v>35</v>
      </c>
      <c r="H20043" s="11" t="s">
        <v>36</v>
      </c>
      <c r="I20043" s="12">
        <v>2</v>
      </c>
      <c r="J20043" s="12">
        <v>2</v>
      </c>
      <c r="K20043" s="12">
        <v>2</v>
      </c>
      <c r="L20043" s="9" t="s">
        <v>345</v>
      </c>
      <c r="M20043" s="10" t="s">
        <v>346</v>
      </c>
      <c r="N20043" s="10" t="s">
        <v>347</v>
      </c>
      <c r="O20043" s="10">
        <v>7</v>
      </c>
      <c r="P20043" s="10">
        <v>2017</v>
      </c>
      <c r="Q20043" s="8" t="s">
        <v>40</v>
      </c>
      <c r="R20043" s="8" t="s">
        <v>40</v>
      </c>
      <c r="S20043" s="10" t="s">
        <v>41</v>
      </c>
      <c r="T20043" s="8" t="s">
        <v>40</v>
      </c>
      <c r="U20043" s="8" t="s">
        <v>40</v>
      </c>
      <c r="V20043" s="8" t="s">
        <v>40</v>
      </c>
      <c r="W20043" s="8" t="s">
        <v>40</v>
      </c>
      <c r="X20043" s="8" t="s">
        <v>40</v>
      </c>
      <c r="Y20043" s="8" t="s">
        <v>40</v>
      </c>
      <c r="Z20043" s="10" t="s">
        <v>1370</v>
      </c>
      <c r="AA20043" s="13">
        <v>42.378000999999998</v>
      </c>
      <c r="AB20043" s="13">
        <v>-83.200059999999993</v>
      </c>
      <c r="AC20043" s="14" t="s">
        <v>43</v>
      </c>
      <c r="AD20043" s="14" t="s">
        <v>43</v>
      </c>
      <c r="AE20043" s="10" t="s">
        <v>123</v>
      </c>
    </row>
    <row r="20044" spans="1:31" x14ac:dyDescent="0.25">
      <c r="A20044" s="8">
        <v>60146</v>
      </c>
      <c r="B20044" s="9" t="s">
        <v>16960</v>
      </c>
      <c r="C20044" s="8">
        <v>60349</v>
      </c>
      <c r="D20044" s="9" t="s">
        <v>16961</v>
      </c>
      <c r="E20044" s="9" t="s">
        <v>202</v>
      </c>
      <c r="F20044" s="10" t="s">
        <v>393</v>
      </c>
      <c r="G20044" s="11" t="s">
        <v>16962</v>
      </c>
      <c r="H20044" s="11" t="s">
        <v>36</v>
      </c>
      <c r="I20044" s="12">
        <v>0.6</v>
      </c>
      <c r="J20044" s="12">
        <v>0.6</v>
      </c>
      <c r="K20044" s="12">
        <v>0.6</v>
      </c>
      <c r="L20044" s="9" t="s">
        <v>637</v>
      </c>
      <c r="M20044" s="10" t="s">
        <v>638</v>
      </c>
      <c r="N20044" s="10" t="s">
        <v>121</v>
      </c>
      <c r="O20044" s="10">
        <v>1</v>
      </c>
      <c r="P20044" s="10">
        <v>2005</v>
      </c>
      <c r="Q20044" s="8" t="s">
        <v>40</v>
      </c>
      <c r="R20044" s="8" t="s">
        <v>40</v>
      </c>
      <c r="S20044" s="10" t="s">
        <v>41</v>
      </c>
      <c r="T20044" s="8" t="s">
        <v>40</v>
      </c>
      <c r="U20044" s="8" t="s">
        <v>40</v>
      </c>
      <c r="V20044" s="8" t="s">
        <v>40</v>
      </c>
      <c r="W20044" s="8" t="s">
        <v>40</v>
      </c>
      <c r="X20044" s="8" t="s">
        <v>40</v>
      </c>
      <c r="Y20044" s="8" t="s">
        <v>40</v>
      </c>
      <c r="Z20044" s="10" t="s">
        <v>1534</v>
      </c>
      <c r="AA20044" s="13">
        <v>41.129019999999997</v>
      </c>
      <c r="AB20044" s="13">
        <v>-111.9641</v>
      </c>
      <c r="AC20044" s="14" t="s">
        <v>43</v>
      </c>
      <c r="AD20044" s="14" t="s">
        <v>43</v>
      </c>
      <c r="AE20044" s="10" t="s">
        <v>395</v>
      </c>
    </row>
    <row r="20045" spans="1:31" x14ac:dyDescent="0.25">
      <c r="A20045" s="8">
        <v>60146</v>
      </c>
      <c r="B20045" s="9" t="s">
        <v>16960</v>
      </c>
      <c r="C20045" s="8">
        <v>60349</v>
      </c>
      <c r="D20045" s="9" t="s">
        <v>16961</v>
      </c>
      <c r="E20045" s="9" t="s">
        <v>202</v>
      </c>
      <c r="F20045" s="10" t="s">
        <v>393</v>
      </c>
      <c r="G20045" s="11" t="s">
        <v>16963</v>
      </c>
      <c r="H20045" s="11" t="s">
        <v>36</v>
      </c>
      <c r="I20045" s="12">
        <v>0.7</v>
      </c>
      <c r="J20045" s="12">
        <v>0.7</v>
      </c>
      <c r="K20045" s="12">
        <v>0.7</v>
      </c>
      <c r="L20045" s="9" t="s">
        <v>637</v>
      </c>
      <c r="M20045" s="10" t="s">
        <v>638</v>
      </c>
      <c r="N20045" s="10" t="s">
        <v>121</v>
      </c>
      <c r="O20045" s="10">
        <v>1</v>
      </c>
      <c r="P20045" s="10">
        <v>2005</v>
      </c>
      <c r="Q20045" s="8" t="s">
        <v>40</v>
      </c>
      <c r="R20045" s="8" t="s">
        <v>40</v>
      </c>
      <c r="S20045" s="10" t="s">
        <v>41</v>
      </c>
      <c r="T20045" s="8" t="s">
        <v>40</v>
      </c>
      <c r="U20045" s="8" t="s">
        <v>40</v>
      </c>
      <c r="V20045" s="8" t="s">
        <v>40</v>
      </c>
      <c r="W20045" s="8" t="s">
        <v>40</v>
      </c>
      <c r="X20045" s="8" t="s">
        <v>40</v>
      </c>
      <c r="Y20045" s="8" t="s">
        <v>40</v>
      </c>
      <c r="Z20045" s="10" t="s">
        <v>1534</v>
      </c>
      <c r="AA20045" s="13">
        <v>41.129019999999997</v>
      </c>
      <c r="AB20045" s="13">
        <v>-111.9641</v>
      </c>
      <c r="AC20045" s="14" t="s">
        <v>43</v>
      </c>
      <c r="AD20045" s="14" t="s">
        <v>43</v>
      </c>
      <c r="AE20045" s="10" t="s">
        <v>395</v>
      </c>
    </row>
    <row r="20046" spans="1:31" x14ac:dyDescent="0.25">
      <c r="A20046" s="8">
        <v>60146</v>
      </c>
      <c r="B20046" s="9" t="s">
        <v>16960</v>
      </c>
      <c r="C20046" s="8">
        <v>60349</v>
      </c>
      <c r="D20046" s="9" t="s">
        <v>16961</v>
      </c>
      <c r="E20046" s="9" t="s">
        <v>202</v>
      </c>
      <c r="F20046" s="10" t="s">
        <v>393</v>
      </c>
      <c r="G20046" s="11" t="s">
        <v>16964</v>
      </c>
      <c r="H20046" s="11" t="s">
        <v>36</v>
      </c>
      <c r="I20046" s="12">
        <v>1</v>
      </c>
      <c r="J20046" s="12">
        <v>0.9</v>
      </c>
      <c r="K20046" s="12">
        <v>1</v>
      </c>
      <c r="L20046" s="9" t="s">
        <v>637</v>
      </c>
      <c r="M20046" s="10" t="s">
        <v>638</v>
      </c>
      <c r="N20046" s="10" t="s">
        <v>121</v>
      </c>
      <c r="O20046" s="10">
        <v>5</v>
      </c>
      <c r="P20046" s="10">
        <v>2008</v>
      </c>
      <c r="Q20046" s="8" t="s">
        <v>40</v>
      </c>
      <c r="R20046" s="8" t="s">
        <v>40</v>
      </c>
      <c r="S20046" s="10" t="s">
        <v>41</v>
      </c>
      <c r="T20046" s="8" t="s">
        <v>40</v>
      </c>
      <c r="U20046" s="8" t="s">
        <v>40</v>
      </c>
      <c r="V20046" s="8" t="s">
        <v>40</v>
      </c>
      <c r="W20046" s="8" t="s">
        <v>40</v>
      </c>
      <c r="X20046" s="8" t="s">
        <v>40</v>
      </c>
      <c r="Y20046" s="8" t="s">
        <v>40</v>
      </c>
      <c r="Z20046" s="10" t="s">
        <v>1534</v>
      </c>
      <c r="AA20046" s="13">
        <v>41.129019999999997</v>
      </c>
      <c r="AB20046" s="13">
        <v>-111.9641</v>
      </c>
      <c r="AC20046" s="14" t="s">
        <v>43</v>
      </c>
      <c r="AD20046" s="14" t="s">
        <v>43</v>
      </c>
      <c r="AE20046" s="10" t="s">
        <v>395</v>
      </c>
    </row>
    <row r="20047" spans="1:31" x14ac:dyDescent="0.25">
      <c r="A20047" s="8">
        <v>60145</v>
      </c>
      <c r="B20047" s="9" t="s">
        <v>16965</v>
      </c>
      <c r="C20047" s="8">
        <v>60350</v>
      </c>
      <c r="D20047" s="9" t="s">
        <v>16966</v>
      </c>
      <c r="E20047" s="9" t="s">
        <v>126</v>
      </c>
      <c r="F20047" s="10" t="s">
        <v>383</v>
      </c>
      <c r="G20047" s="11" t="s">
        <v>16967</v>
      </c>
      <c r="H20047" s="11" t="s">
        <v>36</v>
      </c>
      <c r="I20047" s="12">
        <v>1.9</v>
      </c>
      <c r="J20047" s="12">
        <v>1.5</v>
      </c>
      <c r="K20047" s="12">
        <v>1.5</v>
      </c>
      <c r="L20047" s="9" t="s">
        <v>345</v>
      </c>
      <c r="M20047" s="10" t="s">
        <v>346</v>
      </c>
      <c r="N20047" s="10" t="s">
        <v>347</v>
      </c>
      <c r="O20047" s="10">
        <v>7</v>
      </c>
      <c r="P20047" s="10">
        <v>2016</v>
      </c>
      <c r="Q20047" s="8" t="s">
        <v>40</v>
      </c>
      <c r="R20047" s="8" t="s">
        <v>40</v>
      </c>
      <c r="S20047" s="10" t="s">
        <v>41</v>
      </c>
      <c r="T20047" s="8" t="s">
        <v>40</v>
      </c>
      <c r="U20047" s="8" t="s">
        <v>40</v>
      </c>
      <c r="V20047" s="8" t="s">
        <v>40</v>
      </c>
      <c r="W20047" s="8" t="s">
        <v>40</v>
      </c>
      <c r="X20047" s="8" t="s">
        <v>40</v>
      </c>
      <c r="Y20047" s="8" t="s">
        <v>40</v>
      </c>
      <c r="Z20047" s="10" t="s">
        <v>158</v>
      </c>
      <c r="AA20047" s="13">
        <v>36.087426000000001</v>
      </c>
      <c r="AB20047" s="13">
        <v>-115.1754</v>
      </c>
      <c r="AC20047" s="14" t="s">
        <v>43</v>
      </c>
      <c r="AD20047" s="14" t="s">
        <v>43</v>
      </c>
      <c r="AE20047" s="10" t="s">
        <v>2817</v>
      </c>
    </row>
    <row r="20048" spans="1:31" x14ac:dyDescent="0.25">
      <c r="A20048" s="8">
        <v>60143</v>
      </c>
      <c r="B20048" s="9" t="s">
        <v>16968</v>
      </c>
      <c r="C20048" s="8">
        <v>60351</v>
      </c>
      <c r="D20048" s="9" t="s">
        <v>16968</v>
      </c>
      <c r="E20048" s="9" t="s">
        <v>126</v>
      </c>
      <c r="F20048" s="10" t="s">
        <v>758</v>
      </c>
      <c r="G20048" s="11" t="s">
        <v>16969</v>
      </c>
      <c r="H20048" s="11" t="s">
        <v>36</v>
      </c>
      <c r="I20048" s="12">
        <v>30</v>
      </c>
      <c r="J20048" s="12">
        <v>30</v>
      </c>
      <c r="K20048" s="12">
        <v>30</v>
      </c>
      <c r="L20048" s="9" t="s">
        <v>345</v>
      </c>
      <c r="M20048" s="10" t="s">
        <v>346</v>
      </c>
      <c r="N20048" s="10" t="s">
        <v>347</v>
      </c>
      <c r="O20048" s="10">
        <v>10</v>
      </c>
      <c r="P20048" s="10">
        <v>2016</v>
      </c>
      <c r="Q20048" s="8" t="s">
        <v>40</v>
      </c>
      <c r="R20048" s="8" t="s">
        <v>40</v>
      </c>
      <c r="S20048" s="10" t="s">
        <v>41</v>
      </c>
      <c r="T20048" s="8" t="s">
        <v>40</v>
      </c>
      <c r="U20048" s="8" t="s">
        <v>40</v>
      </c>
      <c r="V20048" s="8" t="s">
        <v>40</v>
      </c>
      <c r="W20048" s="8" t="s">
        <v>40</v>
      </c>
      <c r="X20048" s="8" t="s">
        <v>40</v>
      </c>
      <c r="Y20048" s="8" t="s">
        <v>40</v>
      </c>
      <c r="Z20048" s="10" t="s">
        <v>827</v>
      </c>
      <c r="AA20048" s="13">
        <v>40.863809000000003</v>
      </c>
      <c r="AB20048" s="13">
        <v>-105.0111</v>
      </c>
      <c r="AC20048" s="14" t="s">
        <v>43</v>
      </c>
      <c r="AD20048" s="14" t="s">
        <v>43</v>
      </c>
      <c r="AE20048" s="10" t="s">
        <v>759</v>
      </c>
    </row>
    <row r="20049" spans="1:31" x14ac:dyDescent="0.25">
      <c r="A20049" s="8">
        <v>17650</v>
      </c>
      <c r="B20049" s="9" t="s">
        <v>5103</v>
      </c>
      <c r="C20049" s="8">
        <v>60352</v>
      </c>
      <c r="D20049" s="9" t="s">
        <v>16970</v>
      </c>
      <c r="E20049" s="9" t="s">
        <v>126</v>
      </c>
      <c r="F20049" s="10" t="s">
        <v>383</v>
      </c>
      <c r="G20049" s="11" t="s">
        <v>16971</v>
      </c>
      <c r="H20049" s="11" t="s">
        <v>36</v>
      </c>
      <c r="I20049" s="12">
        <v>100</v>
      </c>
      <c r="J20049" s="12">
        <v>100</v>
      </c>
      <c r="K20049" s="12">
        <v>100</v>
      </c>
      <c r="L20049" s="9" t="s">
        <v>345</v>
      </c>
      <c r="M20049" s="10" t="s">
        <v>346</v>
      </c>
      <c r="N20049" s="10" t="s">
        <v>347</v>
      </c>
      <c r="O20049" s="10">
        <v>12</v>
      </c>
      <c r="P20049" s="10">
        <v>2016</v>
      </c>
      <c r="Q20049" s="8" t="s">
        <v>40</v>
      </c>
      <c r="R20049" s="8" t="s">
        <v>40</v>
      </c>
      <c r="S20049" s="10" t="s">
        <v>41</v>
      </c>
      <c r="T20049" s="8" t="s">
        <v>40</v>
      </c>
      <c r="U20049" s="8" t="s">
        <v>40</v>
      </c>
      <c r="V20049" s="8" t="s">
        <v>40</v>
      </c>
      <c r="W20049" s="8" t="s">
        <v>40</v>
      </c>
      <c r="X20049" s="8" t="s">
        <v>40</v>
      </c>
      <c r="Y20049" s="8" t="s">
        <v>40</v>
      </c>
      <c r="Z20049" s="10" t="s">
        <v>158</v>
      </c>
      <c r="AA20049" s="13">
        <v>35.347999999999999</v>
      </c>
      <c r="AB20049" s="13">
        <v>-114.97</v>
      </c>
      <c r="AC20049" s="14" t="s">
        <v>43</v>
      </c>
      <c r="AD20049" s="14" t="s">
        <v>43</v>
      </c>
      <c r="AE20049" s="10" t="s">
        <v>2817</v>
      </c>
    </row>
    <row r="20050" spans="1:31" x14ac:dyDescent="0.25">
      <c r="A20050" s="8">
        <v>60150</v>
      </c>
      <c r="B20050" s="9" t="s">
        <v>16972</v>
      </c>
      <c r="C20050" s="8">
        <v>60353</v>
      </c>
      <c r="D20050" s="9" t="s">
        <v>16973</v>
      </c>
      <c r="E20050" s="9" t="s">
        <v>126</v>
      </c>
      <c r="F20050" s="10" t="s">
        <v>944</v>
      </c>
      <c r="G20050" s="11" t="s">
        <v>16974</v>
      </c>
      <c r="H20050" s="11" t="s">
        <v>36</v>
      </c>
      <c r="I20050" s="12">
        <v>2</v>
      </c>
      <c r="J20050" s="12">
        <v>2</v>
      </c>
      <c r="K20050" s="12">
        <v>2</v>
      </c>
      <c r="L20050" s="9" t="s">
        <v>345</v>
      </c>
      <c r="M20050" s="10" t="s">
        <v>346</v>
      </c>
      <c r="N20050" s="10" t="s">
        <v>347</v>
      </c>
      <c r="O20050" s="10">
        <v>12</v>
      </c>
      <c r="P20050" s="10">
        <v>2015</v>
      </c>
      <c r="Q20050" s="8" t="s">
        <v>40</v>
      </c>
      <c r="R20050" s="8" t="s">
        <v>40</v>
      </c>
      <c r="S20050" s="10" t="s">
        <v>41</v>
      </c>
      <c r="T20050" s="8" t="s">
        <v>40</v>
      </c>
      <c r="U20050" s="8" t="s">
        <v>40</v>
      </c>
      <c r="V20050" s="8" t="s">
        <v>40</v>
      </c>
      <c r="W20050" s="8" t="s">
        <v>40</v>
      </c>
      <c r="X20050" s="8" t="s">
        <v>40</v>
      </c>
      <c r="Y20050" s="8" t="s">
        <v>40</v>
      </c>
      <c r="Z20050" s="10" t="s">
        <v>5198</v>
      </c>
      <c r="AA20050" s="13">
        <v>39.651001999999998</v>
      </c>
      <c r="AB20050" s="13">
        <v>-75.808329999999998</v>
      </c>
      <c r="AC20050" s="14" t="s">
        <v>43</v>
      </c>
      <c r="AD20050" s="14" t="s">
        <v>43</v>
      </c>
      <c r="AE20050" s="10" t="s">
        <v>159</v>
      </c>
    </row>
    <row r="20051" spans="1:31" x14ac:dyDescent="0.25">
      <c r="A20051" s="8">
        <v>60149</v>
      </c>
      <c r="B20051" s="9" t="s">
        <v>16975</v>
      </c>
      <c r="C20051" s="8">
        <v>60354</v>
      </c>
      <c r="D20051" s="9" t="s">
        <v>16976</v>
      </c>
      <c r="E20051" s="9" t="s">
        <v>126</v>
      </c>
      <c r="F20051" s="10" t="s">
        <v>3190</v>
      </c>
      <c r="G20051" s="11" t="s">
        <v>16977</v>
      </c>
      <c r="H20051" s="11" t="s">
        <v>36</v>
      </c>
      <c r="I20051" s="12">
        <v>150</v>
      </c>
      <c r="J20051" s="12">
        <v>150</v>
      </c>
      <c r="K20051" s="12">
        <v>150</v>
      </c>
      <c r="L20051" s="9" t="s">
        <v>245</v>
      </c>
      <c r="M20051" s="10" t="s">
        <v>246</v>
      </c>
      <c r="N20051" s="10" t="s">
        <v>247</v>
      </c>
      <c r="O20051" s="10">
        <v>12</v>
      </c>
      <c r="P20051" s="10">
        <v>2016</v>
      </c>
      <c r="Q20051" s="8" t="s">
        <v>40</v>
      </c>
      <c r="R20051" s="8" t="s">
        <v>40</v>
      </c>
      <c r="S20051" s="10" t="s">
        <v>41</v>
      </c>
      <c r="T20051" s="8" t="s">
        <v>40</v>
      </c>
      <c r="U20051" s="8" t="s">
        <v>40</v>
      </c>
      <c r="V20051" s="8" t="s">
        <v>40</v>
      </c>
      <c r="W20051" s="8" t="s">
        <v>40</v>
      </c>
      <c r="X20051" s="8" t="s">
        <v>40</v>
      </c>
      <c r="Y20051" s="8" t="s">
        <v>40</v>
      </c>
      <c r="Z20051" s="10" t="s">
        <v>3078</v>
      </c>
      <c r="AA20051" s="13">
        <v>46.611514999999997</v>
      </c>
      <c r="AB20051" s="13">
        <v>-102.7882</v>
      </c>
      <c r="AC20051" s="14" t="s">
        <v>43</v>
      </c>
      <c r="AD20051" s="14" t="s">
        <v>43</v>
      </c>
      <c r="AE20051" s="10" t="s">
        <v>168</v>
      </c>
    </row>
    <row r="20052" spans="1:31" x14ac:dyDescent="0.25">
      <c r="A20052" s="8">
        <v>60148</v>
      </c>
      <c r="B20052" s="9" t="s">
        <v>16978</v>
      </c>
      <c r="C20052" s="8">
        <v>60355</v>
      </c>
      <c r="D20052" s="9" t="s">
        <v>16979</v>
      </c>
      <c r="E20052" s="9" t="s">
        <v>126</v>
      </c>
      <c r="F20052" s="10" t="s">
        <v>3190</v>
      </c>
      <c r="G20052" s="11" t="s">
        <v>16980</v>
      </c>
      <c r="H20052" s="11" t="s">
        <v>36</v>
      </c>
      <c r="I20052" s="12">
        <v>150</v>
      </c>
      <c r="J20052" s="12">
        <v>150</v>
      </c>
      <c r="K20052" s="12">
        <v>150</v>
      </c>
      <c r="L20052" s="9" t="s">
        <v>245</v>
      </c>
      <c r="M20052" s="10" t="s">
        <v>246</v>
      </c>
      <c r="N20052" s="10" t="s">
        <v>247</v>
      </c>
      <c r="O20052" s="10">
        <v>11</v>
      </c>
      <c r="P20052" s="10">
        <v>2016</v>
      </c>
      <c r="Q20052" s="8" t="s">
        <v>40</v>
      </c>
      <c r="R20052" s="8" t="s">
        <v>40</v>
      </c>
      <c r="S20052" s="10" t="s">
        <v>41</v>
      </c>
      <c r="T20052" s="8" t="s">
        <v>40</v>
      </c>
      <c r="U20052" s="8" t="s">
        <v>40</v>
      </c>
      <c r="V20052" s="8" t="s">
        <v>40</v>
      </c>
      <c r="W20052" s="8" t="s">
        <v>40</v>
      </c>
      <c r="X20052" s="8" t="s">
        <v>40</v>
      </c>
      <c r="Y20052" s="8" t="s">
        <v>40</v>
      </c>
      <c r="Z20052" s="10" t="s">
        <v>3078</v>
      </c>
      <c r="AA20052" s="13">
        <v>46.646470999999998</v>
      </c>
      <c r="AB20052" s="13">
        <v>-102.7651</v>
      </c>
      <c r="AC20052" s="14" t="s">
        <v>43</v>
      </c>
      <c r="AD20052" s="14" t="s">
        <v>43</v>
      </c>
      <c r="AE20052" s="10" t="s">
        <v>168</v>
      </c>
    </row>
    <row r="20053" spans="1:31" x14ac:dyDescent="0.25">
      <c r="A20053" s="8">
        <v>49893</v>
      </c>
      <c r="B20053" s="9" t="s">
        <v>5392</v>
      </c>
      <c r="C20053" s="8">
        <v>60357</v>
      </c>
      <c r="D20053" s="9" t="s">
        <v>16981</v>
      </c>
      <c r="E20053" s="9" t="s">
        <v>126</v>
      </c>
      <c r="F20053" s="10" t="s">
        <v>3366</v>
      </c>
      <c r="G20053" s="11" t="s">
        <v>2088</v>
      </c>
      <c r="H20053" s="11" t="s">
        <v>36</v>
      </c>
      <c r="I20053" s="12">
        <v>555</v>
      </c>
      <c r="J20053" s="12">
        <v>465</v>
      </c>
      <c r="K20053" s="12">
        <v>493</v>
      </c>
      <c r="L20053" s="9" t="s">
        <v>57</v>
      </c>
      <c r="M20053" s="10" t="s">
        <v>47</v>
      </c>
      <c r="N20053" s="10" t="s">
        <v>301</v>
      </c>
      <c r="O20053" s="10">
        <v>3</v>
      </c>
      <c r="P20053" s="10">
        <v>2018</v>
      </c>
      <c r="Q20053" s="8" t="s">
        <v>40</v>
      </c>
      <c r="R20053" s="8" t="s">
        <v>40</v>
      </c>
      <c r="S20053" s="10" t="s">
        <v>41</v>
      </c>
      <c r="T20053" s="8" t="s">
        <v>40</v>
      </c>
      <c r="U20053" s="8" t="s">
        <v>40</v>
      </c>
      <c r="V20053" s="8" t="s">
        <v>40</v>
      </c>
      <c r="W20053" s="8" t="s">
        <v>40</v>
      </c>
      <c r="X20053" s="8" t="s">
        <v>40</v>
      </c>
      <c r="Y20053" s="8" t="s">
        <v>40</v>
      </c>
      <c r="Z20053" s="10" t="s">
        <v>6714</v>
      </c>
      <c r="AA20053" s="13">
        <v>41.471389000000002</v>
      </c>
      <c r="AB20053" s="13">
        <v>-75.544169999999994</v>
      </c>
      <c r="AC20053" s="14" t="s">
        <v>43</v>
      </c>
      <c r="AD20053" s="14" t="s">
        <v>43</v>
      </c>
      <c r="AE20053" s="10" t="s">
        <v>159</v>
      </c>
    </row>
    <row r="20054" spans="1:31" x14ac:dyDescent="0.25">
      <c r="A20054" s="8">
        <v>49893</v>
      </c>
      <c r="B20054" s="9" t="s">
        <v>5392</v>
      </c>
      <c r="C20054" s="8">
        <v>60357</v>
      </c>
      <c r="D20054" s="9" t="s">
        <v>16981</v>
      </c>
      <c r="E20054" s="9" t="s">
        <v>126</v>
      </c>
      <c r="F20054" s="10" t="s">
        <v>3366</v>
      </c>
      <c r="G20054" s="11" t="s">
        <v>1862</v>
      </c>
      <c r="H20054" s="11" t="s">
        <v>36</v>
      </c>
      <c r="I20054" s="12">
        <v>555</v>
      </c>
      <c r="J20054" s="12">
        <v>465</v>
      </c>
      <c r="K20054" s="12">
        <v>493</v>
      </c>
      <c r="L20054" s="9" t="s">
        <v>57</v>
      </c>
      <c r="M20054" s="10" t="s">
        <v>47</v>
      </c>
      <c r="N20054" s="10" t="s">
        <v>301</v>
      </c>
      <c r="O20054" s="10">
        <v>10</v>
      </c>
      <c r="P20054" s="10">
        <v>2018</v>
      </c>
      <c r="Q20054" s="8" t="s">
        <v>40</v>
      </c>
      <c r="R20054" s="8" t="s">
        <v>40</v>
      </c>
      <c r="S20054" s="10" t="s">
        <v>41</v>
      </c>
      <c r="T20054" s="8" t="s">
        <v>40</v>
      </c>
      <c r="U20054" s="8" t="s">
        <v>40</v>
      </c>
      <c r="V20054" s="8" t="s">
        <v>40</v>
      </c>
      <c r="W20054" s="8" t="s">
        <v>40</v>
      </c>
      <c r="X20054" s="8" t="s">
        <v>40</v>
      </c>
      <c r="Y20054" s="8" t="s">
        <v>40</v>
      </c>
      <c r="Z20054" s="10" t="s">
        <v>6714</v>
      </c>
      <c r="AA20054" s="13">
        <v>41.471389000000002</v>
      </c>
      <c r="AB20054" s="13">
        <v>-75.544169999999994</v>
      </c>
      <c r="AC20054" s="14" t="s">
        <v>43</v>
      </c>
      <c r="AD20054" s="14" t="s">
        <v>43</v>
      </c>
      <c r="AE20054" s="10" t="s">
        <v>159</v>
      </c>
    </row>
    <row r="20055" spans="1:31" x14ac:dyDescent="0.25">
      <c r="A20055" s="8">
        <v>49893</v>
      </c>
      <c r="B20055" s="9" t="s">
        <v>5392</v>
      </c>
      <c r="C20055" s="8">
        <v>60357</v>
      </c>
      <c r="D20055" s="9" t="s">
        <v>16981</v>
      </c>
      <c r="E20055" s="9" t="s">
        <v>126</v>
      </c>
      <c r="F20055" s="10" t="s">
        <v>3366</v>
      </c>
      <c r="G20055" s="11" t="s">
        <v>2826</v>
      </c>
      <c r="H20055" s="11" t="s">
        <v>36</v>
      </c>
      <c r="I20055" s="12">
        <v>555</v>
      </c>
      <c r="J20055" s="12">
        <v>465</v>
      </c>
      <c r="K20055" s="12">
        <v>493</v>
      </c>
      <c r="L20055" s="9" t="s">
        <v>57</v>
      </c>
      <c r="M20055" s="10" t="s">
        <v>47</v>
      </c>
      <c r="N20055" s="10" t="s">
        <v>301</v>
      </c>
      <c r="O20055" s="10">
        <v>12</v>
      </c>
      <c r="P20055" s="10">
        <v>2018</v>
      </c>
      <c r="Q20055" s="8" t="s">
        <v>40</v>
      </c>
      <c r="R20055" s="8" t="s">
        <v>40</v>
      </c>
      <c r="S20055" s="10" t="s">
        <v>41</v>
      </c>
      <c r="T20055" s="8" t="s">
        <v>40</v>
      </c>
      <c r="U20055" s="8" t="s">
        <v>40</v>
      </c>
      <c r="V20055" s="8" t="s">
        <v>40</v>
      </c>
      <c r="W20055" s="8" t="s">
        <v>40</v>
      </c>
      <c r="X20055" s="8" t="s">
        <v>40</v>
      </c>
      <c r="Y20055" s="8" t="s">
        <v>40</v>
      </c>
      <c r="Z20055" s="10" t="s">
        <v>6714</v>
      </c>
      <c r="AA20055" s="13">
        <v>41.471389000000002</v>
      </c>
      <c r="AB20055" s="13">
        <v>-75.544169999999994</v>
      </c>
      <c r="AC20055" s="14" t="s">
        <v>43</v>
      </c>
      <c r="AD20055" s="14" t="s">
        <v>43</v>
      </c>
      <c r="AE20055" s="10" t="s">
        <v>159</v>
      </c>
    </row>
    <row r="20056" spans="1:31" x14ac:dyDescent="0.25">
      <c r="A20056" s="8">
        <v>60147</v>
      </c>
      <c r="B20056" s="9" t="s">
        <v>16982</v>
      </c>
      <c r="C20056" s="8">
        <v>60359</v>
      </c>
      <c r="D20056" s="9" t="s">
        <v>16983</v>
      </c>
      <c r="E20056" s="9" t="s">
        <v>126</v>
      </c>
      <c r="F20056" s="10" t="s">
        <v>1477</v>
      </c>
      <c r="G20056" s="11" t="s">
        <v>16984</v>
      </c>
      <c r="H20056" s="11" t="s">
        <v>36</v>
      </c>
      <c r="I20056" s="12">
        <v>4.3</v>
      </c>
      <c r="J20056" s="12">
        <v>4.3</v>
      </c>
      <c r="K20056" s="12">
        <v>4.3</v>
      </c>
      <c r="L20056" s="9" t="s">
        <v>345</v>
      </c>
      <c r="M20056" s="10" t="s">
        <v>346</v>
      </c>
      <c r="N20056" s="10" t="s">
        <v>347</v>
      </c>
      <c r="O20056" s="10">
        <v>12</v>
      </c>
      <c r="P20056" s="10">
        <v>2018</v>
      </c>
      <c r="Q20056" s="8" t="s">
        <v>40</v>
      </c>
      <c r="R20056" s="8" t="s">
        <v>40</v>
      </c>
      <c r="S20056" s="10" t="s">
        <v>41</v>
      </c>
      <c r="T20056" s="8" t="s">
        <v>40</v>
      </c>
      <c r="U20056" s="8" t="s">
        <v>40</v>
      </c>
      <c r="V20056" s="8" t="s">
        <v>40</v>
      </c>
      <c r="W20056" s="8" t="s">
        <v>40</v>
      </c>
      <c r="X20056" s="8" t="s">
        <v>40</v>
      </c>
      <c r="Y20056" s="8" t="s">
        <v>40</v>
      </c>
      <c r="Z20056" s="10" t="s">
        <v>3142</v>
      </c>
      <c r="AA20056" s="13">
        <v>35.229033000000001</v>
      </c>
      <c r="AB20056" s="13">
        <v>-81.189080000000004</v>
      </c>
      <c r="AC20056" s="14" t="s">
        <v>43</v>
      </c>
      <c r="AD20056" s="14" t="s">
        <v>43</v>
      </c>
      <c r="AE20056" s="10" t="s">
        <v>3143</v>
      </c>
    </row>
    <row r="20057" spans="1:31" x14ac:dyDescent="0.25">
      <c r="A20057" s="8">
        <v>61060</v>
      </c>
      <c r="B20057" s="9" t="s">
        <v>14045</v>
      </c>
      <c r="C20057" s="8">
        <v>60361</v>
      </c>
      <c r="D20057" s="9" t="s">
        <v>16985</v>
      </c>
      <c r="E20057" s="9" t="s">
        <v>126</v>
      </c>
      <c r="F20057" s="10" t="s">
        <v>1477</v>
      </c>
      <c r="G20057" s="11" t="s">
        <v>14377</v>
      </c>
      <c r="H20057" s="11" t="s">
        <v>36</v>
      </c>
      <c r="I20057" s="12">
        <v>5</v>
      </c>
      <c r="J20057" s="12">
        <v>5</v>
      </c>
      <c r="K20057" s="12">
        <v>5</v>
      </c>
      <c r="L20057" s="9" t="s">
        <v>345</v>
      </c>
      <c r="M20057" s="10" t="s">
        <v>346</v>
      </c>
      <c r="N20057" s="10" t="s">
        <v>347</v>
      </c>
      <c r="O20057" s="10">
        <v>9</v>
      </c>
      <c r="P20057" s="10">
        <v>2016</v>
      </c>
      <c r="Q20057" s="8" t="s">
        <v>40</v>
      </c>
      <c r="R20057" s="8" t="s">
        <v>40</v>
      </c>
      <c r="S20057" s="10" t="s">
        <v>41</v>
      </c>
      <c r="T20057" s="8" t="s">
        <v>40</v>
      </c>
      <c r="U20057" s="8" t="s">
        <v>40</v>
      </c>
      <c r="V20057" s="8" t="s">
        <v>40</v>
      </c>
      <c r="W20057" s="8" t="s">
        <v>40</v>
      </c>
      <c r="X20057" s="8" t="s">
        <v>40</v>
      </c>
      <c r="Y20057" s="8" t="s">
        <v>40</v>
      </c>
      <c r="Z20057" s="10" t="s">
        <v>14494</v>
      </c>
      <c r="AA20057" s="13">
        <v>36.352488999999998</v>
      </c>
      <c r="AB20057" s="13">
        <v>-78.376339999999999</v>
      </c>
      <c r="AC20057" s="14" t="s">
        <v>43</v>
      </c>
      <c r="AD20057" s="14" t="s">
        <v>43</v>
      </c>
      <c r="AE20057" s="10" t="s">
        <v>3143</v>
      </c>
    </row>
    <row r="20058" spans="1:31" x14ac:dyDescent="0.25">
      <c r="A20058" s="8">
        <v>61060</v>
      </c>
      <c r="B20058" s="9" t="s">
        <v>14045</v>
      </c>
      <c r="C20058" s="8">
        <v>60363</v>
      </c>
      <c r="D20058" s="9" t="s">
        <v>16986</v>
      </c>
      <c r="E20058" s="9" t="s">
        <v>126</v>
      </c>
      <c r="F20058" s="10" t="s">
        <v>1477</v>
      </c>
      <c r="G20058" s="11" t="s">
        <v>16987</v>
      </c>
      <c r="H20058" s="11" t="s">
        <v>36</v>
      </c>
      <c r="I20058" s="12">
        <v>5.2</v>
      </c>
      <c r="J20058" s="12">
        <v>5.2</v>
      </c>
      <c r="K20058" s="12">
        <v>5.2</v>
      </c>
      <c r="L20058" s="9" t="s">
        <v>345</v>
      </c>
      <c r="M20058" s="10" t="s">
        <v>346</v>
      </c>
      <c r="N20058" s="10" t="s">
        <v>347</v>
      </c>
      <c r="O20058" s="10">
        <v>8</v>
      </c>
      <c r="P20058" s="10">
        <v>2016</v>
      </c>
      <c r="Q20058" s="8" t="s">
        <v>40</v>
      </c>
      <c r="R20058" s="8" t="s">
        <v>40</v>
      </c>
      <c r="S20058" s="10" t="s">
        <v>41</v>
      </c>
      <c r="T20058" s="8" t="s">
        <v>40</v>
      </c>
      <c r="U20058" s="8" t="s">
        <v>40</v>
      </c>
      <c r="V20058" s="8" t="s">
        <v>40</v>
      </c>
      <c r="W20058" s="8" t="s">
        <v>40</v>
      </c>
      <c r="X20058" s="8" t="s">
        <v>40</v>
      </c>
      <c r="Y20058" s="8" t="s">
        <v>40</v>
      </c>
      <c r="Z20058" s="10" t="s">
        <v>3374</v>
      </c>
      <c r="AA20058" s="13">
        <v>36.347639999999998</v>
      </c>
      <c r="AB20058" s="13">
        <v>-77.222440000000006</v>
      </c>
      <c r="AC20058" s="14" t="s">
        <v>43</v>
      </c>
      <c r="AD20058" s="14" t="s">
        <v>43</v>
      </c>
      <c r="AE20058" s="10" t="s">
        <v>159</v>
      </c>
    </row>
    <row r="20059" spans="1:31" x14ac:dyDescent="0.25">
      <c r="A20059" s="8">
        <v>60163</v>
      </c>
      <c r="B20059" s="9" t="s">
        <v>16121</v>
      </c>
      <c r="C20059" s="8">
        <v>60365</v>
      </c>
      <c r="D20059" s="9" t="s">
        <v>16988</v>
      </c>
      <c r="E20059" s="9" t="s">
        <v>126</v>
      </c>
      <c r="F20059" s="10" t="s">
        <v>233</v>
      </c>
      <c r="G20059" s="11" t="s">
        <v>16989</v>
      </c>
      <c r="H20059" s="11" t="s">
        <v>36</v>
      </c>
      <c r="I20059" s="12">
        <v>1.6</v>
      </c>
      <c r="J20059" s="12">
        <v>1.6</v>
      </c>
      <c r="K20059" s="12">
        <v>1.6</v>
      </c>
      <c r="L20059" s="9" t="s">
        <v>345</v>
      </c>
      <c r="M20059" s="10" t="s">
        <v>346</v>
      </c>
      <c r="N20059" s="10" t="s">
        <v>347</v>
      </c>
      <c r="O20059" s="10">
        <v>11</v>
      </c>
      <c r="P20059" s="10">
        <v>2013</v>
      </c>
      <c r="Q20059" s="8" t="s">
        <v>40</v>
      </c>
      <c r="R20059" s="8" t="s">
        <v>40</v>
      </c>
      <c r="S20059" s="10" t="s">
        <v>41</v>
      </c>
      <c r="T20059" s="8" t="s">
        <v>40</v>
      </c>
      <c r="U20059" s="8" t="s">
        <v>40</v>
      </c>
      <c r="V20059" s="8" t="s">
        <v>40</v>
      </c>
      <c r="W20059" s="8" t="s">
        <v>40</v>
      </c>
      <c r="X20059" s="8" t="s">
        <v>40</v>
      </c>
      <c r="Y20059" s="8" t="s">
        <v>40</v>
      </c>
      <c r="Z20059" s="10" t="s">
        <v>16990</v>
      </c>
      <c r="AA20059" s="13">
        <v>42.005873999999999</v>
      </c>
      <c r="AB20059" s="13">
        <v>-76.619349999999997</v>
      </c>
      <c r="AC20059" s="14" t="s">
        <v>43</v>
      </c>
      <c r="AD20059" s="14" t="s">
        <v>43</v>
      </c>
      <c r="AE20059" s="10" t="s">
        <v>235</v>
      </c>
    </row>
    <row r="20060" spans="1:31" x14ac:dyDescent="0.25">
      <c r="A20060" s="8">
        <v>60155</v>
      </c>
      <c r="B20060" s="9" t="s">
        <v>16991</v>
      </c>
      <c r="C20060" s="8">
        <v>60366</v>
      </c>
      <c r="D20060" s="9" t="s">
        <v>16992</v>
      </c>
      <c r="E20060" s="9" t="s">
        <v>126</v>
      </c>
      <c r="F20060" s="10" t="s">
        <v>78</v>
      </c>
      <c r="G20060" s="11" t="s">
        <v>16993</v>
      </c>
      <c r="H20060" s="11" t="s">
        <v>36</v>
      </c>
      <c r="I20060" s="12">
        <v>151.19999999999999</v>
      </c>
      <c r="J20060" s="12">
        <v>151.19999999999999</v>
      </c>
      <c r="K20060" s="12">
        <v>151.19999999999999</v>
      </c>
      <c r="L20060" s="9" t="s">
        <v>245</v>
      </c>
      <c r="M20060" s="10" t="s">
        <v>246</v>
      </c>
      <c r="N20060" s="10" t="s">
        <v>247</v>
      </c>
      <c r="O20060" s="10">
        <v>4</v>
      </c>
      <c r="P20060" s="10">
        <v>2017</v>
      </c>
      <c r="Q20060" s="8" t="s">
        <v>40</v>
      </c>
      <c r="R20060" s="8" t="s">
        <v>40</v>
      </c>
      <c r="S20060" s="10" t="s">
        <v>41</v>
      </c>
      <c r="T20060" s="8" t="s">
        <v>40</v>
      </c>
      <c r="U20060" s="8" t="s">
        <v>40</v>
      </c>
      <c r="V20060" s="8" t="s">
        <v>40</v>
      </c>
      <c r="W20060" s="8" t="s">
        <v>40</v>
      </c>
      <c r="X20060" s="8" t="s">
        <v>40</v>
      </c>
      <c r="Y20060" s="8" t="s">
        <v>40</v>
      </c>
      <c r="Z20060" s="10" t="s">
        <v>1123</v>
      </c>
      <c r="AA20060" s="13">
        <v>34.060333</v>
      </c>
      <c r="AB20060" s="13">
        <v>-101.1876</v>
      </c>
      <c r="AC20060" s="14" t="s">
        <v>43</v>
      </c>
      <c r="AD20060" s="14" t="s">
        <v>43</v>
      </c>
      <c r="AE20060" s="10" t="s">
        <v>569</v>
      </c>
    </row>
    <row r="20061" spans="1:31" x14ac:dyDescent="0.25">
      <c r="A20061" s="8">
        <v>61060</v>
      </c>
      <c r="B20061" s="9" t="s">
        <v>14045</v>
      </c>
      <c r="C20061" s="8">
        <v>60367</v>
      </c>
      <c r="D20061" s="9" t="s">
        <v>16994</v>
      </c>
      <c r="E20061" s="9" t="s">
        <v>126</v>
      </c>
      <c r="F20061" s="10" t="s">
        <v>1477</v>
      </c>
      <c r="G20061" s="11" t="s">
        <v>16995</v>
      </c>
      <c r="H20061" s="11" t="s">
        <v>36</v>
      </c>
      <c r="I20061" s="12">
        <v>5.2</v>
      </c>
      <c r="J20061" s="12">
        <v>5.2</v>
      </c>
      <c r="K20061" s="12">
        <v>5.2</v>
      </c>
      <c r="L20061" s="9" t="s">
        <v>345</v>
      </c>
      <c r="M20061" s="10" t="s">
        <v>346</v>
      </c>
      <c r="N20061" s="10" t="s">
        <v>347</v>
      </c>
      <c r="O20061" s="10">
        <v>3</v>
      </c>
      <c r="P20061" s="10">
        <v>2016</v>
      </c>
      <c r="Q20061" s="8" t="s">
        <v>40</v>
      </c>
      <c r="R20061" s="8" t="s">
        <v>40</v>
      </c>
      <c r="S20061" s="10" t="s">
        <v>41</v>
      </c>
      <c r="T20061" s="8" t="s">
        <v>40</v>
      </c>
      <c r="U20061" s="8" t="s">
        <v>40</v>
      </c>
      <c r="V20061" s="8" t="s">
        <v>40</v>
      </c>
      <c r="W20061" s="8" t="s">
        <v>40</v>
      </c>
      <c r="X20061" s="8" t="s">
        <v>40</v>
      </c>
      <c r="Y20061" s="8" t="s">
        <v>40</v>
      </c>
      <c r="Z20061" s="10" t="s">
        <v>5815</v>
      </c>
      <c r="AA20061" s="13">
        <v>35.862670000000001</v>
      </c>
      <c r="AB20061" s="13">
        <v>-79.423460000000006</v>
      </c>
      <c r="AC20061" s="14" t="s">
        <v>43</v>
      </c>
      <c r="AD20061" s="14" t="s">
        <v>43</v>
      </c>
      <c r="AE20061" s="10" t="s">
        <v>1479</v>
      </c>
    </row>
    <row r="20062" spans="1:31" x14ac:dyDescent="0.25">
      <c r="A20062" s="8">
        <v>60162</v>
      </c>
      <c r="B20062" s="9" t="s">
        <v>16996</v>
      </c>
      <c r="C20062" s="8">
        <v>60368</v>
      </c>
      <c r="D20062" s="9" t="s">
        <v>16996</v>
      </c>
      <c r="E20062" s="9" t="s">
        <v>126</v>
      </c>
      <c r="F20062" s="10" t="s">
        <v>3366</v>
      </c>
      <c r="G20062" s="11" t="s">
        <v>1852</v>
      </c>
      <c r="H20062" s="11" t="s">
        <v>16997</v>
      </c>
      <c r="I20062" s="12">
        <v>244.8</v>
      </c>
      <c r="J20062" s="12">
        <v>226.3</v>
      </c>
      <c r="K20062" s="12">
        <v>240.8</v>
      </c>
      <c r="L20062" s="9" t="s">
        <v>57</v>
      </c>
      <c r="M20062" s="10" t="s">
        <v>47</v>
      </c>
      <c r="N20062" s="10" t="s">
        <v>58</v>
      </c>
      <c r="O20062" s="10">
        <v>6</v>
      </c>
      <c r="P20062" s="10">
        <v>2018</v>
      </c>
      <c r="Q20062" s="8" t="s">
        <v>40</v>
      </c>
      <c r="R20062" s="8" t="s">
        <v>40</v>
      </c>
      <c r="S20062" s="10" t="s">
        <v>41</v>
      </c>
      <c r="T20062" s="8" t="s">
        <v>40</v>
      </c>
      <c r="U20062" s="8" t="s">
        <v>40</v>
      </c>
      <c r="V20062" s="8" t="s">
        <v>40</v>
      </c>
      <c r="W20062" s="8" t="s">
        <v>40</v>
      </c>
      <c r="X20062" s="8" t="s">
        <v>40</v>
      </c>
      <c r="Y20062" s="8" t="s">
        <v>40</v>
      </c>
      <c r="Z20062" s="10" t="s">
        <v>3440</v>
      </c>
      <c r="AA20062" s="13">
        <v>40.839013999999999</v>
      </c>
      <c r="AB20062" s="13">
        <v>-76.825519999999997</v>
      </c>
      <c r="AC20062" s="14" t="s">
        <v>43</v>
      </c>
      <c r="AD20062" s="14" t="s">
        <v>43</v>
      </c>
      <c r="AE20062" s="10" t="s">
        <v>159</v>
      </c>
    </row>
    <row r="20063" spans="1:31" x14ac:dyDescent="0.25">
      <c r="A20063" s="8">
        <v>60162</v>
      </c>
      <c r="B20063" s="9" t="s">
        <v>16996</v>
      </c>
      <c r="C20063" s="8">
        <v>60368</v>
      </c>
      <c r="D20063" s="9" t="s">
        <v>16996</v>
      </c>
      <c r="E20063" s="9" t="s">
        <v>126</v>
      </c>
      <c r="F20063" s="10" t="s">
        <v>3366</v>
      </c>
      <c r="G20063" s="11" t="s">
        <v>1853</v>
      </c>
      <c r="H20063" s="11" t="s">
        <v>16997</v>
      </c>
      <c r="I20063" s="12">
        <v>244.8</v>
      </c>
      <c r="J20063" s="12">
        <v>226.3</v>
      </c>
      <c r="K20063" s="12">
        <v>240.8</v>
      </c>
      <c r="L20063" s="9" t="s">
        <v>57</v>
      </c>
      <c r="M20063" s="10" t="s">
        <v>47</v>
      </c>
      <c r="N20063" s="10" t="s">
        <v>58</v>
      </c>
      <c r="O20063" s="10">
        <v>6</v>
      </c>
      <c r="P20063" s="10">
        <v>2018</v>
      </c>
      <c r="Q20063" s="8" t="s">
        <v>40</v>
      </c>
      <c r="R20063" s="8" t="s">
        <v>40</v>
      </c>
      <c r="S20063" s="10" t="s">
        <v>41</v>
      </c>
      <c r="T20063" s="8" t="s">
        <v>40</v>
      </c>
      <c r="U20063" s="8" t="s">
        <v>40</v>
      </c>
      <c r="V20063" s="8" t="s">
        <v>40</v>
      </c>
      <c r="W20063" s="8" t="s">
        <v>40</v>
      </c>
      <c r="X20063" s="8" t="s">
        <v>40</v>
      </c>
      <c r="Y20063" s="8" t="s">
        <v>40</v>
      </c>
      <c r="Z20063" s="10" t="s">
        <v>3440</v>
      </c>
      <c r="AA20063" s="13">
        <v>40.839013999999999</v>
      </c>
      <c r="AB20063" s="13">
        <v>-76.825519999999997</v>
      </c>
      <c r="AC20063" s="14" t="s">
        <v>43</v>
      </c>
      <c r="AD20063" s="14" t="s">
        <v>43</v>
      </c>
      <c r="AE20063" s="10" t="s">
        <v>159</v>
      </c>
    </row>
    <row r="20064" spans="1:31" x14ac:dyDescent="0.25">
      <c r="A20064" s="8">
        <v>60162</v>
      </c>
      <c r="B20064" s="9" t="s">
        <v>16996</v>
      </c>
      <c r="C20064" s="8">
        <v>60368</v>
      </c>
      <c r="D20064" s="9" t="s">
        <v>16996</v>
      </c>
      <c r="E20064" s="9" t="s">
        <v>126</v>
      </c>
      <c r="F20064" s="10" t="s">
        <v>3366</v>
      </c>
      <c r="G20064" s="11" t="s">
        <v>1854</v>
      </c>
      <c r="H20064" s="11" t="s">
        <v>16997</v>
      </c>
      <c r="I20064" s="12">
        <v>244.8</v>
      </c>
      <c r="J20064" s="12">
        <v>226.3</v>
      </c>
      <c r="K20064" s="12">
        <v>240.8</v>
      </c>
      <c r="L20064" s="9" t="s">
        <v>57</v>
      </c>
      <c r="M20064" s="10" t="s">
        <v>47</v>
      </c>
      <c r="N20064" s="10" t="s">
        <v>58</v>
      </c>
      <c r="O20064" s="10">
        <v>6</v>
      </c>
      <c r="P20064" s="10">
        <v>2018</v>
      </c>
      <c r="Q20064" s="8" t="s">
        <v>40</v>
      </c>
      <c r="R20064" s="8" t="s">
        <v>40</v>
      </c>
      <c r="S20064" s="10" t="s">
        <v>41</v>
      </c>
      <c r="T20064" s="8" t="s">
        <v>40</v>
      </c>
      <c r="U20064" s="8" t="s">
        <v>40</v>
      </c>
      <c r="V20064" s="8" t="s">
        <v>40</v>
      </c>
      <c r="W20064" s="8" t="s">
        <v>40</v>
      </c>
      <c r="X20064" s="8" t="s">
        <v>40</v>
      </c>
      <c r="Y20064" s="8" t="s">
        <v>40</v>
      </c>
      <c r="Z20064" s="10" t="s">
        <v>3440</v>
      </c>
      <c r="AA20064" s="13">
        <v>40.839013999999999</v>
      </c>
      <c r="AB20064" s="13">
        <v>-76.825519999999997</v>
      </c>
      <c r="AC20064" s="14" t="s">
        <v>43</v>
      </c>
      <c r="AD20064" s="14" t="s">
        <v>43</v>
      </c>
      <c r="AE20064" s="10" t="s">
        <v>159</v>
      </c>
    </row>
    <row r="20065" spans="1:31" x14ac:dyDescent="0.25">
      <c r="A20065" s="8">
        <v>60162</v>
      </c>
      <c r="B20065" s="9" t="s">
        <v>16996</v>
      </c>
      <c r="C20065" s="8">
        <v>60368</v>
      </c>
      <c r="D20065" s="9" t="s">
        <v>16996</v>
      </c>
      <c r="E20065" s="9" t="s">
        <v>126</v>
      </c>
      <c r="F20065" s="10" t="s">
        <v>3366</v>
      </c>
      <c r="G20065" s="11" t="s">
        <v>4119</v>
      </c>
      <c r="H20065" s="11" t="s">
        <v>16997</v>
      </c>
      <c r="I20065" s="12">
        <v>460</v>
      </c>
      <c r="J20065" s="12">
        <v>417.6</v>
      </c>
      <c r="K20065" s="12">
        <v>405.3</v>
      </c>
      <c r="L20065" s="9" t="s">
        <v>57</v>
      </c>
      <c r="M20065" s="10" t="s">
        <v>47</v>
      </c>
      <c r="N20065" s="10" t="s">
        <v>61</v>
      </c>
      <c r="O20065" s="10">
        <v>6</v>
      </c>
      <c r="P20065" s="10">
        <v>2018</v>
      </c>
      <c r="Q20065" s="8" t="s">
        <v>40</v>
      </c>
      <c r="R20065" s="8" t="s">
        <v>40</v>
      </c>
      <c r="S20065" s="10" t="s">
        <v>41</v>
      </c>
      <c r="T20065" s="8" t="s">
        <v>40</v>
      </c>
      <c r="U20065" s="8" t="s">
        <v>40</v>
      </c>
      <c r="V20065" s="8" t="s">
        <v>40</v>
      </c>
      <c r="W20065" s="8" t="s">
        <v>40</v>
      </c>
      <c r="X20065" s="8" t="s">
        <v>40</v>
      </c>
      <c r="Y20065" s="8" t="s">
        <v>40</v>
      </c>
      <c r="Z20065" s="10" t="s">
        <v>3440</v>
      </c>
      <c r="AA20065" s="13">
        <v>40.839013999999999</v>
      </c>
      <c r="AB20065" s="13">
        <v>-76.825519999999997</v>
      </c>
      <c r="AC20065" s="14" t="s">
        <v>43</v>
      </c>
      <c r="AD20065" s="14" t="s">
        <v>43</v>
      </c>
      <c r="AE20065" s="10" t="s">
        <v>159</v>
      </c>
    </row>
    <row r="20066" spans="1:31" x14ac:dyDescent="0.25">
      <c r="A20066" s="8">
        <v>61060</v>
      </c>
      <c r="B20066" s="9" t="s">
        <v>14045</v>
      </c>
      <c r="C20066" s="8">
        <v>60369</v>
      </c>
      <c r="D20066" s="9" t="s">
        <v>16998</v>
      </c>
      <c r="E20066" s="9" t="s">
        <v>126</v>
      </c>
      <c r="F20066" s="10" t="s">
        <v>1477</v>
      </c>
      <c r="G20066" s="11" t="s">
        <v>16999</v>
      </c>
      <c r="H20066" s="11" t="s">
        <v>36</v>
      </c>
      <c r="I20066" s="12">
        <v>5.2</v>
      </c>
      <c r="J20066" s="12">
        <v>5.2</v>
      </c>
      <c r="K20066" s="12">
        <v>5.2</v>
      </c>
      <c r="L20066" s="9" t="s">
        <v>345</v>
      </c>
      <c r="M20066" s="10" t="s">
        <v>346</v>
      </c>
      <c r="N20066" s="10" t="s">
        <v>347</v>
      </c>
      <c r="O20066" s="10">
        <v>5</v>
      </c>
      <c r="P20066" s="10">
        <v>2016</v>
      </c>
      <c r="Q20066" s="8" t="s">
        <v>40</v>
      </c>
      <c r="R20066" s="8" t="s">
        <v>40</v>
      </c>
      <c r="S20066" s="10" t="s">
        <v>41</v>
      </c>
      <c r="T20066" s="8" t="s">
        <v>40</v>
      </c>
      <c r="U20066" s="8" t="s">
        <v>40</v>
      </c>
      <c r="V20066" s="8" t="s">
        <v>40</v>
      </c>
      <c r="W20066" s="8" t="s">
        <v>40</v>
      </c>
      <c r="X20066" s="8" t="s">
        <v>40</v>
      </c>
      <c r="Y20066" s="8" t="s">
        <v>40</v>
      </c>
      <c r="Z20066" s="10" t="s">
        <v>6936</v>
      </c>
      <c r="AA20066" s="13">
        <v>36.058639999999997</v>
      </c>
      <c r="AB20066" s="13">
        <v>-77.760769999999994</v>
      </c>
      <c r="AC20066" s="14" t="s">
        <v>43</v>
      </c>
      <c r="AD20066" s="14" t="s">
        <v>43</v>
      </c>
      <c r="AE20066" s="10" t="s">
        <v>159</v>
      </c>
    </row>
    <row r="20067" spans="1:31" x14ac:dyDescent="0.25">
      <c r="A20067" s="8">
        <v>61060</v>
      </c>
      <c r="B20067" s="9" t="s">
        <v>14045</v>
      </c>
      <c r="C20067" s="8">
        <v>60370</v>
      </c>
      <c r="D20067" s="9" t="s">
        <v>17000</v>
      </c>
      <c r="E20067" s="9" t="s">
        <v>126</v>
      </c>
      <c r="F20067" s="10" t="s">
        <v>1477</v>
      </c>
      <c r="G20067" s="11" t="s">
        <v>17001</v>
      </c>
      <c r="H20067" s="11" t="s">
        <v>36</v>
      </c>
      <c r="I20067" s="12">
        <v>5.2</v>
      </c>
      <c r="J20067" s="12">
        <v>5.2</v>
      </c>
      <c r="K20067" s="12">
        <v>5.2</v>
      </c>
      <c r="L20067" s="9" t="s">
        <v>345</v>
      </c>
      <c r="M20067" s="10" t="s">
        <v>346</v>
      </c>
      <c r="N20067" s="10" t="s">
        <v>347</v>
      </c>
      <c r="O20067" s="10">
        <v>9</v>
      </c>
      <c r="P20067" s="10">
        <v>2016</v>
      </c>
      <c r="Q20067" s="8" t="s">
        <v>40</v>
      </c>
      <c r="R20067" s="8" t="s">
        <v>40</v>
      </c>
      <c r="S20067" s="10" t="s">
        <v>41</v>
      </c>
      <c r="T20067" s="8" t="s">
        <v>40</v>
      </c>
      <c r="U20067" s="8" t="s">
        <v>40</v>
      </c>
      <c r="V20067" s="8" t="s">
        <v>40</v>
      </c>
      <c r="W20067" s="8" t="s">
        <v>40</v>
      </c>
      <c r="X20067" s="8" t="s">
        <v>40</v>
      </c>
      <c r="Y20067" s="8" t="s">
        <v>40</v>
      </c>
      <c r="Z20067" s="10" t="s">
        <v>10940</v>
      </c>
      <c r="AA20067" s="13">
        <v>35.402740000000001</v>
      </c>
      <c r="AB20067" s="13">
        <v>-79.553079999999994</v>
      </c>
      <c r="AC20067" s="14" t="s">
        <v>43</v>
      </c>
      <c r="AD20067" s="14" t="s">
        <v>43</v>
      </c>
      <c r="AE20067" s="10" t="s">
        <v>1479</v>
      </c>
    </row>
    <row r="20068" spans="1:31" x14ac:dyDescent="0.25">
      <c r="A20068" s="8">
        <v>18454</v>
      </c>
      <c r="B20068" s="9" t="s">
        <v>1043</v>
      </c>
      <c r="C20068" s="8">
        <v>60371</v>
      </c>
      <c r="D20068" s="9" t="s">
        <v>17002</v>
      </c>
      <c r="E20068" s="9" t="s">
        <v>33</v>
      </c>
      <c r="F20068" s="10" t="s">
        <v>334</v>
      </c>
      <c r="G20068" s="11" t="s">
        <v>35</v>
      </c>
      <c r="H20068" s="11" t="s">
        <v>36</v>
      </c>
      <c r="I20068" s="12">
        <v>1.5</v>
      </c>
      <c r="J20068" s="12">
        <v>1.4</v>
      </c>
      <c r="K20068" s="12">
        <v>1.4</v>
      </c>
      <c r="L20068" s="9" t="s">
        <v>345</v>
      </c>
      <c r="M20068" s="10" t="s">
        <v>346</v>
      </c>
      <c r="N20068" s="10" t="s">
        <v>347</v>
      </c>
      <c r="O20068" s="10">
        <v>12</v>
      </c>
      <c r="P20068" s="10">
        <v>2016</v>
      </c>
      <c r="Q20068" s="8" t="s">
        <v>40</v>
      </c>
      <c r="R20068" s="8" t="s">
        <v>40</v>
      </c>
      <c r="S20068" s="10" t="s">
        <v>41</v>
      </c>
      <c r="T20068" s="8" t="s">
        <v>40</v>
      </c>
      <c r="U20068" s="8" t="s">
        <v>40</v>
      </c>
      <c r="V20068" s="8" t="s">
        <v>40</v>
      </c>
      <c r="W20068" s="8" t="s">
        <v>40</v>
      </c>
      <c r="X20068" s="8" t="s">
        <v>40</v>
      </c>
      <c r="Y20068" s="8" t="s">
        <v>40</v>
      </c>
      <c r="Z20068" s="10" t="s">
        <v>1084</v>
      </c>
      <c r="AA20068" s="13">
        <v>27.986163000000001</v>
      </c>
      <c r="AB20068" s="13">
        <v>-81.690169999999995</v>
      </c>
      <c r="AC20068" s="14" t="s">
        <v>43</v>
      </c>
      <c r="AD20068" s="14" t="s">
        <v>43</v>
      </c>
      <c r="AE20068" s="10" t="s">
        <v>1046</v>
      </c>
    </row>
    <row r="20069" spans="1:31" x14ac:dyDescent="0.25">
      <c r="A20069" s="8">
        <v>17650</v>
      </c>
      <c r="B20069" s="9" t="s">
        <v>5103</v>
      </c>
      <c r="C20069" s="8">
        <v>60372</v>
      </c>
      <c r="D20069" s="9" t="s">
        <v>17003</v>
      </c>
      <c r="E20069" s="9" t="s">
        <v>126</v>
      </c>
      <c r="F20069" s="10" t="s">
        <v>78</v>
      </c>
      <c r="G20069" s="11" t="s">
        <v>17004</v>
      </c>
      <c r="H20069" s="11" t="s">
        <v>36</v>
      </c>
      <c r="I20069" s="12">
        <v>100</v>
      </c>
      <c r="J20069" s="12">
        <v>100</v>
      </c>
      <c r="K20069" s="12">
        <v>100</v>
      </c>
      <c r="L20069" s="9" t="s">
        <v>345</v>
      </c>
      <c r="M20069" s="10" t="s">
        <v>346</v>
      </c>
      <c r="N20069" s="10" t="s">
        <v>347</v>
      </c>
      <c r="O20069" s="10">
        <v>4</v>
      </c>
      <c r="P20069" s="10">
        <v>2017</v>
      </c>
      <c r="Q20069" s="8" t="s">
        <v>40</v>
      </c>
      <c r="R20069" s="8" t="s">
        <v>40</v>
      </c>
      <c r="S20069" s="10" t="s">
        <v>41</v>
      </c>
      <c r="T20069" s="8" t="s">
        <v>40</v>
      </c>
      <c r="U20069" s="8" t="s">
        <v>40</v>
      </c>
      <c r="V20069" s="8" t="s">
        <v>40</v>
      </c>
      <c r="W20069" s="8" t="s">
        <v>40</v>
      </c>
      <c r="X20069" s="8" t="s">
        <v>40</v>
      </c>
      <c r="Y20069" s="8" t="s">
        <v>40</v>
      </c>
      <c r="Z20069" s="10" t="s">
        <v>2629</v>
      </c>
      <c r="AA20069" s="13">
        <v>32.715611000000003</v>
      </c>
      <c r="AB20069" s="13">
        <v>-101.9265</v>
      </c>
      <c r="AC20069" s="14" t="s">
        <v>43</v>
      </c>
      <c r="AD20069" s="14" t="s">
        <v>43</v>
      </c>
      <c r="AE20069" s="10" t="s">
        <v>569</v>
      </c>
    </row>
    <row r="20070" spans="1:31" x14ac:dyDescent="0.25">
      <c r="A20070" s="8">
        <v>60164</v>
      </c>
      <c r="B20070" s="9" t="s">
        <v>17005</v>
      </c>
      <c r="C20070" s="8">
        <v>60375</v>
      </c>
      <c r="D20070" s="9" t="s">
        <v>17005</v>
      </c>
      <c r="E20070" s="9" t="s">
        <v>126</v>
      </c>
      <c r="F20070" s="10" t="s">
        <v>2848</v>
      </c>
      <c r="G20070" s="11" t="s">
        <v>17006</v>
      </c>
      <c r="H20070" s="11" t="s">
        <v>36</v>
      </c>
      <c r="I20070" s="12">
        <v>7.7</v>
      </c>
      <c r="J20070" s="12">
        <v>7.7</v>
      </c>
      <c r="K20070" s="12">
        <v>7.7</v>
      </c>
      <c r="L20070" s="9" t="s">
        <v>345</v>
      </c>
      <c r="M20070" s="10" t="s">
        <v>346</v>
      </c>
      <c r="N20070" s="10" t="s">
        <v>347</v>
      </c>
      <c r="O20070" s="10">
        <v>12</v>
      </c>
      <c r="P20070" s="10">
        <v>2016</v>
      </c>
      <c r="Q20070" s="8" t="s">
        <v>40</v>
      </c>
      <c r="R20070" s="8" t="s">
        <v>40</v>
      </c>
      <c r="S20070" s="10" t="s">
        <v>41</v>
      </c>
      <c r="T20070" s="8" t="s">
        <v>40</v>
      </c>
      <c r="U20070" s="8" t="s">
        <v>40</v>
      </c>
      <c r="V20070" s="8" t="s">
        <v>40</v>
      </c>
      <c r="W20070" s="8" t="s">
        <v>40</v>
      </c>
      <c r="X20070" s="8" t="s">
        <v>40</v>
      </c>
      <c r="Y20070" s="8" t="s">
        <v>40</v>
      </c>
      <c r="Z20070" s="10" t="s">
        <v>898</v>
      </c>
      <c r="AA20070" s="13">
        <v>40.470539000000002</v>
      </c>
      <c r="AB20070" s="13">
        <v>-74.383619999999993</v>
      </c>
      <c r="AC20070" s="14" t="s">
        <v>43</v>
      </c>
      <c r="AD20070" s="14" t="s">
        <v>43</v>
      </c>
      <c r="AE20070" s="10" t="s">
        <v>159</v>
      </c>
    </row>
    <row r="20071" spans="1:31" x14ac:dyDescent="0.25">
      <c r="A20071" s="8">
        <v>60170</v>
      </c>
      <c r="B20071" s="9" t="s">
        <v>17007</v>
      </c>
      <c r="C20071" s="8">
        <v>60376</v>
      </c>
      <c r="D20071" s="9" t="s">
        <v>17007</v>
      </c>
      <c r="E20071" s="9" t="s">
        <v>126</v>
      </c>
      <c r="F20071" s="10" t="s">
        <v>3204</v>
      </c>
      <c r="G20071" s="11" t="s">
        <v>1852</v>
      </c>
      <c r="H20071" s="11" t="s">
        <v>36</v>
      </c>
      <c r="I20071" s="12">
        <v>311</v>
      </c>
      <c r="J20071" s="12">
        <v>263</v>
      </c>
      <c r="K20071" s="12">
        <v>304</v>
      </c>
      <c r="L20071" s="9" t="s">
        <v>57</v>
      </c>
      <c r="M20071" s="10" t="s">
        <v>47</v>
      </c>
      <c r="N20071" s="10" t="s">
        <v>58</v>
      </c>
      <c r="O20071" s="10">
        <v>10</v>
      </c>
      <c r="P20071" s="10">
        <v>2018</v>
      </c>
      <c r="Q20071" s="8" t="s">
        <v>40</v>
      </c>
      <c r="R20071" s="8" t="s">
        <v>40</v>
      </c>
      <c r="S20071" s="10" t="s">
        <v>41</v>
      </c>
      <c r="T20071" s="8" t="s">
        <v>40</v>
      </c>
      <c r="U20071" s="8" t="s">
        <v>40</v>
      </c>
      <c r="V20071" s="8" t="s">
        <v>40</v>
      </c>
      <c r="W20071" s="8" t="s">
        <v>40</v>
      </c>
      <c r="X20071" s="8" t="s">
        <v>40</v>
      </c>
      <c r="Y20071" s="8" t="s">
        <v>40</v>
      </c>
      <c r="Z20071" s="10" t="s">
        <v>3230</v>
      </c>
      <c r="AA20071" s="13">
        <v>41.148890000000002</v>
      </c>
      <c r="AB20071" s="13">
        <v>-80.851619999999997</v>
      </c>
      <c r="AC20071" s="14" t="s">
        <v>43</v>
      </c>
      <c r="AD20071" s="14" t="s">
        <v>43</v>
      </c>
      <c r="AE20071" s="10" t="s">
        <v>159</v>
      </c>
    </row>
    <row r="20072" spans="1:31" x14ac:dyDescent="0.25">
      <c r="A20072" s="8">
        <v>60170</v>
      </c>
      <c r="B20072" s="9" t="s">
        <v>17007</v>
      </c>
      <c r="C20072" s="8">
        <v>60376</v>
      </c>
      <c r="D20072" s="9" t="s">
        <v>17007</v>
      </c>
      <c r="E20072" s="9" t="s">
        <v>126</v>
      </c>
      <c r="F20072" s="10" t="s">
        <v>3204</v>
      </c>
      <c r="G20072" s="11" t="s">
        <v>1853</v>
      </c>
      <c r="H20072" s="11" t="s">
        <v>36</v>
      </c>
      <c r="I20072" s="12">
        <v>311</v>
      </c>
      <c r="J20072" s="12">
        <v>263</v>
      </c>
      <c r="K20072" s="12">
        <v>304</v>
      </c>
      <c r="L20072" s="9" t="s">
        <v>57</v>
      </c>
      <c r="M20072" s="10" t="s">
        <v>47</v>
      </c>
      <c r="N20072" s="10" t="s">
        <v>58</v>
      </c>
      <c r="O20072" s="10">
        <v>10</v>
      </c>
      <c r="P20072" s="10">
        <v>2018</v>
      </c>
      <c r="Q20072" s="8" t="s">
        <v>40</v>
      </c>
      <c r="R20072" s="8" t="s">
        <v>40</v>
      </c>
      <c r="S20072" s="10" t="s">
        <v>41</v>
      </c>
      <c r="T20072" s="8" t="s">
        <v>40</v>
      </c>
      <c r="U20072" s="8" t="s">
        <v>40</v>
      </c>
      <c r="V20072" s="8" t="s">
        <v>40</v>
      </c>
      <c r="W20072" s="8" t="s">
        <v>40</v>
      </c>
      <c r="X20072" s="8" t="s">
        <v>40</v>
      </c>
      <c r="Y20072" s="8" t="s">
        <v>40</v>
      </c>
      <c r="Z20072" s="10" t="s">
        <v>3230</v>
      </c>
      <c r="AA20072" s="13">
        <v>41.148890000000002</v>
      </c>
      <c r="AB20072" s="13">
        <v>-80.851619999999997</v>
      </c>
      <c r="AC20072" s="14" t="s">
        <v>43</v>
      </c>
      <c r="AD20072" s="14" t="s">
        <v>43</v>
      </c>
      <c r="AE20072" s="10" t="s">
        <v>159</v>
      </c>
    </row>
    <row r="20073" spans="1:31" x14ac:dyDescent="0.25">
      <c r="A20073" s="8">
        <v>60170</v>
      </c>
      <c r="B20073" s="9" t="s">
        <v>17007</v>
      </c>
      <c r="C20073" s="8">
        <v>60376</v>
      </c>
      <c r="D20073" s="9" t="s">
        <v>17007</v>
      </c>
      <c r="E20073" s="9" t="s">
        <v>126</v>
      </c>
      <c r="F20073" s="10" t="s">
        <v>3204</v>
      </c>
      <c r="G20073" s="11" t="s">
        <v>1445</v>
      </c>
      <c r="H20073" s="11" t="s">
        <v>36</v>
      </c>
      <c r="I20073" s="12">
        <v>340</v>
      </c>
      <c r="J20073" s="12">
        <v>324</v>
      </c>
      <c r="K20073" s="12">
        <v>332</v>
      </c>
      <c r="L20073" s="9" t="s">
        <v>57</v>
      </c>
      <c r="M20073" s="10" t="s">
        <v>47</v>
      </c>
      <c r="N20073" s="10" t="s">
        <v>61</v>
      </c>
      <c r="O20073" s="10">
        <v>10</v>
      </c>
      <c r="P20073" s="10">
        <v>2018</v>
      </c>
      <c r="Q20073" s="8" t="s">
        <v>40</v>
      </c>
      <c r="R20073" s="8" t="s">
        <v>40</v>
      </c>
      <c r="S20073" s="10" t="s">
        <v>41</v>
      </c>
      <c r="T20073" s="8" t="s">
        <v>40</v>
      </c>
      <c r="U20073" s="8" t="s">
        <v>40</v>
      </c>
      <c r="V20073" s="8" t="s">
        <v>40</v>
      </c>
      <c r="W20073" s="8" t="s">
        <v>40</v>
      </c>
      <c r="X20073" s="8" t="s">
        <v>40</v>
      </c>
      <c r="Y20073" s="8" t="s">
        <v>40</v>
      </c>
      <c r="Z20073" s="10" t="s">
        <v>3230</v>
      </c>
      <c r="AA20073" s="13">
        <v>41.148890000000002</v>
      </c>
      <c r="AB20073" s="13">
        <v>-80.851619999999997</v>
      </c>
      <c r="AC20073" s="14" t="s">
        <v>43</v>
      </c>
      <c r="AD20073" s="14" t="s">
        <v>43</v>
      </c>
      <c r="AE20073" s="10" t="s">
        <v>159</v>
      </c>
    </row>
    <row r="20074" spans="1:31" x14ac:dyDescent="0.25">
      <c r="A20074" s="8">
        <v>57044</v>
      </c>
      <c r="B20074" s="9" t="s">
        <v>11029</v>
      </c>
      <c r="C20074" s="8">
        <v>60378</v>
      </c>
      <c r="D20074" s="9" t="s">
        <v>17008</v>
      </c>
      <c r="E20074" s="9" t="s">
        <v>126</v>
      </c>
      <c r="F20074" s="10" t="s">
        <v>2848</v>
      </c>
      <c r="G20074" s="11" t="s">
        <v>10088</v>
      </c>
      <c r="H20074" s="11" t="s">
        <v>36</v>
      </c>
      <c r="I20074" s="12">
        <v>5</v>
      </c>
      <c r="J20074" s="12">
        <v>5</v>
      </c>
      <c r="K20074" s="12">
        <v>5</v>
      </c>
      <c r="L20074" s="9" t="s">
        <v>345</v>
      </c>
      <c r="M20074" s="10" t="s">
        <v>346</v>
      </c>
      <c r="N20074" s="10" t="s">
        <v>347</v>
      </c>
      <c r="O20074" s="10">
        <v>7</v>
      </c>
      <c r="P20074" s="10">
        <v>2016</v>
      </c>
      <c r="Q20074" s="8" t="s">
        <v>40</v>
      </c>
      <c r="R20074" s="8" t="s">
        <v>40</v>
      </c>
      <c r="S20074" s="10" t="s">
        <v>41</v>
      </c>
      <c r="T20074" s="8" t="s">
        <v>40</v>
      </c>
      <c r="U20074" s="8" t="s">
        <v>40</v>
      </c>
      <c r="V20074" s="8" t="s">
        <v>40</v>
      </c>
      <c r="W20074" s="8" t="s">
        <v>40</v>
      </c>
      <c r="X20074" s="8" t="s">
        <v>40</v>
      </c>
      <c r="Y20074" s="8" t="s">
        <v>40</v>
      </c>
      <c r="Z20074" s="10" t="s">
        <v>1573</v>
      </c>
      <c r="AA20074" s="13">
        <v>40.76</v>
      </c>
      <c r="AB20074" s="13">
        <v>-74.935000000000002</v>
      </c>
      <c r="AC20074" s="14" t="s">
        <v>43</v>
      </c>
      <c r="AD20074" s="14" t="s">
        <v>43</v>
      </c>
      <c r="AE20074" s="10" t="s">
        <v>159</v>
      </c>
    </row>
    <row r="20075" spans="1:31" x14ac:dyDescent="0.25">
      <c r="A20075" s="8">
        <v>61060</v>
      </c>
      <c r="B20075" s="9" t="s">
        <v>14045</v>
      </c>
      <c r="C20075" s="8">
        <v>60380</v>
      </c>
      <c r="D20075" s="9" t="s">
        <v>17009</v>
      </c>
      <c r="E20075" s="9" t="s">
        <v>126</v>
      </c>
      <c r="F20075" s="10" t="s">
        <v>1477</v>
      </c>
      <c r="G20075" s="11" t="s">
        <v>16995</v>
      </c>
      <c r="H20075" s="11" t="s">
        <v>36</v>
      </c>
      <c r="I20075" s="12">
        <v>65</v>
      </c>
      <c r="J20075" s="12">
        <v>65</v>
      </c>
      <c r="K20075" s="12">
        <v>65</v>
      </c>
      <c r="L20075" s="9" t="s">
        <v>345</v>
      </c>
      <c r="M20075" s="10" t="s">
        <v>346</v>
      </c>
      <c r="N20075" s="10" t="s">
        <v>347</v>
      </c>
      <c r="O20075" s="10">
        <v>12</v>
      </c>
      <c r="P20075" s="10">
        <v>2017</v>
      </c>
      <c r="Q20075" s="8" t="s">
        <v>40</v>
      </c>
      <c r="R20075" s="8" t="s">
        <v>40</v>
      </c>
      <c r="S20075" s="10" t="s">
        <v>41</v>
      </c>
      <c r="T20075" s="8" t="s">
        <v>40</v>
      </c>
      <c r="U20075" s="8" t="s">
        <v>40</v>
      </c>
      <c r="V20075" s="8" t="s">
        <v>40</v>
      </c>
      <c r="W20075" s="8" t="s">
        <v>40</v>
      </c>
      <c r="X20075" s="8" t="s">
        <v>40</v>
      </c>
      <c r="Y20075" s="8" t="s">
        <v>40</v>
      </c>
      <c r="Z20075" s="10" t="s">
        <v>2614</v>
      </c>
      <c r="AA20075" s="13">
        <v>34.844920000000002</v>
      </c>
      <c r="AB20075" s="13">
        <v>-79.384720000000002</v>
      </c>
      <c r="AC20075" s="14" t="s">
        <v>43</v>
      </c>
      <c r="AD20075" s="14" t="s">
        <v>43</v>
      </c>
      <c r="AE20075" s="10" t="s">
        <v>3143</v>
      </c>
    </row>
    <row r="20076" spans="1:31" x14ac:dyDescent="0.25">
      <c r="A20076" s="8">
        <v>60177</v>
      </c>
      <c r="B20076" s="9" t="s">
        <v>17010</v>
      </c>
      <c r="C20076" s="8">
        <v>60381</v>
      </c>
      <c r="D20076" s="9" t="s">
        <v>17011</v>
      </c>
      <c r="E20076" s="9" t="s">
        <v>126</v>
      </c>
      <c r="F20076" s="10" t="s">
        <v>277</v>
      </c>
      <c r="G20076" s="11" t="s">
        <v>17012</v>
      </c>
      <c r="H20076" s="11" t="s">
        <v>36</v>
      </c>
      <c r="I20076" s="12">
        <v>20</v>
      </c>
      <c r="J20076" s="12">
        <v>20</v>
      </c>
      <c r="K20076" s="12">
        <v>20</v>
      </c>
      <c r="L20076" s="9" t="s">
        <v>345</v>
      </c>
      <c r="M20076" s="10" t="s">
        <v>346</v>
      </c>
      <c r="N20076" s="10" t="s">
        <v>347</v>
      </c>
      <c r="O20076" s="10">
        <v>12</v>
      </c>
      <c r="P20076" s="10">
        <v>2016</v>
      </c>
      <c r="Q20076" s="8" t="s">
        <v>40</v>
      </c>
      <c r="R20076" s="8" t="s">
        <v>40</v>
      </c>
      <c r="S20076" s="10" t="s">
        <v>41</v>
      </c>
      <c r="T20076" s="8" t="s">
        <v>40</v>
      </c>
      <c r="U20076" s="8" t="s">
        <v>40</v>
      </c>
      <c r="V20076" s="8" t="s">
        <v>40</v>
      </c>
      <c r="W20076" s="8" t="s">
        <v>40</v>
      </c>
      <c r="X20076" s="8" t="s">
        <v>40</v>
      </c>
      <c r="Y20076" s="8" t="s">
        <v>40</v>
      </c>
      <c r="Z20076" s="10" t="s">
        <v>297</v>
      </c>
      <c r="AA20076" s="13">
        <v>32.062800000000003</v>
      </c>
      <c r="AB20076" s="13">
        <v>-109.91930000000001</v>
      </c>
      <c r="AC20076" s="14" t="s">
        <v>43</v>
      </c>
      <c r="AD20076" s="14" t="s">
        <v>43</v>
      </c>
      <c r="AE20076" s="10" t="s">
        <v>379</v>
      </c>
    </row>
    <row r="20077" spans="1:31" x14ac:dyDescent="0.25">
      <c r="A20077" s="8">
        <v>5416</v>
      </c>
      <c r="B20077" s="9" t="s">
        <v>3140</v>
      </c>
      <c r="C20077" s="8">
        <v>60383</v>
      </c>
      <c r="D20077" s="9" t="s">
        <v>17013</v>
      </c>
      <c r="E20077" s="9" t="s">
        <v>33</v>
      </c>
      <c r="F20077" s="10" t="s">
        <v>1477</v>
      </c>
      <c r="G20077" s="11" t="s">
        <v>17014</v>
      </c>
      <c r="H20077" s="11" t="s">
        <v>36</v>
      </c>
      <c r="I20077" s="12">
        <v>60</v>
      </c>
      <c r="J20077" s="12">
        <v>60</v>
      </c>
      <c r="K20077" s="12">
        <v>60</v>
      </c>
      <c r="L20077" s="9" t="s">
        <v>345</v>
      </c>
      <c r="M20077" s="10" t="s">
        <v>346</v>
      </c>
      <c r="N20077" s="10" t="s">
        <v>347</v>
      </c>
      <c r="O20077" s="10">
        <v>3</v>
      </c>
      <c r="P20077" s="10">
        <v>2017</v>
      </c>
      <c r="Q20077" s="8" t="s">
        <v>40</v>
      </c>
      <c r="R20077" s="8" t="s">
        <v>40</v>
      </c>
      <c r="S20077" s="10" t="s">
        <v>41</v>
      </c>
      <c r="T20077" s="8" t="s">
        <v>40</v>
      </c>
      <c r="U20077" s="8" t="s">
        <v>40</v>
      </c>
      <c r="V20077" s="8" t="s">
        <v>40</v>
      </c>
      <c r="W20077" s="8" t="s">
        <v>40</v>
      </c>
      <c r="X20077" s="8" t="s">
        <v>40</v>
      </c>
      <c r="Y20077" s="8" t="s">
        <v>40</v>
      </c>
      <c r="Z20077" s="10" t="s">
        <v>1179</v>
      </c>
      <c r="AA20077" s="13">
        <v>34.929944999999996</v>
      </c>
      <c r="AB20077" s="13">
        <v>-80.625619999999998</v>
      </c>
      <c r="AC20077" s="14" t="s">
        <v>43</v>
      </c>
      <c r="AD20077" s="14" t="s">
        <v>43</v>
      </c>
      <c r="AE20077" s="10" t="s">
        <v>3143</v>
      </c>
    </row>
    <row r="20078" spans="1:31" x14ac:dyDescent="0.25">
      <c r="A20078" s="8">
        <v>60183</v>
      </c>
      <c r="B20078" s="9" t="s">
        <v>17015</v>
      </c>
      <c r="C20078" s="8">
        <v>60384</v>
      </c>
      <c r="D20078" s="9" t="s">
        <v>17016</v>
      </c>
      <c r="E20078" s="9" t="s">
        <v>126</v>
      </c>
      <c r="F20078" s="10" t="s">
        <v>1477</v>
      </c>
      <c r="G20078" s="11" t="s">
        <v>17017</v>
      </c>
      <c r="H20078" s="11" t="s">
        <v>36</v>
      </c>
      <c r="I20078" s="12">
        <v>5</v>
      </c>
      <c r="J20078" s="12">
        <v>5</v>
      </c>
      <c r="K20078" s="12">
        <v>5</v>
      </c>
      <c r="L20078" s="9" t="s">
        <v>345</v>
      </c>
      <c r="M20078" s="10" t="s">
        <v>346</v>
      </c>
      <c r="N20078" s="10" t="s">
        <v>347</v>
      </c>
      <c r="O20078" s="10">
        <v>1</v>
      </c>
      <c r="P20078" s="10">
        <v>2016</v>
      </c>
      <c r="Q20078" s="8" t="s">
        <v>40</v>
      </c>
      <c r="R20078" s="8" t="s">
        <v>40</v>
      </c>
      <c r="S20078" s="10" t="s">
        <v>41</v>
      </c>
      <c r="T20078" s="8" t="s">
        <v>40</v>
      </c>
      <c r="U20078" s="8" t="s">
        <v>40</v>
      </c>
      <c r="V20078" s="8" t="s">
        <v>40</v>
      </c>
      <c r="W20078" s="8" t="s">
        <v>40</v>
      </c>
      <c r="X20078" s="8" t="s">
        <v>40</v>
      </c>
      <c r="Y20078" s="8" t="s">
        <v>40</v>
      </c>
      <c r="Z20078" s="10" t="s">
        <v>15428</v>
      </c>
      <c r="AA20078" s="13">
        <v>36.13026</v>
      </c>
      <c r="AB20078" s="13">
        <v>-76.490920000000003</v>
      </c>
      <c r="AC20078" s="14" t="s">
        <v>43</v>
      </c>
      <c r="AD20078" s="14" t="s">
        <v>43</v>
      </c>
      <c r="AE20078" s="10" t="s">
        <v>159</v>
      </c>
    </row>
    <row r="20079" spans="1:31" x14ac:dyDescent="0.25">
      <c r="A20079" s="8">
        <v>60182</v>
      </c>
      <c r="B20079" s="9" t="s">
        <v>17018</v>
      </c>
      <c r="C20079" s="8">
        <v>60385</v>
      </c>
      <c r="D20079" s="9" t="s">
        <v>17019</v>
      </c>
      <c r="E20079" s="9" t="s">
        <v>221</v>
      </c>
      <c r="F20079" s="10" t="s">
        <v>61</v>
      </c>
      <c r="G20079" s="11" t="s">
        <v>17020</v>
      </c>
      <c r="H20079" s="11" t="s">
        <v>36</v>
      </c>
      <c r="I20079" s="12">
        <v>1.4</v>
      </c>
      <c r="J20079" s="12">
        <v>1.4</v>
      </c>
      <c r="K20079" s="12">
        <v>1.4</v>
      </c>
      <c r="L20079" s="9" t="s">
        <v>7499</v>
      </c>
      <c r="M20079" s="10" t="s">
        <v>47</v>
      </c>
      <c r="N20079" s="10" t="s">
        <v>7500</v>
      </c>
      <c r="O20079" s="10">
        <v>12</v>
      </c>
      <c r="P20079" s="10">
        <v>2016</v>
      </c>
      <c r="Q20079" s="8" t="s">
        <v>40</v>
      </c>
      <c r="R20079" s="8" t="s">
        <v>40</v>
      </c>
      <c r="S20079" s="10" t="s">
        <v>41</v>
      </c>
      <c r="T20079" s="8" t="s">
        <v>40</v>
      </c>
      <c r="U20079" s="8" t="s">
        <v>40</v>
      </c>
      <c r="V20079" s="8" t="s">
        <v>40</v>
      </c>
      <c r="W20079" s="8" t="s">
        <v>40</v>
      </c>
      <c r="X20079" s="8" t="s">
        <v>40</v>
      </c>
      <c r="Y20079" s="8" t="s">
        <v>40</v>
      </c>
      <c r="Z20079" s="10" t="s">
        <v>4358</v>
      </c>
      <c r="AA20079" s="13">
        <v>37.719166000000001</v>
      </c>
      <c r="AB20079" s="13">
        <v>-121.8869</v>
      </c>
      <c r="AC20079" s="14" t="s">
        <v>43</v>
      </c>
      <c r="AD20079" s="14" t="s">
        <v>43</v>
      </c>
      <c r="AE20079" s="10" t="s">
        <v>129</v>
      </c>
    </row>
    <row r="20080" spans="1:31" x14ac:dyDescent="0.25">
      <c r="A20080" s="8">
        <v>17650</v>
      </c>
      <c r="B20080" s="9" t="s">
        <v>5103</v>
      </c>
      <c r="C20080" s="8">
        <v>60386</v>
      </c>
      <c r="D20080" s="9" t="s">
        <v>17021</v>
      </c>
      <c r="E20080" s="9" t="s">
        <v>126</v>
      </c>
      <c r="F20080" s="10" t="s">
        <v>61</v>
      </c>
      <c r="G20080" s="11" t="s">
        <v>10088</v>
      </c>
      <c r="H20080" s="11" t="s">
        <v>36</v>
      </c>
      <c r="I20080" s="12">
        <v>20</v>
      </c>
      <c r="J20080" s="12">
        <v>20</v>
      </c>
      <c r="K20080" s="12">
        <v>20</v>
      </c>
      <c r="L20080" s="9" t="s">
        <v>345</v>
      </c>
      <c r="M20080" s="10" t="s">
        <v>346</v>
      </c>
      <c r="N20080" s="10" t="s">
        <v>347</v>
      </c>
      <c r="O20080" s="10">
        <v>9</v>
      </c>
      <c r="P20080" s="10">
        <v>2016</v>
      </c>
      <c r="Q20080" s="8" t="s">
        <v>40</v>
      </c>
      <c r="R20080" s="8" t="s">
        <v>40</v>
      </c>
      <c r="S20080" s="10" t="s">
        <v>41</v>
      </c>
      <c r="T20080" s="8" t="s">
        <v>40</v>
      </c>
      <c r="U20080" s="8" t="s">
        <v>40</v>
      </c>
      <c r="V20080" s="8" t="s">
        <v>40</v>
      </c>
      <c r="W20080" s="8" t="s">
        <v>40</v>
      </c>
      <c r="X20080" s="8" t="s">
        <v>40</v>
      </c>
      <c r="Y20080" s="8" t="s">
        <v>40</v>
      </c>
      <c r="Z20080" s="10" t="s">
        <v>593</v>
      </c>
      <c r="AA20080" s="13">
        <v>34.821452999999998</v>
      </c>
      <c r="AB20080" s="13">
        <v>-118.4974</v>
      </c>
      <c r="AC20080" s="14" t="s">
        <v>43</v>
      </c>
      <c r="AD20080" s="14" t="s">
        <v>43</v>
      </c>
      <c r="AE20080" s="10" t="s">
        <v>129</v>
      </c>
    </row>
    <row r="20081" spans="1:31" x14ac:dyDescent="0.25">
      <c r="A20081" s="8">
        <v>55858</v>
      </c>
      <c r="B20081" s="9" t="s">
        <v>6066</v>
      </c>
      <c r="C20081" s="8">
        <v>60388</v>
      </c>
      <c r="D20081" s="9" t="s">
        <v>17022</v>
      </c>
      <c r="E20081" s="9" t="s">
        <v>126</v>
      </c>
      <c r="F20081" s="10" t="s">
        <v>3366</v>
      </c>
      <c r="G20081" s="11" t="s">
        <v>17023</v>
      </c>
      <c r="H20081" s="11" t="s">
        <v>36</v>
      </c>
      <c r="I20081" s="12">
        <v>1.6</v>
      </c>
      <c r="J20081" s="12">
        <v>1.6</v>
      </c>
      <c r="K20081" s="12">
        <v>1.6</v>
      </c>
      <c r="L20081" s="9" t="s">
        <v>637</v>
      </c>
      <c r="M20081" s="10" t="s">
        <v>638</v>
      </c>
      <c r="N20081" s="10" t="s">
        <v>121</v>
      </c>
      <c r="O20081" s="10">
        <v>5</v>
      </c>
      <c r="P20081" s="10">
        <v>2016</v>
      </c>
      <c r="Q20081" s="8" t="s">
        <v>40</v>
      </c>
      <c r="R20081" s="8" t="s">
        <v>40</v>
      </c>
      <c r="S20081" s="10" t="s">
        <v>41</v>
      </c>
      <c r="T20081" s="8" t="s">
        <v>40</v>
      </c>
      <c r="U20081" s="8" t="s">
        <v>40</v>
      </c>
      <c r="V20081" s="8" t="s">
        <v>40</v>
      </c>
      <c r="W20081" s="8" t="s">
        <v>40</v>
      </c>
      <c r="X20081" s="8" t="s">
        <v>40</v>
      </c>
      <c r="Y20081" s="8" t="s">
        <v>40</v>
      </c>
      <c r="Z20081" s="10" t="s">
        <v>3377</v>
      </c>
      <c r="AA20081" s="13">
        <v>40.174562999999999</v>
      </c>
      <c r="AB20081" s="13">
        <v>-75.913690000000003</v>
      </c>
      <c r="AC20081" s="14" t="s">
        <v>43</v>
      </c>
      <c r="AD20081" s="14" t="s">
        <v>43</v>
      </c>
      <c r="AE20081" s="10" t="s">
        <v>159</v>
      </c>
    </row>
    <row r="20082" spans="1:31" x14ac:dyDescent="0.25">
      <c r="A20082" s="8">
        <v>60191</v>
      </c>
      <c r="B20082" s="9" t="s">
        <v>17024</v>
      </c>
      <c r="C20082" s="8">
        <v>60389</v>
      </c>
      <c r="D20082" s="9" t="s">
        <v>17025</v>
      </c>
      <c r="E20082" s="9" t="s">
        <v>126</v>
      </c>
      <c r="F20082" s="10" t="s">
        <v>61</v>
      </c>
      <c r="G20082" s="11" t="s">
        <v>17026</v>
      </c>
      <c r="H20082" s="11" t="s">
        <v>36</v>
      </c>
      <c r="I20082" s="12">
        <v>60</v>
      </c>
      <c r="J20082" s="12">
        <v>60</v>
      </c>
      <c r="K20082" s="12">
        <v>60</v>
      </c>
      <c r="L20082" s="9" t="s">
        <v>345</v>
      </c>
      <c r="M20082" s="10" t="s">
        <v>346</v>
      </c>
      <c r="N20082" s="10" t="s">
        <v>347</v>
      </c>
      <c r="O20082" s="10">
        <v>8</v>
      </c>
      <c r="P20082" s="10">
        <v>2016</v>
      </c>
      <c r="Q20082" s="8" t="s">
        <v>40</v>
      </c>
      <c r="R20082" s="8" t="s">
        <v>40</v>
      </c>
      <c r="S20082" s="10" t="s">
        <v>41</v>
      </c>
      <c r="T20082" s="8" t="s">
        <v>40</v>
      </c>
      <c r="U20082" s="8" t="s">
        <v>40</v>
      </c>
      <c r="V20082" s="8" t="s">
        <v>40</v>
      </c>
      <c r="W20082" s="8" t="s">
        <v>40</v>
      </c>
      <c r="X20082" s="8" t="s">
        <v>40</v>
      </c>
      <c r="Y20082" s="8" t="s">
        <v>40</v>
      </c>
      <c r="Z20082" s="10" t="s">
        <v>593</v>
      </c>
      <c r="AA20082" s="13">
        <v>35.204729999999998</v>
      </c>
      <c r="AB20082" s="13">
        <v>-118.0688</v>
      </c>
      <c r="AC20082" s="14" t="s">
        <v>43</v>
      </c>
      <c r="AD20082" s="14" t="s">
        <v>43</v>
      </c>
      <c r="AE20082" s="10" t="s">
        <v>579</v>
      </c>
    </row>
    <row r="20083" spans="1:31" x14ac:dyDescent="0.25">
      <c r="A20083" s="8">
        <v>49893</v>
      </c>
      <c r="B20083" s="9" t="s">
        <v>5392</v>
      </c>
      <c r="C20083" s="8">
        <v>60390</v>
      </c>
      <c r="D20083" s="9" t="s">
        <v>17027</v>
      </c>
      <c r="E20083" s="9" t="s">
        <v>126</v>
      </c>
      <c r="F20083" s="10" t="s">
        <v>3941</v>
      </c>
      <c r="G20083" s="11" t="s">
        <v>17028</v>
      </c>
      <c r="H20083" s="11" t="s">
        <v>36</v>
      </c>
      <c r="I20083" s="12">
        <v>31.5</v>
      </c>
      <c r="J20083" s="12">
        <v>31.5</v>
      </c>
      <c r="K20083" s="12">
        <v>31.5</v>
      </c>
      <c r="L20083" s="9" t="s">
        <v>662</v>
      </c>
      <c r="M20083" s="10" t="s">
        <v>663</v>
      </c>
      <c r="N20083" s="10" t="s">
        <v>664</v>
      </c>
      <c r="O20083" s="10">
        <v>10</v>
      </c>
      <c r="P20083" s="10">
        <v>2015</v>
      </c>
      <c r="Q20083" s="8" t="s">
        <v>40</v>
      </c>
      <c r="R20083" s="8" t="s">
        <v>40</v>
      </c>
      <c r="S20083" s="10" t="s">
        <v>41</v>
      </c>
      <c r="T20083" s="8" t="s">
        <v>40</v>
      </c>
      <c r="U20083" s="8" t="s">
        <v>40</v>
      </c>
      <c r="V20083" s="8" t="s">
        <v>40</v>
      </c>
      <c r="W20083" s="8" t="s">
        <v>40</v>
      </c>
      <c r="X20083" s="8" t="s">
        <v>40</v>
      </c>
      <c r="Y20083" s="8" t="s">
        <v>40</v>
      </c>
      <c r="Z20083" s="10" t="s">
        <v>11365</v>
      </c>
      <c r="AA20083" s="13">
        <v>38.087800000000001</v>
      </c>
      <c r="AB20083" s="13">
        <v>-80.492500000000007</v>
      </c>
      <c r="AC20083" s="14" t="s">
        <v>43</v>
      </c>
      <c r="AD20083" s="14" t="s">
        <v>43</v>
      </c>
      <c r="AE20083" s="10" t="s">
        <v>159</v>
      </c>
    </row>
    <row r="20084" spans="1:31" x14ac:dyDescent="0.25">
      <c r="A20084" s="8">
        <v>60189</v>
      </c>
      <c r="B20084" s="9" t="s">
        <v>17029</v>
      </c>
      <c r="C20084" s="8">
        <v>60391</v>
      </c>
      <c r="D20084" s="9" t="s">
        <v>17030</v>
      </c>
      <c r="E20084" s="9" t="s">
        <v>126</v>
      </c>
      <c r="F20084" s="10" t="s">
        <v>876</v>
      </c>
      <c r="G20084" s="11" t="s">
        <v>17031</v>
      </c>
      <c r="H20084" s="11" t="s">
        <v>36</v>
      </c>
      <c r="I20084" s="12">
        <v>20.100000000000001</v>
      </c>
      <c r="J20084" s="12">
        <v>20.100000000000001</v>
      </c>
      <c r="K20084" s="12">
        <v>20.100000000000001</v>
      </c>
      <c r="L20084" s="9" t="s">
        <v>345</v>
      </c>
      <c r="M20084" s="10" t="s">
        <v>346</v>
      </c>
      <c r="N20084" s="10" t="s">
        <v>347</v>
      </c>
      <c r="O20084" s="10">
        <v>12</v>
      </c>
      <c r="P20084" s="10">
        <v>2016</v>
      </c>
      <c r="Q20084" s="8" t="s">
        <v>40</v>
      </c>
      <c r="R20084" s="8" t="s">
        <v>40</v>
      </c>
      <c r="S20084" s="10" t="s">
        <v>41</v>
      </c>
      <c r="T20084" s="8" t="s">
        <v>40</v>
      </c>
      <c r="U20084" s="8" t="s">
        <v>40</v>
      </c>
      <c r="V20084" s="8" t="s">
        <v>40</v>
      </c>
      <c r="W20084" s="8" t="s">
        <v>40</v>
      </c>
      <c r="X20084" s="8" t="s">
        <v>40</v>
      </c>
      <c r="Y20084" s="8" t="s">
        <v>40</v>
      </c>
      <c r="Z20084" s="10" t="s">
        <v>4255</v>
      </c>
      <c r="AA20084" s="13">
        <v>42.283439000000001</v>
      </c>
      <c r="AB20084" s="13">
        <v>-72.008470000000003</v>
      </c>
      <c r="AC20084" s="14" t="s">
        <v>43</v>
      </c>
      <c r="AD20084" s="14" t="s">
        <v>43</v>
      </c>
      <c r="AE20084" s="10" t="s">
        <v>855</v>
      </c>
    </row>
    <row r="20085" spans="1:31" x14ac:dyDescent="0.25">
      <c r="A20085" s="8">
        <v>62093</v>
      </c>
      <c r="B20085" s="9" t="s">
        <v>17032</v>
      </c>
      <c r="C20085" s="8">
        <v>60392</v>
      </c>
      <c r="D20085" s="9" t="s">
        <v>17033</v>
      </c>
      <c r="E20085" s="9" t="s">
        <v>221</v>
      </c>
      <c r="F20085" s="10" t="s">
        <v>58</v>
      </c>
      <c r="G20085" s="11" t="s">
        <v>17034</v>
      </c>
      <c r="H20085" s="11" t="s">
        <v>36</v>
      </c>
      <c r="I20085" s="12">
        <v>2.8</v>
      </c>
      <c r="J20085" s="12">
        <v>2.8</v>
      </c>
      <c r="K20085" s="12">
        <v>2.8</v>
      </c>
      <c r="L20085" s="9" t="s">
        <v>7499</v>
      </c>
      <c r="M20085" s="10" t="s">
        <v>47</v>
      </c>
      <c r="N20085" s="10" t="s">
        <v>7500</v>
      </c>
      <c r="O20085" s="10">
        <v>10</v>
      </c>
      <c r="P20085" s="10">
        <v>2016</v>
      </c>
      <c r="Q20085" s="8" t="s">
        <v>40</v>
      </c>
      <c r="R20085" s="8" t="s">
        <v>40</v>
      </c>
      <c r="S20085" s="10" t="s">
        <v>41</v>
      </c>
      <c r="T20085" s="8" t="s">
        <v>40</v>
      </c>
      <c r="U20085" s="8" t="s">
        <v>40</v>
      </c>
      <c r="V20085" s="8" t="s">
        <v>40</v>
      </c>
      <c r="W20085" s="8" t="s">
        <v>40</v>
      </c>
      <c r="X20085" s="8" t="s">
        <v>40</v>
      </c>
      <c r="Y20085" s="8" t="s">
        <v>40</v>
      </c>
      <c r="Z20085" s="10" t="s">
        <v>872</v>
      </c>
      <c r="AA20085" s="13">
        <v>41.333888999999999</v>
      </c>
      <c r="AB20085" s="13">
        <v>-72.071110000000004</v>
      </c>
      <c r="AC20085" s="14" t="s">
        <v>43</v>
      </c>
      <c r="AD20085" s="14" t="s">
        <v>43</v>
      </c>
      <c r="AE20085" s="10" t="s">
        <v>855</v>
      </c>
    </row>
    <row r="20086" spans="1:31" x14ac:dyDescent="0.25">
      <c r="A20086" s="8">
        <v>62093</v>
      </c>
      <c r="B20086" s="9" t="s">
        <v>17032</v>
      </c>
      <c r="C20086" s="8">
        <v>60392</v>
      </c>
      <c r="D20086" s="9" t="s">
        <v>17033</v>
      </c>
      <c r="E20086" s="9" t="s">
        <v>221</v>
      </c>
      <c r="F20086" s="10" t="s">
        <v>58</v>
      </c>
      <c r="G20086" s="11" t="s">
        <v>17035</v>
      </c>
      <c r="H20086" s="11" t="s">
        <v>36</v>
      </c>
      <c r="I20086" s="12">
        <v>2.8</v>
      </c>
      <c r="J20086" s="12">
        <v>2.8</v>
      </c>
      <c r="K20086" s="12">
        <v>2.8</v>
      </c>
      <c r="L20086" s="9" t="s">
        <v>7499</v>
      </c>
      <c r="M20086" s="10" t="s">
        <v>47</v>
      </c>
      <c r="N20086" s="10" t="s">
        <v>7500</v>
      </c>
      <c r="O20086" s="10">
        <v>10</v>
      </c>
      <c r="P20086" s="10">
        <v>2016</v>
      </c>
      <c r="Q20086" s="8" t="s">
        <v>40</v>
      </c>
      <c r="R20086" s="8" t="s">
        <v>40</v>
      </c>
      <c r="S20086" s="10" t="s">
        <v>41</v>
      </c>
      <c r="T20086" s="8" t="s">
        <v>40</v>
      </c>
      <c r="U20086" s="8" t="s">
        <v>40</v>
      </c>
      <c r="V20086" s="8" t="s">
        <v>40</v>
      </c>
      <c r="W20086" s="8" t="s">
        <v>40</v>
      </c>
      <c r="X20086" s="8" t="s">
        <v>40</v>
      </c>
      <c r="Y20086" s="8" t="s">
        <v>40</v>
      </c>
      <c r="Z20086" s="10" t="s">
        <v>872</v>
      </c>
      <c r="AA20086" s="13">
        <v>41.333888999999999</v>
      </c>
      <c r="AB20086" s="13">
        <v>-72.071110000000004</v>
      </c>
      <c r="AC20086" s="14" t="s">
        <v>43</v>
      </c>
      <c r="AD20086" s="14" t="s">
        <v>43</v>
      </c>
      <c r="AE20086" s="10" t="s">
        <v>855</v>
      </c>
    </row>
    <row r="20087" spans="1:31" x14ac:dyDescent="0.25">
      <c r="A20087" s="8">
        <v>60190</v>
      </c>
      <c r="B20087" s="9" t="s">
        <v>17036</v>
      </c>
      <c r="C20087" s="8">
        <v>60395</v>
      </c>
      <c r="D20087" s="9" t="s">
        <v>17037</v>
      </c>
      <c r="E20087" s="9" t="s">
        <v>126</v>
      </c>
      <c r="F20087" s="10" t="s">
        <v>1477</v>
      </c>
      <c r="G20087" s="11" t="s">
        <v>17038</v>
      </c>
      <c r="H20087" s="11" t="s">
        <v>36</v>
      </c>
      <c r="I20087" s="12">
        <v>5</v>
      </c>
      <c r="J20087" s="12">
        <v>5</v>
      </c>
      <c r="K20087" s="12">
        <v>5</v>
      </c>
      <c r="L20087" s="9" t="s">
        <v>345</v>
      </c>
      <c r="M20087" s="10" t="s">
        <v>346</v>
      </c>
      <c r="N20087" s="10" t="s">
        <v>347</v>
      </c>
      <c r="O20087" s="10">
        <v>8</v>
      </c>
      <c r="P20087" s="10">
        <v>2016</v>
      </c>
      <c r="Q20087" s="8" t="s">
        <v>40</v>
      </c>
      <c r="R20087" s="8" t="s">
        <v>40</v>
      </c>
      <c r="S20087" s="10" t="s">
        <v>41</v>
      </c>
      <c r="T20087" s="8" t="s">
        <v>40</v>
      </c>
      <c r="U20087" s="8" t="s">
        <v>40</v>
      </c>
      <c r="V20087" s="8" t="s">
        <v>40</v>
      </c>
      <c r="W20087" s="8" t="s">
        <v>40</v>
      </c>
      <c r="X20087" s="8" t="s">
        <v>40</v>
      </c>
      <c r="Y20087" s="8" t="s">
        <v>40</v>
      </c>
      <c r="Z20087" s="10" t="s">
        <v>2410</v>
      </c>
      <c r="AA20087" s="13">
        <v>35.8748</v>
      </c>
      <c r="AB20087" s="13">
        <v>-77.139700000000005</v>
      </c>
      <c r="AC20087" s="14" t="s">
        <v>43</v>
      </c>
      <c r="AD20087" s="14" t="s">
        <v>43</v>
      </c>
      <c r="AE20087" s="10" t="s">
        <v>159</v>
      </c>
    </row>
    <row r="20088" spans="1:31" x14ac:dyDescent="0.25">
      <c r="A20088" s="8">
        <v>61060</v>
      </c>
      <c r="B20088" s="9" t="s">
        <v>14045</v>
      </c>
      <c r="C20088" s="8">
        <v>60396</v>
      </c>
      <c r="D20088" s="9" t="s">
        <v>17039</v>
      </c>
      <c r="E20088" s="9" t="s">
        <v>126</v>
      </c>
      <c r="F20088" s="10" t="s">
        <v>1477</v>
      </c>
      <c r="G20088" s="11" t="s">
        <v>15685</v>
      </c>
      <c r="H20088" s="11" t="s">
        <v>36</v>
      </c>
      <c r="I20088" s="12">
        <v>4.9000000000000004</v>
      </c>
      <c r="J20088" s="12">
        <v>4.9000000000000004</v>
      </c>
      <c r="K20088" s="12">
        <v>4.9000000000000004</v>
      </c>
      <c r="L20088" s="9" t="s">
        <v>345</v>
      </c>
      <c r="M20088" s="10" t="s">
        <v>346</v>
      </c>
      <c r="N20088" s="10" t="s">
        <v>347</v>
      </c>
      <c r="O20088" s="10">
        <v>4</v>
      </c>
      <c r="P20088" s="10">
        <v>2017</v>
      </c>
      <c r="Q20088" s="8" t="s">
        <v>40</v>
      </c>
      <c r="R20088" s="8" t="s">
        <v>40</v>
      </c>
      <c r="S20088" s="10" t="s">
        <v>41</v>
      </c>
      <c r="T20088" s="8" t="s">
        <v>40</v>
      </c>
      <c r="U20088" s="8" t="s">
        <v>40</v>
      </c>
      <c r="V20088" s="8" t="s">
        <v>40</v>
      </c>
      <c r="W20088" s="8" t="s">
        <v>40</v>
      </c>
      <c r="X20088" s="8" t="s">
        <v>40</v>
      </c>
      <c r="Y20088" s="8" t="s">
        <v>40</v>
      </c>
      <c r="Z20088" s="10" t="s">
        <v>3139</v>
      </c>
      <c r="AA20088" s="13">
        <v>34.771599999999999</v>
      </c>
      <c r="AB20088" s="13">
        <v>-78.983599999999996</v>
      </c>
      <c r="AC20088" s="14" t="s">
        <v>43</v>
      </c>
      <c r="AD20088" s="14" t="s">
        <v>43</v>
      </c>
      <c r="AE20088" s="10" t="s">
        <v>3143</v>
      </c>
    </row>
    <row r="20089" spans="1:31" x14ac:dyDescent="0.25">
      <c r="A20089" s="8">
        <v>61060</v>
      </c>
      <c r="B20089" s="9" t="s">
        <v>14045</v>
      </c>
      <c r="C20089" s="8">
        <v>60397</v>
      </c>
      <c r="D20089" s="9" t="s">
        <v>17040</v>
      </c>
      <c r="E20089" s="9" t="s">
        <v>126</v>
      </c>
      <c r="F20089" s="10" t="s">
        <v>1477</v>
      </c>
      <c r="G20089" s="11" t="s">
        <v>15685</v>
      </c>
      <c r="H20089" s="11" t="s">
        <v>36</v>
      </c>
      <c r="I20089" s="12">
        <v>4.9000000000000004</v>
      </c>
      <c r="J20089" s="12">
        <v>4.9000000000000004</v>
      </c>
      <c r="K20089" s="12">
        <v>4.9000000000000004</v>
      </c>
      <c r="L20089" s="9" t="s">
        <v>345</v>
      </c>
      <c r="M20089" s="10" t="s">
        <v>346</v>
      </c>
      <c r="N20089" s="10" t="s">
        <v>347</v>
      </c>
      <c r="O20089" s="10">
        <v>4</v>
      </c>
      <c r="P20089" s="10">
        <v>2017</v>
      </c>
      <c r="Q20089" s="8" t="s">
        <v>40</v>
      </c>
      <c r="R20089" s="8" t="s">
        <v>40</v>
      </c>
      <c r="S20089" s="10" t="s">
        <v>41</v>
      </c>
      <c r="T20089" s="8" t="s">
        <v>40</v>
      </c>
      <c r="U20089" s="8" t="s">
        <v>40</v>
      </c>
      <c r="V20089" s="8" t="s">
        <v>40</v>
      </c>
      <c r="W20089" s="8" t="s">
        <v>40</v>
      </c>
      <c r="X20089" s="8" t="s">
        <v>40</v>
      </c>
      <c r="Y20089" s="8" t="s">
        <v>40</v>
      </c>
      <c r="Z20089" s="10" t="s">
        <v>8703</v>
      </c>
      <c r="AA20089" s="13">
        <v>35.012281999999999</v>
      </c>
      <c r="AB20089" s="13">
        <v>-78.092190000000002</v>
      </c>
      <c r="AC20089" s="14" t="s">
        <v>43</v>
      </c>
      <c r="AD20089" s="14" t="s">
        <v>43</v>
      </c>
      <c r="AE20089" s="10" t="s">
        <v>3143</v>
      </c>
    </row>
    <row r="20090" spans="1:31" x14ac:dyDescent="0.25">
      <c r="A20090" s="8">
        <v>61060</v>
      </c>
      <c r="B20090" s="9" t="s">
        <v>14045</v>
      </c>
      <c r="C20090" s="8">
        <v>60398</v>
      </c>
      <c r="D20090" s="9" t="s">
        <v>17041</v>
      </c>
      <c r="E20090" s="9" t="s">
        <v>126</v>
      </c>
      <c r="F20090" s="10" t="s">
        <v>1477</v>
      </c>
      <c r="G20090" s="11" t="s">
        <v>15685</v>
      </c>
      <c r="H20090" s="11" t="s">
        <v>36</v>
      </c>
      <c r="I20090" s="12">
        <v>4.9000000000000004</v>
      </c>
      <c r="J20090" s="12">
        <v>4.9000000000000004</v>
      </c>
      <c r="K20090" s="12">
        <v>4.9000000000000004</v>
      </c>
      <c r="L20090" s="9" t="s">
        <v>345</v>
      </c>
      <c r="M20090" s="10" t="s">
        <v>346</v>
      </c>
      <c r="N20090" s="10" t="s">
        <v>347</v>
      </c>
      <c r="O20090" s="10">
        <v>11</v>
      </c>
      <c r="P20090" s="10">
        <v>2016</v>
      </c>
      <c r="Q20090" s="8" t="s">
        <v>40</v>
      </c>
      <c r="R20090" s="8" t="s">
        <v>40</v>
      </c>
      <c r="S20090" s="10" t="s">
        <v>41</v>
      </c>
      <c r="T20090" s="8" t="s">
        <v>40</v>
      </c>
      <c r="U20090" s="8" t="s">
        <v>40</v>
      </c>
      <c r="V20090" s="8" t="s">
        <v>40</v>
      </c>
      <c r="W20090" s="8" t="s">
        <v>40</v>
      </c>
      <c r="X20090" s="8" t="s">
        <v>40</v>
      </c>
      <c r="Y20090" s="8" t="s">
        <v>40</v>
      </c>
      <c r="Z20090" s="10" t="s">
        <v>2614</v>
      </c>
      <c r="AA20090" s="13">
        <v>34.758699999999997</v>
      </c>
      <c r="AB20090" s="13">
        <v>-79.5</v>
      </c>
      <c r="AC20090" s="14" t="s">
        <v>43</v>
      </c>
      <c r="AD20090" s="14" t="s">
        <v>43</v>
      </c>
      <c r="AE20090" s="10" t="s">
        <v>3143</v>
      </c>
    </row>
    <row r="20091" spans="1:31" x14ac:dyDescent="0.25">
      <c r="A20091" s="8">
        <v>61060</v>
      </c>
      <c r="B20091" s="9" t="s">
        <v>14045</v>
      </c>
      <c r="C20091" s="8">
        <v>60399</v>
      </c>
      <c r="D20091" s="9" t="s">
        <v>17042</v>
      </c>
      <c r="E20091" s="9" t="s">
        <v>126</v>
      </c>
      <c r="F20091" s="10" t="s">
        <v>1477</v>
      </c>
      <c r="G20091" s="11" t="s">
        <v>15685</v>
      </c>
      <c r="H20091" s="11" t="s">
        <v>36</v>
      </c>
      <c r="I20091" s="12">
        <v>4.9000000000000004</v>
      </c>
      <c r="J20091" s="12">
        <v>4.9000000000000004</v>
      </c>
      <c r="K20091" s="12">
        <v>4.9000000000000004</v>
      </c>
      <c r="L20091" s="9" t="s">
        <v>345</v>
      </c>
      <c r="M20091" s="10" t="s">
        <v>346</v>
      </c>
      <c r="N20091" s="10" t="s">
        <v>347</v>
      </c>
      <c r="O20091" s="10">
        <v>12</v>
      </c>
      <c r="P20091" s="10">
        <v>2016</v>
      </c>
      <c r="Q20091" s="8" t="s">
        <v>40</v>
      </c>
      <c r="R20091" s="8" t="s">
        <v>40</v>
      </c>
      <c r="S20091" s="10" t="s">
        <v>41</v>
      </c>
      <c r="T20091" s="8" t="s">
        <v>40</v>
      </c>
      <c r="U20091" s="8" t="s">
        <v>40</v>
      </c>
      <c r="V20091" s="8" t="s">
        <v>40</v>
      </c>
      <c r="W20091" s="8" t="s">
        <v>40</v>
      </c>
      <c r="X20091" s="8" t="s">
        <v>40</v>
      </c>
      <c r="Y20091" s="8" t="s">
        <v>40</v>
      </c>
      <c r="Z20091" s="10" t="s">
        <v>3181</v>
      </c>
      <c r="AA20091" s="13">
        <v>35.379505000000002</v>
      </c>
      <c r="AB20091" s="13">
        <v>-81.817580000000007</v>
      </c>
      <c r="AC20091" s="14" t="s">
        <v>43</v>
      </c>
      <c r="AD20091" s="14" t="s">
        <v>43</v>
      </c>
      <c r="AE20091" s="10" t="s">
        <v>3143</v>
      </c>
    </row>
    <row r="20092" spans="1:31" x14ac:dyDescent="0.25">
      <c r="A20092" s="8">
        <v>61060</v>
      </c>
      <c r="B20092" s="9" t="s">
        <v>14045</v>
      </c>
      <c r="C20092" s="8">
        <v>60400</v>
      </c>
      <c r="D20092" s="9" t="s">
        <v>17043</v>
      </c>
      <c r="E20092" s="9" t="s">
        <v>126</v>
      </c>
      <c r="F20092" s="10" t="s">
        <v>1477</v>
      </c>
      <c r="G20092" s="11" t="s">
        <v>15685</v>
      </c>
      <c r="H20092" s="11" t="s">
        <v>36</v>
      </c>
      <c r="I20092" s="12">
        <v>4.9000000000000004</v>
      </c>
      <c r="J20092" s="12">
        <v>4.9000000000000004</v>
      </c>
      <c r="K20092" s="12">
        <v>4.9000000000000004</v>
      </c>
      <c r="L20092" s="9" t="s">
        <v>345</v>
      </c>
      <c r="M20092" s="10" t="s">
        <v>346</v>
      </c>
      <c r="N20092" s="10" t="s">
        <v>347</v>
      </c>
      <c r="O20092" s="10">
        <v>12</v>
      </c>
      <c r="P20092" s="10">
        <v>2016</v>
      </c>
      <c r="Q20092" s="8" t="s">
        <v>40</v>
      </c>
      <c r="R20092" s="8" t="s">
        <v>40</v>
      </c>
      <c r="S20092" s="10" t="s">
        <v>41</v>
      </c>
      <c r="T20092" s="8" t="s">
        <v>40</v>
      </c>
      <c r="U20092" s="8" t="s">
        <v>40</v>
      </c>
      <c r="V20092" s="8" t="s">
        <v>40</v>
      </c>
      <c r="W20092" s="8" t="s">
        <v>40</v>
      </c>
      <c r="X20092" s="8" t="s">
        <v>40</v>
      </c>
      <c r="Y20092" s="8" t="s">
        <v>40</v>
      </c>
      <c r="Z20092" s="10" t="s">
        <v>13509</v>
      </c>
      <c r="AA20092" s="13">
        <v>35.370441</v>
      </c>
      <c r="AB20092" s="13">
        <v>-77.454899999999995</v>
      </c>
      <c r="AC20092" s="14" t="s">
        <v>43</v>
      </c>
      <c r="AD20092" s="14" t="s">
        <v>43</v>
      </c>
      <c r="AE20092" s="10" t="s">
        <v>3143</v>
      </c>
    </row>
    <row r="20093" spans="1:31" x14ac:dyDescent="0.25">
      <c r="A20093" s="8">
        <v>61060</v>
      </c>
      <c r="B20093" s="9" t="s">
        <v>14045</v>
      </c>
      <c r="C20093" s="8">
        <v>60401</v>
      </c>
      <c r="D20093" s="9" t="s">
        <v>17044</v>
      </c>
      <c r="E20093" s="9" t="s">
        <v>126</v>
      </c>
      <c r="F20093" s="10" t="s">
        <v>1477</v>
      </c>
      <c r="G20093" s="11" t="s">
        <v>17045</v>
      </c>
      <c r="H20093" s="11" t="s">
        <v>36</v>
      </c>
      <c r="I20093" s="12">
        <v>5.2</v>
      </c>
      <c r="J20093" s="12">
        <v>5.2</v>
      </c>
      <c r="K20093" s="12">
        <v>5.2</v>
      </c>
      <c r="L20093" s="9" t="s">
        <v>345</v>
      </c>
      <c r="M20093" s="10" t="s">
        <v>346</v>
      </c>
      <c r="N20093" s="10" t="s">
        <v>347</v>
      </c>
      <c r="O20093" s="10">
        <v>12</v>
      </c>
      <c r="P20093" s="10">
        <v>2015</v>
      </c>
      <c r="Q20093" s="8" t="s">
        <v>40</v>
      </c>
      <c r="R20093" s="8" t="s">
        <v>40</v>
      </c>
      <c r="S20093" s="10" t="s">
        <v>41</v>
      </c>
      <c r="T20093" s="8" t="s">
        <v>40</v>
      </c>
      <c r="U20093" s="8" t="s">
        <v>40</v>
      </c>
      <c r="V20093" s="8" t="s">
        <v>40</v>
      </c>
      <c r="W20093" s="8" t="s">
        <v>40</v>
      </c>
      <c r="X20093" s="8" t="s">
        <v>40</v>
      </c>
      <c r="Y20093" s="8" t="s">
        <v>40</v>
      </c>
      <c r="Z20093" s="10" t="s">
        <v>14175</v>
      </c>
      <c r="AA20093" s="13">
        <v>35.549401000000003</v>
      </c>
      <c r="AB20093" s="13">
        <v>-78.179860000000005</v>
      </c>
      <c r="AC20093" s="14" t="s">
        <v>43</v>
      </c>
      <c r="AD20093" s="14" t="s">
        <v>43</v>
      </c>
      <c r="AE20093" s="10" t="s">
        <v>3143</v>
      </c>
    </row>
    <row r="20094" spans="1:31" x14ac:dyDescent="0.25">
      <c r="A20094" s="8">
        <v>61060</v>
      </c>
      <c r="B20094" s="9" t="s">
        <v>14045</v>
      </c>
      <c r="C20094" s="8">
        <v>60402</v>
      </c>
      <c r="D20094" s="9" t="s">
        <v>17046</v>
      </c>
      <c r="E20094" s="9" t="s">
        <v>126</v>
      </c>
      <c r="F20094" s="10" t="s">
        <v>1477</v>
      </c>
      <c r="G20094" s="11" t="s">
        <v>17047</v>
      </c>
      <c r="H20094" s="11" t="s">
        <v>36</v>
      </c>
      <c r="I20094" s="12">
        <v>5.2</v>
      </c>
      <c r="J20094" s="12">
        <v>5.2</v>
      </c>
      <c r="K20094" s="12">
        <v>5.2</v>
      </c>
      <c r="L20094" s="9" t="s">
        <v>345</v>
      </c>
      <c r="M20094" s="10" t="s">
        <v>346</v>
      </c>
      <c r="N20094" s="10" t="s">
        <v>347</v>
      </c>
      <c r="O20094" s="10">
        <v>7</v>
      </c>
      <c r="P20094" s="10">
        <v>2016</v>
      </c>
      <c r="Q20094" s="8" t="s">
        <v>40</v>
      </c>
      <c r="R20094" s="8" t="s">
        <v>40</v>
      </c>
      <c r="S20094" s="10" t="s">
        <v>41</v>
      </c>
      <c r="T20094" s="8" t="s">
        <v>40</v>
      </c>
      <c r="U20094" s="8" t="s">
        <v>40</v>
      </c>
      <c r="V20094" s="8" t="s">
        <v>40</v>
      </c>
      <c r="W20094" s="8" t="s">
        <v>40</v>
      </c>
      <c r="X20094" s="8" t="s">
        <v>40</v>
      </c>
      <c r="Y20094" s="8" t="s">
        <v>40</v>
      </c>
      <c r="Z20094" s="10" t="s">
        <v>8470</v>
      </c>
      <c r="AA20094" s="13">
        <v>34.822868999999997</v>
      </c>
      <c r="AB20094" s="13">
        <v>-78.624279999999999</v>
      </c>
      <c r="AC20094" s="14" t="s">
        <v>43</v>
      </c>
      <c r="AD20094" s="14" t="s">
        <v>43</v>
      </c>
      <c r="AE20094" s="10" t="s">
        <v>3143</v>
      </c>
    </row>
    <row r="20095" spans="1:31" x14ac:dyDescent="0.25">
      <c r="A20095" s="8">
        <v>61060</v>
      </c>
      <c r="B20095" s="9" t="s">
        <v>14045</v>
      </c>
      <c r="C20095" s="8">
        <v>60403</v>
      </c>
      <c r="D20095" s="9" t="s">
        <v>17048</v>
      </c>
      <c r="E20095" s="9" t="s">
        <v>126</v>
      </c>
      <c r="F20095" s="10" t="s">
        <v>1477</v>
      </c>
      <c r="G20095" s="11" t="s">
        <v>15796</v>
      </c>
      <c r="H20095" s="11" t="s">
        <v>36</v>
      </c>
      <c r="I20095" s="12">
        <v>5.2</v>
      </c>
      <c r="J20095" s="12">
        <v>5.2</v>
      </c>
      <c r="K20095" s="12">
        <v>5.2</v>
      </c>
      <c r="L20095" s="9" t="s">
        <v>345</v>
      </c>
      <c r="M20095" s="10" t="s">
        <v>346</v>
      </c>
      <c r="N20095" s="10" t="s">
        <v>347</v>
      </c>
      <c r="O20095" s="10">
        <v>12</v>
      </c>
      <c r="P20095" s="10">
        <v>2015</v>
      </c>
      <c r="Q20095" s="8" t="s">
        <v>40</v>
      </c>
      <c r="R20095" s="8" t="s">
        <v>40</v>
      </c>
      <c r="S20095" s="10" t="s">
        <v>41</v>
      </c>
      <c r="T20095" s="8" t="s">
        <v>40</v>
      </c>
      <c r="U20095" s="8" t="s">
        <v>40</v>
      </c>
      <c r="V20095" s="8" t="s">
        <v>40</v>
      </c>
      <c r="W20095" s="8" t="s">
        <v>40</v>
      </c>
      <c r="X20095" s="8" t="s">
        <v>40</v>
      </c>
      <c r="Y20095" s="8" t="s">
        <v>40</v>
      </c>
      <c r="Z20095" s="10" t="s">
        <v>13814</v>
      </c>
      <c r="AA20095" s="13">
        <v>36.289625000000001</v>
      </c>
      <c r="AB20095" s="13">
        <v>-78.633279999999999</v>
      </c>
      <c r="AC20095" s="14" t="s">
        <v>43</v>
      </c>
      <c r="AD20095" s="14" t="s">
        <v>43</v>
      </c>
      <c r="AE20095" s="10" t="s">
        <v>3143</v>
      </c>
    </row>
    <row r="20096" spans="1:31" x14ac:dyDescent="0.25">
      <c r="A20096" s="8">
        <v>60207</v>
      </c>
      <c r="B20096" s="9" t="s">
        <v>17049</v>
      </c>
      <c r="C20096" s="8">
        <v>60404</v>
      </c>
      <c r="D20096" s="9" t="s">
        <v>17050</v>
      </c>
      <c r="E20096" s="9" t="s">
        <v>126</v>
      </c>
      <c r="F20096" s="10" t="s">
        <v>1244</v>
      </c>
      <c r="G20096" s="11" t="s">
        <v>17051</v>
      </c>
      <c r="H20096" s="11" t="s">
        <v>36</v>
      </c>
      <c r="I20096" s="12">
        <v>9.1</v>
      </c>
      <c r="J20096" s="12">
        <v>9.1</v>
      </c>
      <c r="K20096" s="12">
        <v>9.1</v>
      </c>
      <c r="L20096" s="9" t="s">
        <v>245</v>
      </c>
      <c r="M20096" s="10" t="s">
        <v>246</v>
      </c>
      <c r="N20096" s="10" t="s">
        <v>247</v>
      </c>
      <c r="O20096" s="10">
        <v>12</v>
      </c>
      <c r="P20096" s="10">
        <v>2016</v>
      </c>
      <c r="Q20096" s="8" t="s">
        <v>40</v>
      </c>
      <c r="R20096" s="8" t="s">
        <v>40</v>
      </c>
      <c r="S20096" s="10" t="s">
        <v>41</v>
      </c>
      <c r="T20096" s="8" t="s">
        <v>40</v>
      </c>
      <c r="U20096" s="8" t="s">
        <v>40</v>
      </c>
      <c r="V20096" s="8" t="s">
        <v>40</v>
      </c>
      <c r="W20096" s="8" t="s">
        <v>40</v>
      </c>
      <c r="X20096" s="8" t="s">
        <v>40</v>
      </c>
      <c r="Y20096" s="8" t="s">
        <v>40</v>
      </c>
      <c r="Z20096" s="10" t="s">
        <v>1916</v>
      </c>
      <c r="AA20096" s="13">
        <v>44.777337000000003</v>
      </c>
      <c r="AB20096" s="13">
        <v>-68.523420000000002</v>
      </c>
      <c r="AC20096" s="14" t="s">
        <v>43</v>
      </c>
      <c r="AD20096" s="14" t="s">
        <v>43</v>
      </c>
      <c r="AE20096" s="10" t="s">
        <v>855</v>
      </c>
    </row>
    <row r="20097" spans="1:31" x14ac:dyDescent="0.25">
      <c r="A20097" s="8">
        <v>60208</v>
      </c>
      <c r="B20097" s="9" t="s">
        <v>17052</v>
      </c>
      <c r="C20097" s="8">
        <v>60405</v>
      </c>
      <c r="D20097" s="9" t="s">
        <v>17053</v>
      </c>
      <c r="E20097" s="9" t="s">
        <v>126</v>
      </c>
      <c r="F20097" s="10" t="s">
        <v>228</v>
      </c>
      <c r="G20097" s="11" t="s">
        <v>15796</v>
      </c>
      <c r="H20097" s="11" t="s">
        <v>36</v>
      </c>
      <c r="I20097" s="12">
        <v>70</v>
      </c>
      <c r="J20097" s="12">
        <v>70</v>
      </c>
      <c r="K20097" s="12">
        <v>70</v>
      </c>
      <c r="L20097" s="9" t="s">
        <v>345</v>
      </c>
      <c r="M20097" s="10" t="s">
        <v>346</v>
      </c>
      <c r="N20097" s="10" t="s">
        <v>347</v>
      </c>
      <c r="O20097" s="10">
        <v>10</v>
      </c>
      <c r="P20097" s="10">
        <v>2016</v>
      </c>
      <c r="Q20097" s="8" t="s">
        <v>40</v>
      </c>
      <c r="R20097" s="8" t="s">
        <v>40</v>
      </c>
      <c r="S20097" s="10" t="s">
        <v>41</v>
      </c>
      <c r="T20097" s="8" t="s">
        <v>40</v>
      </c>
      <c r="U20097" s="8" t="s">
        <v>40</v>
      </c>
      <c r="V20097" s="8" t="s">
        <v>40</v>
      </c>
      <c r="W20097" s="8" t="s">
        <v>40</v>
      </c>
      <c r="X20097" s="8" t="s">
        <v>40</v>
      </c>
      <c r="Y20097" s="8" t="s">
        <v>40</v>
      </c>
      <c r="Z20097" s="10" t="s">
        <v>13800</v>
      </c>
      <c r="AA20097" s="13">
        <v>33.450000000000003</v>
      </c>
      <c r="AB20097" s="13">
        <v>-104.456</v>
      </c>
      <c r="AC20097" s="14" t="s">
        <v>43</v>
      </c>
      <c r="AD20097" s="14" t="s">
        <v>43</v>
      </c>
      <c r="AE20097" s="10" t="s">
        <v>168</v>
      </c>
    </row>
    <row r="20098" spans="1:31" x14ac:dyDescent="0.25">
      <c r="A20098" s="8">
        <v>60209</v>
      </c>
      <c r="B20098" s="9" t="s">
        <v>17054</v>
      </c>
      <c r="C20098" s="8">
        <v>60406</v>
      </c>
      <c r="D20098" s="9" t="s">
        <v>17054</v>
      </c>
      <c r="E20098" s="9" t="s">
        <v>126</v>
      </c>
      <c r="F20098" s="10" t="s">
        <v>228</v>
      </c>
      <c r="G20098" s="11" t="s">
        <v>17055</v>
      </c>
      <c r="H20098" s="11" t="s">
        <v>36</v>
      </c>
      <c r="I20098" s="12">
        <v>70</v>
      </c>
      <c r="J20098" s="12">
        <v>70</v>
      </c>
      <c r="K20098" s="12">
        <v>70</v>
      </c>
      <c r="L20098" s="9" t="s">
        <v>345</v>
      </c>
      <c r="M20098" s="10" t="s">
        <v>346</v>
      </c>
      <c r="N20098" s="10" t="s">
        <v>347</v>
      </c>
      <c r="O20098" s="10">
        <v>8</v>
      </c>
      <c r="P20098" s="10">
        <v>2016</v>
      </c>
      <c r="Q20098" s="8" t="s">
        <v>40</v>
      </c>
      <c r="R20098" s="8" t="s">
        <v>40</v>
      </c>
      <c r="S20098" s="10" t="s">
        <v>41</v>
      </c>
      <c r="T20098" s="8" t="s">
        <v>40</v>
      </c>
      <c r="U20098" s="8" t="s">
        <v>40</v>
      </c>
      <c r="V20098" s="8" t="s">
        <v>40</v>
      </c>
      <c r="W20098" s="8" t="s">
        <v>40</v>
      </c>
      <c r="X20098" s="8" t="s">
        <v>40</v>
      </c>
      <c r="Y20098" s="8" t="s">
        <v>40</v>
      </c>
      <c r="Z20098" s="10" t="s">
        <v>13800</v>
      </c>
      <c r="AA20098" s="13">
        <v>33.452930000000002</v>
      </c>
      <c r="AB20098" s="13">
        <v>-104.4611</v>
      </c>
      <c r="AC20098" s="14" t="s">
        <v>43</v>
      </c>
      <c r="AD20098" s="14" t="s">
        <v>43</v>
      </c>
      <c r="AE20098" s="10" t="s">
        <v>168</v>
      </c>
    </row>
    <row r="20099" spans="1:31" x14ac:dyDescent="0.25">
      <c r="A20099" s="8">
        <v>61060</v>
      </c>
      <c r="B20099" s="9" t="s">
        <v>14045</v>
      </c>
      <c r="C20099" s="8">
        <v>60408</v>
      </c>
      <c r="D20099" s="9" t="s">
        <v>17056</v>
      </c>
      <c r="E20099" s="9" t="s">
        <v>126</v>
      </c>
      <c r="F20099" s="10" t="s">
        <v>1477</v>
      </c>
      <c r="G20099" s="11" t="s">
        <v>17057</v>
      </c>
      <c r="H20099" s="11" t="s">
        <v>36</v>
      </c>
      <c r="I20099" s="12">
        <v>5.2</v>
      </c>
      <c r="J20099" s="12">
        <v>5.2</v>
      </c>
      <c r="K20099" s="12">
        <v>5.2</v>
      </c>
      <c r="L20099" s="9" t="s">
        <v>345</v>
      </c>
      <c r="M20099" s="10" t="s">
        <v>346</v>
      </c>
      <c r="N20099" s="10" t="s">
        <v>347</v>
      </c>
      <c r="O20099" s="10">
        <v>4</v>
      </c>
      <c r="P20099" s="10">
        <v>2016</v>
      </c>
      <c r="Q20099" s="8" t="s">
        <v>40</v>
      </c>
      <c r="R20099" s="8" t="s">
        <v>40</v>
      </c>
      <c r="S20099" s="10" t="s">
        <v>41</v>
      </c>
      <c r="T20099" s="8" t="s">
        <v>40</v>
      </c>
      <c r="U20099" s="8" t="s">
        <v>40</v>
      </c>
      <c r="V20099" s="8" t="s">
        <v>40</v>
      </c>
      <c r="W20099" s="8" t="s">
        <v>40</v>
      </c>
      <c r="X20099" s="8" t="s">
        <v>40</v>
      </c>
      <c r="Y20099" s="8" t="s">
        <v>40</v>
      </c>
      <c r="Z20099" s="10" t="s">
        <v>6936</v>
      </c>
      <c r="AA20099" s="13">
        <v>35.849269999999997</v>
      </c>
      <c r="AB20099" s="13">
        <v>-78.211519999999993</v>
      </c>
      <c r="AC20099" s="14" t="s">
        <v>43</v>
      </c>
      <c r="AD20099" s="14" t="s">
        <v>43</v>
      </c>
      <c r="AE20099" s="10" t="s">
        <v>3143</v>
      </c>
    </row>
    <row r="20100" spans="1:31" x14ac:dyDescent="0.25">
      <c r="A20100" s="8">
        <v>61060</v>
      </c>
      <c r="B20100" s="9" t="s">
        <v>14045</v>
      </c>
      <c r="C20100" s="8">
        <v>60409</v>
      </c>
      <c r="D20100" s="9" t="s">
        <v>17058</v>
      </c>
      <c r="E20100" s="9" t="s">
        <v>126</v>
      </c>
      <c r="F20100" s="10" t="s">
        <v>1477</v>
      </c>
      <c r="G20100" s="11" t="s">
        <v>17059</v>
      </c>
      <c r="H20100" s="11" t="s">
        <v>36</v>
      </c>
      <c r="I20100" s="12">
        <v>5.2</v>
      </c>
      <c r="J20100" s="12">
        <v>5.2</v>
      </c>
      <c r="K20100" s="12">
        <v>5.2</v>
      </c>
      <c r="L20100" s="9" t="s">
        <v>345</v>
      </c>
      <c r="M20100" s="10" t="s">
        <v>346</v>
      </c>
      <c r="N20100" s="10" t="s">
        <v>347</v>
      </c>
      <c r="O20100" s="10">
        <v>1</v>
      </c>
      <c r="P20100" s="10">
        <v>2016</v>
      </c>
      <c r="Q20100" s="8" t="s">
        <v>40</v>
      </c>
      <c r="R20100" s="8" t="s">
        <v>40</v>
      </c>
      <c r="S20100" s="10" t="s">
        <v>41</v>
      </c>
      <c r="T20100" s="8" t="s">
        <v>40</v>
      </c>
      <c r="U20100" s="8" t="s">
        <v>40</v>
      </c>
      <c r="V20100" s="8" t="s">
        <v>40</v>
      </c>
      <c r="W20100" s="8" t="s">
        <v>40</v>
      </c>
      <c r="X20100" s="8" t="s">
        <v>40</v>
      </c>
      <c r="Y20100" s="8" t="s">
        <v>40</v>
      </c>
      <c r="Z20100" s="10" t="s">
        <v>1181</v>
      </c>
      <c r="AA20100" s="13">
        <v>36.028799999999997</v>
      </c>
      <c r="AB20100" s="13">
        <v>-80.302000000000007</v>
      </c>
      <c r="AC20100" s="14" t="s">
        <v>43</v>
      </c>
      <c r="AD20100" s="14" t="s">
        <v>43</v>
      </c>
      <c r="AE20100" s="10" t="s">
        <v>3143</v>
      </c>
    </row>
    <row r="20101" spans="1:31" x14ac:dyDescent="0.25">
      <c r="A20101" s="8">
        <v>61060</v>
      </c>
      <c r="B20101" s="9" t="s">
        <v>14045</v>
      </c>
      <c r="C20101" s="8">
        <v>60410</v>
      </c>
      <c r="D20101" s="9" t="s">
        <v>17060</v>
      </c>
      <c r="E20101" s="9" t="s">
        <v>126</v>
      </c>
      <c r="F20101" s="10" t="s">
        <v>1424</v>
      </c>
      <c r="G20101" s="11" t="s">
        <v>17061</v>
      </c>
      <c r="H20101" s="11" t="s">
        <v>36</v>
      </c>
      <c r="I20101" s="12">
        <v>5.2</v>
      </c>
      <c r="J20101" s="12">
        <v>5.2</v>
      </c>
      <c r="K20101" s="12">
        <v>5.2</v>
      </c>
      <c r="L20101" s="9" t="s">
        <v>345</v>
      </c>
      <c r="M20101" s="10" t="s">
        <v>346</v>
      </c>
      <c r="N20101" s="10" t="s">
        <v>347</v>
      </c>
      <c r="O20101" s="10">
        <v>9</v>
      </c>
      <c r="P20101" s="10">
        <v>2016</v>
      </c>
      <c r="Q20101" s="8" t="s">
        <v>40</v>
      </c>
      <c r="R20101" s="8" t="s">
        <v>40</v>
      </c>
      <c r="S20101" s="10" t="s">
        <v>41</v>
      </c>
      <c r="T20101" s="8" t="s">
        <v>40</v>
      </c>
      <c r="U20101" s="8" t="s">
        <v>40</v>
      </c>
      <c r="V20101" s="8" t="s">
        <v>40</v>
      </c>
      <c r="W20101" s="8" t="s">
        <v>40</v>
      </c>
      <c r="X20101" s="8" t="s">
        <v>40</v>
      </c>
      <c r="Y20101" s="8" t="s">
        <v>40</v>
      </c>
      <c r="Z20101" s="10" t="s">
        <v>2917</v>
      </c>
      <c r="AA20101" s="13">
        <v>39.131990000000002</v>
      </c>
      <c r="AB20101" s="13">
        <v>-87.413830000000004</v>
      </c>
      <c r="AC20101" s="14" t="s">
        <v>43</v>
      </c>
      <c r="AD20101" s="14" t="s">
        <v>43</v>
      </c>
      <c r="AE20101" s="10" t="s">
        <v>159</v>
      </c>
    </row>
    <row r="20102" spans="1:31" x14ac:dyDescent="0.25">
      <c r="A20102" s="8">
        <v>60163</v>
      </c>
      <c r="B20102" s="9" t="s">
        <v>16121</v>
      </c>
      <c r="C20102" s="8">
        <v>60411</v>
      </c>
      <c r="D20102" s="9" t="s">
        <v>17062</v>
      </c>
      <c r="E20102" s="9" t="s">
        <v>126</v>
      </c>
      <c r="F20102" s="10" t="s">
        <v>923</v>
      </c>
      <c r="G20102" s="11" t="s">
        <v>17063</v>
      </c>
      <c r="H20102" s="11" t="s">
        <v>36</v>
      </c>
      <c r="I20102" s="12">
        <v>2.2000000000000002</v>
      </c>
      <c r="J20102" s="12">
        <v>2.2000000000000002</v>
      </c>
      <c r="K20102" s="12">
        <v>2.2000000000000002</v>
      </c>
      <c r="L20102" s="9" t="s">
        <v>345</v>
      </c>
      <c r="M20102" s="10" t="s">
        <v>346</v>
      </c>
      <c r="N20102" s="10" t="s">
        <v>347</v>
      </c>
      <c r="O20102" s="10">
        <v>8</v>
      </c>
      <c r="P20102" s="10">
        <v>2014</v>
      </c>
      <c r="Q20102" s="8" t="s">
        <v>40</v>
      </c>
      <c r="R20102" s="8" t="s">
        <v>40</v>
      </c>
      <c r="S20102" s="10" t="s">
        <v>41</v>
      </c>
      <c r="T20102" s="8" t="s">
        <v>40</v>
      </c>
      <c r="U20102" s="8" t="s">
        <v>40</v>
      </c>
      <c r="V20102" s="8" t="s">
        <v>40</v>
      </c>
      <c r="W20102" s="8" t="s">
        <v>40</v>
      </c>
      <c r="X20102" s="8" t="s">
        <v>40</v>
      </c>
      <c r="Y20102" s="8" t="s">
        <v>40</v>
      </c>
      <c r="Z20102" s="10" t="s">
        <v>3035</v>
      </c>
      <c r="AA20102" s="13">
        <v>44.910151999999997</v>
      </c>
      <c r="AB20102" s="13">
        <v>-72.219750000000005</v>
      </c>
      <c r="AC20102" s="14" t="s">
        <v>43</v>
      </c>
      <c r="AD20102" s="14" t="s">
        <v>43</v>
      </c>
      <c r="AE20102" s="10" t="s">
        <v>855</v>
      </c>
    </row>
    <row r="20103" spans="1:31" x14ac:dyDescent="0.25">
      <c r="A20103" s="8">
        <v>58135</v>
      </c>
      <c r="B20103" s="9" t="s">
        <v>13199</v>
      </c>
      <c r="C20103" s="8">
        <v>60412</v>
      </c>
      <c r="D20103" s="9" t="s">
        <v>17064</v>
      </c>
      <c r="E20103" s="9" t="s">
        <v>126</v>
      </c>
      <c r="F20103" s="10" t="s">
        <v>61</v>
      </c>
      <c r="G20103" s="11" t="s">
        <v>17065</v>
      </c>
      <c r="H20103" s="11" t="s">
        <v>36</v>
      </c>
      <c r="I20103" s="12">
        <v>4</v>
      </c>
      <c r="J20103" s="12">
        <v>4</v>
      </c>
      <c r="K20103" s="12">
        <v>4</v>
      </c>
      <c r="L20103" s="9" t="s">
        <v>345</v>
      </c>
      <c r="M20103" s="10" t="s">
        <v>346</v>
      </c>
      <c r="N20103" s="10" t="s">
        <v>347</v>
      </c>
      <c r="O20103" s="10">
        <v>10</v>
      </c>
      <c r="P20103" s="10">
        <v>2016</v>
      </c>
      <c r="Q20103" s="8" t="s">
        <v>40</v>
      </c>
      <c r="R20103" s="8" t="s">
        <v>40</v>
      </c>
      <c r="S20103" s="10" t="s">
        <v>41</v>
      </c>
      <c r="T20103" s="8" t="s">
        <v>40</v>
      </c>
      <c r="U20103" s="8" t="s">
        <v>40</v>
      </c>
      <c r="V20103" s="8" t="s">
        <v>40</v>
      </c>
      <c r="W20103" s="8" t="s">
        <v>40</v>
      </c>
      <c r="X20103" s="8" t="s">
        <v>40</v>
      </c>
      <c r="Y20103" s="8" t="s">
        <v>40</v>
      </c>
      <c r="Z20103" s="10" t="s">
        <v>587</v>
      </c>
      <c r="AA20103" s="13">
        <v>36.264699999999998</v>
      </c>
      <c r="AB20103" s="13">
        <v>-117.99550000000001</v>
      </c>
      <c r="AC20103" s="14" t="s">
        <v>43</v>
      </c>
      <c r="AD20103" s="14" t="s">
        <v>43</v>
      </c>
      <c r="AE20103" s="10" t="s">
        <v>129</v>
      </c>
    </row>
    <row r="20104" spans="1:31" x14ac:dyDescent="0.25">
      <c r="A20104" s="8">
        <v>57369</v>
      </c>
      <c r="B20104" s="9" t="s">
        <v>12873</v>
      </c>
      <c r="C20104" s="8">
        <v>60413</v>
      </c>
      <c r="D20104" s="9" t="s">
        <v>17066</v>
      </c>
      <c r="E20104" s="9" t="s">
        <v>126</v>
      </c>
      <c r="F20104" s="10" t="s">
        <v>277</v>
      </c>
      <c r="G20104" s="11" t="s">
        <v>17067</v>
      </c>
      <c r="H20104" s="11" t="s">
        <v>36</v>
      </c>
      <c r="I20104" s="12">
        <v>50</v>
      </c>
      <c r="J20104" s="12">
        <v>50</v>
      </c>
      <c r="K20104" s="12">
        <v>41</v>
      </c>
      <c r="L20104" s="9" t="s">
        <v>345</v>
      </c>
      <c r="M20104" s="10" t="s">
        <v>346</v>
      </c>
      <c r="N20104" s="10" t="s">
        <v>347</v>
      </c>
      <c r="O20104" s="10">
        <v>11</v>
      </c>
      <c r="P20104" s="10">
        <v>2016</v>
      </c>
      <c r="Q20104" s="8" t="s">
        <v>40</v>
      </c>
      <c r="R20104" s="8" t="s">
        <v>40</v>
      </c>
      <c r="S20104" s="10" t="s">
        <v>41</v>
      </c>
      <c r="T20104" s="8" t="s">
        <v>40</v>
      </c>
      <c r="U20104" s="8" t="s">
        <v>40</v>
      </c>
      <c r="V20104" s="8" t="s">
        <v>40</v>
      </c>
      <c r="W20104" s="8" t="s">
        <v>40</v>
      </c>
      <c r="X20104" s="8" t="s">
        <v>40</v>
      </c>
      <c r="Y20104" s="8" t="s">
        <v>40</v>
      </c>
      <c r="Z20104" s="10" t="s">
        <v>313</v>
      </c>
      <c r="AA20104" s="13">
        <v>33.052999999999997</v>
      </c>
      <c r="AB20104" s="13">
        <v>-111.34</v>
      </c>
      <c r="AC20104" s="14" t="s">
        <v>43</v>
      </c>
      <c r="AD20104" s="14" t="s">
        <v>43</v>
      </c>
      <c r="AE20104" s="10" t="s">
        <v>280</v>
      </c>
    </row>
    <row r="20105" spans="1:31" x14ac:dyDescent="0.25">
      <c r="A20105" s="8">
        <v>17650</v>
      </c>
      <c r="B20105" s="9" t="s">
        <v>5103</v>
      </c>
      <c r="C20105" s="8">
        <v>60414</v>
      </c>
      <c r="D20105" s="9" t="s">
        <v>17068</v>
      </c>
      <c r="E20105" s="9" t="s">
        <v>126</v>
      </c>
      <c r="F20105" s="10" t="s">
        <v>78</v>
      </c>
      <c r="G20105" s="11" t="s">
        <v>2088</v>
      </c>
      <c r="H20105" s="11" t="s">
        <v>36</v>
      </c>
      <c r="I20105" s="12">
        <v>276</v>
      </c>
      <c r="J20105" s="12">
        <v>276</v>
      </c>
      <c r="K20105" s="12">
        <v>276</v>
      </c>
      <c r="L20105" s="9" t="s">
        <v>245</v>
      </c>
      <c r="M20105" s="10" t="s">
        <v>246</v>
      </c>
      <c r="N20105" s="10" t="s">
        <v>247</v>
      </c>
      <c r="O20105" s="10">
        <v>1</v>
      </c>
      <c r="P20105" s="10">
        <v>2017</v>
      </c>
      <c r="Q20105" s="8" t="s">
        <v>40</v>
      </c>
      <c r="R20105" s="8" t="s">
        <v>40</v>
      </c>
      <c r="S20105" s="10" t="s">
        <v>41</v>
      </c>
      <c r="T20105" s="8" t="s">
        <v>40</v>
      </c>
      <c r="U20105" s="8" t="s">
        <v>40</v>
      </c>
      <c r="V20105" s="8" t="s">
        <v>40</v>
      </c>
      <c r="W20105" s="8" t="s">
        <v>40</v>
      </c>
      <c r="X20105" s="8" t="s">
        <v>40</v>
      </c>
      <c r="Y20105" s="8" t="s">
        <v>40</v>
      </c>
      <c r="Z20105" s="10" t="s">
        <v>17069</v>
      </c>
      <c r="AA20105" s="13">
        <v>34.575310999999999</v>
      </c>
      <c r="AB20105" s="13">
        <v>-102.4747</v>
      </c>
      <c r="AC20105" s="14" t="s">
        <v>43</v>
      </c>
      <c r="AD20105" s="14" t="s">
        <v>43</v>
      </c>
      <c r="AE20105" s="10" t="s">
        <v>168</v>
      </c>
    </row>
    <row r="20106" spans="1:31" x14ac:dyDescent="0.25">
      <c r="A20106" s="8">
        <v>61060</v>
      </c>
      <c r="B20106" s="9" t="s">
        <v>14045</v>
      </c>
      <c r="C20106" s="8">
        <v>60415</v>
      </c>
      <c r="D20106" s="9" t="s">
        <v>17070</v>
      </c>
      <c r="E20106" s="9" t="s">
        <v>126</v>
      </c>
      <c r="F20106" s="10" t="s">
        <v>1477</v>
      </c>
      <c r="G20106" s="11" t="s">
        <v>17071</v>
      </c>
      <c r="H20106" s="11" t="s">
        <v>36</v>
      </c>
      <c r="I20106" s="12">
        <v>5.2</v>
      </c>
      <c r="J20106" s="12">
        <v>5.2</v>
      </c>
      <c r="K20106" s="12">
        <v>5.2</v>
      </c>
      <c r="L20106" s="9" t="s">
        <v>345</v>
      </c>
      <c r="M20106" s="10" t="s">
        <v>346</v>
      </c>
      <c r="N20106" s="10" t="s">
        <v>347</v>
      </c>
      <c r="O20106" s="10">
        <v>9</v>
      </c>
      <c r="P20106" s="10">
        <v>2016</v>
      </c>
      <c r="Q20106" s="8" t="s">
        <v>40</v>
      </c>
      <c r="R20106" s="8" t="s">
        <v>40</v>
      </c>
      <c r="S20106" s="10" t="s">
        <v>41</v>
      </c>
      <c r="T20106" s="8" t="s">
        <v>40</v>
      </c>
      <c r="U20106" s="8" t="s">
        <v>40</v>
      </c>
      <c r="V20106" s="8" t="s">
        <v>40</v>
      </c>
      <c r="W20106" s="8" t="s">
        <v>40</v>
      </c>
      <c r="X20106" s="8" t="s">
        <v>40</v>
      </c>
      <c r="Y20106" s="8" t="s">
        <v>40</v>
      </c>
      <c r="Z20106" s="10" t="s">
        <v>2410</v>
      </c>
      <c r="AA20106" s="13">
        <v>35.83079</v>
      </c>
      <c r="AB20106" s="13">
        <v>-77.021940000000001</v>
      </c>
      <c r="AC20106" s="14" t="s">
        <v>43</v>
      </c>
      <c r="AD20106" s="14" t="s">
        <v>43</v>
      </c>
      <c r="AE20106" s="10" t="s">
        <v>159</v>
      </c>
    </row>
    <row r="20107" spans="1:31" x14ac:dyDescent="0.25">
      <c r="A20107" s="8">
        <v>61060</v>
      </c>
      <c r="B20107" s="9" t="s">
        <v>14045</v>
      </c>
      <c r="C20107" s="8">
        <v>60416</v>
      </c>
      <c r="D20107" s="9" t="s">
        <v>17072</v>
      </c>
      <c r="E20107" s="9" t="s">
        <v>126</v>
      </c>
      <c r="F20107" s="10" t="s">
        <v>1477</v>
      </c>
      <c r="G20107" s="11" t="s">
        <v>17073</v>
      </c>
      <c r="H20107" s="11" t="s">
        <v>36</v>
      </c>
      <c r="I20107" s="12">
        <v>4.9000000000000004</v>
      </c>
      <c r="J20107" s="12">
        <v>4.9000000000000004</v>
      </c>
      <c r="K20107" s="12">
        <v>4.9000000000000004</v>
      </c>
      <c r="L20107" s="9" t="s">
        <v>345</v>
      </c>
      <c r="M20107" s="10" t="s">
        <v>346</v>
      </c>
      <c r="N20107" s="10" t="s">
        <v>347</v>
      </c>
      <c r="O20107" s="10">
        <v>9</v>
      </c>
      <c r="P20107" s="10">
        <v>2016</v>
      </c>
      <c r="Q20107" s="8" t="s">
        <v>40</v>
      </c>
      <c r="R20107" s="8" t="s">
        <v>40</v>
      </c>
      <c r="S20107" s="10" t="s">
        <v>41</v>
      </c>
      <c r="T20107" s="8" t="s">
        <v>40</v>
      </c>
      <c r="U20107" s="8" t="s">
        <v>40</v>
      </c>
      <c r="V20107" s="8" t="s">
        <v>40</v>
      </c>
      <c r="W20107" s="8" t="s">
        <v>40</v>
      </c>
      <c r="X20107" s="8" t="s">
        <v>40</v>
      </c>
      <c r="Y20107" s="8" t="s">
        <v>40</v>
      </c>
      <c r="Z20107" s="10" t="s">
        <v>3139</v>
      </c>
      <c r="AA20107" s="13">
        <v>34.71472</v>
      </c>
      <c r="AB20107" s="13">
        <v>-79.314629999999994</v>
      </c>
      <c r="AC20107" s="14" t="s">
        <v>43</v>
      </c>
      <c r="AD20107" s="14" t="s">
        <v>43</v>
      </c>
      <c r="AE20107" s="10" t="s">
        <v>3143</v>
      </c>
    </row>
    <row r="20108" spans="1:31" x14ac:dyDescent="0.25">
      <c r="A20108" s="8">
        <v>61060</v>
      </c>
      <c r="B20108" s="9" t="s">
        <v>14045</v>
      </c>
      <c r="C20108" s="8">
        <v>60417</v>
      </c>
      <c r="D20108" s="9" t="s">
        <v>17074</v>
      </c>
      <c r="E20108" s="9" t="s">
        <v>126</v>
      </c>
      <c r="F20108" s="10" t="s">
        <v>1477</v>
      </c>
      <c r="G20108" s="11" t="s">
        <v>17075</v>
      </c>
      <c r="H20108" s="11" t="s">
        <v>36</v>
      </c>
      <c r="I20108" s="12">
        <v>4.9000000000000004</v>
      </c>
      <c r="J20108" s="12">
        <v>4.9000000000000004</v>
      </c>
      <c r="K20108" s="12">
        <v>4.9000000000000004</v>
      </c>
      <c r="L20108" s="9" t="s">
        <v>345</v>
      </c>
      <c r="M20108" s="10" t="s">
        <v>346</v>
      </c>
      <c r="N20108" s="10" t="s">
        <v>347</v>
      </c>
      <c r="O20108" s="10">
        <v>8</v>
      </c>
      <c r="P20108" s="10">
        <v>2016</v>
      </c>
      <c r="Q20108" s="8" t="s">
        <v>40</v>
      </c>
      <c r="R20108" s="8" t="s">
        <v>40</v>
      </c>
      <c r="S20108" s="10" t="s">
        <v>41</v>
      </c>
      <c r="T20108" s="8" t="s">
        <v>40</v>
      </c>
      <c r="U20108" s="8" t="s">
        <v>40</v>
      </c>
      <c r="V20108" s="8" t="s">
        <v>40</v>
      </c>
      <c r="W20108" s="8" t="s">
        <v>40</v>
      </c>
      <c r="X20108" s="8" t="s">
        <v>40</v>
      </c>
      <c r="Y20108" s="8" t="s">
        <v>40</v>
      </c>
      <c r="Z20108" s="10" t="s">
        <v>2410</v>
      </c>
      <c r="AA20108" s="13">
        <v>35.850279999999998</v>
      </c>
      <c r="AB20108" s="13">
        <v>-77.110230000000001</v>
      </c>
      <c r="AC20108" s="14" t="s">
        <v>43</v>
      </c>
      <c r="AD20108" s="14" t="s">
        <v>43</v>
      </c>
      <c r="AE20108" s="10" t="s">
        <v>159</v>
      </c>
    </row>
    <row r="20109" spans="1:31" x14ac:dyDescent="0.25">
      <c r="A20109" s="8">
        <v>17470</v>
      </c>
      <c r="B20109" s="9" t="s">
        <v>5076</v>
      </c>
      <c r="C20109" s="8">
        <v>60418</v>
      </c>
      <c r="D20109" s="9" t="s">
        <v>17076</v>
      </c>
      <c r="E20109" s="9" t="s">
        <v>33</v>
      </c>
      <c r="F20109" s="10" t="s">
        <v>272</v>
      </c>
      <c r="G20109" s="11" t="s">
        <v>17077</v>
      </c>
      <c r="H20109" s="11" t="s">
        <v>36</v>
      </c>
      <c r="I20109" s="12">
        <v>6</v>
      </c>
      <c r="J20109" s="12">
        <v>6</v>
      </c>
      <c r="K20109" s="12">
        <v>6</v>
      </c>
      <c r="L20109" s="9" t="s">
        <v>37</v>
      </c>
      <c r="M20109" s="10" t="s">
        <v>38</v>
      </c>
      <c r="N20109" s="10" t="s">
        <v>39</v>
      </c>
      <c r="O20109" s="10">
        <v>2</v>
      </c>
      <c r="P20109" s="10">
        <v>2018</v>
      </c>
      <c r="Q20109" s="8" t="s">
        <v>40</v>
      </c>
      <c r="R20109" s="8" t="s">
        <v>40</v>
      </c>
      <c r="S20109" s="10" t="s">
        <v>41</v>
      </c>
      <c r="T20109" s="8" t="s">
        <v>40</v>
      </c>
      <c r="U20109" s="8" t="s">
        <v>40</v>
      </c>
      <c r="V20109" s="8" t="s">
        <v>40</v>
      </c>
      <c r="W20109" s="8" t="s">
        <v>40</v>
      </c>
      <c r="X20109" s="8" t="s">
        <v>40</v>
      </c>
      <c r="Y20109" s="8" t="s">
        <v>40</v>
      </c>
      <c r="Z20109" s="10" t="s">
        <v>1001</v>
      </c>
      <c r="AA20109" s="13">
        <v>47.6008</v>
      </c>
      <c r="AB20109" s="13">
        <v>-121.68859999999999</v>
      </c>
      <c r="AC20109" s="14" t="s">
        <v>43</v>
      </c>
      <c r="AD20109" s="14" t="s">
        <v>43</v>
      </c>
      <c r="AE20109" s="10" t="s">
        <v>274</v>
      </c>
    </row>
    <row r="20110" spans="1:31" x14ac:dyDescent="0.25">
      <c r="A20110" s="8">
        <v>60227</v>
      </c>
      <c r="B20110" s="9" t="s">
        <v>17078</v>
      </c>
      <c r="C20110" s="8">
        <v>60419</v>
      </c>
      <c r="D20110" s="9" t="s">
        <v>17079</v>
      </c>
      <c r="E20110" s="9" t="s">
        <v>126</v>
      </c>
      <c r="F20110" s="10" t="s">
        <v>383</v>
      </c>
      <c r="G20110" s="11" t="s">
        <v>17080</v>
      </c>
      <c r="H20110" s="11" t="s">
        <v>36</v>
      </c>
      <c r="I20110" s="12">
        <v>25</v>
      </c>
      <c r="J20110" s="12">
        <v>16.2</v>
      </c>
      <c r="K20110" s="12">
        <v>22.5</v>
      </c>
      <c r="L20110" s="9" t="s">
        <v>540</v>
      </c>
      <c r="M20110" s="10" t="s">
        <v>541</v>
      </c>
      <c r="N20110" s="10" t="s">
        <v>5550</v>
      </c>
      <c r="O20110" s="10">
        <v>9</v>
      </c>
      <c r="P20110" s="10">
        <v>2015</v>
      </c>
      <c r="Q20110" s="8" t="s">
        <v>40</v>
      </c>
      <c r="R20110" s="8" t="s">
        <v>40</v>
      </c>
      <c r="S20110" s="10" t="s">
        <v>41</v>
      </c>
      <c r="T20110" s="8" t="s">
        <v>40</v>
      </c>
      <c r="U20110" s="8" t="s">
        <v>40</v>
      </c>
      <c r="V20110" s="8" t="s">
        <v>40</v>
      </c>
      <c r="W20110" s="8" t="s">
        <v>40</v>
      </c>
      <c r="X20110" s="8" t="s">
        <v>40</v>
      </c>
      <c r="Y20110" s="8" t="s">
        <v>40</v>
      </c>
      <c r="Z20110" s="10" t="s">
        <v>12154</v>
      </c>
      <c r="AA20110" s="13">
        <v>38.835836</v>
      </c>
      <c r="AB20110" s="13">
        <v>-118.3253</v>
      </c>
      <c r="AC20110" s="14" t="s">
        <v>43</v>
      </c>
      <c r="AD20110" s="14" t="s">
        <v>43</v>
      </c>
      <c r="AE20110" s="10" t="s">
        <v>2817</v>
      </c>
    </row>
    <row r="20111" spans="1:31" x14ac:dyDescent="0.25">
      <c r="A20111" s="8">
        <v>40575</v>
      </c>
      <c r="B20111" s="9" t="s">
        <v>10024</v>
      </c>
      <c r="C20111" s="8">
        <v>60421</v>
      </c>
      <c r="D20111" s="9" t="s">
        <v>17081</v>
      </c>
      <c r="E20111" s="9" t="s">
        <v>33</v>
      </c>
      <c r="F20111" s="10" t="s">
        <v>393</v>
      </c>
      <c r="G20111" s="11" t="s">
        <v>17082</v>
      </c>
      <c r="H20111" s="11" t="s">
        <v>36</v>
      </c>
      <c r="I20111" s="12">
        <v>9.5</v>
      </c>
      <c r="J20111" s="12">
        <v>8.4</v>
      </c>
      <c r="K20111" s="12">
        <v>8.6</v>
      </c>
      <c r="L20111" s="9" t="s">
        <v>5524</v>
      </c>
      <c r="M20111" s="10" t="s">
        <v>5525</v>
      </c>
      <c r="N20111" s="10" t="s">
        <v>48</v>
      </c>
      <c r="O20111" s="10">
        <v>5</v>
      </c>
      <c r="P20111" s="10">
        <v>2016</v>
      </c>
      <c r="Q20111" s="8" t="s">
        <v>40</v>
      </c>
      <c r="R20111" s="8" t="s">
        <v>40</v>
      </c>
      <c r="S20111" s="10" t="s">
        <v>41</v>
      </c>
      <c r="T20111" s="8" t="s">
        <v>40</v>
      </c>
      <c r="U20111" s="8" t="s">
        <v>40</v>
      </c>
      <c r="V20111" s="8" t="s">
        <v>40</v>
      </c>
      <c r="W20111" s="8" t="s">
        <v>40</v>
      </c>
      <c r="X20111" s="8" t="s">
        <v>40</v>
      </c>
      <c r="Y20111" s="8" t="s">
        <v>40</v>
      </c>
      <c r="Z20111" s="10" t="s">
        <v>162</v>
      </c>
      <c r="AA20111" s="13">
        <v>37.347999999999999</v>
      </c>
      <c r="AB20111" s="13">
        <v>-113.765</v>
      </c>
      <c r="AC20111" s="14" t="s">
        <v>43</v>
      </c>
      <c r="AD20111" s="14" t="s">
        <v>43</v>
      </c>
      <c r="AE20111" s="10" t="s">
        <v>395</v>
      </c>
    </row>
    <row r="20112" spans="1:31" x14ac:dyDescent="0.25">
      <c r="A20112" s="8">
        <v>19876</v>
      </c>
      <c r="B20112" s="9" t="s">
        <v>3176</v>
      </c>
      <c r="C20112" s="8">
        <v>60422</v>
      </c>
      <c r="D20112" s="9" t="s">
        <v>17083</v>
      </c>
      <c r="E20112" s="9" t="s">
        <v>33</v>
      </c>
      <c r="F20112" s="10" t="s">
        <v>1477</v>
      </c>
      <c r="G20112" s="11" t="s">
        <v>35</v>
      </c>
      <c r="H20112" s="11" t="s">
        <v>36</v>
      </c>
      <c r="I20112" s="12">
        <v>20</v>
      </c>
      <c r="J20112" s="12">
        <v>8</v>
      </c>
      <c r="K20112" s="12">
        <v>0</v>
      </c>
      <c r="L20112" s="9" t="s">
        <v>345</v>
      </c>
      <c r="M20112" s="10" t="s">
        <v>346</v>
      </c>
      <c r="N20112" s="10" t="s">
        <v>347</v>
      </c>
      <c r="O20112" s="10">
        <v>12</v>
      </c>
      <c r="P20112" s="10">
        <v>2015</v>
      </c>
      <c r="Q20112" s="8" t="s">
        <v>40</v>
      </c>
      <c r="R20112" s="8" t="s">
        <v>40</v>
      </c>
      <c r="S20112" s="10" t="s">
        <v>41</v>
      </c>
      <c r="T20112" s="8" t="s">
        <v>40</v>
      </c>
      <c r="U20112" s="8" t="s">
        <v>40</v>
      </c>
      <c r="V20112" s="8" t="s">
        <v>40</v>
      </c>
      <c r="W20112" s="8" t="s">
        <v>40</v>
      </c>
      <c r="X20112" s="8" t="s">
        <v>40</v>
      </c>
      <c r="Y20112" s="8" t="s">
        <v>40</v>
      </c>
      <c r="Z20112" s="10" t="s">
        <v>15646</v>
      </c>
      <c r="AA20112" s="13">
        <v>36.421064000000001</v>
      </c>
      <c r="AB20112" s="13">
        <v>-76.364239999999995</v>
      </c>
      <c r="AC20112" s="14" t="s">
        <v>43</v>
      </c>
      <c r="AD20112" s="14" t="s">
        <v>43</v>
      </c>
      <c r="AE20112" s="10" t="s">
        <v>159</v>
      </c>
    </row>
    <row r="20113" spans="1:31" x14ac:dyDescent="0.25">
      <c r="A20113" s="8">
        <v>58519</v>
      </c>
      <c r="B20113" s="9" t="s">
        <v>13943</v>
      </c>
      <c r="C20113" s="8">
        <v>60423</v>
      </c>
      <c r="D20113" s="9" t="s">
        <v>17084</v>
      </c>
      <c r="E20113" s="9" t="s">
        <v>126</v>
      </c>
      <c r="F20113" s="10" t="s">
        <v>876</v>
      </c>
      <c r="G20113" s="11" t="s">
        <v>17085</v>
      </c>
      <c r="H20113" s="11" t="s">
        <v>36</v>
      </c>
      <c r="I20113" s="12">
        <v>1.6</v>
      </c>
      <c r="J20113" s="12">
        <v>1.6</v>
      </c>
      <c r="K20113" s="12">
        <v>1.6</v>
      </c>
      <c r="L20113" s="9" t="s">
        <v>345</v>
      </c>
      <c r="M20113" s="10" t="s">
        <v>346</v>
      </c>
      <c r="N20113" s="10" t="s">
        <v>347</v>
      </c>
      <c r="O20113" s="10">
        <v>5</v>
      </c>
      <c r="P20113" s="10">
        <v>2017</v>
      </c>
      <c r="Q20113" s="8" t="s">
        <v>40</v>
      </c>
      <c r="R20113" s="8" t="s">
        <v>40</v>
      </c>
      <c r="S20113" s="10" t="s">
        <v>41</v>
      </c>
      <c r="T20113" s="8" t="s">
        <v>40</v>
      </c>
      <c r="U20113" s="8" t="s">
        <v>40</v>
      </c>
      <c r="V20113" s="8" t="s">
        <v>40</v>
      </c>
      <c r="W20113" s="8" t="s">
        <v>40</v>
      </c>
      <c r="X20113" s="8" t="s">
        <v>40</v>
      </c>
      <c r="Y20113" s="8" t="s">
        <v>40</v>
      </c>
      <c r="Z20113" s="10" t="s">
        <v>2126</v>
      </c>
      <c r="AA20113" s="13">
        <v>41.663029999999999</v>
      </c>
      <c r="AB20113" s="13">
        <v>-70.863230000000001</v>
      </c>
      <c r="AC20113" s="14" t="s">
        <v>43</v>
      </c>
      <c r="AD20113" s="14" t="s">
        <v>43</v>
      </c>
      <c r="AE20113" s="10" t="s">
        <v>855</v>
      </c>
    </row>
    <row r="20114" spans="1:31" x14ac:dyDescent="0.25">
      <c r="A20114" s="8">
        <v>58519</v>
      </c>
      <c r="B20114" s="9" t="s">
        <v>13943</v>
      </c>
      <c r="C20114" s="8">
        <v>60424</v>
      </c>
      <c r="D20114" s="9" t="s">
        <v>17086</v>
      </c>
      <c r="E20114" s="9" t="s">
        <v>126</v>
      </c>
      <c r="F20114" s="10" t="s">
        <v>876</v>
      </c>
      <c r="G20114" s="11" t="s">
        <v>17087</v>
      </c>
      <c r="H20114" s="11" t="s">
        <v>36</v>
      </c>
      <c r="I20114" s="12">
        <v>1.7</v>
      </c>
      <c r="J20114" s="12">
        <v>1.7</v>
      </c>
      <c r="K20114" s="12">
        <v>1.7</v>
      </c>
      <c r="L20114" s="9" t="s">
        <v>345</v>
      </c>
      <c r="M20114" s="10" t="s">
        <v>346</v>
      </c>
      <c r="N20114" s="10" t="s">
        <v>347</v>
      </c>
      <c r="O20114" s="10">
        <v>6</v>
      </c>
      <c r="P20114" s="10">
        <v>2017</v>
      </c>
      <c r="Q20114" s="8" t="s">
        <v>40</v>
      </c>
      <c r="R20114" s="8" t="s">
        <v>40</v>
      </c>
      <c r="S20114" s="10" t="s">
        <v>41</v>
      </c>
      <c r="T20114" s="8" t="s">
        <v>40</v>
      </c>
      <c r="U20114" s="8" t="s">
        <v>40</v>
      </c>
      <c r="V20114" s="8" t="s">
        <v>40</v>
      </c>
      <c r="W20114" s="8" t="s">
        <v>40</v>
      </c>
      <c r="X20114" s="8" t="s">
        <v>40</v>
      </c>
      <c r="Y20114" s="8" t="s">
        <v>40</v>
      </c>
      <c r="Z20114" s="10" t="s">
        <v>2063</v>
      </c>
      <c r="AA20114" s="13">
        <v>42.025300000000001</v>
      </c>
      <c r="AB20114" s="13">
        <v>-71.033600000000007</v>
      </c>
      <c r="AC20114" s="14" t="s">
        <v>43</v>
      </c>
      <c r="AD20114" s="14" t="s">
        <v>43</v>
      </c>
      <c r="AE20114" s="10" t="s">
        <v>855</v>
      </c>
    </row>
    <row r="20115" spans="1:31" x14ac:dyDescent="0.25">
      <c r="A20115" s="8">
        <v>57081</v>
      </c>
      <c r="B20115" s="9" t="s">
        <v>12459</v>
      </c>
      <c r="C20115" s="8">
        <v>60425</v>
      </c>
      <c r="D20115" s="9" t="s">
        <v>17088</v>
      </c>
      <c r="E20115" s="9" t="s">
        <v>126</v>
      </c>
      <c r="F20115" s="10" t="s">
        <v>233</v>
      </c>
      <c r="G20115" s="11" t="s">
        <v>17089</v>
      </c>
      <c r="H20115" s="11" t="s">
        <v>36</v>
      </c>
      <c r="I20115" s="12">
        <v>2</v>
      </c>
      <c r="J20115" s="12">
        <v>2</v>
      </c>
      <c r="K20115" s="12">
        <v>2</v>
      </c>
      <c r="L20115" s="9" t="s">
        <v>345</v>
      </c>
      <c r="M20115" s="10" t="s">
        <v>346</v>
      </c>
      <c r="N20115" s="10" t="s">
        <v>347</v>
      </c>
      <c r="O20115" s="10">
        <v>7</v>
      </c>
      <c r="P20115" s="10">
        <v>2014</v>
      </c>
      <c r="Q20115" s="8" t="s">
        <v>40</v>
      </c>
      <c r="R20115" s="8" t="s">
        <v>40</v>
      </c>
      <c r="S20115" s="10" t="s">
        <v>41</v>
      </c>
      <c r="T20115" s="8" t="s">
        <v>40</v>
      </c>
      <c r="U20115" s="8" t="s">
        <v>40</v>
      </c>
      <c r="V20115" s="8" t="s">
        <v>40</v>
      </c>
      <c r="W20115" s="8" t="s">
        <v>40</v>
      </c>
      <c r="X20115" s="8" t="s">
        <v>40</v>
      </c>
      <c r="Y20115" s="8" t="s">
        <v>40</v>
      </c>
      <c r="Z20115" s="10" t="s">
        <v>1011</v>
      </c>
      <c r="AA20115" s="13">
        <v>43.093682000000001</v>
      </c>
      <c r="AB20115" s="13">
        <v>-73.811319999999995</v>
      </c>
      <c r="AC20115" s="14" t="s">
        <v>43</v>
      </c>
      <c r="AD20115" s="14" t="s">
        <v>43</v>
      </c>
      <c r="AE20115" s="10" t="s">
        <v>235</v>
      </c>
    </row>
    <row r="20116" spans="1:31" x14ac:dyDescent="0.25">
      <c r="A20116" s="8">
        <v>60206</v>
      </c>
      <c r="B20116" s="9" t="s">
        <v>17090</v>
      </c>
      <c r="C20116" s="8">
        <v>60426</v>
      </c>
      <c r="D20116" s="9" t="s">
        <v>17091</v>
      </c>
      <c r="E20116" s="9" t="s">
        <v>126</v>
      </c>
      <c r="F20116" s="10" t="s">
        <v>61</v>
      </c>
      <c r="G20116" s="11" t="s">
        <v>17092</v>
      </c>
      <c r="H20116" s="11" t="s">
        <v>36</v>
      </c>
      <c r="I20116" s="12">
        <v>5</v>
      </c>
      <c r="J20116" s="12">
        <v>4.0999999999999996</v>
      </c>
      <c r="K20116" s="12">
        <v>2.7</v>
      </c>
      <c r="L20116" s="9" t="s">
        <v>345</v>
      </c>
      <c r="M20116" s="10" t="s">
        <v>346</v>
      </c>
      <c r="N20116" s="10" t="s">
        <v>347</v>
      </c>
      <c r="O20116" s="10">
        <v>6</v>
      </c>
      <c r="P20116" s="10">
        <v>2016</v>
      </c>
      <c r="Q20116" s="8" t="s">
        <v>40</v>
      </c>
      <c r="R20116" s="8" t="s">
        <v>40</v>
      </c>
      <c r="S20116" s="10" t="s">
        <v>41</v>
      </c>
      <c r="T20116" s="8" t="s">
        <v>40</v>
      </c>
      <c r="U20116" s="8" t="s">
        <v>40</v>
      </c>
      <c r="V20116" s="8" t="s">
        <v>40</v>
      </c>
      <c r="W20116" s="8" t="s">
        <v>40</v>
      </c>
      <c r="X20116" s="8" t="s">
        <v>40</v>
      </c>
      <c r="Y20116" s="8" t="s">
        <v>40</v>
      </c>
      <c r="Z20116" s="10" t="s">
        <v>782</v>
      </c>
      <c r="AA20116" s="13">
        <v>33.522599999999997</v>
      </c>
      <c r="AB20116" s="13">
        <v>-117.1815</v>
      </c>
      <c r="AC20116" s="14" t="s">
        <v>43</v>
      </c>
      <c r="AD20116" s="14" t="s">
        <v>43</v>
      </c>
      <c r="AE20116" s="10" t="s">
        <v>129</v>
      </c>
    </row>
    <row r="20117" spans="1:31" x14ac:dyDescent="0.25">
      <c r="A20117" s="8">
        <v>60228</v>
      </c>
      <c r="B20117" s="9" t="s">
        <v>17093</v>
      </c>
      <c r="C20117" s="8">
        <v>60427</v>
      </c>
      <c r="D20117" s="9" t="s">
        <v>17094</v>
      </c>
      <c r="E20117" s="9" t="s">
        <v>126</v>
      </c>
      <c r="F20117" s="10" t="s">
        <v>78</v>
      </c>
      <c r="G20117" s="11" t="s">
        <v>17095</v>
      </c>
      <c r="H20117" s="11" t="s">
        <v>36</v>
      </c>
      <c r="I20117" s="12">
        <v>2</v>
      </c>
      <c r="J20117" s="12">
        <v>2</v>
      </c>
      <c r="K20117" s="12">
        <v>2</v>
      </c>
      <c r="L20117" s="9" t="s">
        <v>345</v>
      </c>
      <c r="M20117" s="10" t="s">
        <v>346</v>
      </c>
      <c r="N20117" s="10" t="s">
        <v>347</v>
      </c>
      <c r="O20117" s="10">
        <v>6</v>
      </c>
      <c r="P20117" s="10">
        <v>2015</v>
      </c>
      <c r="Q20117" s="8" t="s">
        <v>40</v>
      </c>
      <c r="R20117" s="8" t="s">
        <v>40</v>
      </c>
      <c r="S20117" s="10" t="s">
        <v>41</v>
      </c>
      <c r="T20117" s="8" t="s">
        <v>40</v>
      </c>
      <c r="U20117" s="8" t="s">
        <v>40</v>
      </c>
      <c r="V20117" s="8" t="s">
        <v>40</v>
      </c>
      <c r="W20117" s="8" t="s">
        <v>40</v>
      </c>
      <c r="X20117" s="8" t="s">
        <v>40</v>
      </c>
      <c r="Y20117" s="8" t="s">
        <v>40</v>
      </c>
      <c r="Z20117" s="10" t="s">
        <v>1241</v>
      </c>
      <c r="AA20117" s="13">
        <v>33.270600000000002</v>
      </c>
      <c r="AB20117" s="13">
        <v>-96.979169999999996</v>
      </c>
      <c r="AC20117" s="14" t="s">
        <v>43</v>
      </c>
      <c r="AD20117" s="14" t="s">
        <v>43</v>
      </c>
      <c r="AE20117" s="10" t="s">
        <v>569</v>
      </c>
    </row>
    <row r="20118" spans="1:31" x14ac:dyDescent="0.25">
      <c r="A20118" s="8">
        <v>58540</v>
      </c>
      <c r="B20118" s="9" t="s">
        <v>13996</v>
      </c>
      <c r="C20118" s="8">
        <v>60428</v>
      </c>
      <c r="D20118" s="9" t="s">
        <v>17096</v>
      </c>
      <c r="E20118" s="9" t="s">
        <v>126</v>
      </c>
      <c r="F20118" s="10" t="s">
        <v>61</v>
      </c>
      <c r="G20118" s="11" t="s">
        <v>10088</v>
      </c>
      <c r="H20118" s="11" t="s">
        <v>36</v>
      </c>
      <c r="I20118" s="12">
        <v>2.2000000000000002</v>
      </c>
      <c r="J20118" s="12">
        <v>2.2000000000000002</v>
      </c>
      <c r="K20118" s="12">
        <v>2.2000000000000002</v>
      </c>
      <c r="L20118" s="9" t="s">
        <v>345</v>
      </c>
      <c r="M20118" s="10" t="s">
        <v>346</v>
      </c>
      <c r="N20118" s="10" t="s">
        <v>347</v>
      </c>
      <c r="O20118" s="10">
        <v>1</v>
      </c>
      <c r="P20118" s="10">
        <v>2017</v>
      </c>
      <c r="Q20118" s="8" t="s">
        <v>40</v>
      </c>
      <c r="R20118" s="8" t="s">
        <v>40</v>
      </c>
      <c r="S20118" s="10" t="s">
        <v>41</v>
      </c>
      <c r="T20118" s="8" t="s">
        <v>40</v>
      </c>
      <c r="U20118" s="8" t="s">
        <v>40</v>
      </c>
      <c r="V20118" s="8" t="s">
        <v>40</v>
      </c>
      <c r="W20118" s="8" t="s">
        <v>40</v>
      </c>
      <c r="X20118" s="8" t="s">
        <v>40</v>
      </c>
      <c r="Y20118" s="8" t="s">
        <v>40</v>
      </c>
      <c r="Z20118" s="10" t="s">
        <v>5889</v>
      </c>
      <c r="AA20118" s="13">
        <v>37.92</v>
      </c>
      <c r="AB20118" s="13">
        <v>-122.34399999999999</v>
      </c>
      <c r="AC20118" s="14" t="s">
        <v>43</v>
      </c>
      <c r="AD20118" s="14" t="s">
        <v>43</v>
      </c>
      <c r="AE20118" s="10" t="s">
        <v>129</v>
      </c>
    </row>
    <row r="20119" spans="1:31" x14ac:dyDescent="0.25">
      <c r="A20119" s="8">
        <v>60231</v>
      </c>
      <c r="B20119" s="9" t="s">
        <v>17097</v>
      </c>
      <c r="C20119" s="8">
        <v>60431</v>
      </c>
      <c r="D20119" s="9" t="s">
        <v>17098</v>
      </c>
      <c r="E20119" s="9" t="s">
        <v>126</v>
      </c>
      <c r="F20119" s="10" t="s">
        <v>233</v>
      </c>
      <c r="G20119" s="11" t="s">
        <v>17099</v>
      </c>
      <c r="H20119" s="11" t="s">
        <v>36</v>
      </c>
      <c r="I20119" s="12">
        <v>2</v>
      </c>
      <c r="J20119" s="12">
        <v>2</v>
      </c>
      <c r="K20119" s="12">
        <v>2</v>
      </c>
      <c r="L20119" s="9" t="s">
        <v>345</v>
      </c>
      <c r="M20119" s="10" t="s">
        <v>346</v>
      </c>
      <c r="N20119" s="10" t="s">
        <v>347</v>
      </c>
      <c r="O20119" s="10">
        <v>5</v>
      </c>
      <c r="P20119" s="10">
        <v>2015</v>
      </c>
      <c r="Q20119" s="8" t="s">
        <v>40</v>
      </c>
      <c r="R20119" s="8" t="s">
        <v>40</v>
      </c>
      <c r="S20119" s="10" t="s">
        <v>41</v>
      </c>
      <c r="T20119" s="8" t="s">
        <v>40</v>
      </c>
      <c r="U20119" s="8" t="s">
        <v>40</v>
      </c>
      <c r="V20119" s="8" t="s">
        <v>40</v>
      </c>
      <c r="W20119" s="8" t="s">
        <v>40</v>
      </c>
      <c r="X20119" s="8" t="s">
        <v>40</v>
      </c>
      <c r="Y20119" s="8" t="s">
        <v>40</v>
      </c>
      <c r="Z20119" s="10" t="s">
        <v>3003</v>
      </c>
      <c r="AA20119" s="13">
        <v>42.502499999999998</v>
      </c>
      <c r="AB20119" s="13">
        <v>-76.286500000000004</v>
      </c>
      <c r="AC20119" s="14" t="s">
        <v>43</v>
      </c>
      <c r="AD20119" s="14" t="s">
        <v>43</v>
      </c>
      <c r="AE20119" s="10" t="s">
        <v>235</v>
      </c>
    </row>
    <row r="20120" spans="1:31" x14ac:dyDescent="0.25">
      <c r="A20120" s="8">
        <v>60245</v>
      </c>
      <c r="B20120" s="9" t="s">
        <v>17100</v>
      </c>
      <c r="C20120" s="8">
        <v>60432</v>
      </c>
      <c r="D20120" s="9" t="s">
        <v>17101</v>
      </c>
      <c r="E20120" s="9" t="s">
        <v>126</v>
      </c>
      <c r="F20120" s="10" t="s">
        <v>393</v>
      </c>
      <c r="G20120" s="11" t="s">
        <v>17102</v>
      </c>
      <c r="H20120" s="11" t="s">
        <v>36</v>
      </c>
      <c r="I20120" s="12">
        <v>80</v>
      </c>
      <c r="J20120" s="12">
        <v>80</v>
      </c>
      <c r="K20120" s="12">
        <v>80</v>
      </c>
      <c r="L20120" s="9" t="s">
        <v>345</v>
      </c>
      <c r="M20120" s="10" t="s">
        <v>346</v>
      </c>
      <c r="N20120" s="10" t="s">
        <v>347</v>
      </c>
      <c r="O20120" s="10">
        <v>12</v>
      </c>
      <c r="P20120" s="10">
        <v>2016</v>
      </c>
      <c r="Q20120" s="8" t="s">
        <v>40</v>
      </c>
      <c r="R20120" s="8" t="s">
        <v>40</v>
      </c>
      <c r="S20120" s="10" t="s">
        <v>41</v>
      </c>
      <c r="T20120" s="8" t="s">
        <v>40</v>
      </c>
      <c r="U20120" s="8" t="s">
        <v>40</v>
      </c>
      <c r="V20120" s="8" t="s">
        <v>40</v>
      </c>
      <c r="W20120" s="8" t="s">
        <v>40</v>
      </c>
      <c r="X20120" s="8" t="s">
        <v>40</v>
      </c>
      <c r="Y20120" s="8" t="s">
        <v>40</v>
      </c>
      <c r="Z20120" s="10" t="s">
        <v>2251</v>
      </c>
      <c r="AA20120" s="13">
        <v>37.827081999999997</v>
      </c>
      <c r="AB20120" s="13">
        <v>-113.1371</v>
      </c>
      <c r="AC20120" s="14" t="s">
        <v>43</v>
      </c>
      <c r="AD20120" s="14" t="s">
        <v>43</v>
      </c>
      <c r="AE20120" s="10" t="s">
        <v>395</v>
      </c>
    </row>
    <row r="20121" spans="1:31" x14ac:dyDescent="0.25">
      <c r="A20121" s="8">
        <v>15470</v>
      </c>
      <c r="B20121" s="9" t="s">
        <v>1456</v>
      </c>
      <c r="C20121" s="8">
        <v>60435</v>
      </c>
      <c r="D20121" s="9" t="s">
        <v>17103</v>
      </c>
      <c r="E20121" s="9" t="s">
        <v>33</v>
      </c>
      <c r="F20121" s="10" t="s">
        <v>1424</v>
      </c>
      <c r="G20121" s="11" t="s">
        <v>16354</v>
      </c>
      <c r="H20121" s="11" t="s">
        <v>36</v>
      </c>
      <c r="I20121" s="12">
        <v>17</v>
      </c>
      <c r="J20121" s="12">
        <v>17</v>
      </c>
      <c r="K20121" s="12">
        <v>17</v>
      </c>
      <c r="L20121" s="9" t="s">
        <v>345</v>
      </c>
      <c r="M20121" s="10" t="s">
        <v>346</v>
      </c>
      <c r="N20121" s="10" t="s">
        <v>347</v>
      </c>
      <c r="O20121" s="10">
        <v>1</v>
      </c>
      <c r="P20121" s="10">
        <v>2017</v>
      </c>
      <c r="Q20121" s="8" t="s">
        <v>40</v>
      </c>
      <c r="R20121" s="8" t="s">
        <v>40</v>
      </c>
      <c r="S20121" s="10" t="s">
        <v>41</v>
      </c>
      <c r="T20121" s="8" t="s">
        <v>40</v>
      </c>
      <c r="U20121" s="8" t="s">
        <v>40</v>
      </c>
      <c r="V20121" s="8" t="s">
        <v>40</v>
      </c>
      <c r="W20121" s="8" t="s">
        <v>40</v>
      </c>
      <c r="X20121" s="8" t="s">
        <v>40</v>
      </c>
      <c r="Y20121" s="8" t="s">
        <v>40</v>
      </c>
      <c r="Z20121" s="10" t="s">
        <v>2410</v>
      </c>
      <c r="AA20121" s="13">
        <v>38.816400000000002</v>
      </c>
      <c r="AB20121" s="13">
        <v>-86.884200000000007</v>
      </c>
      <c r="AC20121" s="14" t="s">
        <v>43</v>
      </c>
      <c r="AD20121" s="14" t="s">
        <v>43</v>
      </c>
      <c r="AE20121" s="10" t="s">
        <v>123</v>
      </c>
    </row>
    <row r="20122" spans="1:31" x14ac:dyDescent="0.25">
      <c r="A20122" s="8">
        <v>17650</v>
      </c>
      <c r="B20122" s="9" t="s">
        <v>5103</v>
      </c>
      <c r="C20122" s="8">
        <v>60436</v>
      </c>
      <c r="D20122" s="9" t="s">
        <v>17104</v>
      </c>
      <c r="E20122" s="9" t="s">
        <v>126</v>
      </c>
      <c r="F20122" s="10" t="s">
        <v>78</v>
      </c>
      <c r="G20122" s="11" t="s">
        <v>35</v>
      </c>
      <c r="H20122" s="11" t="s">
        <v>36</v>
      </c>
      <c r="I20122" s="12">
        <v>118.5</v>
      </c>
      <c r="J20122" s="12">
        <v>118.5</v>
      </c>
      <c r="K20122" s="12">
        <v>118.5</v>
      </c>
      <c r="L20122" s="9" t="s">
        <v>345</v>
      </c>
      <c r="M20122" s="10" t="s">
        <v>346</v>
      </c>
      <c r="N20122" s="10" t="s">
        <v>347</v>
      </c>
      <c r="O20122" s="10">
        <v>4</v>
      </c>
      <c r="P20122" s="10">
        <v>2017</v>
      </c>
      <c r="Q20122" s="8" t="s">
        <v>40</v>
      </c>
      <c r="R20122" s="8" t="s">
        <v>40</v>
      </c>
      <c r="S20122" s="10" t="s">
        <v>41</v>
      </c>
      <c r="T20122" s="8" t="s">
        <v>40</v>
      </c>
      <c r="U20122" s="8" t="s">
        <v>40</v>
      </c>
      <c r="V20122" s="8" t="s">
        <v>40</v>
      </c>
      <c r="W20122" s="8" t="s">
        <v>40</v>
      </c>
      <c r="X20122" s="8" t="s">
        <v>40</v>
      </c>
      <c r="Y20122" s="8" t="s">
        <v>40</v>
      </c>
      <c r="Z20122" s="10" t="s">
        <v>8728</v>
      </c>
      <c r="AA20122" s="13">
        <v>31.000883000000002</v>
      </c>
      <c r="AB20122" s="13">
        <v>-102.2817</v>
      </c>
      <c r="AC20122" s="14" t="s">
        <v>43</v>
      </c>
      <c r="AD20122" s="14" t="s">
        <v>43</v>
      </c>
      <c r="AE20122" s="10" t="s">
        <v>569</v>
      </c>
    </row>
    <row r="20123" spans="1:31" x14ac:dyDescent="0.25">
      <c r="A20123" s="8">
        <v>56990</v>
      </c>
      <c r="B20123" s="9" t="s">
        <v>1104</v>
      </c>
      <c r="C20123" s="8">
        <v>60437</v>
      </c>
      <c r="D20123" s="9" t="s">
        <v>17105</v>
      </c>
      <c r="E20123" s="9" t="s">
        <v>126</v>
      </c>
      <c r="F20123" s="10" t="s">
        <v>2848</v>
      </c>
      <c r="G20123" s="11" t="s">
        <v>17106</v>
      </c>
      <c r="H20123" s="11" t="s">
        <v>36</v>
      </c>
      <c r="I20123" s="12">
        <v>3.7</v>
      </c>
      <c r="J20123" s="12">
        <v>2.6</v>
      </c>
      <c r="K20123" s="12">
        <v>2.6</v>
      </c>
      <c r="L20123" s="9" t="s">
        <v>345</v>
      </c>
      <c r="M20123" s="10" t="s">
        <v>346</v>
      </c>
      <c r="N20123" s="10" t="s">
        <v>347</v>
      </c>
      <c r="O20123" s="10">
        <v>9</v>
      </c>
      <c r="P20123" s="10">
        <v>2016</v>
      </c>
      <c r="Q20123" s="8" t="s">
        <v>40</v>
      </c>
      <c r="R20123" s="8" t="s">
        <v>40</v>
      </c>
      <c r="S20123" s="10" t="s">
        <v>41</v>
      </c>
      <c r="T20123" s="8" t="s">
        <v>40</v>
      </c>
      <c r="U20123" s="8" t="s">
        <v>40</v>
      </c>
      <c r="V20123" s="8" t="s">
        <v>40</v>
      </c>
      <c r="W20123" s="8" t="s">
        <v>40</v>
      </c>
      <c r="X20123" s="8" t="s">
        <v>40</v>
      </c>
      <c r="Y20123" s="8" t="s">
        <v>40</v>
      </c>
      <c r="Z20123" s="10" t="s">
        <v>1952</v>
      </c>
      <c r="AA20123" s="13">
        <v>40.702660000000002</v>
      </c>
      <c r="AB20123" s="13">
        <v>-74.581580000000002</v>
      </c>
      <c r="AC20123" s="14" t="s">
        <v>43</v>
      </c>
      <c r="AD20123" s="14" t="s">
        <v>43</v>
      </c>
      <c r="AE20123" s="10" t="s">
        <v>159</v>
      </c>
    </row>
    <row r="20124" spans="1:31" x14ac:dyDescent="0.25">
      <c r="A20124" s="8">
        <v>60237</v>
      </c>
      <c r="B20124" s="9" t="s">
        <v>17107</v>
      </c>
      <c r="C20124" s="8">
        <v>60438</v>
      </c>
      <c r="D20124" s="9" t="s">
        <v>17108</v>
      </c>
      <c r="E20124" s="9" t="s">
        <v>126</v>
      </c>
      <c r="F20124" s="10" t="s">
        <v>1477</v>
      </c>
      <c r="G20124" s="11" t="s">
        <v>35</v>
      </c>
      <c r="H20124" s="11" t="s">
        <v>36</v>
      </c>
      <c r="I20124" s="12">
        <v>3.4</v>
      </c>
      <c r="J20124" s="12">
        <v>3.4</v>
      </c>
      <c r="K20124" s="12">
        <v>3.4</v>
      </c>
      <c r="L20124" s="9" t="s">
        <v>345</v>
      </c>
      <c r="M20124" s="10" t="s">
        <v>346</v>
      </c>
      <c r="N20124" s="10" t="s">
        <v>347</v>
      </c>
      <c r="O20124" s="10">
        <v>7</v>
      </c>
      <c r="P20124" s="10">
        <v>2016</v>
      </c>
      <c r="Q20124" s="8" t="s">
        <v>40</v>
      </c>
      <c r="R20124" s="8" t="s">
        <v>40</v>
      </c>
      <c r="S20124" s="10" t="s">
        <v>41</v>
      </c>
      <c r="T20124" s="8" t="s">
        <v>40</v>
      </c>
      <c r="U20124" s="8" t="s">
        <v>40</v>
      </c>
      <c r="V20124" s="8" t="s">
        <v>40</v>
      </c>
      <c r="W20124" s="8" t="s">
        <v>40</v>
      </c>
      <c r="X20124" s="8" t="s">
        <v>40</v>
      </c>
      <c r="Y20124" s="8" t="s">
        <v>40</v>
      </c>
      <c r="Z20124" s="10" t="s">
        <v>6936</v>
      </c>
      <c r="AA20124" s="13">
        <v>36.115541999999998</v>
      </c>
      <c r="AB20124" s="13">
        <v>-77.725149999999999</v>
      </c>
      <c r="AC20124" s="14" t="s">
        <v>43</v>
      </c>
      <c r="AD20124" s="14" t="s">
        <v>43</v>
      </c>
      <c r="AE20124" s="10" t="s">
        <v>159</v>
      </c>
    </row>
    <row r="20125" spans="1:31" x14ac:dyDescent="0.25">
      <c r="A20125" s="8">
        <v>15248</v>
      </c>
      <c r="B20125" s="9" t="s">
        <v>3339</v>
      </c>
      <c r="C20125" s="8">
        <v>60441</v>
      </c>
      <c r="D20125" s="9" t="s">
        <v>17109</v>
      </c>
      <c r="E20125" s="9" t="s">
        <v>33</v>
      </c>
      <c r="F20125" s="10" t="s">
        <v>3319</v>
      </c>
      <c r="G20125" s="11" t="s">
        <v>17110</v>
      </c>
      <c r="H20125" s="11" t="s">
        <v>36</v>
      </c>
      <c r="I20125" s="12">
        <v>5</v>
      </c>
      <c r="J20125" s="12">
        <v>5</v>
      </c>
      <c r="K20125" s="12">
        <v>5</v>
      </c>
      <c r="L20125" s="9" t="s">
        <v>662</v>
      </c>
      <c r="M20125" s="10" t="s">
        <v>663</v>
      </c>
      <c r="N20125" s="10" t="s">
        <v>664</v>
      </c>
      <c r="O20125" s="10">
        <v>8</v>
      </c>
      <c r="P20125" s="10">
        <v>2013</v>
      </c>
      <c r="Q20125" s="8" t="s">
        <v>40</v>
      </c>
      <c r="R20125" s="8" t="s">
        <v>40</v>
      </c>
      <c r="S20125" s="10" t="s">
        <v>179</v>
      </c>
      <c r="T20125" s="8" t="s">
        <v>40</v>
      </c>
      <c r="U20125" s="8" t="s">
        <v>40</v>
      </c>
      <c r="V20125" s="8" t="s">
        <v>40</v>
      </c>
      <c r="W20125" s="8" t="s">
        <v>40</v>
      </c>
      <c r="X20125" s="8" t="s">
        <v>40</v>
      </c>
      <c r="Y20125" s="8" t="s">
        <v>40</v>
      </c>
      <c r="Z20125" s="10" t="s">
        <v>439</v>
      </c>
      <c r="AA20125" s="13">
        <v>44.921999999999997</v>
      </c>
      <c r="AB20125" s="13">
        <v>-123.0183</v>
      </c>
      <c r="AC20125" s="14" t="s">
        <v>43</v>
      </c>
      <c r="AD20125" s="14" t="s">
        <v>43</v>
      </c>
      <c r="AE20125" s="10" t="s">
        <v>3342</v>
      </c>
    </row>
    <row r="20126" spans="1:31" x14ac:dyDescent="0.25">
      <c r="A20126" s="8">
        <v>58519</v>
      </c>
      <c r="B20126" s="9" t="s">
        <v>13943</v>
      </c>
      <c r="C20126" s="8">
        <v>60442</v>
      </c>
      <c r="D20126" s="9" t="s">
        <v>17111</v>
      </c>
      <c r="E20126" s="9" t="s">
        <v>126</v>
      </c>
      <c r="F20126" s="10" t="s">
        <v>876</v>
      </c>
      <c r="G20126" s="11" t="s">
        <v>17112</v>
      </c>
      <c r="H20126" s="11" t="s">
        <v>36</v>
      </c>
      <c r="I20126" s="12">
        <v>2</v>
      </c>
      <c r="J20126" s="12">
        <v>2</v>
      </c>
      <c r="K20126" s="12">
        <v>2</v>
      </c>
      <c r="L20126" s="9" t="s">
        <v>345</v>
      </c>
      <c r="M20126" s="10" t="s">
        <v>346</v>
      </c>
      <c r="N20126" s="10" t="s">
        <v>347</v>
      </c>
      <c r="O20126" s="10">
        <v>9</v>
      </c>
      <c r="P20126" s="10">
        <v>2016</v>
      </c>
      <c r="Q20126" s="8" t="s">
        <v>40</v>
      </c>
      <c r="R20126" s="8" t="s">
        <v>40</v>
      </c>
      <c r="S20126" s="10" t="s">
        <v>41</v>
      </c>
      <c r="T20126" s="8" t="s">
        <v>40</v>
      </c>
      <c r="U20126" s="8" t="s">
        <v>40</v>
      </c>
      <c r="V20126" s="8" t="s">
        <v>40</v>
      </c>
      <c r="W20126" s="8" t="s">
        <v>40</v>
      </c>
      <c r="X20126" s="8" t="s">
        <v>40</v>
      </c>
      <c r="Y20126" s="8" t="s">
        <v>40</v>
      </c>
      <c r="Z20126" s="10" t="s">
        <v>2063</v>
      </c>
      <c r="AA20126" s="13">
        <v>41.942796000000001</v>
      </c>
      <c r="AB20126" s="13">
        <v>-70.761139999999997</v>
      </c>
      <c r="AC20126" s="14" t="s">
        <v>43</v>
      </c>
      <c r="AD20126" s="14" t="s">
        <v>43</v>
      </c>
      <c r="AE20126" s="10" t="s">
        <v>855</v>
      </c>
    </row>
    <row r="20127" spans="1:31" x14ac:dyDescent="0.25">
      <c r="A20127" s="8">
        <v>58519</v>
      </c>
      <c r="B20127" s="9" t="s">
        <v>13943</v>
      </c>
      <c r="C20127" s="8">
        <v>60443</v>
      </c>
      <c r="D20127" s="9" t="s">
        <v>17113</v>
      </c>
      <c r="E20127" s="9" t="s">
        <v>126</v>
      </c>
      <c r="F20127" s="10" t="s">
        <v>876</v>
      </c>
      <c r="G20127" s="11" t="s">
        <v>17114</v>
      </c>
      <c r="H20127" s="11" t="s">
        <v>36</v>
      </c>
      <c r="I20127" s="12">
        <v>2</v>
      </c>
      <c r="J20127" s="12">
        <v>2</v>
      </c>
      <c r="K20127" s="12">
        <v>2</v>
      </c>
      <c r="L20127" s="9" t="s">
        <v>345</v>
      </c>
      <c r="M20127" s="10" t="s">
        <v>346</v>
      </c>
      <c r="N20127" s="10" t="s">
        <v>347</v>
      </c>
      <c r="O20127" s="10">
        <v>9</v>
      </c>
      <c r="P20127" s="10">
        <v>2016</v>
      </c>
      <c r="Q20127" s="8" t="s">
        <v>40</v>
      </c>
      <c r="R20127" s="8" t="s">
        <v>40</v>
      </c>
      <c r="S20127" s="10" t="s">
        <v>41</v>
      </c>
      <c r="T20127" s="8" t="s">
        <v>40</v>
      </c>
      <c r="U20127" s="8" t="s">
        <v>40</v>
      </c>
      <c r="V20127" s="8" t="s">
        <v>40</v>
      </c>
      <c r="W20127" s="8" t="s">
        <v>40</v>
      </c>
      <c r="X20127" s="8" t="s">
        <v>40</v>
      </c>
      <c r="Y20127" s="8" t="s">
        <v>40</v>
      </c>
      <c r="Z20127" s="10" t="s">
        <v>2063</v>
      </c>
      <c r="AA20127" s="13">
        <v>41.801670000000001</v>
      </c>
      <c r="AB20127" s="13">
        <v>-70.704629999999995</v>
      </c>
      <c r="AC20127" s="14" t="s">
        <v>43</v>
      </c>
      <c r="AD20127" s="14" t="s">
        <v>43</v>
      </c>
      <c r="AE20127" s="10" t="s">
        <v>855</v>
      </c>
    </row>
    <row r="20128" spans="1:31" x14ac:dyDescent="0.25">
      <c r="A20128" s="8">
        <v>15500</v>
      </c>
      <c r="B20128" s="9" t="s">
        <v>270</v>
      </c>
      <c r="C20128" s="8">
        <v>60444</v>
      </c>
      <c r="D20128" s="9" t="s">
        <v>17115</v>
      </c>
      <c r="E20128" s="9" t="s">
        <v>33</v>
      </c>
      <c r="F20128" s="10" t="s">
        <v>272</v>
      </c>
      <c r="G20128" s="11" t="s">
        <v>17116</v>
      </c>
      <c r="H20128" s="11" t="s">
        <v>17117</v>
      </c>
      <c r="I20128" s="12">
        <v>2</v>
      </c>
      <c r="J20128" s="12">
        <v>2</v>
      </c>
      <c r="K20128" s="12">
        <v>2</v>
      </c>
      <c r="L20128" s="9" t="s">
        <v>662</v>
      </c>
      <c r="M20128" s="10" t="s">
        <v>663</v>
      </c>
      <c r="N20128" s="10" t="s">
        <v>664</v>
      </c>
      <c r="O20128" s="10">
        <v>9</v>
      </c>
      <c r="P20128" s="10">
        <v>2016</v>
      </c>
      <c r="Q20128" s="8" t="s">
        <v>40</v>
      </c>
      <c r="R20128" s="8" t="s">
        <v>40</v>
      </c>
      <c r="S20128" s="10" t="s">
        <v>41</v>
      </c>
      <c r="T20128" s="8" t="s">
        <v>40</v>
      </c>
      <c r="U20128" s="8" t="s">
        <v>40</v>
      </c>
      <c r="V20128" s="8" t="s">
        <v>40</v>
      </c>
      <c r="W20128" s="8" t="s">
        <v>40</v>
      </c>
      <c r="X20128" s="8" t="s">
        <v>40</v>
      </c>
      <c r="Y20128" s="8" t="s">
        <v>40</v>
      </c>
      <c r="Z20128" s="10" t="s">
        <v>3880</v>
      </c>
      <c r="AA20128" s="13">
        <v>48.888039999999997</v>
      </c>
      <c r="AB20128" s="13">
        <v>-121.9462</v>
      </c>
      <c r="AC20128" s="14" t="s">
        <v>43</v>
      </c>
      <c r="AD20128" s="14" t="s">
        <v>43</v>
      </c>
      <c r="AE20128" s="10" t="s">
        <v>274</v>
      </c>
    </row>
    <row r="20129" spans="1:31" x14ac:dyDescent="0.25">
      <c r="A20129" s="8">
        <v>58661</v>
      </c>
      <c r="B20129" s="9" t="s">
        <v>12563</v>
      </c>
      <c r="C20129" s="8">
        <v>60445</v>
      </c>
      <c r="D20129" s="9" t="s">
        <v>17118</v>
      </c>
      <c r="E20129" s="9" t="s">
        <v>126</v>
      </c>
      <c r="F20129" s="10" t="s">
        <v>1224</v>
      </c>
      <c r="G20129" s="11" t="s">
        <v>14377</v>
      </c>
      <c r="H20129" s="11" t="s">
        <v>36</v>
      </c>
      <c r="I20129" s="12">
        <v>40</v>
      </c>
      <c r="J20129" s="12">
        <v>40</v>
      </c>
      <c r="K20129" s="12">
        <v>40</v>
      </c>
      <c r="L20129" s="9" t="s">
        <v>345</v>
      </c>
      <c r="M20129" s="10" t="s">
        <v>346</v>
      </c>
      <c r="N20129" s="10" t="s">
        <v>347</v>
      </c>
      <c r="O20129" s="10">
        <v>8</v>
      </c>
      <c r="P20129" s="10">
        <v>2016</v>
      </c>
      <c r="Q20129" s="8" t="s">
        <v>40</v>
      </c>
      <c r="R20129" s="8" t="s">
        <v>40</v>
      </c>
      <c r="S20129" s="10" t="s">
        <v>41</v>
      </c>
      <c r="T20129" s="8" t="s">
        <v>40</v>
      </c>
      <c r="U20129" s="8" t="s">
        <v>40</v>
      </c>
      <c r="V20129" s="8" t="s">
        <v>40</v>
      </c>
      <c r="W20129" s="8" t="s">
        <v>40</v>
      </c>
      <c r="X20129" s="8" t="s">
        <v>40</v>
      </c>
      <c r="Y20129" s="8" t="s">
        <v>40</v>
      </c>
      <c r="Z20129" s="10" t="s">
        <v>1269</v>
      </c>
      <c r="AA20129" s="13">
        <v>43.444000000000003</v>
      </c>
      <c r="AB20129" s="13">
        <v>-116.333</v>
      </c>
      <c r="AC20129" s="14" t="s">
        <v>43</v>
      </c>
      <c r="AD20129" s="14" t="s">
        <v>43</v>
      </c>
      <c r="AE20129" s="10" t="s">
        <v>1253</v>
      </c>
    </row>
    <row r="20130" spans="1:31" x14ac:dyDescent="0.25">
      <c r="A20130" s="8">
        <v>57081</v>
      </c>
      <c r="B20130" s="9" t="s">
        <v>12459</v>
      </c>
      <c r="C20130" s="8">
        <v>60446</v>
      </c>
      <c r="D20130" s="9" t="s">
        <v>17119</v>
      </c>
      <c r="E20130" s="9" t="s">
        <v>126</v>
      </c>
      <c r="F20130" s="10" t="s">
        <v>61</v>
      </c>
      <c r="G20130" s="11" t="s">
        <v>17120</v>
      </c>
      <c r="H20130" s="11" t="s">
        <v>36</v>
      </c>
      <c r="I20130" s="12">
        <v>1</v>
      </c>
      <c r="J20130" s="12">
        <v>1</v>
      </c>
      <c r="K20130" s="12">
        <v>1</v>
      </c>
      <c r="L20130" s="9" t="s">
        <v>345</v>
      </c>
      <c r="M20130" s="10" t="s">
        <v>346</v>
      </c>
      <c r="N20130" s="10" t="s">
        <v>347</v>
      </c>
      <c r="O20130" s="10">
        <v>12</v>
      </c>
      <c r="P20130" s="10">
        <v>2013</v>
      </c>
      <c r="Q20130" s="8" t="s">
        <v>40</v>
      </c>
      <c r="R20130" s="8" t="s">
        <v>40</v>
      </c>
      <c r="S20130" s="10" t="s">
        <v>41</v>
      </c>
      <c r="T20130" s="8" t="s">
        <v>40</v>
      </c>
      <c r="U20130" s="8" t="s">
        <v>40</v>
      </c>
      <c r="V20130" s="8" t="s">
        <v>40</v>
      </c>
      <c r="W20130" s="8" t="s">
        <v>40</v>
      </c>
      <c r="X20130" s="8" t="s">
        <v>40</v>
      </c>
      <c r="Y20130" s="8" t="s">
        <v>40</v>
      </c>
      <c r="Z20130" s="10" t="s">
        <v>593</v>
      </c>
      <c r="AA20130" s="13">
        <v>35.534584000000002</v>
      </c>
      <c r="AB20130" s="13">
        <v>-119.06</v>
      </c>
      <c r="AC20130" s="14" t="s">
        <v>43</v>
      </c>
      <c r="AD20130" s="14" t="s">
        <v>43</v>
      </c>
      <c r="AE20130" s="10" t="s">
        <v>129</v>
      </c>
    </row>
    <row r="20131" spans="1:31" x14ac:dyDescent="0.25">
      <c r="A20131" s="8">
        <v>57081</v>
      </c>
      <c r="B20131" s="9" t="s">
        <v>12459</v>
      </c>
      <c r="C20131" s="8">
        <v>60447</v>
      </c>
      <c r="D20131" s="9" t="s">
        <v>17121</v>
      </c>
      <c r="E20131" s="9" t="s">
        <v>126</v>
      </c>
      <c r="F20131" s="10" t="s">
        <v>944</v>
      </c>
      <c r="G20131" s="11" t="s">
        <v>17122</v>
      </c>
      <c r="H20131" s="11" t="s">
        <v>36</v>
      </c>
      <c r="I20131" s="12">
        <v>1.2</v>
      </c>
      <c r="J20131" s="12">
        <v>1.2</v>
      </c>
      <c r="K20131" s="12">
        <v>1.2</v>
      </c>
      <c r="L20131" s="9" t="s">
        <v>345</v>
      </c>
      <c r="M20131" s="10" t="s">
        <v>346</v>
      </c>
      <c r="N20131" s="10" t="s">
        <v>347</v>
      </c>
      <c r="O20131" s="10">
        <v>9</v>
      </c>
      <c r="P20131" s="10">
        <v>2013</v>
      </c>
      <c r="Q20131" s="8" t="s">
        <v>40</v>
      </c>
      <c r="R20131" s="8" t="s">
        <v>40</v>
      </c>
      <c r="S20131" s="10" t="s">
        <v>41</v>
      </c>
      <c r="T20131" s="8" t="s">
        <v>40</v>
      </c>
      <c r="U20131" s="8" t="s">
        <v>40</v>
      </c>
      <c r="V20131" s="8" t="s">
        <v>40</v>
      </c>
      <c r="W20131" s="8" t="s">
        <v>40</v>
      </c>
      <c r="X20131" s="8" t="s">
        <v>40</v>
      </c>
      <c r="Y20131" s="8" t="s">
        <v>40</v>
      </c>
      <c r="Z20131" s="10" t="s">
        <v>2017</v>
      </c>
      <c r="AA20131" s="13">
        <v>39.447600000000001</v>
      </c>
      <c r="AB20131" s="13">
        <v>-76.516319999999993</v>
      </c>
      <c r="AC20131" s="14" t="s">
        <v>43</v>
      </c>
      <c r="AD20131" s="14" t="s">
        <v>43</v>
      </c>
      <c r="AE20131" s="10" t="s">
        <v>159</v>
      </c>
    </row>
    <row r="20132" spans="1:31" x14ac:dyDescent="0.25">
      <c r="A20132" s="8">
        <v>57081</v>
      </c>
      <c r="B20132" s="9" t="s">
        <v>12459</v>
      </c>
      <c r="C20132" s="8">
        <v>60448</v>
      </c>
      <c r="D20132" s="9" t="s">
        <v>17123</v>
      </c>
      <c r="E20132" s="9" t="s">
        <v>126</v>
      </c>
      <c r="F20132" s="10" t="s">
        <v>1049</v>
      </c>
      <c r="G20132" s="11" t="s">
        <v>17124</v>
      </c>
      <c r="H20132" s="11" t="s">
        <v>36</v>
      </c>
      <c r="I20132" s="12">
        <v>1</v>
      </c>
      <c r="J20132" s="12">
        <v>1</v>
      </c>
      <c r="K20132" s="12">
        <v>1</v>
      </c>
      <c r="L20132" s="9" t="s">
        <v>345</v>
      </c>
      <c r="M20132" s="10" t="s">
        <v>346</v>
      </c>
      <c r="N20132" s="10" t="s">
        <v>347</v>
      </c>
      <c r="O20132" s="10">
        <v>10</v>
      </c>
      <c r="P20132" s="10">
        <v>2013</v>
      </c>
      <c r="Q20132" s="8" t="s">
        <v>40</v>
      </c>
      <c r="R20132" s="8" t="s">
        <v>40</v>
      </c>
      <c r="S20132" s="10" t="s">
        <v>41</v>
      </c>
      <c r="T20132" s="8" t="s">
        <v>40</v>
      </c>
      <c r="U20132" s="8" t="s">
        <v>40</v>
      </c>
      <c r="V20132" s="8" t="s">
        <v>40</v>
      </c>
      <c r="W20132" s="8" t="s">
        <v>40</v>
      </c>
      <c r="X20132" s="8" t="s">
        <v>40</v>
      </c>
      <c r="Y20132" s="8" t="s">
        <v>40</v>
      </c>
      <c r="Z20132" s="10" t="s">
        <v>5098</v>
      </c>
      <c r="AA20132" s="13">
        <v>30.810120000000001</v>
      </c>
      <c r="AB20132" s="13">
        <v>-83.225960000000001</v>
      </c>
      <c r="AC20132" s="14" t="s">
        <v>43</v>
      </c>
      <c r="AD20132" s="14" t="s">
        <v>43</v>
      </c>
      <c r="AE20132" s="10" t="s">
        <v>44</v>
      </c>
    </row>
    <row r="20133" spans="1:31" x14ac:dyDescent="0.25">
      <c r="A20133" s="8">
        <v>60238</v>
      </c>
      <c r="B20133" s="9" t="s">
        <v>17125</v>
      </c>
      <c r="C20133" s="8">
        <v>60449</v>
      </c>
      <c r="D20133" s="9" t="s">
        <v>17125</v>
      </c>
      <c r="E20133" s="9" t="s">
        <v>126</v>
      </c>
      <c r="F20133" s="10" t="s">
        <v>393</v>
      </c>
      <c r="G20133" s="11" t="s">
        <v>17126</v>
      </c>
      <c r="H20133" s="11" t="s">
        <v>36</v>
      </c>
      <c r="I20133" s="12">
        <v>50</v>
      </c>
      <c r="J20133" s="12">
        <v>50</v>
      </c>
      <c r="K20133" s="12">
        <v>50</v>
      </c>
      <c r="L20133" s="9" t="s">
        <v>345</v>
      </c>
      <c r="M20133" s="10" t="s">
        <v>346</v>
      </c>
      <c r="N20133" s="10" t="s">
        <v>347</v>
      </c>
      <c r="O20133" s="10">
        <v>11</v>
      </c>
      <c r="P20133" s="10">
        <v>2016</v>
      </c>
      <c r="Q20133" s="8" t="s">
        <v>40</v>
      </c>
      <c r="R20133" s="8" t="s">
        <v>40</v>
      </c>
      <c r="S20133" s="10" t="s">
        <v>41</v>
      </c>
      <c r="T20133" s="8" t="s">
        <v>40</v>
      </c>
      <c r="U20133" s="8" t="s">
        <v>40</v>
      </c>
      <c r="V20133" s="8" t="s">
        <v>40</v>
      </c>
      <c r="W20133" s="8" t="s">
        <v>40</v>
      </c>
      <c r="X20133" s="8" t="s">
        <v>40</v>
      </c>
      <c r="Y20133" s="8" t="s">
        <v>40</v>
      </c>
      <c r="Z20133" s="10" t="s">
        <v>4539</v>
      </c>
      <c r="AA20133" s="13">
        <v>39.162500000000001</v>
      </c>
      <c r="AB20133" s="13">
        <v>-112.343</v>
      </c>
      <c r="AC20133" s="14" t="s">
        <v>43</v>
      </c>
      <c r="AD20133" s="14" t="s">
        <v>43</v>
      </c>
      <c r="AE20133" s="10" t="s">
        <v>395</v>
      </c>
    </row>
    <row r="20134" spans="1:31" x14ac:dyDescent="0.25">
      <c r="A20134" s="8">
        <v>57081</v>
      </c>
      <c r="B20134" s="9" t="s">
        <v>12459</v>
      </c>
      <c r="C20134" s="8">
        <v>60450</v>
      </c>
      <c r="D20134" s="9" t="s">
        <v>17127</v>
      </c>
      <c r="E20134" s="9" t="s">
        <v>126</v>
      </c>
      <c r="F20134" s="10" t="s">
        <v>61</v>
      </c>
      <c r="G20134" s="11" t="s">
        <v>17128</v>
      </c>
      <c r="H20134" s="11" t="s">
        <v>36</v>
      </c>
      <c r="I20134" s="12">
        <v>1.1000000000000001</v>
      </c>
      <c r="J20134" s="12">
        <v>1.1000000000000001</v>
      </c>
      <c r="K20134" s="12">
        <v>1.1000000000000001</v>
      </c>
      <c r="L20134" s="9" t="s">
        <v>345</v>
      </c>
      <c r="M20134" s="10" t="s">
        <v>346</v>
      </c>
      <c r="N20134" s="10" t="s">
        <v>347</v>
      </c>
      <c r="O20134" s="10">
        <v>1</v>
      </c>
      <c r="P20134" s="10">
        <v>2014</v>
      </c>
      <c r="Q20134" s="8" t="s">
        <v>40</v>
      </c>
      <c r="R20134" s="8" t="s">
        <v>40</v>
      </c>
      <c r="S20134" s="10" t="s">
        <v>41</v>
      </c>
      <c r="T20134" s="8" t="s">
        <v>40</v>
      </c>
      <c r="U20134" s="8" t="s">
        <v>40</v>
      </c>
      <c r="V20134" s="8" t="s">
        <v>40</v>
      </c>
      <c r="W20134" s="8" t="s">
        <v>40</v>
      </c>
      <c r="X20134" s="8" t="s">
        <v>40</v>
      </c>
      <c r="Y20134" s="8" t="s">
        <v>40</v>
      </c>
      <c r="Z20134" s="10" t="s">
        <v>2929</v>
      </c>
      <c r="AA20134" s="13">
        <v>36.102307000000003</v>
      </c>
      <c r="AB20134" s="13">
        <v>-119.5665</v>
      </c>
      <c r="AC20134" s="14" t="s">
        <v>43</v>
      </c>
      <c r="AD20134" s="14" t="s">
        <v>43</v>
      </c>
      <c r="AE20134" s="10" t="s">
        <v>129</v>
      </c>
    </row>
    <row r="20135" spans="1:31" x14ac:dyDescent="0.25">
      <c r="A20135" s="8">
        <v>57081</v>
      </c>
      <c r="B20135" s="9" t="s">
        <v>12459</v>
      </c>
      <c r="C20135" s="8">
        <v>60451</v>
      </c>
      <c r="D20135" s="9" t="s">
        <v>17129</v>
      </c>
      <c r="E20135" s="9" t="s">
        <v>126</v>
      </c>
      <c r="F20135" s="10" t="s">
        <v>3469</v>
      </c>
      <c r="G20135" s="11" t="s">
        <v>17130</v>
      </c>
      <c r="H20135" s="11" t="s">
        <v>36</v>
      </c>
      <c r="I20135" s="12">
        <v>1</v>
      </c>
      <c r="J20135" s="12">
        <v>1</v>
      </c>
      <c r="K20135" s="12">
        <v>1</v>
      </c>
      <c r="L20135" s="9" t="s">
        <v>345</v>
      </c>
      <c r="M20135" s="10" t="s">
        <v>346</v>
      </c>
      <c r="N20135" s="10" t="s">
        <v>347</v>
      </c>
      <c r="O20135" s="10">
        <v>11</v>
      </c>
      <c r="P20135" s="10">
        <v>2015</v>
      </c>
      <c r="Q20135" s="8" t="s">
        <v>40</v>
      </c>
      <c r="R20135" s="8" t="s">
        <v>40</v>
      </c>
      <c r="S20135" s="10" t="s">
        <v>41</v>
      </c>
      <c r="T20135" s="8" t="s">
        <v>40</v>
      </c>
      <c r="U20135" s="8" t="s">
        <v>40</v>
      </c>
      <c r="V20135" s="8" t="s">
        <v>40</v>
      </c>
      <c r="W20135" s="8" t="s">
        <v>40</v>
      </c>
      <c r="X20135" s="8" t="s">
        <v>40</v>
      </c>
      <c r="Y20135" s="8" t="s">
        <v>40</v>
      </c>
      <c r="Z20135" s="10" t="s">
        <v>3472</v>
      </c>
      <c r="AA20135" s="13">
        <v>41.987578999999997</v>
      </c>
      <c r="AB20135" s="13">
        <v>-71.583960000000005</v>
      </c>
      <c r="AC20135" s="14" t="s">
        <v>43</v>
      </c>
      <c r="AD20135" s="14" t="s">
        <v>43</v>
      </c>
      <c r="AE20135" s="10" t="s">
        <v>855</v>
      </c>
    </row>
    <row r="20136" spans="1:31" x14ac:dyDescent="0.25">
      <c r="A20136" s="8">
        <v>57081</v>
      </c>
      <c r="B20136" s="9" t="s">
        <v>12459</v>
      </c>
      <c r="C20136" s="8">
        <v>60452</v>
      </c>
      <c r="D20136" s="9" t="s">
        <v>17131</v>
      </c>
      <c r="E20136" s="9" t="s">
        <v>126</v>
      </c>
      <c r="F20136" s="10" t="s">
        <v>233</v>
      </c>
      <c r="G20136" s="11" t="s">
        <v>17132</v>
      </c>
      <c r="H20136" s="11" t="s">
        <v>36</v>
      </c>
      <c r="I20136" s="12">
        <v>3.9</v>
      </c>
      <c r="J20136" s="12">
        <v>3.9</v>
      </c>
      <c r="K20136" s="12">
        <v>3.9</v>
      </c>
      <c r="L20136" s="9" t="s">
        <v>345</v>
      </c>
      <c r="M20136" s="10" t="s">
        <v>346</v>
      </c>
      <c r="N20136" s="10" t="s">
        <v>347</v>
      </c>
      <c r="O20136" s="10">
        <v>10</v>
      </c>
      <c r="P20136" s="10">
        <v>2015</v>
      </c>
      <c r="Q20136" s="8" t="s">
        <v>40</v>
      </c>
      <c r="R20136" s="8" t="s">
        <v>40</v>
      </c>
      <c r="S20136" s="10" t="s">
        <v>41</v>
      </c>
      <c r="T20136" s="8" t="s">
        <v>40</v>
      </c>
      <c r="U20136" s="8" t="s">
        <v>40</v>
      </c>
      <c r="V20136" s="8" t="s">
        <v>40</v>
      </c>
      <c r="W20136" s="8" t="s">
        <v>40</v>
      </c>
      <c r="X20136" s="8" t="s">
        <v>40</v>
      </c>
      <c r="Y20136" s="8" t="s">
        <v>40</v>
      </c>
      <c r="Z20136" s="10" t="s">
        <v>2987</v>
      </c>
      <c r="AA20136" s="13">
        <v>40.921086000000003</v>
      </c>
      <c r="AB20136" s="13">
        <v>-72.743700000000004</v>
      </c>
      <c r="AC20136" s="14" t="s">
        <v>43</v>
      </c>
      <c r="AD20136" s="14" t="s">
        <v>43</v>
      </c>
      <c r="AE20136" s="10" t="s">
        <v>235</v>
      </c>
    </row>
    <row r="20137" spans="1:31" x14ac:dyDescent="0.25">
      <c r="A20137" s="8">
        <v>57081</v>
      </c>
      <c r="B20137" s="9" t="s">
        <v>12459</v>
      </c>
      <c r="C20137" s="8">
        <v>60453</v>
      </c>
      <c r="D20137" s="9" t="s">
        <v>17133</v>
      </c>
      <c r="E20137" s="9" t="s">
        <v>126</v>
      </c>
      <c r="F20137" s="10" t="s">
        <v>233</v>
      </c>
      <c r="G20137" s="11" t="s">
        <v>17134</v>
      </c>
      <c r="H20137" s="11" t="s">
        <v>36</v>
      </c>
      <c r="I20137" s="12">
        <v>2</v>
      </c>
      <c r="J20137" s="12">
        <v>2</v>
      </c>
      <c r="K20137" s="12">
        <v>2</v>
      </c>
      <c r="L20137" s="9" t="s">
        <v>345</v>
      </c>
      <c r="M20137" s="10" t="s">
        <v>346</v>
      </c>
      <c r="N20137" s="10" t="s">
        <v>347</v>
      </c>
      <c r="O20137" s="10">
        <v>6</v>
      </c>
      <c r="P20137" s="10">
        <v>2015</v>
      </c>
      <c r="Q20137" s="8" t="s">
        <v>40</v>
      </c>
      <c r="R20137" s="8" t="s">
        <v>40</v>
      </c>
      <c r="S20137" s="10" t="s">
        <v>41</v>
      </c>
      <c r="T20137" s="8" t="s">
        <v>40</v>
      </c>
      <c r="U20137" s="8" t="s">
        <v>40</v>
      </c>
      <c r="V20137" s="8" t="s">
        <v>40</v>
      </c>
      <c r="W20137" s="8" t="s">
        <v>40</v>
      </c>
      <c r="X20137" s="8" t="s">
        <v>40</v>
      </c>
      <c r="Y20137" s="8" t="s">
        <v>40</v>
      </c>
      <c r="Z20137" s="10" t="s">
        <v>3023</v>
      </c>
      <c r="AA20137" s="13">
        <v>42.081240000000001</v>
      </c>
      <c r="AB20137" s="13">
        <v>-79.361249999999998</v>
      </c>
      <c r="AC20137" s="14" t="s">
        <v>43</v>
      </c>
      <c r="AD20137" s="14" t="s">
        <v>43</v>
      </c>
      <c r="AE20137" s="10" t="s">
        <v>235</v>
      </c>
    </row>
    <row r="20138" spans="1:31" x14ac:dyDescent="0.25">
      <c r="A20138" s="8">
        <v>57081</v>
      </c>
      <c r="B20138" s="9" t="s">
        <v>12459</v>
      </c>
      <c r="C20138" s="8">
        <v>60454</v>
      </c>
      <c r="D20138" s="9" t="s">
        <v>5420</v>
      </c>
      <c r="E20138" s="9" t="s">
        <v>126</v>
      </c>
      <c r="F20138" s="10" t="s">
        <v>233</v>
      </c>
      <c r="G20138" s="11" t="s">
        <v>17135</v>
      </c>
      <c r="H20138" s="11" t="s">
        <v>36</v>
      </c>
      <c r="I20138" s="12">
        <v>2.6</v>
      </c>
      <c r="J20138" s="12">
        <v>2.6</v>
      </c>
      <c r="K20138" s="12">
        <v>2.6</v>
      </c>
      <c r="L20138" s="9" t="s">
        <v>345</v>
      </c>
      <c r="M20138" s="10" t="s">
        <v>346</v>
      </c>
      <c r="N20138" s="10" t="s">
        <v>347</v>
      </c>
      <c r="O20138" s="10">
        <v>4</v>
      </c>
      <c r="P20138" s="10">
        <v>2015</v>
      </c>
      <c r="Q20138" s="8" t="s">
        <v>40</v>
      </c>
      <c r="R20138" s="8" t="s">
        <v>40</v>
      </c>
      <c r="S20138" s="10" t="s">
        <v>41</v>
      </c>
      <c r="T20138" s="8" t="s">
        <v>40</v>
      </c>
      <c r="U20138" s="8" t="s">
        <v>40</v>
      </c>
      <c r="V20138" s="8" t="s">
        <v>40</v>
      </c>
      <c r="W20138" s="8" t="s">
        <v>40</v>
      </c>
      <c r="X20138" s="8" t="s">
        <v>40</v>
      </c>
      <c r="Y20138" s="8" t="s">
        <v>40</v>
      </c>
      <c r="Z20138" s="10" t="s">
        <v>3107</v>
      </c>
      <c r="AA20138" s="13">
        <v>42.426730999999997</v>
      </c>
      <c r="AB20138" s="13">
        <v>-78.156589999999994</v>
      </c>
      <c r="AC20138" s="14" t="s">
        <v>43</v>
      </c>
      <c r="AD20138" s="14" t="s">
        <v>43</v>
      </c>
      <c r="AE20138" s="10" t="s">
        <v>235</v>
      </c>
    </row>
    <row r="20139" spans="1:31" x14ac:dyDescent="0.25">
      <c r="A20139" s="8">
        <v>60239</v>
      </c>
      <c r="B20139" s="9" t="s">
        <v>17136</v>
      </c>
      <c r="C20139" s="8">
        <v>60455</v>
      </c>
      <c r="D20139" s="9" t="s">
        <v>17137</v>
      </c>
      <c r="E20139" s="9" t="s">
        <v>126</v>
      </c>
      <c r="F20139" s="10" t="s">
        <v>233</v>
      </c>
      <c r="G20139" s="11" t="s">
        <v>17138</v>
      </c>
      <c r="H20139" s="11" t="s">
        <v>36</v>
      </c>
      <c r="I20139" s="12">
        <v>1.9</v>
      </c>
      <c r="J20139" s="12">
        <v>1.9</v>
      </c>
      <c r="K20139" s="12">
        <v>1.9</v>
      </c>
      <c r="L20139" s="9" t="s">
        <v>345</v>
      </c>
      <c r="M20139" s="10" t="s">
        <v>346</v>
      </c>
      <c r="N20139" s="10" t="s">
        <v>347</v>
      </c>
      <c r="O20139" s="10">
        <v>12</v>
      </c>
      <c r="P20139" s="10">
        <v>2015</v>
      </c>
      <c r="Q20139" s="8" t="s">
        <v>40</v>
      </c>
      <c r="R20139" s="8" t="s">
        <v>40</v>
      </c>
      <c r="S20139" s="10" t="s">
        <v>41</v>
      </c>
      <c r="T20139" s="8" t="s">
        <v>40</v>
      </c>
      <c r="U20139" s="8" t="s">
        <v>40</v>
      </c>
      <c r="V20139" s="8" t="s">
        <v>40</v>
      </c>
      <c r="W20139" s="8" t="s">
        <v>40</v>
      </c>
      <c r="X20139" s="8" t="s">
        <v>40</v>
      </c>
      <c r="Y20139" s="8" t="s">
        <v>40</v>
      </c>
      <c r="Z20139" s="10" t="s">
        <v>1249</v>
      </c>
      <c r="AA20139" s="13">
        <v>43.166353000000001</v>
      </c>
      <c r="AB20139" s="13">
        <v>-75.386870000000002</v>
      </c>
      <c r="AC20139" s="14" t="s">
        <v>43</v>
      </c>
      <c r="AD20139" s="14" t="s">
        <v>43</v>
      </c>
      <c r="AE20139" s="10" t="s">
        <v>235</v>
      </c>
    </row>
    <row r="20140" spans="1:31" x14ac:dyDescent="0.25">
      <c r="A20140" s="8">
        <v>60239</v>
      </c>
      <c r="B20140" s="9" t="s">
        <v>17136</v>
      </c>
      <c r="C20140" s="8">
        <v>60456</v>
      </c>
      <c r="D20140" s="9" t="s">
        <v>17139</v>
      </c>
      <c r="E20140" s="9" t="s">
        <v>126</v>
      </c>
      <c r="F20140" s="10" t="s">
        <v>233</v>
      </c>
      <c r="G20140" s="11" t="s">
        <v>17140</v>
      </c>
      <c r="H20140" s="11" t="s">
        <v>36</v>
      </c>
      <c r="I20140" s="12">
        <v>1.9</v>
      </c>
      <c r="J20140" s="12">
        <v>1.9</v>
      </c>
      <c r="K20140" s="12">
        <v>1.9</v>
      </c>
      <c r="L20140" s="9" t="s">
        <v>345</v>
      </c>
      <c r="M20140" s="10" t="s">
        <v>346</v>
      </c>
      <c r="N20140" s="10" t="s">
        <v>347</v>
      </c>
      <c r="O20140" s="10">
        <v>12</v>
      </c>
      <c r="P20140" s="10">
        <v>2015</v>
      </c>
      <c r="Q20140" s="8" t="s">
        <v>40</v>
      </c>
      <c r="R20140" s="8" t="s">
        <v>40</v>
      </c>
      <c r="S20140" s="10" t="s">
        <v>41</v>
      </c>
      <c r="T20140" s="8" t="s">
        <v>40</v>
      </c>
      <c r="U20140" s="8" t="s">
        <v>40</v>
      </c>
      <c r="V20140" s="8" t="s">
        <v>40</v>
      </c>
      <c r="W20140" s="8" t="s">
        <v>40</v>
      </c>
      <c r="X20140" s="8" t="s">
        <v>40</v>
      </c>
      <c r="Y20140" s="8" t="s">
        <v>40</v>
      </c>
      <c r="Z20140" s="10" t="s">
        <v>1249</v>
      </c>
      <c r="AA20140" s="13">
        <v>43.169617000000002</v>
      </c>
      <c r="AB20140" s="13">
        <v>-75.404870000000003</v>
      </c>
      <c r="AC20140" s="14" t="s">
        <v>43</v>
      </c>
      <c r="AD20140" s="14" t="s">
        <v>43</v>
      </c>
      <c r="AE20140" s="10" t="s">
        <v>235</v>
      </c>
    </row>
    <row r="20141" spans="1:31" x14ac:dyDescent="0.25">
      <c r="A20141" s="8">
        <v>60242</v>
      </c>
      <c r="B20141" s="9" t="s">
        <v>17141</v>
      </c>
      <c r="C20141" s="8">
        <v>60457</v>
      </c>
      <c r="D20141" s="9" t="s">
        <v>17142</v>
      </c>
      <c r="E20141" s="9" t="s">
        <v>126</v>
      </c>
      <c r="F20141" s="10" t="s">
        <v>1244</v>
      </c>
      <c r="G20141" s="11" t="s">
        <v>35</v>
      </c>
      <c r="H20141" s="11" t="s">
        <v>36</v>
      </c>
      <c r="I20141" s="12">
        <v>8.5</v>
      </c>
      <c r="J20141" s="12">
        <v>7.1</v>
      </c>
      <c r="K20141" s="12">
        <v>7.1</v>
      </c>
      <c r="L20141" s="9" t="s">
        <v>879</v>
      </c>
      <c r="M20141" s="10" t="s">
        <v>880</v>
      </c>
      <c r="N20141" s="10" t="s">
        <v>6000</v>
      </c>
      <c r="O20141" s="10">
        <v>10</v>
      </c>
      <c r="P20141" s="10">
        <v>2016</v>
      </c>
      <c r="Q20141" s="8" t="s">
        <v>40</v>
      </c>
      <c r="R20141" s="8" t="s">
        <v>40</v>
      </c>
      <c r="S20141" s="10" t="s">
        <v>41</v>
      </c>
      <c r="T20141" s="8" t="s">
        <v>40</v>
      </c>
      <c r="U20141" s="8" t="s">
        <v>40</v>
      </c>
      <c r="V20141" s="8" t="s">
        <v>40</v>
      </c>
      <c r="W20141" s="8" t="s">
        <v>40</v>
      </c>
      <c r="X20141" s="8" t="s">
        <v>40</v>
      </c>
      <c r="Y20141" s="8" t="s">
        <v>40</v>
      </c>
      <c r="Z20141" s="10" t="s">
        <v>1952</v>
      </c>
      <c r="AA20141" s="13">
        <v>44.945514000000003</v>
      </c>
      <c r="AB20141" s="13">
        <v>-69.660709999999995</v>
      </c>
      <c r="AC20141" s="14" t="s">
        <v>43</v>
      </c>
      <c r="AD20141" s="14" t="s">
        <v>43</v>
      </c>
      <c r="AE20141" s="10" t="s">
        <v>855</v>
      </c>
    </row>
    <row r="20142" spans="1:31" x14ac:dyDescent="0.25">
      <c r="A20142" s="8">
        <v>60240</v>
      </c>
      <c r="B20142" s="9" t="s">
        <v>17143</v>
      </c>
      <c r="C20142" s="8">
        <v>60458</v>
      </c>
      <c r="D20142" s="9" t="s">
        <v>17144</v>
      </c>
      <c r="E20142" s="9" t="s">
        <v>126</v>
      </c>
      <c r="F20142" s="10" t="s">
        <v>876</v>
      </c>
      <c r="G20142" s="11" t="s">
        <v>17145</v>
      </c>
      <c r="H20142" s="11" t="s">
        <v>36</v>
      </c>
      <c r="I20142" s="12">
        <v>2.8</v>
      </c>
      <c r="J20142" s="12">
        <v>2.8</v>
      </c>
      <c r="K20142" s="12">
        <v>2.8</v>
      </c>
      <c r="L20142" s="9" t="s">
        <v>345</v>
      </c>
      <c r="M20142" s="10" t="s">
        <v>346</v>
      </c>
      <c r="N20142" s="10" t="s">
        <v>347</v>
      </c>
      <c r="O20142" s="10">
        <v>7</v>
      </c>
      <c r="P20142" s="10">
        <v>2015</v>
      </c>
      <c r="Q20142" s="8" t="s">
        <v>40</v>
      </c>
      <c r="R20142" s="8" t="s">
        <v>40</v>
      </c>
      <c r="S20142" s="10" t="s">
        <v>41</v>
      </c>
      <c r="T20142" s="8" t="s">
        <v>40</v>
      </c>
      <c r="U20142" s="8" t="s">
        <v>40</v>
      </c>
      <c r="V20142" s="8" t="s">
        <v>40</v>
      </c>
      <c r="W20142" s="8" t="s">
        <v>40</v>
      </c>
      <c r="X20142" s="8" t="s">
        <v>40</v>
      </c>
      <c r="Y20142" s="8" t="s">
        <v>40</v>
      </c>
      <c r="Z20142" s="10" t="s">
        <v>4255</v>
      </c>
      <c r="AA20142" s="13">
        <v>42.308391</v>
      </c>
      <c r="AB20142" s="13">
        <v>-72.189580000000007</v>
      </c>
      <c r="AC20142" s="14" t="s">
        <v>43</v>
      </c>
      <c r="AD20142" s="14" t="s">
        <v>43</v>
      </c>
      <c r="AE20142" s="10" t="s">
        <v>855</v>
      </c>
    </row>
    <row r="20143" spans="1:31" x14ac:dyDescent="0.25">
      <c r="A20143" s="8">
        <v>61199</v>
      </c>
      <c r="B20143" s="9" t="s">
        <v>17146</v>
      </c>
      <c r="C20143" s="8">
        <v>60459</v>
      </c>
      <c r="D20143" s="9" t="s">
        <v>17147</v>
      </c>
      <c r="E20143" s="9" t="s">
        <v>126</v>
      </c>
      <c r="F20143" s="10" t="s">
        <v>78</v>
      </c>
      <c r="G20143" s="11" t="s">
        <v>9701</v>
      </c>
      <c r="H20143" s="11" t="s">
        <v>36</v>
      </c>
      <c r="I20143" s="12">
        <v>60.5</v>
      </c>
      <c r="J20143" s="12">
        <v>45</v>
      </c>
      <c r="K20143" s="12">
        <v>45</v>
      </c>
      <c r="L20143" s="9" t="s">
        <v>79</v>
      </c>
      <c r="M20143" s="10" t="s">
        <v>47</v>
      </c>
      <c r="N20143" s="10" t="s">
        <v>80</v>
      </c>
      <c r="O20143" s="10">
        <v>7</v>
      </c>
      <c r="P20143" s="10">
        <v>2017</v>
      </c>
      <c r="Q20143" s="8" t="s">
        <v>40</v>
      </c>
      <c r="R20143" s="8" t="s">
        <v>40</v>
      </c>
      <c r="S20143" s="10" t="s">
        <v>41</v>
      </c>
      <c r="T20143" s="8" t="s">
        <v>40</v>
      </c>
      <c r="U20143" s="8" t="s">
        <v>40</v>
      </c>
      <c r="V20143" s="8" t="s">
        <v>40</v>
      </c>
      <c r="W20143" s="8" t="s">
        <v>40</v>
      </c>
      <c r="X20143" s="8" t="s">
        <v>40</v>
      </c>
      <c r="Y20143" s="8" t="s">
        <v>40</v>
      </c>
      <c r="Z20143" s="10" t="s">
        <v>95</v>
      </c>
      <c r="AA20143" s="13">
        <v>28.648070000000001</v>
      </c>
      <c r="AB20143" s="13">
        <v>-96.546210000000002</v>
      </c>
      <c r="AC20143" s="14" t="s">
        <v>43</v>
      </c>
      <c r="AD20143" s="14" t="s">
        <v>43</v>
      </c>
      <c r="AE20143" s="10" t="s">
        <v>569</v>
      </c>
    </row>
    <row r="20144" spans="1:31" x14ac:dyDescent="0.25">
      <c r="A20144" s="8">
        <v>61199</v>
      </c>
      <c r="B20144" s="9" t="s">
        <v>17146</v>
      </c>
      <c r="C20144" s="8">
        <v>60459</v>
      </c>
      <c r="D20144" s="9" t="s">
        <v>17147</v>
      </c>
      <c r="E20144" s="9" t="s">
        <v>126</v>
      </c>
      <c r="F20144" s="10" t="s">
        <v>78</v>
      </c>
      <c r="G20144" s="11" t="s">
        <v>9702</v>
      </c>
      <c r="H20144" s="11" t="s">
        <v>36</v>
      </c>
      <c r="I20144" s="12">
        <v>60.5</v>
      </c>
      <c r="J20144" s="12">
        <v>45</v>
      </c>
      <c r="K20144" s="12">
        <v>45</v>
      </c>
      <c r="L20144" s="9" t="s">
        <v>79</v>
      </c>
      <c r="M20144" s="10" t="s">
        <v>47</v>
      </c>
      <c r="N20144" s="10" t="s">
        <v>80</v>
      </c>
      <c r="O20144" s="10">
        <v>7</v>
      </c>
      <c r="P20144" s="10">
        <v>2017</v>
      </c>
      <c r="Q20144" s="8" t="s">
        <v>40</v>
      </c>
      <c r="R20144" s="8" t="s">
        <v>40</v>
      </c>
      <c r="S20144" s="10" t="s">
        <v>41</v>
      </c>
      <c r="T20144" s="8" t="s">
        <v>40</v>
      </c>
      <c r="U20144" s="8" t="s">
        <v>40</v>
      </c>
      <c r="V20144" s="8" t="s">
        <v>40</v>
      </c>
      <c r="W20144" s="8" t="s">
        <v>40</v>
      </c>
      <c r="X20144" s="8" t="s">
        <v>40</v>
      </c>
      <c r="Y20144" s="8" t="s">
        <v>40</v>
      </c>
      <c r="Z20144" s="10" t="s">
        <v>95</v>
      </c>
      <c r="AA20144" s="13">
        <v>28.648070000000001</v>
      </c>
      <c r="AB20144" s="13">
        <v>-96.546210000000002</v>
      </c>
      <c r="AC20144" s="14" t="s">
        <v>43</v>
      </c>
      <c r="AD20144" s="14" t="s">
        <v>43</v>
      </c>
      <c r="AE20144" s="10" t="s">
        <v>569</v>
      </c>
    </row>
    <row r="20145" spans="1:31" x14ac:dyDescent="0.25">
      <c r="A20145" s="8">
        <v>61199</v>
      </c>
      <c r="B20145" s="9" t="s">
        <v>17146</v>
      </c>
      <c r="C20145" s="8">
        <v>60460</v>
      </c>
      <c r="D20145" s="9" t="s">
        <v>17148</v>
      </c>
      <c r="E20145" s="9" t="s">
        <v>126</v>
      </c>
      <c r="F20145" s="10" t="s">
        <v>78</v>
      </c>
      <c r="G20145" s="11" t="s">
        <v>2002</v>
      </c>
      <c r="H20145" s="11" t="s">
        <v>36</v>
      </c>
      <c r="I20145" s="12">
        <v>60.5</v>
      </c>
      <c r="J20145" s="12">
        <v>45</v>
      </c>
      <c r="K20145" s="12">
        <v>45</v>
      </c>
      <c r="L20145" s="9" t="s">
        <v>79</v>
      </c>
      <c r="M20145" s="10" t="s">
        <v>47</v>
      </c>
      <c r="N20145" s="10" t="s">
        <v>80</v>
      </c>
      <c r="O20145" s="10">
        <v>10</v>
      </c>
      <c r="P20145" s="10">
        <v>2017</v>
      </c>
      <c r="Q20145" s="8" t="s">
        <v>40</v>
      </c>
      <c r="R20145" s="8" t="s">
        <v>40</v>
      </c>
      <c r="S20145" s="10" t="s">
        <v>41</v>
      </c>
      <c r="T20145" s="8" t="s">
        <v>40</v>
      </c>
      <c r="U20145" s="8" t="s">
        <v>40</v>
      </c>
      <c r="V20145" s="8" t="s">
        <v>40</v>
      </c>
      <c r="W20145" s="8" t="s">
        <v>40</v>
      </c>
      <c r="X20145" s="8" t="s">
        <v>40</v>
      </c>
      <c r="Y20145" s="8" t="s">
        <v>40</v>
      </c>
      <c r="Z20145" s="10" t="s">
        <v>3629</v>
      </c>
      <c r="AA20145" s="13">
        <v>29.883213999999999</v>
      </c>
      <c r="AB20145" s="13">
        <v>-95.111350000000002</v>
      </c>
      <c r="AC20145" s="14" t="s">
        <v>43</v>
      </c>
      <c r="AD20145" s="14" t="s">
        <v>43</v>
      </c>
      <c r="AE20145" s="10" t="s">
        <v>569</v>
      </c>
    </row>
    <row r="20146" spans="1:31" x14ac:dyDescent="0.25">
      <c r="A20146" s="8">
        <v>61199</v>
      </c>
      <c r="B20146" s="9" t="s">
        <v>17146</v>
      </c>
      <c r="C20146" s="8">
        <v>60460</v>
      </c>
      <c r="D20146" s="9" t="s">
        <v>17148</v>
      </c>
      <c r="E20146" s="9" t="s">
        <v>126</v>
      </c>
      <c r="F20146" s="10" t="s">
        <v>78</v>
      </c>
      <c r="G20146" s="11" t="s">
        <v>2003</v>
      </c>
      <c r="H20146" s="11" t="s">
        <v>36</v>
      </c>
      <c r="I20146" s="12">
        <v>60.5</v>
      </c>
      <c r="J20146" s="12">
        <v>45</v>
      </c>
      <c r="K20146" s="12">
        <v>45</v>
      </c>
      <c r="L20146" s="9" t="s">
        <v>79</v>
      </c>
      <c r="M20146" s="10" t="s">
        <v>47</v>
      </c>
      <c r="N20146" s="10" t="s">
        <v>80</v>
      </c>
      <c r="O20146" s="10">
        <v>10</v>
      </c>
      <c r="P20146" s="10">
        <v>2017</v>
      </c>
      <c r="Q20146" s="8" t="s">
        <v>40</v>
      </c>
      <c r="R20146" s="8" t="s">
        <v>40</v>
      </c>
      <c r="S20146" s="10" t="s">
        <v>41</v>
      </c>
      <c r="T20146" s="8" t="s">
        <v>40</v>
      </c>
      <c r="U20146" s="8" t="s">
        <v>40</v>
      </c>
      <c r="V20146" s="8" t="s">
        <v>40</v>
      </c>
      <c r="W20146" s="8" t="s">
        <v>40</v>
      </c>
      <c r="X20146" s="8" t="s">
        <v>40</v>
      </c>
      <c r="Y20146" s="8" t="s">
        <v>40</v>
      </c>
      <c r="Z20146" s="10" t="s">
        <v>3629</v>
      </c>
      <c r="AA20146" s="13">
        <v>29.883213999999999</v>
      </c>
      <c r="AB20146" s="13">
        <v>-95.111350000000002</v>
      </c>
      <c r="AC20146" s="14" t="s">
        <v>43</v>
      </c>
      <c r="AD20146" s="14" t="s">
        <v>43</v>
      </c>
      <c r="AE20146" s="10" t="s">
        <v>569</v>
      </c>
    </row>
    <row r="20147" spans="1:31" x14ac:dyDescent="0.25">
      <c r="A20147" s="8">
        <v>60947</v>
      </c>
      <c r="B20147" s="9" t="s">
        <v>12777</v>
      </c>
      <c r="C20147" s="8">
        <v>60461</v>
      </c>
      <c r="D20147" s="9" t="s">
        <v>17149</v>
      </c>
      <c r="E20147" s="9" t="s">
        <v>126</v>
      </c>
      <c r="F20147" s="10" t="s">
        <v>944</v>
      </c>
      <c r="G20147" s="11" t="s">
        <v>10088</v>
      </c>
      <c r="H20147" s="11" t="s">
        <v>36</v>
      </c>
      <c r="I20147" s="12">
        <v>1.6</v>
      </c>
      <c r="J20147" s="12">
        <v>1.6</v>
      </c>
      <c r="K20147" s="12">
        <v>1.6</v>
      </c>
      <c r="L20147" s="9" t="s">
        <v>345</v>
      </c>
      <c r="M20147" s="10" t="s">
        <v>346</v>
      </c>
      <c r="N20147" s="10" t="s">
        <v>347</v>
      </c>
      <c r="O20147" s="10">
        <v>8</v>
      </c>
      <c r="P20147" s="10">
        <v>2016</v>
      </c>
      <c r="Q20147" s="8" t="s">
        <v>40</v>
      </c>
      <c r="R20147" s="8" t="s">
        <v>40</v>
      </c>
      <c r="S20147" s="10" t="s">
        <v>41</v>
      </c>
      <c r="T20147" s="8" t="s">
        <v>40</v>
      </c>
      <c r="U20147" s="8" t="s">
        <v>40</v>
      </c>
      <c r="V20147" s="8" t="s">
        <v>40</v>
      </c>
      <c r="W20147" s="8" t="s">
        <v>40</v>
      </c>
      <c r="X20147" s="8" t="s">
        <v>40</v>
      </c>
      <c r="Y20147" s="8" t="s">
        <v>40</v>
      </c>
      <c r="Z20147" s="10" t="s">
        <v>2019</v>
      </c>
      <c r="AA20147" s="13">
        <v>39.472127999999998</v>
      </c>
      <c r="AB20147" s="13">
        <v>-76.201340000000002</v>
      </c>
      <c r="AC20147" s="14" t="s">
        <v>43</v>
      </c>
      <c r="AD20147" s="14" t="s">
        <v>43</v>
      </c>
      <c r="AE20147" s="10" t="s">
        <v>159</v>
      </c>
    </row>
    <row r="20148" spans="1:31" x14ac:dyDescent="0.25">
      <c r="A20148" s="8">
        <v>60947</v>
      </c>
      <c r="B20148" s="9" t="s">
        <v>12777</v>
      </c>
      <c r="C20148" s="8">
        <v>60462</v>
      </c>
      <c r="D20148" s="9" t="s">
        <v>17150</v>
      </c>
      <c r="E20148" s="9" t="s">
        <v>126</v>
      </c>
      <c r="F20148" s="10" t="s">
        <v>233</v>
      </c>
      <c r="G20148" s="11" t="s">
        <v>10088</v>
      </c>
      <c r="H20148" s="11" t="s">
        <v>36</v>
      </c>
      <c r="I20148" s="12">
        <v>2</v>
      </c>
      <c r="J20148" s="12">
        <v>2</v>
      </c>
      <c r="K20148" s="12">
        <v>2</v>
      </c>
      <c r="L20148" s="9" t="s">
        <v>345</v>
      </c>
      <c r="M20148" s="10" t="s">
        <v>346</v>
      </c>
      <c r="N20148" s="10" t="s">
        <v>347</v>
      </c>
      <c r="O20148" s="10">
        <v>7</v>
      </c>
      <c r="P20148" s="10">
        <v>2017</v>
      </c>
      <c r="Q20148" s="8" t="s">
        <v>40</v>
      </c>
      <c r="R20148" s="8" t="s">
        <v>40</v>
      </c>
      <c r="S20148" s="10" t="s">
        <v>41</v>
      </c>
      <c r="T20148" s="8" t="s">
        <v>40</v>
      </c>
      <c r="U20148" s="8" t="s">
        <v>40</v>
      </c>
      <c r="V20148" s="8" t="s">
        <v>40</v>
      </c>
      <c r="W20148" s="8" t="s">
        <v>40</v>
      </c>
      <c r="X20148" s="8" t="s">
        <v>40</v>
      </c>
      <c r="Y20148" s="8" t="s">
        <v>40</v>
      </c>
      <c r="Z20148" s="10" t="s">
        <v>3014</v>
      </c>
      <c r="AA20148" s="13">
        <v>43.429316999999998</v>
      </c>
      <c r="AB20148" s="13">
        <v>-76.515720000000002</v>
      </c>
      <c r="AC20148" s="14" t="s">
        <v>43</v>
      </c>
      <c r="AD20148" s="14" t="s">
        <v>43</v>
      </c>
      <c r="AE20148" s="10" t="s">
        <v>855</v>
      </c>
    </row>
    <row r="20149" spans="1:31" x14ac:dyDescent="0.25">
      <c r="A20149" s="8">
        <v>60947</v>
      </c>
      <c r="B20149" s="9" t="s">
        <v>12777</v>
      </c>
      <c r="C20149" s="8">
        <v>60463</v>
      </c>
      <c r="D20149" s="9" t="s">
        <v>17151</v>
      </c>
      <c r="E20149" s="9" t="s">
        <v>126</v>
      </c>
      <c r="F20149" s="10" t="s">
        <v>233</v>
      </c>
      <c r="G20149" s="11" t="s">
        <v>10088</v>
      </c>
      <c r="H20149" s="11" t="s">
        <v>36</v>
      </c>
      <c r="I20149" s="12">
        <v>1.6</v>
      </c>
      <c r="J20149" s="12">
        <v>1.6</v>
      </c>
      <c r="K20149" s="12">
        <v>1.6</v>
      </c>
      <c r="L20149" s="9" t="s">
        <v>345</v>
      </c>
      <c r="M20149" s="10" t="s">
        <v>346</v>
      </c>
      <c r="N20149" s="10" t="s">
        <v>347</v>
      </c>
      <c r="O20149" s="10">
        <v>2</v>
      </c>
      <c r="P20149" s="10">
        <v>2018</v>
      </c>
      <c r="Q20149" s="8" t="s">
        <v>40</v>
      </c>
      <c r="R20149" s="8" t="s">
        <v>40</v>
      </c>
      <c r="S20149" s="10" t="s">
        <v>41</v>
      </c>
      <c r="T20149" s="8" t="s">
        <v>40</v>
      </c>
      <c r="U20149" s="8" t="s">
        <v>40</v>
      </c>
      <c r="V20149" s="8" t="s">
        <v>40</v>
      </c>
      <c r="W20149" s="8" t="s">
        <v>40</v>
      </c>
      <c r="X20149" s="8" t="s">
        <v>40</v>
      </c>
      <c r="Y20149" s="8" t="s">
        <v>40</v>
      </c>
      <c r="Z20149" s="10" t="s">
        <v>84</v>
      </c>
      <c r="AA20149" s="13">
        <v>42.294823000000001</v>
      </c>
      <c r="AB20149" s="13">
        <v>-74.00076</v>
      </c>
      <c r="AC20149" s="14" t="s">
        <v>43</v>
      </c>
      <c r="AD20149" s="14" t="s">
        <v>43</v>
      </c>
      <c r="AE20149" s="10" t="s">
        <v>855</v>
      </c>
    </row>
    <row r="20150" spans="1:31" x14ac:dyDescent="0.25">
      <c r="A20150" s="8">
        <v>60249</v>
      </c>
      <c r="B20150" s="9" t="s">
        <v>17152</v>
      </c>
      <c r="C20150" s="8">
        <v>60464</v>
      </c>
      <c r="D20150" s="9" t="s">
        <v>17153</v>
      </c>
      <c r="E20150" s="9" t="s">
        <v>126</v>
      </c>
      <c r="F20150" s="10" t="s">
        <v>3366</v>
      </c>
      <c r="G20150" s="11" t="s">
        <v>1852</v>
      </c>
      <c r="H20150" s="11" t="s">
        <v>36</v>
      </c>
      <c r="I20150" s="12">
        <v>370</v>
      </c>
      <c r="J20150" s="12">
        <v>276</v>
      </c>
      <c r="K20150" s="12">
        <v>341</v>
      </c>
      <c r="L20150" s="9" t="s">
        <v>57</v>
      </c>
      <c r="M20150" s="10" t="s">
        <v>47</v>
      </c>
      <c r="N20150" s="10" t="s">
        <v>58</v>
      </c>
      <c r="O20150" s="10">
        <v>12</v>
      </c>
      <c r="P20150" s="10">
        <v>2018</v>
      </c>
      <c r="Q20150" s="8" t="s">
        <v>40</v>
      </c>
      <c r="R20150" s="8" t="s">
        <v>40</v>
      </c>
      <c r="S20150" s="10" t="s">
        <v>41</v>
      </c>
      <c r="T20150" s="8" t="s">
        <v>40</v>
      </c>
      <c r="U20150" s="8" t="s">
        <v>40</v>
      </c>
      <c r="V20150" s="8" t="s">
        <v>40</v>
      </c>
      <c r="W20150" s="8" t="s">
        <v>40</v>
      </c>
      <c r="X20150" s="8" t="s">
        <v>40</v>
      </c>
      <c r="Y20150" s="8" t="s">
        <v>40</v>
      </c>
      <c r="Z20150" s="10" t="s">
        <v>7606</v>
      </c>
      <c r="AA20150" s="13">
        <v>40.175249000000001</v>
      </c>
      <c r="AB20150" s="13">
        <v>-79.696669999999997</v>
      </c>
      <c r="AC20150" s="14" t="s">
        <v>43</v>
      </c>
      <c r="AD20150" s="14" t="s">
        <v>43</v>
      </c>
      <c r="AE20150" s="10" t="s">
        <v>159</v>
      </c>
    </row>
    <row r="20151" spans="1:31" x14ac:dyDescent="0.25">
      <c r="A20151" s="8">
        <v>60249</v>
      </c>
      <c r="B20151" s="9" t="s">
        <v>17152</v>
      </c>
      <c r="C20151" s="8">
        <v>60464</v>
      </c>
      <c r="D20151" s="9" t="s">
        <v>17153</v>
      </c>
      <c r="E20151" s="9" t="s">
        <v>126</v>
      </c>
      <c r="F20151" s="10" t="s">
        <v>3366</v>
      </c>
      <c r="G20151" s="11" t="s">
        <v>1853</v>
      </c>
      <c r="H20151" s="11" t="s">
        <v>36</v>
      </c>
      <c r="I20151" s="12">
        <v>370</v>
      </c>
      <c r="J20151" s="12">
        <v>276</v>
      </c>
      <c r="K20151" s="12">
        <v>341</v>
      </c>
      <c r="L20151" s="9" t="s">
        <v>57</v>
      </c>
      <c r="M20151" s="10" t="s">
        <v>47</v>
      </c>
      <c r="N20151" s="10" t="s">
        <v>58</v>
      </c>
      <c r="O20151" s="10">
        <v>12</v>
      </c>
      <c r="P20151" s="10">
        <v>2018</v>
      </c>
      <c r="Q20151" s="8" t="s">
        <v>40</v>
      </c>
      <c r="R20151" s="8" t="s">
        <v>40</v>
      </c>
      <c r="S20151" s="10" t="s">
        <v>41</v>
      </c>
      <c r="T20151" s="8" t="s">
        <v>40</v>
      </c>
      <c r="U20151" s="8" t="s">
        <v>40</v>
      </c>
      <c r="V20151" s="8" t="s">
        <v>40</v>
      </c>
      <c r="W20151" s="8" t="s">
        <v>40</v>
      </c>
      <c r="X20151" s="8" t="s">
        <v>40</v>
      </c>
      <c r="Y20151" s="8" t="s">
        <v>40</v>
      </c>
      <c r="Z20151" s="10" t="s">
        <v>7606</v>
      </c>
      <c r="AA20151" s="13">
        <v>40.175249000000001</v>
      </c>
      <c r="AB20151" s="13">
        <v>-79.696669999999997</v>
      </c>
      <c r="AC20151" s="14" t="s">
        <v>43</v>
      </c>
      <c r="AD20151" s="14" t="s">
        <v>43</v>
      </c>
      <c r="AE20151" s="10" t="s">
        <v>159</v>
      </c>
    </row>
    <row r="20152" spans="1:31" x14ac:dyDescent="0.25">
      <c r="A20152" s="8">
        <v>60249</v>
      </c>
      <c r="B20152" s="9" t="s">
        <v>17152</v>
      </c>
      <c r="C20152" s="8">
        <v>60464</v>
      </c>
      <c r="D20152" s="9" t="s">
        <v>17153</v>
      </c>
      <c r="E20152" s="9" t="s">
        <v>126</v>
      </c>
      <c r="F20152" s="10" t="s">
        <v>3366</v>
      </c>
      <c r="G20152" s="11" t="s">
        <v>1445</v>
      </c>
      <c r="H20152" s="11" t="s">
        <v>36</v>
      </c>
      <c r="I20152" s="12">
        <v>394</v>
      </c>
      <c r="J20152" s="12">
        <v>374</v>
      </c>
      <c r="K20152" s="12">
        <v>374</v>
      </c>
      <c r="L20152" s="9" t="s">
        <v>57</v>
      </c>
      <c r="M20152" s="10" t="s">
        <v>47</v>
      </c>
      <c r="N20152" s="10" t="s">
        <v>61</v>
      </c>
      <c r="O20152" s="10">
        <v>12</v>
      </c>
      <c r="P20152" s="10">
        <v>2018</v>
      </c>
      <c r="Q20152" s="8" t="s">
        <v>40</v>
      </c>
      <c r="R20152" s="8" t="s">
        <v>40</v>
      </c>
      <c r="S20152" s="10" t="s">
        <v>41</v>
      </c>
      <c r="T20152" s="8" t="s">
        <v>40</v>
      </c>
      <c r="U20152" s="8" t="s">
        <v>40</v>
      </c>
      <c r="V20152" s="8" t="s">
        <v>40</v>
      </c>
      <c r="W20152" s="8" t="s">
        <v>40</v>
      </c>
      <c r="X20152" s="8" t="s">
        <v>40</v>
      </c>
      <c r="Y20152" s="8" t="s">
        <v>40</v>
      </c>
      <c r="Z20152" s="10" t="s">
        <v>7606</v>
      </c>
      <c r="AA20152" s="13">
        <v>40.175249000000001</v>
      </c>
      <c r="AB20152" s="13">
        <v>-79.696669999999997</v>
      </c>
      <c r="AC20152" s="14" t="s">
        <v>43</v>
      </c>
      <c r="AD20152" s="14" t="s">
        <v>43</v>
      </c>
      <c r="AE20152" s="10" t="s">
        <v>159</v>
      </c>
    </row>
    <row r="20153" spans="1:31" x14ac:dyDescent="0.25">
      <c r="A20153" s="8">
        <v>60947</v>
      </c>
      <c r="B20153" s="9" t="s">
        <v>12777</v>
      </c>
      <c r="C20153" s="8">
        <v>60465</v>
      </c>
      <c r="D20153" s="9" t="s">
        <v>17154</v>
      </c>
      <c r="E20153" s="9" t="s">
        <v>126</v>
      </c>
      <c r="F20153" s="10" t="s">
        <v>944</v>
      </c>
      <c r="G20153" s="11" t="s">
        <v>10088</v>
      </c>
      <c r="H20153" s="11" t="s">
        <v>36</v>
      </c>
      <c r="I20153" s="12">
        <v>1.5</v>
      </c>
      <c r="J20153" s="12">
        <v>1.5</v>
      </c>
      <c r="K20153" s="12">
        <v>1.5</v>
      </c>
      <c r="L20153" s="9" t="s">
        <v>345</v>
      </c>
      <c r="M20153" s="10" t="s">
        <v>346</v>
      </c>
      <c r="N20153" s="10" t="s">
        <v>347</v>
      </c>
      <c r="O20153" s="10">
        <v>7</v>
      </c>
      <c r="P20153" s="10">
        <v>2016</v>
      </c>
      <c r="Q20153" s="8" t="s">
        <v>40</v>
      </c>
      <c r="R20153" s="8" t="s">
        <v>40</v>
      </c>
      <c r="S20153" s="10" t="s">
        <v>41</v>
      </c>
      <c r="T20153" s="8" t="s">
        <v>40</v>
      </c>
      <c r="U20153" s="8" t="s">
        <v>40</v>
      </c>
      <c r="V20153" s="8" t="s">
        <v>40</v>
      </c>
      <c r="W20153" s="8" t="s">
        <v>40</v>
      </c>
      <c r="X20153" s="8" t="s">
        <v>40</v>
      </c>
      <c r="Y20153" s="8" t="s">
        <v>40</v>
      </c>
      <c r="Z20153" s="10" t="s">
        <v>14103</v>
      </c>
      <c r="AA20153" s="13">
        <v>38.953389000000001</v>
      </c>
      <c r="AB20153" s="13">
        <v>-76.083240000000004</v>
      </c>
      <c r="AC20153" s="14" t="s">
        <v>43</v>
      </c>
      <c r="AD20153" s="14" t="s">
        <v>43</v>
      </c>
      <c r="AE20153" s="10" t="s">
        <v>159</v>
      </c>
    </row>
    <row r="20154" spans="1:31" x14ac:dyDescent="0.25">
      <c r="A20154" s="8">
        <v>803</v>
      </c>
      <c r="B20154" s="9" t="s">
        <v>292</v>
      </c>
      <c r="C20154" s="8">
        <v>60467</v>
      </c>
      <c r="D20154" s="9" t="s">
        <v>17155</v>
      </c>
      <c r="E20154" s="9" t="s">
        <v>33</v>
      </c>
      <c r="F20154" s="10" t="s">
        <v>277</v>
      </c>
      <c r="G20154" s="11" t="s">
        <v>10088</v>
      </c>
      <c r="H20154" s="11" t="s">
        <v>36</v>
      </c>
      <c r="I20154" s="12">
        <v>40</v>
      </c>
      <c r="J20154" s="12">
        <v>40</v>
      </c>
      <c r="K20154" s="12">
        <v>40</v>
      </c>
      <c r="L20154" s="9" t="s">
        <v>345</v>
      </c>
      <c r="M20154" s="10" t="s">
        <v>346</v>
      </c>
      <c r="N20154" s="10" t="s">
        <v>347</v>
      </c>
      <c r="O20154" s="10">
        <v>2</v>
      </c>
      <c r="P20154" s="10">
        <v>2017</v>
      </c>
      <c r="Q20154" s="8" t="s">
        <v>40</v>
      </c>
      <c r="R20154" s="8" t="s">
        <v>40</v>
      </c>
      <c r="S20154" s="10" t="s">
        <v>41</v>
      </c>
      <c r="T20154" s="8" t="s">
        <v>40</v>
      </c>
      <c r="U20154" s="8" t="s">
        <v>40</v>
      </c>
      <c r="V20154" s="8" t="s">
        <v>40</v>
      </c>
      <c r="W20154" s="8" t="s">
        <v>40</v>
      </c>
      <c r="X20154" s="8" t="s">
        <v>40</v>
      </c>
      <c r="Y20154" s="8" t="s">
        <v>40</v>
      </c>
      <c r="Z20154" s="10" t="s">
        <v>279</v>
      </c>
      <c r="AA20154" s="13">
        <v>32.551026</v>
      </c>
      <c r="AB20154" s="13">
        <v>-111.28919999999999</v>
      </c>
      <c r="AC20154" s="14" t="s">
        <v>43</v>
      </c>
      <c r="AD20154" s="14" t="s">
        <v>43</v>
      </c>
      <c r="AE20154" s="10" t="s">
        <v>295</v>
      </c>
    </row>
    <row r="20155" spans="1:31" x14ac:dyDescent="0.25">
      <c r="A20155" s="8">
        <v>60252</v>
      </c>
      <c r="B20155" s="9" t="s">
        <v>17156</v>
      </c>
      <c r="C20155" s="8">
        <v>60468</v>
      </c>
      <c r="D20155" s="9" t="s">
        <v>17157</v>
      </c>
      <c r="E20155" s="9" t="s">
        <v>126</v>
      </c>
      <c r="F20155" s="10" t="s">
        <v>78</v>
      </c>
      <c r="G20155" s="11" t="s">
        <v>2108</v>
      </c>
      <c r="H20155" s="11" t="s">
        <v>36</v>
      </c>
      <c r="I20155" s="12">
        <v>121.5</v>
      </c>
      <c r="J20155" s="12">
        <v>117</v>
      </c>
      <c r="K20155" s="12">
        <v>119</v>
      </c>
      <c r="L20155" s="9" t="s">
        <v>79</v>
      </c>
      <c r="M20155" s="10" t="s">
        <v>47</v>
      </c>
      <c r="N20155" s="10" t="s">
        <v>80</v>
      </c>
      <c r="O20155" s="10">
        <v>11</v>
      </c>
      <c r="P20155" s="10">
        <v>2018</v>
      </c>
      <c r="Q20155" s="8" t="s">
        <v>40</v>
      </c>
      <c r="R20155" s="8" t="s">
        <v>40</v>
      </c>
      <c r="S20155" s="10" t="s">
        <v>41</v>
      </c>
      <c r="T20155" s="8" t="s">
        <v>40</v>
      </c>
      <c r="U20155" s="8" t="s">
        <v>40</v>
      </c>
      <c r="V20155" s="8" t="s">
        <v>40</v>
      </c>
      <c r="W20155" s="8" t="s">
        <v>40</v>
      </c>
      <c r="X20155" s="8" t="s">
        <v>40</v>
      </c>
      <c r="Y20155" s="8" t="s">
        <v>40</v>
      </c>
      <c r="Z20155" s="10" t="s">
        <v>3629</v>
      </c>
      <c r="AA20155" s="13">
        <v>29.647266999999999</v>
      </c>
      <c r="AB20155" s="13">
        <v>-95.451520000000002</v>
      </c>
      <c r="AC20155" s="14" t="s">
        <v>43</v>
      </c>
      <c r="AD20155" s="14" t="s">
        <v>43</v>
      </c>
      <c r="AE20155" s="10" t="s">
        <v>569</v>
      </c>
    </row>
    <row r="20156" spans="1:31" x14ac:dyDescent="0.25">
      <c r="A20156" s="8">
        <v>61060</v>
      </c>
      <c r="B20156" s="9" t="s">
        <v>14045</v>
      </c>
      <c r="C20156" s="8">
        <v>60469</v>
      </c>
      <c r="D20156" s="9" t="s">
        <v>17158</v>
      </c>
      <c r="E20156" s="9" t="s">
        <v>126</v>
      </c>
      <c r="F20156" s="10" t="s">
        <v>1049</v>
      </c>
      <c r="G20156" s="11" t="s">
        <v>14377</v>
      </c>
      <c r="H20156" s="11" t="s">
        <v>36</v>
      </c>
      <c r="I20156" s="12">
        <v>18</v>
      </c>
      <c r="J20156" s="12">
        <v>18</v>
      </c>
      <c r="K20156" s="12">
        <v>18</v>
      </c>
      <c r="L20156" s="9" t="s">
        <v>345</v>
      </c>
      <c r="M20156" s="10" t="s">
        <v>346</v>
      </c>
      <c r="N20156" s="10" t="s">
        <v>347</v>
      </c>
      <c r="O20156" s="10">
        <v>12</v>
      </c>
      <c r="P20156" s="10">
        <v>2016</v>
      </c>
      <c r="Q20156" s="8" t="s">
        <v>40</v>
      </c>
      <c r="R20156" s="8" t="s">
        <v>40</v>
      </c>
      <c r="S20156" s="10" t="s">
        <v>41</v>
      </c>
      <c r="T20156" s="8" t="s">
        <v>40</v>
      </c>
      <c r="U20156" s="8" t="s">
        <v>40</v>
      </c>
      <c r="V20156" s="8" t="s">
        <v>40</v>
      </c>
      <c r="W20156" s="8" t="s">
        <v>40</v>
      </c>
      <c r="X20156" s="8" t="s">
        <v>40</v>
      </c>
      <c r="Y20156" s="8" t="s">
        <v>40</v>
      </c>
      <c r="Z20156" s="10" t="s">
        <v>1141</v>
      </c>
      <c r="AA20156" s="13">
        <v>31.25</v>
      </c>
      <c r="AB20156" s="13">
        <v>-81.433000000000007</v>
      </c>
      <c r="AC20156" s="14" t="s">
        <v>43</v>
      </c>
      <c r="AD20156" s="14" t="s">
        <v>43</v>
      </c>
      <c r="AE20156" s="10" t="s">
        <v>44</v>
      </c>
    </row>
    <row r="20157" spans="1:31" x14ac:dyDescent="0.25">
      <c r="A20157" s="8">
        <v>60258</v>
      </c>
      <c r="B20157" s="9" t="s">
        <v>17159</v>
      </c>
      <c r="C20157" s="8">
        <v>60470</v>
      </c>
      <c r="D20157" s="9" t="s">
        <v>17160</v>
      </c>
      <c r="E20157" s="9" t="s">
        <v>126</v>
      </c>
      <c r="F20157" s="10" t="s">
        <v>3204</v>
      </c>
      <c r="G20157" s="11" t="s">
        <v>35</v>
      </c>
      <c r="H20157" s="11" t="s">
        <v>36</v>
      </c>
      <c r="I20157" s="12">
        <v>100.8</v>
      </c>
      <c r="J20157" s="12">
        <v>100.8</v>
      </c>
      <c r="K20157" s="12">
        <v>100.8</v>
      </c>
      <c r="L20157" s="9" t="s">
        <v>245</v>
      </c>
      <c r="M20157" s="10" t="s">
        <v>246</v>
      </c>
      <c r="N20157" s="10" t="s">
        <v>247</v>
      </c>
      <c r="O20157" s="10">
        <v>12</v>
      </c>
      <c r="P20157" s="10">
        <v>2016</v>
      </c>
      <c r="Q20157" s="8" t="s">
        <v>40</v>
      </c>
      <c r="R20157" s="8" t="s">
        <v>40</v>
      </c>
      <c r="S20157" s="10" t="s">
        <v>41</v>
      </c>
      <c r="T20157" s="8" t="s">
        <v>40</v>
      </c>
      <c r="U20157" s="8" t="s">
        <v>40</v>
      </c>
      <c r="V20157" s="8" t="s">
        <v>40</v>
      </c>
      <c r="W20157" s="8" t="s">
        <v>40</v>
      </c>
      <c r="X20157" s="8" t="s">
        <v>40</v>
      </c>
      <c r="Y20157" s="8" t="s">
        <v>40</v>
      </c>
      <c r="Z20157" s="10" t="s">
        <v>12191</v>
      </c>
      <c r="AA20157" s="13">
        <v>41.121000000000002</v>
      </c>
      <c r="AB20157" s="13">
        <v>-84.751000000000005</v>
      </c>
      <c r="AC20157" s="14" t="s">
        <v>43</v>
      </c>
      <c r="AD20157" s="14" t="s">
        <v>43</v>
      </c>
      <c r="AE20157" s="10" t="s">
        <v>159</v>
      </c>
    </row>
    <row r="20158" spans="1:31" x14ac:dyDescent="0.25">
      <c r="A20158" s="8">
        <v>58519</v>
      </c>
      <c r="B20158" s="9" t="s">
        <v>13943</v>
      </c>
      <c r="C20158" s="8">
        <v>60472</v>
      </c>
      <c r="D20158" s="9" t="s">
        <v>17161</v>
      </c>
      <c r="E20158" s="9" t="s">
        <v>126</v>
      </c>
      <c r="F20158" s="10" t="s">
        <v>78</v>
      </c>
      <c r="G20158" s="11" t="s">
        <v>17162</v>
      </c>
      <c r="H20158" s="11" t="s">
        <v>36</v>
      </c>
      <c r="I20158" s="12">
        <v>1</v>
      </c>
      <c r="J20158" s="12">
        <v>1</v>
      </c>
      <c r="K20158" s="12">
        <v>1</v>
      </c>
      <c r="L20158" s="9" t="s">
        <v>345</v>
      </c>
      <c r="M20158" s="10" t="s">
        <v>346</v>
      </c>
      <c r="N20158" s="10" t="s">
        <v>347</v>
      </c>
      <c r="O20158" s="10">
        <v>8</v>
      </c>
      <c r="P20158" s="10">
        <v>2016</v>
      </c>
      <c r="Q20158" s="8" t="s">
        <v>40</v>
      </c>
      <c r="R20158" s="8" t="s">
        <v>40</v>
      </c>
      <c r="S20158" s="10" t="s">
        <v>41</v>
      </c>
      <c r="T20158" s="8" t="s">
        <v>40</v>
      </c>
      <c r="U20158" s="8" t="s">
        <v>40</v>
      </c>
      <c r="V20158" s="8" t="s">
        <v>40</v>
      </c>
      <c r="W20158" s="8" t="s">
        <v>40</v>
      </c>
      <c r="X20158" s="8" t="s">
        <v>40</v>
      </c>
      <c r="Y20158" s="8" t="s">
        <v>40</v>
      </c>
      <c r="Z20158" s="10" t="s">
        <v>3706</v>
      </c>
      <c r="AA20158" s="13">
        <v>29.377966000000001</v>
      </c>
      <c r="AB20158" s="13">
        <v>-98.269220000000004</v>
      </c>
      <c r="AC20158" s="14" t="s">
        <v>43</v>
      </c>
      <c r="AD20158" s="14" t="s">
        <v>43</v>
      </c>
      <c r="AE20158" s="10" t="s">
        <v>569</v>
      </c>
    </row>
    <row r="20159" spans="1:31" x14ac:dyDescent="0.25">
      <c r="A20159" s="8">
        <v>58519</v>
      </c>
      <c r="B20159" s="9" t="s">
        <v>13943</v>
      </c>
      <c r="C20159" s="8">
        <v>60473</v>
      </c>
      <c r="D20159" s="9" t="s">
        <v>17163</v>
      </c>
      <c r="E20159" s="9" t="s">
        <v>126</v>
      </c>
      <c r="F20159" s="10" t="s">
        <v>876</v>
      </c>
      <c r="G20159" s="11" t="s">
        <v>17164</v>
      </c>
      <c r="H20159" s="11" t="s">
        <v>36</v>
      </c>
      <c r="I20159" s="12">
        <v>1.3</v>
      </c>
      <c r="J20159" s="12">
        <v>1.3</v>
      </c>
      <c r="K20159" s="12">
        <v>1.3</v>
      </c>
      <c r="L20159" s="9" t="s">
        <v>345</v>
      </c>
      <c r="M20159" s="10" t="s">
        <v>346</v>
      </c>
      <c r="N20159" s="10" t="s">
        <v>347</v>
      </c>
      <c r="O20159" s="10">
        <v>9</v>
      </c>
      <c r="P20159" s="10">
        <v>2016</v>
      </c>
      <c r="Q20159" s="8" t="s">
        <v>40</v>
      </c>
      <c r="R20159" s="8" t="s">
        <v>40</v>
      </c>
      <c r="S20159" s="10" t="s">
        <v>41</v>
      </c>
      <c r="T20159" s="8" t="s">
        <v>40</v>
      </c>
      <c r="U20159" s="8" t="s">
        <v>40</v>
      </c>
      <c r="V20159" s="8" t="s">
        <v>40</v>
      </c>
      <c r="W20159" s="8" t="s">
        <v>40</v>
      </c>
      <c r="X20159" s="8" t="s">
        <v>40</v>
      </c>
      <c r="Y20159" s="8" t="s">
        <v>40</v>
      </c>
      <c r="Z20159" s="10" t="s">
        <v>2126</v>
      </c>
      <c r="AA20159" s="13">
        <v>41.621068000000001</v>
      </c>
      <c r="AB20159" s="13">
        <v>-71.056960000000004</v>
      </c>
      <c r="AC20159" s="14" t="s">
        <v>43</v>
      </c>
      <c r="AD20159" s="14" t="s">
        <v>43</v>
      </c>
      <c r="AE20159" s="10" t="s">
        <v>855</v>
      </c>
    </row>
    <row r="20160" spans="1:31" x14ac:dyDescent="0.25">
      <c r="A20160" s="8">
        <v>58661</v>
      </c>
      <c r="B20160" s="9" t="s">
        <v>12563</v>
      </c>
      <c r="C20160" s="8">
        <v>60474</v>
      </c>
      <c r="D20160" s="9" t="s">
        <v>17165</v>
      </c>
      <c r="E20160" s="9" t="s">
        <v>126</v>
      </c>
      <c r="F20160" s="10" t="s">
        <v>61</v>
      </c>
      <c r="G20160" s="11" t="s">
        <v>17166</v>
      </c>
      <c r="H20160" s="11" t="s">
        <v>36</v>
      </c>
      <c r="I20160" s="12">
        <v>20</v>
      </c>
      <c r="J20160" s="12">
        <v>20</v>
      </c>
      <c r="K20160" s="12">
        <v>20</v>
      </c>
      <c r="L20160" s="9" t="s">
        <v>345</v>
      </c>
      <c r="M20160" s="10" t="s">
        <v>346</v>
      </c>
      <c r="N20160" s="10" t="s">
        <v>347</v>
      </c>
      <c r="O20160" s="10">
        <v>12</v>
      </c>
      <c r="P20160" s="10">
        <v>2017</v>
      </c>
      <c r="Q20160" s="8" t="s">
        <v>40</v>
      </c>
      <c r="R20160" s="8" t="s">
        <v>40</v>
      </c>
      <c r="S20160" s="10" t="s">
        <v>41</v>
      </c>
      <c r="T20160" s="8" t="s">
        <v>40</v>
      </c>
      <c r="U20160" s="8" t="s">
        <v>40</v>
      </c>
      <c r="V20160" s="8" t="s">
        <v>40</v>
      </c>
      <c r="W20160" s="8" t="s">
        <v>40</v>
      </c>
      <c r="X20160" s="8" t="s">
        <v>40</v>
      </c>
      <c r="Y20160" s="8" t="s">
        <v>40</v>
      </c>
      <c r="Z20160" s="10" t="s">
        <v>210</v>
      </c>
      <c r="AA20160" s="13">
        <v>34.678305000000002</v>
      </c>
      <c r="AB20160" s="13">
        <v>-118.3026</v>
      </c>
      <c r="AC20160" s="14" t="s">
        <v>43</v>
      </c>
      <c r="AD20160" s="14" t="s">
        <v>43</v>
      </c>
      <c r="AE20160" s="10" t="s">
        <v>129</v>
      </c>
    </row>
    <row r="20161" spans="1:31" x14ac:dyDescent="0.25">
      <c r="A20161" s="8">
        <v>58661</v>
      </c>
      <c r="B20161" s="9" t="s">
        <v>12563</v>
      </c>
      <c r="C20161" s="8">
        <v>60475</v>
      </c>
      <c r="D20161" s="9" t="s">
        <v>17167</v>
      </c>
      <c r="E20161" s="9" t="s">
        <v>126</v>
      </c>
      <c r="F20161" s="10" t="s">
        <v>61</v>
      </c>
      <c r="G20161" s="11" t="s">
        <v>17168</v>
      </c>
      <c r="H20161" s="11" t="s">
        <v>36</v>
      </c>
      <c r="I20161" s="12">
        <v>20</v>
      </c>
      <c r="J20161" s="12">
        <v>20</v>
      </c>
      <c r="K20161" s="12">
        <v>20</v>
      </c>
      <c r="L20161" s="9" t="s">
        <v>345</v>
      </c>
      <c r="M20161" s="10" t="s">
        <v>346</v>
      </c>
      <c r="N20161" s="10" t="s">
        <v>347</v>
      </c>
      <c r="O20161" s="10">
        <v>12</v>
      </c>
      <c r="P20161" s="10">
        <v>2017</v>
      </c>
      <c r="Q20161" s="8" t="s">
        <v>40</v>
      </c>
      <c r="R20161" s="8" t="s">
        <v>40</v>
      </c>
      <c r="S20161" s="10" t="s">
        <v>41</v>
      </c>
      <c r="T20161" s="8" t="s">
        <v>40</v>
      </c>
      <c r="U20161" s="8" t="s">
        <v>40</v>
      </c>
      <c r="V20161" s="8" t="s">
        <v>40</v>
      </c>
      <c r="W20161" s="8" t="s">
        <v>40</v>
      </c>
      <c r="X20161" s="8" t="s">
        <v>40</v>
      </c>
      <c r="Y20161" s="8" t="s">
        <v>40</v>
      </c>
      <c r="Z20161" s="10" t="s">
        <v>210</v>
      </c>
      <c r="AA20161" s="13">
        <v>34.681337999999997</v>
      </c>
      <c r="AB20161" s="13">
        <v>-118.3141</v>
      </c>
      <c r="AC20161" s="14" t="s">
        <v>43</v>
      </c>
      <c r="AD20161" s="14" t="s">
        <v>43</v>
      </c>
      <c r="AE20161" s="10" t="s">
        <v>129</v>
      </c>
    </row>
    <row r="20162" spans="1:31" x14ac:dyDescent="0.25">
      <c r="A20162" s="8">
        <v>58519</v>
      </c>
      <c r="B20162" s="9" t="s">
        <v>13943</v>
      </c>
      <c r="C20162" s="8">
        <v>60476</v>
      </c>
      <c r="D20162" s="9" t="s">
        <v>17169</v>
      </c>
      <c r="E20162" s="9" t="s">
        <v>126</v>
      </c>
      <c r="F20162" s="10" t="s">
        <v>876</v>
      </c>
      <c r="G20162" s="11" t="s">
        <v>17170</v>
      </c>
      <c r="H20162" s="11" t="s">
        <v>36</v>
      </c>
      <c r="I20162" s="12">
        <v>1.2</v>
      </c>
      <c r="J20162" s="12">
        <v>1.2</v>
      </c>
      <c r="K20162" s="12">
        <v>1.2</v>
      </c>
      <c r="L20162" s="9" t="s">
        <v>345</v>
      </c>
      <c r="M20162" s="10" t="s">
        <v>346</v>
      </c>
      <c r="N20162" s="10" t="s">
        <v>347</v>
      </c>
      <c r="O20162" s="10">
        <v>9</v>
      </c>
      <c r="P20162" s="10">
        <v>2016</v>
      </c>
      <c r="Q20162" s="8" t="s">
        <v>40</v>
      </c>
      <c r="R20162" s="8" t="s">
        <v>40</v>
      </c>
      <c r="S20162" s="10" t="s">
        <v>41</v>
      </c>
      <c r="T20162" s="8" t="s">
        <v>40</v>
      </c>
      <c r="U20162" s="8" t="s">
        <v>40</v>
      </c>
      <c r="V20162" s="8" t="s">
        <v>40</v>
      </c>
      <c r="W20162" s="8" t="s">
        <v>40</v>
      </c>
      <c r="X20162" s="8" t="s">
        <v>40</v>
      </c>
      <c r="Y20162" s="8" t="s">
        <v>40</v>
      </c>
      <c r="Z20162" s="10" t="s">
        <v>2126</v>
      </c>
      <c r="AA20162" s="13">
        <v>41.621068000000001</v>
      </c>
      <c r="AB20162" s="13">
        <v>-71.056960000000004</v>
      </c>
      <c r="AC20162" s="14" t="s">
        <v>43</v>
      </c>
      <c r="AD20162" s="14" t="s">
        <v>43</v>
      </c>
      <c r="AE20162" s="10" t="s">
        <v>855</v>
      </c>
    </row>
    <row r="20163" spans="1:31" x14ac:dyDescent="0.25">
      <c r="A20163" s="8">
        <v>60250</v>
      </c>
      <c r="B20163" s="9" t="s">
        <v>17171</v>
      </c>
      <c r="C20163" s="8">
        <v>60477</v>
      </c>
      <c r="D20163" s="9" t="s">
        <v>17172</v>
      </c>
      <c r="E20163" s="9" t="s">
        <v>126</v>
      </c>
      <c r="F20163" s="10" t="s">
        <v>233</v>
      </c>
      <c r="G20163" s="11" t="s">
        <v>17173</v>
      </c>
      <c r="H20163" s="11" t="s">
        <v>36</v>
      </c>
      <c r="I20163" s="12">
        <v>1.7</v>
      </c>
      <c r="J20163" s="12">
        <v>1.7</v>
      </c>
      <c r="K20163" s="12">
        <v>1.7</v>
      </c>
      <c r="L20163" s="9" t="s">
        <v>345</v>
      </c>
      <c r="M20163" s="10" t="s">
        <v>346</v>
      </c>
      <c r="N20163" s="10" t="s">
        <v>347</v>
      </c>
      <c r="O20163" s="10">
        <v>3</v>
      </c>
      <c r="P20163" s="10">
        <v>2016</v>
      </c>
      <c r="Q20163" s="8" t="s">
        <v>40</v>
      </c>
      <c r="R20163" s="8" t="s">
        <v>40</v>
      </c>
      <c r="S20163" s="10" t="s">
        <v>41</v>
      </c>
      <c r="T20163" s="8" t="s">
        <v>40</v>
      </c>
      <c r="U20163" s="8" t="s">
        <v>40</v>
      </c>
      <c r="V20163" s="8" t="s">
        <v>40</v>
      </c>
      <c r="W20163" s="8" t="s">
        <v>40</v>
      </c>
      <c r="X20163" s="8" t="s">
        <v>40</v>
      </c>
      <c r="Y20163" s="8" t="s">
        <v>40</v>
      </c>
      <c r="Z20163" s="10" t="s">
        <v>2549</v>
      </c>
      <c r="AA20163" s="13">
        <v>42.539006000000001</v>
      </c>
      <c r="AB20163" s="13">
        <v>-73.824299999999994</v>
      </c>
      <c r="AC20163" s="14" t="s">
        <v>43</v>
      </c>
      <c r="AD20163" s="14" t="s">
        <v>43</v>
      </c>
      <c r="AE20163" s="10" t="s">
        <v>235</v>
      </c>
    </row>
    <row r="20164" spans="1:31" x14ac:dyDescent="0.25">
      <c r="A20164" s="8">
        <v>60250</v>
      </c>
      <c r="B20164" s="9" t="s">
        <v>17171</v>
      </c>
      <c r="C20164" s="8">
        <v>60478</v>
      </c>
      <c r="D20164" s="9" t="s">
        <v>17174</v>
      </c>
      <c r="E20164" s="9" t="s">
        <v>126</v>
      </c>
      <c r="F20164" s="10" t="s">
        <v>233</v>
      </c>
      <c r="G20164" s="11" t="s">
        <v>17175</v>
      </c>
      <c r="H20164" s="11" t="s">
        <v>36</v>
      </c>
      <c r="I20164" s="12">
        <v>1</v>
      </c>
      <c r="J20164" s="12">
        <v>1</v>
      </c>
      <c r="K20164" s="12">
        <v>1</v>
      </c>
      <c r="L20164" s="9" t="s">
        <v>345</v>
      </c>
      <c r="M20164" s="10" t="s">
        <v>346</v>
      </c>
      <c r="N20164" s="10" t="s">
        <v>347</v>
      </c>
      <c r="O20164" s="10">
        <v>3</v>
      </c>
      <c r="P20164" s="10">
        <v>2016</v>
      </c>
      <c r="Q20164" s="8" t="s">
        <v>40</v>
      </c>
      <c r="R20164" s="8" t="s">
        <v>40</v>
      </c>
      <c r="S20164" s="10" t="s">
        <v>41</v>
      </c>
      <c r="T20164" s="8" t="s">
        <v>40</v>
      </c>
      <c r="U20164" s="8" t="s">
        <v>40</v>
      </c>
      <c r="V20164" s="8" t="s">
        <v>40</v>
      </c>
      <c r="W20164" s="8" t="s">
        <v>40</v>
      </c>
      <c r="X20164" s="8" t="s">
        <v>40</v>
      </c>
      <c r="Y20164" s="8" t="s">
        <v>40</v>
      </c>
      <c r="Z20164" s="10" t="s">
        <v>2549</v>
      </c>
      <c r="AA20164" s="13">
        <v>42.539006000000001</v>
      </c>
      <c r="AB20164" s="13">
        <v>-73.824299999999994</v>
      </c>
      <c r="AC20164" s="14" t="s">
        <v>43</v>
      </c>
      <c r="AD20164" s="14" t="s">
        <v>43</v>
      </c>
      <c r="AE20164" s="10" t="s">
        <v>235</v>
      </c>
    </row>
    <row r="20165" spans="1:31" x14ac:dyDescent="0.25">
      <c r="A20165" s="8">
        <v>61060</v>
      </c>
      <c r="B20165" s="9" t="s">
        <v>14045</v>
      </c>
      <c r="C20165" s="8">
        <v>60480</v>
      </c>
      <c r="D20165" s="9" t="s">
        <v>17176</v>
      </c>
      <c r="E20165" s="9" t="s">
        <v>126</v>
      </c>
      <c r="F20165" s="10" t="s">
        <v>1477</v>
      </c>
      <c r="G20165" s="11" t="s">
        <v>10088</v>
      </c>
      <c r="H20165" s="11" t="s">
        <v>36</v>
      </c>
      <c r="I20165" s="12">
        <v>2.1</v>
      </c>
      <c r="J20165" s="12">
        <v>2.1</v>
      </c>
      <c r="K20165" s="12">
        <v>2.1</v>
      </c>
      <c r="L20165" s="9" t="s">
        <v>345</v>
      </c>
      <c r="M20165" s="10" t="s">
        <v>346</v>
      </c>
      <c r="N20165" s="10" t="s">
        <v>347</v>
      </c>
      <c r="O20165" s="10">
        <v>12</v>
      </c>
      <c r="P20165" s="10">
        <v>2015</v>
      </c>
      <c r="Q20165" s="8" t="s">
        <v>40</v>
      </c>
      <c r="R20165" s="8" t="s">
        <v>40</v>
      </c>
      <c r="S20165" s="10" t="s">
        <v>41</v>
      </c>
      <c r="T20165" s="8" t="s">
        <v>40</v>
      </c>
      <c r="U20165" s="8" t="s">
        <v>40</v>
      </c>
      <c r="V20165" s="8" t="s">
        <v>40</v>
      </c>
      <c r="W20165" s="8" t="s">
        <v>40</v>
      </c>
      <c r="X20165" s="8" t="s">
        <v>40</v>
      </c>
      <c r="Y20165" s="8" t="s">
        <v>40</v>
      </c>
      <c r="Z20165" s="10" t="s">
        <v>1181</v>
      </c>
      <c r="AA20165" s="13">
        <v>36.246339999999996</v>
      </c>
      <c r="AB20165" s="13">
        <v>-80.254630000000006</v>
      </c>
      <c r="AC20165" s="14" t="s">
        <v>43</v>
      </c>
      <c r="AD20165" s="14" t="s">
        <v>43</v>
      </c>
      <c r="AE20165" s="10" t="s">
        <v>3143</v>
      </c>
    </row>
    <row r="20166" spans="1:31" x14ac:dyDescent="0.25">
      <c r="A20166" s="8">
        <v>58661</v>
      </c>
      <c r="B20166" s="9" t="s">
        <v>12563</v>
      </c>
      <c r="C20166" s="8">
        <v>60481</v>
      </c>
      <c r="D20166" s="9" t="s">
        <v>17177</v>
      </c>
      <c r="E20166" s="9" t="s">
        <v>126</v>
      </c>
      <c r="F20166" s="10" t="s">
        <v>61</v>
      </c>
      <c r="G20166" s="11" t="s">
        <v>17178</v>
      </c>
      <c r="H20166" s="11" t="s">
        <v>36</v>
      </c>
      <c r="I20166" s="12">
        <v>20</v>
      </c>
      <c r="J20166" s="12">
        <v>20</v>
      </c>
      <c r="K20166" s="12">
        <v>20</v>
      </c>
      <c r="L20166" s="9" t="s">
        <v>345</v>
      </c>
      <c r="M20166" s="10" t="s">
        <v>346</v>
      </c>
      <c r="N20166" s="10" t="s">
        <v>347</v>
      </c>
      <c r="O20166" s="10">
        <v>12</v>
      </c>
      <c r="P20166" s="10">
        <v>2017</v>
      </c>
      <c r="Q20166" s="8" t="s">
        <v>40</v>
      </c>
      <c r="R20166" s="8" t="s">
        <v>40</v>
      </c>
      <c r="S20166" s="10" t="s">
        <v>41</v>
      </c>
      <c r="T20166" s="8" t="s">
        <v>40</v>
      </c>
      <c r="U20166" s="8" t="s">
        <v>40</v>
      </c>
      <c r="V20166" s="8" t="s">
        <v>40</v>
      </c>
      <c r="W20166" s="8" t="s">
        <v>40</v>
      </c>
      <c r="X20166" s="8" t="s">
        <v>40</v>
      </c>
      <c r="Y20166" s="8" t="s">
        <v>40</v>
      </c>
      <c r="Z20166" s="10" t="s">
        <v>210</v>
      </c>
      <c r="AA20166" s="13">
        <v>34.667816999999999</v>
      </c>
      <c r="AB20166" s="13">
        <v>-118.29810000000001</v>
      </c>
      <c r="AC20166" s="14" t="s">
        <v>43</v>
      </c>
      <c r="AD20166" s="14" t="s">
        <v>43</v>
      </c>
      <c r="AE20166" s="10" t="s">
        <v>129</v>
      </c>
    </row>
    <row r="20167" spans="1:31" x14ac:dyDescent="0.25">
      <c r="A20167" s="8">
        <v>60234</v>
      </c>
      <c r="B20167" s="9" t="s">
        <v>17179</v>
      </c>
      <c r="C20167" s="8">
        <v>60484</v>
      </c>
      <c r="D20167" s="9" t="s">
        <v>17179</v>
      </c>
      <c r="E20167" s="9" t="s">
        <v>126</v>
      </c>
      <c r="F20167" s="10" t="s">
        <v>1477</v>
      </c>
      <c r="G20167" s="11" t="s">
        <v>35</v>
      </c>
      <c r="H20167" s="11" t="s">
        <v>36</v>
      </c>
      <c r="I20167" s="12">
        <v>4.9000000000000004</v>
      </c>
      <c r="J20167" s="12">
        <v>4.9000000000000004</v>
      </c>
      <c r="K20167" s="12">
        <v>4.9000000000000004</v>
      </c>
      <c r="L20167" s="9" t="s">
        <v>345</v>
      </c>
      <c r="M20167" s="10" t="s">
        <v>346</v>
      </c>
      <c r="N20167" s="10" t="s">
        <v>347</v>
      </c>
      <c r="O20167" s="10">
        <v>7</v>
      </c>
      <c r="P20167" s="10">
        <v>2016</v>
      </c>
      <c r="Q20167" s="8" t="s">
        <v>40</v>
      </c>
      <c r="R20167" s="8" t="s">
        <v>40</v>
      </c>
      <c r="S20167" s="10" t="s">
        <v>41</v>
      </c>
      <c r="T20167" s="8" t="s">
        <v>40</v>
      </c>
      <c r="U20167" s="8" t="s">
        <v>40</v>
      </c>
      <c r="V20167" s="8" t="s">
        <v>40</v>
      </c>
      <c r="W20167" s="8" t="s">
        <v>40</v>
      </c>
      <c r="X20167" s="8" t="s">
        <v>40</v>
      </c>
      <c r="Y20167" s="8" t="s">
        <v>40</v>
      </c>
      <c r="Z20167" s="10" t="s">
        <v>2410</v>
      </c>
      <c r="AA20167" s="13">
        <v>35.836544000000004</v>
      </c>
      <c r="AB20167" s="13">
        <v>-77.108040000000003</v>
      </c>
      <c r="AC20167" s="14" t="s">
        <v>43</v>
      </c>
      <c r="AD20167" s="14" t="s">
        <v>43</v>
      </c>
      <c r="AE20167" s="10" t="s">
        <v>159</v>
      </c>
    </row>
    <row r="20168" spans="1:31" x14ac:dyDescent="0.25">
      <c r="A20168" s="8">
        <v>60271</v>
      </c>
      <c r="B20168" s="9" t="s">
        <v>17180</v>
      </c>
      <c r="C20168" s="8">
        <v>60485</v>
      </c>
      <c r="D20168" s="9" t="s">
        <v>17180</v>
      </c>
      <c r="E20168" s="9" t="s">
        <v>126</v>
      </c>
      <c r="F20168" s="10" t="s">
        <v>61</v>
      </c>
      <c r="G20168" s="11" t="s">
        <v>10088</v>
      </c>
      <c r="H20168" s="11" t="s">
        <v>36</v>
      </c>
      <c r="I20168" s="12">
        <v>20</v>
      </c>
      <c r="J20168" s="12">
        <v>20</v>
      </c>
      <c r="K20168" s="12">
        <v>20</v>
      </c>
      <c r="L20168" s="9" t="s">
        <v>345</v>
      </c>
      <c r="M20168" s="10" t="s">
        <v>346</v>
      </c>
      <c r="N20168" s="10" t="s">
        <v>347</v>
      </c>
      <c r="O20168" s="10">
        <v>12</v>
      </c>
      <c r="P20168" s="10">
        <v>2016</v>
      </c>
      <c r="Q20168" s="8" t="s">
        <v>40</v>
      </c>
      <c r="R20168" s="8" t="s">
        <v>40</v>
      </c>
      <c r="S20168" s="10" t="s">
        <v>41</v>
      </c>
      <c r="T20168" s="8" t="s">
        <v>40</v>
      </c>
      <c r="U20168" s="8" t="s">
        <v>40</v>
      </c>
      <c r="V20168" s="8" t="s">
        <v>40</v>
      </c>
      <c r="W20168" s="8" t="s">
        <v>40</v>
      </c>
      <c r="X20168" s="8" t="s">
        <v>40</v>
      </c>
      <c r="Y20168" s="8" t="s">
        <v>40</v>
      </c>
      <c r="Z20168" s="10" t="s">
        <v>595</v>
      </c>
      <c r="AA20168" s="13">
        <v>34.540999999999997</v>
      </c>
      <c r="AB20168" s="13">
        <v>-117.06100000000001</v>
      </c>
      <c r="AC20168" s="14" t="s">
        <v>43</v>
      </c>
      <c r="AD20168" s="14" t="s">
        <v>43</v>
      </c>
      <c r="AE20168" s="10" t="s">
        <v>129</v>
      </c>
    </row>
    <row r="20169" spans="1:31" x14ac:dyDescent="0.25">
      <c r="A20169" s="8">
        <v>60025</v>
      </c>
      <c r="B20169" s="9" t="s">
        <v>10189</v>
      </c>
      <c r="C20169" s="8">
        <v>60486</v>
      </c>
      <c r="D20169" s="9" t="s">
        <v>17181</v>
      </c>
      <c r="E20169" s="9" t="s">
        <v>126</v>
      </c>
      <c r="F20169" s="10" t="s">
        <v>2628</v>
      </c>
      <c r="G20169" s="11" t="s">
        <v>35</v>
      </c>
      <c r="H20169" s="11" t="s">
        <v>36</v>
      </c>
      <c r="I20169" s="12">
        <v>25</v>
      </c>
      <c r="J20169" s="12">
        <v>25</v>
      </c>
      <c r="K20169" s="12">
        <v>25</v>
      </c>
      <c r="L20169" s="9" t="s">
        <v>245</v>
      </c>
      <c r="M20169" s="10" t="s">
        <v>246</v>
      </c>
      <c r="N20169" s="10" t="s">
        <v>247</v>
      </c>
      <c r="O20169" s="10">
        <v>10</v>
      </c>
      <c r="P20169" s="10">
        <v>2016</v>
      </c>
      <c r="Q20169" s="8" t="s">
        <v>40</v>
      </c>
      <c r="R20169" s="8" t="s">
        <v>40</v>
      </c>
      <c r="S20169" s="10" t="s">
        <v>41</v>
      </c>
      <c r="T20169" s="8" t="s">
        <v>40</v>
      </c>
      <c r="U20169" s="8" t="s">
        <v>40</v>
      </c>
      <c r="V20169" s="8" t="s">
        <v>40</v>
      </c>
      <c r="W20169" s="8" t="s">
        <v>40</v>
      </c>
      <c r="X20169" s="8" t="s">
        <v>40</v>
      </c>
      <c r="Y20169" s="8" t="s">
        <v>40</v>
      </c>
      <c r="Z20169" s="10" t="s">
        <v>2684</v>
      </c>
      <c r="AA20169" s="13">
        <v>47.722999999999999</v>
      </c>
      <c r="AB20169" s="13">
        <v>-111.96299999999999</v>
      </c>
      <c r="AC20169" s="14" t="s">
        <v>43</v>
      </c>
      <c r="AD20169" s="14" t="s">
        <v>43</v>
      </c>
      <c r="AE20169" s="10" t="s">
        <v>2635</v>
      </c>
    </row>
    <row r="20170" spans="1:31" x14ac:dyDescent="0.25">
      <c r="A20170" s="8">
        <v>60280</v>
      </c>
      <c r="B20170" s="9" t="s">
        <v>17182</v>
      </c>
      <c r="C20170" s="8">
        <v>60487</v>
      </c>
      <c r="D20170" s="9" t="s">
        <v>17182</v>
      </c>
      <c r="E20170" s="9" t="s">
        <v>126</v>
      </c>
      <c r="F20170" s="10" t="s">
        <v>1477</v>
      </c>
      <c r="G20170" s="11" t="s">
        <v>10088</v>
      </c>
      <c r="H20170" s="11" t="s">
        <v>36</v>
      </c>
      <c r="I20170" s="12">
        <v>5</v>
      </c>
      <c r="J20170" s="12">
        <v>5</v>
      </c>
      <c r="K20170" s="12">
        <v>5</v>
      </c>
      <c r="L20170" s="9" t="s">
        <v>345</v>
      </c>
      <c r="M20170" s="10" t="s">
        <v>346</v>
      </c>
      <c r="N20170" s="10" t="s">
        <v>347</v>
      </c>
      <c r="O20170" s="10">
        <v>8</v>
      </c>
      <c r="P20170" s="10">
        <v>2016</v>
      </c>
      <c r="Q20170" s="8" t="s">
        <v>40</v>
      </c>
      <c r="R20170" s="8" t="s">
        <v>40</v>
      </c>
      <c r="S20170" s="10" t="s">
        <v>41</v>
      </c>
      <c r="T20170" s="8" t="s">
        <v>40</v>
      </c>
      <c r="U20170" s="8" t="s">
        <v>40</v>
      </c>
      <c r="V20170" s="8" t="s">
        <v>40</v>
      </c>
      <c r="W20170" s="8" t="s">
        <v>40</v>
      </c>
      <c r="X20170" s="8" t="s">
        <v>40</v>
      </c>
      <c r="Y20170" s="8" t="s">
        <v>40</v>
      </c>
      <c r="Z20170" s="10" t="s">
        <v>11881</v>
      </c>
      <c r="AA20170" s="13">
        <v>36.350999999999999</v>
      </c>
      <c r="AB20170" s="13">
        <v>-76.841999999999999</v>
      </c>
      <c r="AC20170" s="14" t="s">
        <v>43</v>
      </c>
      <c r="AD20170" s="14" t="s">
        <v>43</v>
      </c>
      <c r="AE20170" s="10" t="s">
        <v>159</v>
      </c>
    </row>
    <row r="20171" spans="1:31" x14ac:dyDescent="0.25">
      <c r="A20171" s="8">
        <v>60267</v>
      </c>
      <c r="B20171" s="9" t="s">
        <v>17183</v>
      </c>
      <c r="C20171" s="8">
        <v>60489</v>
      </c>
      <c r="D20171" s="9" t="s">
        <v>17184</v>
      </c>
      <c r="E20171" s="9" t="s">
        <v>126</v>
      </c>
      <c r="F20171" s="10" t="s">
        <v>2848</v>
      </c>
      <c r="G20171" s="11" t="s">
        <v>10088</v>
      </c>
      <c r="H20171" s="11" t="s">
        <v>36</v>
      </c>
      <c r="I20171" s="12">
        <v>3.5</v>
      </c>
      <c r="J20171" s="12">
        <v>3.5</v>
      </c>
      <c r="K20171" s="12">
        <v>3.5</v>
      </c>
      <c r="L20171" s="9" t="s">
        <v>345</v>
      </c>
      <c r="M20171" s="10" t="s">
        <v>346</v>
      </c>
      <c r="N20171" s="10" t="s">
        <v>347</v>
      </c>
      <c r="O20171" s="10">
        <v>12</v>
      </c>
      <c r="P20171" s="10">
        <v>2011</v>
      </c>
      <c r="Q20171" s="8" t="s">
        <v>40</v>
      </c>
      <c r="R20171" s="8" t="s">
        <v>40</v>
      </c>
      <c r="S20171" s="10" t="s">
        <v>41</v>
      </c>
      <c r="T20171" s="8" t="s">
        <v>40</v>
      </c>
      <c r="U20171" s="8" t="s">
        <v>40</v>
      </c>
      <c r="V20171" s="8" t="s">
        <v>40</v>
      </c>
      <c r="W20171" s="8" t="s">
        <v>40</v>
      </c>
      <c r="X20171" s="8" t="s">
        <v>40</v>
      </c>
      <c r="Y20171" s="8" t="s">
        <v>40</v>
      </c>
      <c r="Z20171" s="10" t="s">
        <v>1823</v>
      </c>
      <c r="AA20171" s="13">
        <v>40.168958000000003</v>
      </c>
      <c r="AB20171" s="13">
        <v>-74.630099999999999</v>
      </c>
      <c r="AC20171" s="14" t="s">
        <v>43</v>
      </c>
      <c r="AD20171" s="14" t="s">
        <v>43</v>
      </c>
      <c r="AE20171" s="10" t="s">
        <v>159</v>
      </c>
    </row>
    <row r="20172" spans="1:31" x14ac:dyDescent="0.25">
      <c r="A20172" s="8">
        <v>60267</v>
      </c>
      <c r="B20172" s="9" t="s">
        <v>17183</v>
      </c>
      <c r="C20172" s="8">
        <v>60489</v>
      </c>
      <c r="D20172" s="9" t="s">
        <v>17184</v>
      </c>
      <c r="E20172" s="9" t="s">
        <v>126</v>
      </c>
      <c r="F20172" s="10" t="s">
        <v>2848</v>
      </c>
      <c r="G20172" s="11" t="s">
        <v>10912</v>
      </c>
      <c r="H20172" s="11" t="s">
        <v>36</v>
      </c>
      <c r="I20172" s="12">
        <v>4</v>
      </c>
      <c r="J20172" s="12">
        <v>4</v>
      </c>
      <c r="K20172" s="12">
        <v>4</v>
      </c>
      <c r="L20172" s="9" t="s">
        <v>345</v>
      </c>
      <c r="M20172" s="10" t="s">
        <v>346</v>
      </c>
      <c r="N20172" s="10" t="s">
        <v>347</v>
      </c>
      <c r="O20172" s="10">
        <v>12</v>
      </c>
      <c r="P20172" s="10">
        <v>2011</v>
      </c>
      <c r="Q20172" s="8" t="s">
        <v>40</v>
      </c>
      <c r="R20172" s="8" t="s">
        <v>40</v>
      </c>
      <c r="S20172" s="10" t="s">
        <v>41</v>
      </c>
      <c r="T20172" s="8" t="s">
        <v>40</v>
      </c>
      <c r="U20172" s="8" t="s">
        <v>40</v>
      </c>
      <c r="V20172" s="8" t="s">
        <v>40</v>
      </c>
      <c r="W20172" s="8" t="s">
        <v>40</v>
      </c>
      <c r="X20172" s="8" t="s">
        <v>40</v>
      </c>
      <c r="Y20172" s="8" t="s">
        <v>40</v>
      </c>
      <c r="Z20172" s="10" t="s">
        <v>1823</v>
      </c>
      <c r="AA20172" s="13">
        <v>40.168958000000003</v>
      </c>
      <c r="AB20172" s="13">
        <v>-74.630099999999999</v>
      </c>
      <c r="AC20172" s="14" t="s">
        <v>43</v>
      </c>
      <c r="AD20172" s="14" t="s">
        <v>43</v>
      </c>
      <c r="AE20172" s="10" t="s">
        <v>159</v>
      </c>
    </row>
    <row r="20173" spans="1:31" x14ac:dyDescent="0.25">
      <c r="A20173" s="8">
        <v>60277</v>
      </c>
      <c r="B20173" s="9" t="s">
        <v>17185</v>
      </c>
      <c r="C20173" s="8">
        <v>60490</v>
      </c>
      <c r="D20173" s="9" t="s">
        <v>17186</v>
      </c>
      <c r="E20173" s="9" t="s">
        <v>126</v>
      </c>
      <c r="F20173" s="10" t="s">
        <v>61</v>
      </c>
      <c r="G20173" s="11" t="s">
        <v>17187</v>
      </c>
      <c r="H20173" s="11" t="s">
        <v>36</v>
      </c>
      <c r="I20173" s="12">
        <v>20</v>
      </c>
      <c r="J20173" s="12">
        <v>20</v>
      </c>
      <c r="K20173" s="12">
        <v>20</v>
      </c>
      <c r="L20173" s="9" t="s">
        <v>345</v>
      </c>
      <c r="M20173" s="10" t="s">
        <v>346</v>
      </c>
      <c r="N20173" s="10" t="s">
        <v>347</v>
      </c>
      <c r="O20173" s="10">
        <v>12</v>
      </c>
      <c r="P20173" s="10">
        <v>2017</v>
      </c>
      <c r="Q20173" s="8" t="s">
        <v>40</v>
      </c>
      <c r="R20173" s="8" t="s">
        <v>40</v>
      </c>
      <c r="S20173" s="10" t="s">
        <v>41</v>
      </c>
      <c r="T20173" s="8" t="s">
        <v>40</v>
      </c>
      <c r="U20173" s="8" t="s">
        <v>40</v>
      </c>
      <c r="V20173" s="8" t="s">
        <v>40</v>
      </c>
      <c r="W20173" s="8" t="s">
        <v>40</v>
      </c>
      <c r="X20173" s="8" t="s">
        <v>40</v>
      </c>
      <c r="Y20173" s="8" t="s">
        <v>40</v>
      </c>
      <c r="Z20173" s="10" t="s">
        <v>593</v>
      </c>
      <c r="AA20173" s="13">
        <v>35.314197999999998</v>
      </c>
      <c r="AB20173" s="13">
        <v>-118.81189999999999</v>
      </c>
      <c r="AC20173" s="14" t="s">
        <v>43</v>
      </c>
      <c r="AD20173" s="14" t="s">
        <v>43</v>
      </c>
      <c r="AE20173" s="10" t="s">
        <v>129</v>
      </c>
    </row>
    <row r="20174" spans="1:31" x14ac:dyDescent="0.25">
      <c r="A20174" s="8">
        <v>60281</v>
      </c>
      <c r="B20174" s="9" t="s">
        <v>12329</v>
      </c>
      <c r="C20174" s="8">
        <v>60492</v>
      </c>
      <c r="D20174" s="9" t="s">
        <v>17188</v>
      </c>
      <c r="E20174" s="9" t="s">
        <v>126</v>
      </c>
      <c r="F20174" s="10" t="s">
        <v>876</v>
      </c>
      <c r="G20174" s="11" t="s">
        <v>10088</v>
      </c>
      <c r="H20174" s="11" t="s">
        <v>36</v>
      </c>
      <c r="I20174" s="12">
        <v>2</v>
      </c>
      <c r="J20174" s="12">
        <v>2</v>
      </c>
      <c r="K20174" s="12">
        <v>2</v>
      </c>
      <c r="L20174" s="9" t="s">
        <v>345</v>
      </c>
      <c r="M20174" s="10" t="s">
        <v>346</v>
      </c>
      <c r="N20174" s="10" t="s">
        <v>347</v>
      </c>
      <c r="O20174" s="10">
        <v>5</v>
      </c>
      <c r="P20174" s="10">
        <v>2016</v>
      </c>
      <c r="Q20174" s="8" t="s">
        <v>40</v>
      </c>
      <c r="R20174" s="8" t="s">
        <v>40</v>
      </c>
      <c r="S20174" s="10" t="s">
        <v>41</v>
      </c>
      <c r="T20174" s="8" t="s">
        <v>40</v>
      </c>
      <c r="U20174" s="8" t="s">
        <v>40</v>
      </c>
      <c r="V20174" s="8" t="s">
        <v>40</v>
      </c>
      <c r="W20174" s="8" t="s">
        <v>40</v>
      </c>
      <c r="X20174" s="8" t="s">
        <v>40</v>
      </c>
      <c r="Y20174" s="8" t="s">
        <v>40</v>
      </c>
      <c r="Z20174" s="10" t="s">
        <v>2089</v>
      </c>
      <c r="AA20174" s="13">
        <v>42.243133999999998</v>
      </c>
      <c r="AB20174" s="13">
        <v>-73.363849999999999</v>
      </c>
      <c r="AC20174" s="14" t="s">
        <v>43</v>
      </c>
      <c r="AD20174" s="14" t="s">
        <v>43</v>
      </c>
      <c r="AE20174" s="10" t="s">
        <v>855</v>
      </c>
    </row>
    <row r="20175" spans="1:31" x14ac:dyDescent="0.25">
      <c r="A20175" s="8">
        <v>60281</v>
      </c>
      <c r="B20175" s="9" t="s">
        <v>12329</v>
      </c>
      <c r="C20175" s="8">
        <v>60493</v>
      </c>
      <c r="D20175" s="9" t="s">
        <v>17189</v>
      </c>
      <c r="E20175" s="9" t="s">
        <v>126</v>
      </c>
      <c r="F20175" s="10" t="s">
        <v>876</v>
      </c>
      <c r="G20175" s="11" t="s">
        <v>35</v>
      </c>
      <c r="H20175" s="11" t="s">
        <v>36</v>
      </c>
      <c r="I20175" s="12">
        <v>2.5</v>
      </c>
      <c r="J20175" s="12">
        <v>2.5</v>
      </c>
      <c r="K20175" s="12">
        <v>2.5</v>
      </c>
      <c r="L20175" s="9" t="s">
        <v>345</v>
      </c>
      <c r="M20175" s="10" t="s">
        <v>346</v>
      </c>
      <c r="N20175" s="10" t="s">
        <v>347</v>
      </c>
      <c r="O20175" s="10">
        <v>5</v>
      </c>
      <c r="P20175" s="10">
        <v>2016</v>
      </c>
      <c r="Q20175" s="8" t="s">
        <v>40</v>
      </c>
      <c r="R20175" s="8" t="s">
        <v>40</v>
      </c>
      <c r="S20175" s="10" t="s">
        <v>41</v>
      </c>
      <c r="T20175" s="8" t="s">
        <v>40</v>
      </c>
      <c r="U20175" s="8" t="s">
        <v>40</v>
      </c>
      <c r="V20175" s="8" t="s">
        <v>40</v>
      </c>
      <c r="W20175" s="8" t="s">
        <v>40</v>
      </c>
      <c r="X20175" s="8" t="s">
        <v>40</v>
      </c>
      <c r="Y20175" s="8" t="s">
        <v>40</v>
      </c>
      <c r="Z20175" s="10" t="s">
        <v>2089</v>
      </c>
      <c r="AA20175" s="13">
        <v>42.228622000000001</v>
      </c>
      <c r="AB20175" s="13">
        <v>-73.344459999999998</v>
      </c>
      <c r="AC20175" s="14" t="s">
        <v>43</v>
      </c>
      <c r="AD20175" s="14" t="s">
        <v>43</v>
      </c>
      <c r="AE20175" s="10" t="s">
        <v>855</v>
      </c>
    </row>
    <row r="20176" spans="1:31" x14ac:dyDescent="0.25">
      <c r="A20176" s="8">
        <v>60281</v>
      </c>
      <c r="B20176" s="9" t="s">
        <v>12329</v>
      </c>
      <c r="C20176" s="8">
        <v>60494</v>
      </c>
      <c r="D20176" s="9" t="s">
        <v>2080</v>
      </c>
      <c r="E20176" s="9" t="s">
        <v>126</v>
      </c>
      <c r="F20176" s="10" t="s">
        <v>876</v>
      </c>
      <c r="G20176" s="11" t="s">
        <v>35</v>
      </c>
      <c r="H20176" s="11" t="s">
        <v>36</v>
      </c>
      <c r="I20176" s="12">
        <v>3.2</v>
      </c>
      <c r="J20176" s="12">
        <v>3.2</v>
      </c>
      <c r="K20176" s="12">
        <v>3.2</v>
      </c>
      <c r="L20176" s="9" t="s">
        <v>345</v>
      </c>
      <c r="M20176" s="10" t="s">
        <v>346</v>
      </c>
      <c r="N20176" s="10" t="s">
        <v>347</v>
      </c>
      <c r="O20176" s="10">
        <v>7</v>
      </c>
      <c r="P20176" s="10">
        <v>2015</v>
      </c>
      <c r="Q20176" s="8" t="s">
        <v>40</v>
      </c>
      <c r="R20176" s="8" t="s">
        <v>40</v>
      </c>
      <c r="S20176" s="10" t="s">
        <v>41</v>
      </c>
      <c r="T20176" s="8" t="s">
        <v>40</v>
      </c>
      <c r="U20176" s="8" t="s">
        <v>40</v>
      </c>
      <c r="V20176" s="8" t="s">
        <v>40</v>
      </c>
      <c r="W20176" s="8" t="s">
        <v>40</v>
      </c>
      <c r="X20176" s="8" t="s">
        <v>40</v>
      </c>
      <c r="Y20176" s="8" t="s">
        <v>40</v>
      </c>
      <c r="Z20176" s="10" t="s">
        <v>2080</v>
      </c>
      <c r="AA20176" s="13">
        <v>42.044663</v>
      </c>
      <c r="AB20176" s="13">
        <v>-72.438749999999999</v>
      </c>
      <c r="AC20176" s="14" t="s">
        <v>43</v>
      </c>
      <c r="AD20176" s="14" t="s">
        <v>43</v>
      </c>
      <c r="AE20176" s="10" t="s">
        <v>855</v>
      </c>
    </row>
    <row r="20177" spans="1:31" x14ac:dyDescent="0.25">
      <c r="A20177" s="8">
        <v>60281</v>
      </c>
      <c r="B20177" s="9" t="s">
        <v>12329</v>
      </c>
      <c r="C20177" s="8">
        <v>60495</v>
      </c>
      <c r="D20177" s="9" t="s">
        <v>17190</v>
      </c>
      <c r="E20177" s="9" t="s">
        <v>126</v>
      </c>
      <c r="F20177" s="10" t="s">
        <v>3469</v>
      </c>
      <c r="G20177" s="11" t="s">
        <v>35</v>
      </c>
      <c r="H20177" s="11" t="s">
        <v>36</v>
      </c>
      <c r="I20177" s="12">
        <v>1.3</v>
      </c>
      <c r="J20177" s="12">
        <v>1.3</v>
      </c>
      <c r="K20177" s="12">
        <v>1.3</v>
      </c>
      <c r="L20177" s="9" t="s">
        <v>345</v>
      </c>
      <c r="M20177" s="10" t="s">
        <v>346</v>
      </c>
      <c r="N20177" s="10" t="s">
        <v>347</v>
      </c>
      <c r="O20177" s="10">
        <v>3</v>
      </c>
      <c r="P20177" s="10">
        <v>2014</v>
      </c>
      <c r="Q20177" s="8" t="s">
        <v>40</v>
      </c>
      <c r="R20177" s="8" t="s">
        <v>40</v>
      </c>
      <c r="S20177" s="10" t="s">
        <v>41</v>
      </c>
      <c r="T20177" s="8" t="s">
        <v>40</v>
      </c>
      <c r="U20177" s="8" t="s">
        <v>40</v>
      </c>
      <c r="V20177" s="8" t="s">
        <v>40</v>
      </c>
      <c r="W20177" s="8" t="s">
        <v>40</v>
      </c>
      <c r="X20177" s="8" t="s">
        <v>40</v>
      </c>
      <c r="Y20177" s="8" t="s">
        <v>40</v>
      </c>
      <c r="Z20177" s="10" t="s">
        <v>3472</v>
      </c>
      <c r="AA20177" s="13">
        <v>41.799200999999996</v>
      </c>
      <c r="AB20177" s="13">
        <v>-71.436049999999994</v>
      </c>
      <c r="AC20177" s="14" t="s">
        <v>43</v>
      </c>
      <c r="AD20177" s="14" t="s">
        <v>43</v>
      </c>
      <c r="AE20177" s="10" t="s">
        <v>855</v>
      </c>
    </row>
    <row r="20178" spans="1:31" x14ac:dyDescent="0.25">
      <c r="A20178" s="8">
        <v>60281</v>
      </c>
      <c r="B20178" s="9" t="s">
        <v>12329</v>
      </c>
      <c r="C20178" s="8">
        <v>60496</v>
      </c>
      <c r="D20178" s="9" t="s">
        <v>17191</v>
      </c>
      <c r="E20178" s="9" t="s">
        <v>126</v>
      </c>
      <c r="F20178" s="10" t="s">
        <v>944</v>
      </c>
      <c r="G20178" s="11" t="s">
        <v>35</v>
      </c>
      <c r="H20178" s="11" t="s">
        <v>36</v>
      </c>
      <c r="I20178" s="12">
        <v>1.5</v>
      </c>
      <c r="J20178" s="12">
        <v>1.5</v>
      </c>
      <c r="K20178" s="12">
        <v>1.5</v>
      </c>
      <c r="L20178" s="9" t="s">
        <v>345</v>
      </c>
      <c r="M20178" s="10" t="s">
        <v>346</v>
      </c>
      <c r="N20178" s="10" t="s">
        <v>347</v>
      </c>
      <c r="O20178" s="10">
        <v>11</v>
      </c>
      <c r="P20178" s="10">
        <v>2014</v>
      </c>
      <c r="Q20178" s="8" t="s">
        <v>40</v>
      </c>
      <c r="R20178" s="8" t="s">
        <v>40</v>
      </c>
      <c r="S20178" s="10" t="s">
        <v>41</v>
      </c>
      <c r="T20178" s="8" t="s">
        <v>40</v>
      </c>
      <c r="U20178" s="8" t="s">
        <v>40</v>
      </c>
      <c r="V20178" s="8" t="s">
        <v>40</v>
      </c>
      <c r="W20178" s="8" t="s">
        <v>40</v>
      </c>
      <c r="X20178" s="8" t="s">
        <v>40</v>
      </c>
      <c r="Y20178" s="8" t="s">
        <v>40</v>
      </c>
      <c r="Z20178" s="10" t="s">
        <v>2045</v>
      </c>
      <c r="AA20178" s="13">
        <v>38.772902999999999</v>
      </c>
      <c r="AB20178" s="13">
        <v>-76.138909999999996</v>
      </c>
      <c r="AC20178" s="14" t="s">
        <v>43</v>
      </c>
      <c r="AD20178" s="14" t="s">
        <v>43</v>
      </c>
      <c r="AE20178" s="10" t="s">
        <v>159</v>
      </c>
    </row>
    <row r="20179" spans="1:31" x14ac:dyDescent="0.25">
      <c r="A20179" s="8">
        <v>60263</v>
      </c>
      <c r="B20179" s="9" t="s">
        <v>17192</v>
      </c>
      <c r="C20179" s="8">
        <v>60497</v>
      </c>
      <c r="D20179" s="9" t="s">
        <v>17193</v>
      </c>
      <c r="E20179" s="9" t="s">
        <v>126</v>
      </c>
      <c r="F20179" s="10" t="s">
        <v>758</v>
      </c>
      <c r="G20179" s="11" t="s">
        <v>17194</v>
      </c>
      <c r="H20179" s="11" t="s">
        <v>36</v>
      </c>
      <c r="I20179" s="12">
        <v>2</v>
      </c>
      <c r="J20179" s="12">
        <v>2</v>
      </c>
      <c r="K20179" s="12">
        <v>2</v>
      </c>
      <c r="L20179" s="9" t="s">
        <v>345</v>
      </c>
      <c r="M20179" s="10" t="s">
        <v>346</v>
      </c>
      <c r="N20179" s="10" t="s">
        <v>347</v>
      </c>
      <c r="O20179" s="10">
        <v>9</v>
      </c>
      <c r="P20179" s="10">
        <v>2016</v>
      </c>
      <c r="Q20179" s="8" t="s">
        <v>40</v>
      </c>
      <c r="R20179" s="8" t="s">
        <v>40</v>
      </c>
      <c r="S20179" s="10" t="s">
        <v>41</v>
      </c>
      <c r="T20179" s="8" t="s">
        <v>40</v>
      </c>
      <c r="U20179" s="8" t="s">
        <v>40</v>
      </c>
      <c r="V20179" s="8" t="s">
        <v>40</v>
      </c>
      <c r="W20179" s="8" t="s">
        <v>40</v>
      </c>
      <c r="X20179" s="8" t="s">
        <v>40</v>
      </c>
      <c r="Y20179" s="8" t="s">
        <v>40</v>
      </c>
      <c r="Z20179" s="10" t="s">
        <v>4243</v>
      </c>
      <c r="AA20179" s="13">
        <v>40.579472000000003</v>
      </c>
      <c r="AB20179" s="13">
        <v>-104.89570000000001</v>
      </c>
      <c r="AC20179" s="14" t="s">
        <v>43</v>
      </c>
      <c r="AD20179" s="14" t="s">
        <v>43</v>
      </c>
      <c r="AE20179" s="10" t="s">
        <v>230</v>
      </c>
    </row>
    <row r="20180" spans="1:31" x14ac:dyDescent="0.25">
      <c r="A20180" s="8">
        <v>60281</v>
      </c>
      <c r="B20180" s="9" t="s">
        <v>12329</v>
      </c>
      <c r="C20180" s="8">
        <v>60498</v>
      </c>
      <c r="D20180" s="9" t="s">
        <v>17195</v>
      </c>
      <c r="E20180" s="9" t="s">
        <v>126</v>
      </c>
      <c r="F20180" s="10" t="s">
        <v>876</v>
      </c>
      <c r="G20180" s="11" t="s">
        <v>35</v>
      </c>
      <c r="H20180" s="11" t="s">
        <v>36</v>
      </c>
      <c r="I20180" s="12">
        <v>2</v>
      </c>
      <c r="J20180" s="12">
        <v>2</v>
      </c>
      <c r="K20180" s="12">
        <v>2</v>
      </c>
      <c r="L20180" s="9" t="s">
        <v>345</v>
      </c>
      <c r="M20180" s="10" t="s">
        <v>346</v>
      </c>
      <c r="N20180" s="10" t="s">
        <v>347</v>
      </c>
      <c r="O20180" s="10">
        <v>8</v>
      </c>
      <c r="P20180" s="10">
        <v>2016</v>
      </c>
      <c r="Q20180" s="8" t="s">
        <v>40</v>
      </c>
      <c r="R20180" s="8" t="s">
        <v>40</v>
      </c>
      <c r="S20180" s="10" t="s">
        <v>41</v>
      </c>
      <c r="T20180" s="8" t="s">
        <v>40</v>
      </c>
      <c r="U20180" s="8" t="s">
        <v>40</v>
      </c>
      <c r="V20180" s="8" t="s">
        <v>40</v>
      </c>
      <c r="W20180" s="8" t="s">
        <v>40</v>
      </c>
      <c r="X20180" s="8" t="s">
        <v>40</v>
      </c>
      <c r="Y20180" s="8" t="s">
        <v>40</v>
      </c>
      <c r="Z20180" s="10" t="s">
        <v>898</v>
      </c>
      <c r="AA20180" s="13">
        <v>42.554583999999998</v>
      </c>
      <c r="AB20180" s="13">
        <v>-71.623480000000001</v>
      </c>
      <c r="AC20180" s="14" t="s">
        <v>43</v>
      </c>
      <c r="AD20180" s="14" t="s">
        <v>43</v>
      </c>
      <c r="AE20180" s="10" t="s">
        <v>855</v>
      </c>
    </row>
    <row r="20181" spans="1:31" x14ac:dyDescent="0.25">
      <c r="A20181" s="8">
        <v>60268</v>
      </c>
      <c r="B20181" s="9" t="s">
        <v>17196</v>
      </c>
      <c r="C20181" s="8">
        <v>60499</v>
      </c>
      <c r="D20181" s="9" t="s">
        <v>17197</v>
      </c>
      <c r="E20181" s="9" t="s">
        <v>202</v>
      </c>
      <c r="F20181" s="10" t="s">
        <v>2848</v>
      </c>
      <c r="G20181" s="11" t="s">
        <v>35</v>
      </c>
      <c r="H20181" s="11" t="s">
        <v>36</v>
      </c>
      <c r="I20181" s="12">
        <v>1.7</v>
      </c>
      <c r="J20181" s="12">
        <v>1.7</v>
      </c>
      <c r="K20181" s="12">
        <v>1.1000000000000001</v>
      </c>
      <c r="L20181" s="9" t="s">
        <v>345</v>
      </c>
      <c r="M20181" s="10" t="s">
        <v>346</v>
      </c>
      <c r="N20181" s="10" t="s">
        <v>347</v>
      </c>
      <c r="O20181" s="10">
        <v>12</v>
      </c>
      <c r="P20181" s="10">
        <v>2009</v>
      </c>
      <c r="Q20181" s="8" t="s">
        <v>40</v>
      </c>
      <c r="R20181" s="8" t="s">
        <v>40</v>
      </c>
      <c r="S20181" s="10" t="s">
        <v>41</v>
      </c>
      <c r="T20181" s="8" t="s">
        <v>40</v>
      </c>
      <c r="U20181" s="8" t="s">
        <v>40</v>
      </c>
      <c r="V20181" s="8" t="s">
        <v>40</v>
      </c>
      <c r="W20181" s="8" t="s">
        <v>40</v>
      </c>
      <c r="X20181" s="8" t="s">
        <v>40</v>
      </c>
      <c r="Y20181" s="8" t="s">
        <v>40</v>
      </c>
      <c r="Z20181" s="10" t="s">
        <v>2878</v>
      </c>
      <c r="AA20181" s="13">
        <v>40.772215000000003</v>
      </c>
      <c r="AB20181" s="13">
        <v>-74.068669999999997</v>
      </c>
      <c r="AC20181" s="14" t="s">
        <v>43</v>
      </c>
      <c r="AD20181" s="14" t="s">
        <v>43</v>
      </c>
      <c r="AE20181" s="10" t="s">
        <v>159</v>
      </c>
    </row>
    <row r="20182" spans="1:31" x14ac:dyDescent="0.25">
      <c r="A20182" s="8">
        <v>60268</v>
      </c>
      <c r="B20182" s="9" t="s">
        <v>17196</v>
      </c>
      <c r="C20182" s="8">
        <v>60500</v>
      </c>
      <c r="D20182" s="9" t="s">
        <v>17198</v>
      </c>
      <c r="E20182" s="9" t="s">
        <v>202</v>
      </c>
      <c r="F20182" s="10" t="s">
        <v>2848</v>
      </c>
      <c r="G20182" s="11" t="s">
        <v>35</v>
      </c>
      <c r="H20182" s="11" t="s">
        <v>36</v>
      </c>
      <c r="I20182" s="12">
        <v>1</v>
      </c>
      <c r="J20182" s="12">
        <v>0.9</v>
      </c>
      <c r="K20182" s="12">
        <v>0.6</v>
      </c>
      <c r="L20182" s="9" t="s">
        <v>345</v>
      </c>
      <c r="M20182" s="10" t="s">
        <v>346</v>
      </c>
      <c r="N20182" s="10" t="s">
        <v>347</v>
      </c>
      <c r="O20182" s="10">
        <v>3</v>
      </c>
      <c r="P20182" s="10">
        <v>2011</v>
      </c>
      <c r="Q20182" s="8" t="s">
        <v>40</v>
      </c>
      <c r="R20182" s="8" t="s">
        <v>40</v>
      </c>
      <c r="S20182" s="10" t="s">
        <v>41</v>
      </c>
      <c r="T20182" s="8" t="s">
        <v>40</v>
      </c>
      <c r="U20182" s="8" t="s">
        <v>40</v>
      </c>
      <c r="V20182" s="8" t="s">
        <v>40</v>
      </c>
      <c r="W20182" s="8" t="s">
        <v>40</v>
      </c>
      <c r="X20182" s="8" t="s">
        <v>40</v>
      </c>
      <c r="Y20182" s="8" t="s">
        <v>40</v>
      </c>
      <c r="Z20182" s="10" t="s">
        <v>2878</v>
      </c>
      <c r="AA20182" s="13">
        <v>40.814092000000002</v>
      </c>
      <c r="AB20182" s="13">
        <v>-74.021330000000006</v>
      </c>
      <c r="AC20182" s="14" t="s">
        <v>43</v>
      </c>
      <c r="AD20182" s="14" t="s">
        <v>43</v>
      </c>
      <c r="AE20182" s="10" t="s">
        <v>159</v>
      </c>
    </row>
    <row r="20183" spans="1:31" x14ac:dyDescent="0.25">
      <c r="A20183" s="8">
        <v>60268</v>
      </c>
      <c r="B20183" s="9" t="s">
        <v>17196</v>
      </c>
      <c r="C20183" s="8">
        <v>60501</v>
      </c>
      <c r="D20183" s="9" t="s">
        <v>17199</v>
      </c>
      <c r="E20183" s="9" t="s">
        <v>202</v>
      </c>
      <c r="F20183" s="10" t="s">
        <v>2848</v>
      </c>
      <c r="G20183" s="11" t="s">
        <v>35</v>
      </c>
      <c r="H20183" s="11" t="s">
        <v>36</v>
      </c>
      <c r="I20183" s="12">
        <v>1</v>
      </c>
      <c r="J20183" s="12">
        <v>0.9</v>
      </c>
      <c r="K20183" s="12">
        <v>0.6</v>
      </c>
      <c r="L20183" s="9" t="s">
        <v>345</v>
      </c>
      <c r="M20183" s="10" t="s">
        <v>346</v>
      </c>
      <c r="N20183" s="10" t="s">
        <v>347</v>
      </c>
      <c r="O20183" s="10">
        <v>12</v>
      </c>
      <c r="P20183" s="10">
        <v>2010</v>
      </c>
      <c r="Q20183" s="8" t="s">
        <v>40</v>
      </c>
      <c r="R20183" s="8" t="s">
        <v>40</v>
      </c>
      <c r="S20183" s="10" t="s">
        <v>41</v>
      </c>
      <c r="T20183" s="8" t="s">
        <v>40</v>
      </c>
      <c r="U20183" s="8" t="s">
        <v>40</v>
      </c>
      <c r="V20183" s="8" t="s">
        <v>40</v>
      </c>
      <c r="W20183" s="8" t="s">
        <v>40</v>
      </c>
      <c r="X20183" s="8" t="s">
        <v>40</v>
      </c>
      <c r="Y20183" s="8" t="s">
        <v>40</v>
      </c>
      <c r="Z20183" s="10" t="s">
        <v>2878</v>
      </c>
      <c r="AA20183" s="13">
        <v>40.782829</v>
      </c>
      <c r="AB20183" s="13">
        <v>-74.072779999999995</v>
      </c>
      <c r="AC20183" s="14" t="s">
        <v>43</v>
      </c>
      <c r="AD20183" s="14" t="s">
        <v>43</v>
      </c>
      <c r="AE20183" s="10" t="s">
        <v>159</v>
      </c>
    </row>
    <row r="20184" spans="1:31" x14ac:dyDescent="0.25">
      <c r="A20184" s="8">
        <v>17650</v>
      </c>
      <c r="B20184" s="9" t="s">
        <v>5103</v>
      </c>
      <c r="C20184" s="8">
        <v>60502</v>
      </c>
      <c r="D20184" s="9" t="s">
        <v>17200</v>
      </c>
      <c r="E20184" s="9" t="s">
        <v>126</v>
      </c>
      <c r="F20184" s="10" t="s">
        <v>78</v>
      </c>
      <c r="G20184" s="11" t="s">
        <v>2088</v>
      </c>
      <c r="H20184" s="11" t="s">
        <v>36</v>
      </c>
      <c r="I20184" s="12">
        <v>125.6</v>
      </c>
      <c r="J20184" s="12">
        <v>125.6</v>
      </c>
      <c r="K20184" s="12">
        <v>125.6</v>
      </c>
      <c r="L20184" s="9" t="s">
        <v>245</v>
      </c>
      <c r="M20184" s="10" t="s">
        <v>246</v>
      </c>
      <c r="N20184" s="10" t="s">
        <v>247</v>
      </c>
      <c r="O20184" s="10">
        <v>12</v>
      </c>
      <c r="P20184" s="10">
        <v>2016</v>
      </c>
      <c r="Q20184" s="8" t="s">
        <v>40</v>
      </c>
      <c r="R20184" s="8" t="s">
        <v>40</v>
      </c>
      <c r="S20184" s="10" t="s">
        <v>41</v>
      </c>
      <c r="T20184" s="8" t="s">
        <v>40</v>
      </c>
      <c r="U20184" s="8" t="s">
        <v>40</v>
      </c>
      <c r="V20184" s="8" t="s">
        <v>40</v>
      </c>
      <c r="W20184" s="8" t="s">
        <v>40</v>
      </c>
      <c r="X20184" s="8" t="s">
        <v>40</v>
      </c>
      <c r="Y20184" s="8" t="s">
        <v>40</v>
      </c>
      <c r="Z20184" s="10" t="s">
        <v>2136</v>
      </c>
      <c r="AA20184" s="13">
        <v>33.703851</v>
      </c>
      <c r="AB20184" s="13">
        <v>-97.372010000000003</v>
      </c>
      <c r="AC20184" s="14" t="s">
        <v>43</v>
      </c>
      <c r="AD20184" s="14" t="s">
        <v>43</v>
      </c>
      <c r="AE20184" s="10" t="s">
        <v>569</v>
      </c>
    </row>
    <row r="20185" spans="1:31" x14ac:dyDescent="0.25">
      <c r="A20185" s="8">
        <v>50174</v>
      </c>
      <c r="B20185" s="9" t="s">
        <v>17201</v>
      </c>
      <c r="C20185" s="8">
        <v>60506</v>
      </c>
      <c r="D20185" s="9" t="s">
        <v>17202</v>
      </c>
      <c r="E20185" s="9" t="s">
        <v>126</v>
      </c>
      <c r="F20185" s="10" t="s">
        <v>78</v>
      </c>
      <c r="G20185" s="11" t="s">
        <v>17203</v>
      </c>
      <c r="H20185" s="11" t="s">
        <v>36</v>
      </c>
      <c r="I20185" s="12">
        <v>4</v>
      </c>
      <c r="J20185" s="12">
        <v>4</v>
      </c>
      <c r="K20185" s="12">
        <v>4</v>
      </c>
      <c r="L20185" s="9" t="s">
        <v>662</v>
      </c>
      <c r="M20185" s="10" t="s">
        <v>663</v>
      </c>
      <c r="N20185" s="10" t="s">
        <v>664</v>
      </c>
      <c r="O20185" s="10">
        <v>3</v>
      </c>
      <c r="P20185" s="10">
        <v>2010</v>
      </c>
      <c r="Q20185" s="8" t="s">
        <v>40</v>
      </c>
      <c r="R20185" s="8" t="s">
        <v>40</v>
      </c>
      <c r="S20185" s="10" t="s">
        <v>41</v>
      </c>
      <c r="T20185" s="8" t="s">
        <v>40</v>
      </c>
      <c r="U20185" s="8" t="s">
        <v>40</v>
      </c>
      <c r="V20185" s="8" t="s">
        <v>40</v>
      </c>
      <c r="W20185" s="8" t="s">
        <v>40</v>
      </c>
      <c r="X20185" s="8" t="s">
        <v>40</v>
      </c>
      <c r="Y20185" s="8" t="s">
        <v>40</v>
      </c>
      <c r="Z20185" s="10" t="s">
        <v>13816</v>
      </c>
      <c r="AA20185" s="13">
        <v>29.566262999999999</v>
      </c>
      <c r="AB20185" s="13">
        <v>-104.3554</v>
      </c>
      <c r="AC20185" s="14" t="s">
        <v>43</v>
      </c>
      <c r="AD20185" s="14" t="s">
        <v>43</v>
      </c>
      <c r="AE20185" s="10" t="s">
        <v>569</v>
      </c>
    </row>
    <row r="20186" spans="1:31" x14ac:dyDescent="0.25">
      <c r="A20186" s="8">
        <v>60947</v>
      </c>
      <c r="B20186" s="9" t="s">
        <v>12777</v>
      </c>
      <c r="C20186" s="8">
        <v>60507</v>
      </c>
      <c r="D20186" s="9" t="s">
        <v>17204</v>
      </c>
      <c r="E20186" s="9" t="s">
        <v>126</v>
      </c>
      <c r="F20186" s="10" t="s">
        <v>233</v>
      </c>
      <c r="G20186" s="11" t="s">
        <v>12038</v>
      </c>
      <c r="H20186" s="11" t="s">
        <v>36</v>
      </c>
      <c r="I20186" s="12">
        <v>2</v>
      </c>
      <c r="J20186" s="12">
        <v>2</v>
      </c>
      <c r="K20186" s="12">
        <v>2</v>
      </c>
      <c r="L20186" s="9" t="s">
        <v>345</v>
      </c>
      <c r="M20186" s="10" t="s">
        <v>346</v>
      </c>
      <c r="N20186" s="10" t="s">
        <v>347</v>
      </c>
      <c r="O20186" s="10">
        <v>6</v>
      </c>
      <c r="P20186" s="10">
        <v>2018</v>
      </c>
      <c r="Q20186" s="8" t="s">
        <v>40</v>
      </c>
      <c r="R20186" s="8" t="s">
        <v>40</v>
      </c>
      <c r="S20186" s="10" t="s">
        <v>41</v>
      </c>
      <c r="T20186" s="8" t="s">
        <v>40</v>
      </c>
      <c r="U20186" s="8" t="s">
        <v>40</v>
      </c>
      <c r="V20186" s="8" t="s">
        <v>40</v>
      </c>
      <c r="W20186" s="8" t="s">
        <v>40</v>
      </c>
      <c r="X20186" s="8" t="s">
        <v>40</v>
      </c>
      <c r="Y20186" s="8" t="s">
        <v>40</v>
      </c>
      <c r="Z20186" s="10" t="s">
        <v>9506</v>
      </c>
      <c r="AA20186" s="13">
        <v>42.104731000000001</v>
      </c>
      <c r="AB20186" s="13">
        <v>-75.930729999999997</v>
      </c>
      <c r="AC20186" s="14" t="s">
        <v>43</v>
      </c>
      <c r="AD20186" s="14" t="s">
        <v>43</v>
      </c>
      <c r="AE20186" s="10" t="s">
        <v>235</v>
      </c>
    </row>
    <row r="20187" spans="1:31" x14ac:dyDescent="0.25">
      <c r="A20187" s="8">
        <v>60947</v>
      </c>
      <c r="B20187" s="9" t="s">
        <v>12777</v>
      </c>
      <c r="C20187" s="8">
        <v>60507</v>
      </c>
      <c r="D20187" s="9" t="s">
        <v>17204</v>
      </c>
      <c r="E20187" s="9" t="s">
        <v>126</v>
      </c>
      <c r="F20187" s="10" t="s">
        <v>233</v>
      </c>
      <c r="G20187" s="11" t="s">
        <v>12073</v>
      </c>
      <c r="H20187" s="11" t="s">
        <v>36</v>
      </c>
      <c r="I20187" s="12">
        <v>2</v>
      </c>
      <c r="J20187" s="12">
        <v>2</v>
      </c>
      <c r="K20187" s="12">
        <v>2</v>
      </c>
      <c r="L20187" s="9" t="s">
        <v>345</v>
      </c>
      <c r="M20187" s="10" t="s">
        <v>346</v>
      </c>
      <c r="N20187" s="10" t="s">
        <v>347</v>
      </c>
      <c r="O20187" s="10">
        <v>6</v>
      </c>
      <c r="P20187" s="10">
        <v>2018</v>
      </c>
      <c r="Q20187" s="8" t="s">
        <v>40</v>
      </c>
      <c r="R20187" s="8" t="s">
        <v>40</v>
      </c>
      <c r="S20187" s="10" t="s">
        <v>41</v>
      </c>
      <c r="T20187" s="8" t="s">
        <v>40</v>
      </c>
      <c r="U20187" s="8" t="s">
        <v>40</v>
      </c>
      <c r="V20187" s="8" t="s">
        <v>40</v>
      </c>
      <c r="W20187" s="8" t="s">
        <v>40</v>
      </c>
      <c r="X20187" s="8" t="s">
        <v>40</v>
      </c>
      <c r="Y20187" s="8" t="s">
        <v>40</v>
      </c>
      <c r="Z20187" s="10" t="s">
        <v>9506</v>
      </c>
      <c r="AA20187" s="13">
        <v>42.104731000000001</v>
      </c>
      <c r="AB20187" s="13">
        <v>-75.930729999999997</v>
      </c>
      <c r="AC20187" s="14" t="s">
        <v>43</v>
      </c>
      <c r="AD20187" s="14" t="s">
        <v>43</v>
      </c>
      <c r="AE20187" s="10" t="s">
        <v>235</v>
      </c>
    </row>
    <row r="20188" spans="1:31" x14ac:dyDescent="0.25">
      <c r="A20188" s="8">
        <v>59462</v>
      </c>
      <c r="B20188" s="9" t="s">
        <v>14420</v>
      </c>
      <c r="C20188" s="8">
        <v>60509</v>
      </c>
      <c r="D20188" s="9" t="s">
        <v>17205</v>
      </c>
      <c r="E20188" s="9" t="s">
        <v>126</v>
      </c>
      <c r="F20188" s="10" t="s">
        <v>61</v>
      </c>
      <c r="G20188" s="11" t="s">
        <v>10088</v>
      </c>
      <c r="H20188" s="11" t="s">
        <v>36</v>
      </c>
      <c r="I20188" s="12">
        <v>3</v>
      </c>
      <c r="J20188" s="12">
        <v>2.2999999999999998</v>
      </c>
      <c r="K20188" s="12">
        <v>2.2999999999999998</v>
      </c>
      <c r="L20188" s="9" t="s">
        <v>345</v>
      </c>
      <c r="M20188" s="10" t="s">
        <v>346</v>
      </c>
      <c r="N20188" s="10" t="s">
        <v>347</v>
      </c>
      <c r="O20188" s="10">
        <v>12</v>
      </c>
      <c r="P20188" s="10">
        <v>2016</v>
      </c>
      <c r="Q20188" s="8" t="s">
        <v>40</v>
      </c>
      <c r="R20188" s="8" t="s">
        <v>40</v>
      </c>
      <c r="S20188" s="10" t="s">
        <v>41</v>
      </c>
      <c r="T20188" s="8" t="s">
        <v>40</v>
      </c>
      <c r="U20188" s="8" t="s">
        <v>40</v>
      </c>
      <c r="V20188" s="8" t="s">
        <v>40</v>
      </c>
      <c r="W20188" s="8" t="s">
        <v>40</v>
      </c>
      <c r="X20188" s="8" t="s">
        <v>40</v>
      </c>
      <c r="Y20188" s="8" t="s">
        <v>40</v>
      </c>
      <c r="Z20188" s="10" t="s">
        <v>754</v>
      </c>
      <c r="AA20188" s="13">
        <v>33.250300000000003</v>
      </c>
      <c r="AB20188" s="13">
        <v>-117.0226</v>
      </c>
      <c r="AC20188" s="14" t="s">
        <v>43</v>
      </c>
      <c r="AD20188" s="14" t="s">
        <v>43</v>
      </c>
      <c r="AE20188" s="10" t="s">
        <v>129</v>
      </c>
    </row>
    <row r="20189" spans="1:31" x14ac:dyDescent="0.25">
      <c r="A20189" s="8">
        <v>60293</v>
      </c>
      <c r="B20189" s="9" t="s">
        <v>17206</v>
      </c>
      <c r="C20189" s="8">
        <v>60511</v>
      </c>
      <c r="D20189" s="9" t="s">
        <v>17207</v>
      </c>
      <c r="E20189" s="9" t="s">
        <v>126</v>
      </c>
      <c r="F20189" s="10" t="s">
        <v>758</v>
      </c>
      <c r="G20189" s="11" t="s">
        <v>10088</v>
      </c>
      <c r="H20189" s="11" t="s">
        <v>36</v>
      </c>
      <c r="I20189" s="12">
        <v>10</v>
      </c>
      <c r="J20189" s="12">
        <v>10</v>
      </c>
      <c r="K20189" s="12">
        <v>10</v>
      </c>
      <c r="L20189" s="9" t="s">
        <v>345</v>
      </c>
      <c r="M20189" s="10" t="s">
        <v>346</v>
      </c>
      <c r="N20189" s="10" t="s">
        <v>347</v>
      </c>
      <c r="O20189" s="10">
        <v>10</v>
      </c>
      <c r="P20189" s="10">
        <v>2016</v>
      </c>
      <c r="Q20189" s="8" t="s">
        <v>40</v>
      </c>
      <c r="R20189" s="8" t="s">
        <v>40</v>
      </c>
      <c r="S20189" s="10" t="s">
        <v>41</v>
      </c>
      <c r="T20189" s="8" t="s">
        <v>40</v>
      </c>
      <c r="U20189" s="8" t="s">
        <v>40</v>
      </c>
      <c r="V20189" s="8" t="s">
        <v>40</v>
      </c>
      <c r="W20189" s="8" t="s">
        <v>40</v>
      </c>
      <c r="X20189" s="8" t="s">
        <v>40</v>
      </c>
      <c r="Y20189" s="8" t="s">
        <v>40</v>
      </c>
      <c r="Z20189" s="10" t="s">
        <v>81</v>
      </c>
      <c r="AA20189" s="13">
        <v>38.602102000000002</v>
      </c>
      <c r="AB20189" s="13">
        <v>-104.6947</v>
      </c>
      <c r="AC20189" s="14" t="s">
        <v>43</v>
      </c>
      <c r="AD20189" s="14" t="s">
        <v>43</v>
      </c>
      <c r="AE20189" s="10" t="s">
        <v>230</v>
      </c>
    </row>
    <row r="20190" spans="1:31" x14ac:dyDescent="0.25">
      <c r="A20190" s="8">
        <v>57081</v>
      </c>
      <c r="B20190" s="9" t="s">
        <v>12459</v>
      </c>
      <c r="C20190" s="8">
        <v>60514</v>
      </c>
      <c r="D20190" s="9" t="s">
        <v>3285</v>
      </c>
      <c r="E20190" s="9" t="s">
        <v>126</v>
      </c>
      <c r="F20190" s="10" t="s">
        <v>1049</v>
      </c>
      <c r="G20190" s="11" t="s">
        <v>10088</v>
      </c>
      <c r="H20190" s="11" t="s">
        <v>36</v>
      </c>
      <c r="I20190" s="12">
        <v>1.6</v>
      </c>
      <c r="J20190" s="12">
        <v>1.6</v>
      </c>
      <c r="K20190" s="12">
        <v>1.6</v>
      </c>
      <c r="L20190" s="9" t="s">
        <v>345</v>
      </c>
      <c r="M20190" s="10" t="s">
        <v>346</v>
      </c>
      <c r="N20190" s="10" t="s">
        <v>347</v>
      </c>
      <c r="O20190" s="10">
        <v>10</v>
      </c>
      <c r="P20190" s="10">
        <v>2014</v>
      </c>
      <c r="Q20190" s="8" t="s">
        <v>40</v>
      </c>
      <c r="R20190" s="8" t="s">
        <v>40</v>
      </c>
      <c r="S20190" s="10" t="s">
        <v>41</v>
      </c>
      <c r="T20190" s="8" t="s">
        <v>40</v>
      </c>
      <c r="U20190" s="8" t="s">
        <v>40</v>
      </c>
      <c r="V20190" s="8" t="s">
        <v>40</v>
      </c>
      <c r="W20190" s="8" t="s">
        <v>40</v>
      </c>
      <c r="X20190" s="8" t="s">
        <v>40</v>
      </c>
      <c r="Y20190" s="8" t="s">
        <v>40</v>
      </c>
      <c r="Z20190" s="10" t="s">
        <v>3285</v>
      </c>
      <c r="AA20190" s="13">
        <v>31.065111999999999</v>
      </c>
      <c r="AB20190" s="13">
        <v>-84.931700000000006</v>
      </c>
      <c r="AC20190" s="14" t="s">
        <v>43</v>
      </c>
      <c r="AD20190" s="14" t="s">
        <v>43</v>
      </c>
      <c r="AE20190" s="10" t="s">
        <v>44</v>
      </c>
    </row>
    <row r="20191" spans="1:31" x14ac:dyDescent="0.25">
      <c r="A20191" s="8">
        <v>59462</v>
      </c>
      <c r="B20191" s="9" t="s">
        <v>14420</v>
      </c>
      <c r="C20191" s="8">
        <v>60516</v>
      </c>
      <c r="D20191" s="9" t="s">
        <v>17208</v>
      </c>
      <c r="E20191" s="9" t="s">
        <v>126</v>
      </c>
      <c r="F20191" s="10" t="s">
        <v>61</v>
      </c>
      <c r="G20191" s="11" t="s">
        <v>10088</v>
      </c>
      <c r="H20191" s="11" t="s">
        <v>36</v>
      </c>
      <c r="I20191" s="12">
        <v>3</v>
      </c>
      <c r="J20191" s="12">
        <v>3</v>
      </c>
      <c r="K20191" s="12">
        <v>3</v>
      </c>
      <c r="L20191" s="9" t="s">
        <v>345</v>
      </c>
      <c r="M20191" s="10" t="s">
        <v>346</v>
      </c>
      <c r="N20191" s="10" t="s">
        <v>347</v>
      </c>
      <c r="O20191" s="10">
        <v>9</v>
      </c>
      <c r="P20191" s="10">
        <v>2016</v>
      </c>
      <c r="Q20191" s="8" t="s">
        <v>40</v>
      </c>
      <c r="R20191" s="8" t="s">
        <v>40</v>
      </c>
      <c r="S20191" s="10" t="s">
        <v>41</v>
      </c>
      <c r="T20191" s="8" t="s">
        <v>40</v>
      </c>
      <c r="U20191" s="8" t="s">
        <v>40</v>
      </c>
      <c r="V20191" s="8" t="s">
        <v>40</v>
      </c>
      <c r="W20191" s="8" t="s">
        <v>40</v>
      </c>
      <c r="X20191" s="8" t="s">
        <v>40</v>
      </c>
      <c r="Y20191" s="8" t="s">
        <v>40</v>
      </c>
      <c r="Z20191" s="10" t="s">
        <v>754</v>
      </c>
      <c r="AA20191" s="13">
        <v>33.270400000000002</v>
      </c>
      <c r="AB20191" s="13">
        <v>-117.05880000000001</v>
      </c>
      <c r="AC20191" s="14" t="s">
        <v>43</v>
      </c>
      <c r="AD20191" s="14" t="s">
        <v>43</v>
      </c>
      <c r="AE20191" s="10" t="s">
        <v>129</v>
      </c>
    </row>
    <row r="20192" spans="1:31" x14ac:dyDescent="0.25">
      <c r="A20192" s="8">
        <v>17470</v>
      </c>
      <c r="B20192" s="9" t="s">
        <v>5076</v>
      </c>
      <c r="C20192" s="8">
        <v>60517</v>
      </c>
      <c r="D20192" s="9" t="s">
        <v>17209</v>
      </c>
      <c r="E20192" s="9" t="s">
        <v>33</v>
      </c>
      <c r="F20192" s="10" t="s">
        <v>272</v>
      </c>
      <c r="G20192" s="11" t="s">
        <v>1338</v>
      </c>
      <c r="H20192" s="11" t="s">
        <v>36</v>
      </c>
      <c r="I20192" s="12">
        <v>6</v>
      </c>
      <c r="J20192" s="12">
        <v>6</v>
      </c>
      <c r="K20192" s="12">
        <v>6</v>
      </c>
      <c r="L20192" s="9" t="s">
        <v>37</v>
      </c>
      <c r="M20192" s="10" t="s">
        <v>38</v>
      </c>
      <c r="N20192" s="10" t="s">
        <v>39</v>
      </c>
      <c r="O20192" s="10">
        <v>2</v>
      </c>
      <c r="P20192" s="10">
        <v>2018</v>
      </c>
      <c r="Q20192" s="8" t="s">
        <v>40</v>
      </c>
      <c r="R20192" s="8" t="s">
        <v>40</v>
      </c>
      <c r="S20192" s="10" t="s">
        <v>41</v>
      </c>
      <c r="T20192" s="8" t="s">
        <v>40</v>
      </c>
      <c r="U20192" s="8" t="s">
        <v>40</v>
      </c>
      <c r="V20192" s="8" t="s">
        <v>40</v>
      </c>
      <c r="W20192" s="8" t="s">
        <v>40</v>
      </c>
      <c r="X20192" s="8" t="s">
        <v>40</v>
      </c>
      <c r="Y20192" s="8" t="s">
        <v>40</v>
      </c>
      <c r="Z20192" s="10" t="s">
        <v>1001</v>
      </c>
      <c r="AA20192" s="13">
        <v>47.572200000000002</v>
      </c>
      <c r="AB20192" s="13">
        <v>-121.6897</v>
      </c>
      <c r="AC20192" s="14" t="s">
        <v>43</v>
      </c>
      <c r="AD20192" s="14" t="s">
        <v>43</v>
      </c>
      <c r="AE20192" s="10" t="s">
        <v>274</v>
      </c>
    </row>
    <row r="20193" spans="1:31" x14ac:dyDescent="0.25">
      <c r="A20193" s="8">
        <v>7601</v>
      </c>
      <c r="B20193" s="9" t="s">
        <v>1217</v>
      </c>
      <c r="C20193" s="8">
        <v>60518</v>
      </c>
      <c r="D20193" s="9" t="s">
        <v>17210</v>
      </c>
      <c r="E20193" s="9" t="s">
        <v>33</v>
      </c>
      <c r="F20193" s="10" t="s">
        <v>923</v>
      </c>
      <c r="G20193" s="11" t="s">
        <v>10442</v>
      </c>
      <c r="H20193" s="11" t="s">
        <v>36</v>
      </c>
      <c r="I20193" s="12">
        <v>2</v>
      </c>
      <c r="J20193" s="12">
        <v>2</v>
      </c>
      <c r="K20193" s="12">
        <v>2</v>
      </c>
      <c r="L20193" s="9" t="s">
        <v>662</v>
      </c>
      <c r="M20193" s="10" t="s">
        <v>663</v>
      </c>
      <c r="N20193" s="10" t="s">
        <v>664</v>
      </c>
      <c r="O20193" s="10">
        <v>9</v>
      </c>
      <c r="P20193" s="10">
        <v>2015</v>
      </c>
      <c r="Q20193" s="8" t="s">
        <v>40</v>
      </c>
      <c r="R20193" s="8" t="s">
        <v>40</v>
      </c>
      <c r="S20193" s="10" t="s">
        <v>41</v>
      </c>
      <c r="T20193" s="8" t="s">
        <v>40</v>
      </c>
      <c r="U20193" s="8" t="s">
        <v>40</v>
      </c>
      <c r="V20193" s="8" t="s">
        <v>40</v>
      </c>
      <c r="W20193" s="8" t="s">
        <v>40</v>
      </c>
      <c r="X20193" s="8" t="s">
        <v>40</v>
      </c>
      <c r="Y20193" s="8" t="s">
        <v>40</v>
      </c>
      <c r="Z20193" s="10" t="s">
        <v>3771</v>
      </c>
      <c r="AA20193" s="13">
        <v>43.619444000000001</v>
      </c>
      <c r="AB20193" s="13">
        <v>-72.950280000000006</v>
      </c>
      <c r="AC20193" s="14" t="s">
        <v>43</v>
      </c>
      <c r="AD20193" s="14" t="s">
        <v>43</v>
      </c>
      <c r="AE20193" s="10" t="s">
        <v>855</v>
      </c>
    </row>
    <row r="20194" spans="1:31" x14ac:dyDescent="0.25">
      <c r="A20194" s="8">
        <v>7601</v>
      </c>
      <c r="B20194" s="9" t="s">
        <v>1217</v>
      </c>
      <c r="C20194" s="8">
        <v>60518</v>
      </c>
      <c r="D20194" s="9" t="s">
        <v>17210</v>
      </c>
      <c r="E20194" s="9" t="s">
        <v>33</v>
      </c>
      <c r="F20194" s="10" t="s">
        <v>923</v>
      </c>
      <c r="G20194" s="11" t="s">
        <v>10088</v>
      </c>
      <c r="H20194" s="11" t="s">
        <v>36</v>
      </c>
      <c r="I20194" s="12">
        <v>2</v>
      </c>
      <c r="J20194" s="12">
        <v>2</v>
      </c>
      <c r="K20194" s="12">
        <v>2</v>
      </c>
      <c r="L20194" s="9" t="s">
        <v>345</v>
      </c>
      <c r="M20194" s="10" t="s">
        <v>346</v>
      </c>
      <c r="N20194" s="10" t="s">
        <v>347</v>
      </c>
      <c r="O20194" s="10">
        <v>3</v>
      </c>
      <c r="P20194" s="10">
        <v>2015</v>
      </c>
      <c r="Q20194" s="8" t="s">
        <v>40</v>
      </c>
      <c r="R20194" s="8" t="s">
        <v>40</v>
      </c>
      <c r="S20194" s="10" t="s">
        <v>41</v>
      </c>
      <c r="T20194" s="8" t="s">
        <v>40</v>
      </c>
      <c r="U20194" s="8" t="s">
        <v>40</v>
      </c>
      <c r="V20194" s="8" t="s">
        <v>40</v>
      </c>
      <c r="W20194" s="8" t="s">
        <v>40</v>
      </c>
      <c r="X20194" s="8" t="s">
        <v>40</v>
      </c>
      <c r="Y20194" s="8" t="s">
        <v>40</v>
      </c>
      <c r="Z20194" s="10" t="s">
        <v>3771</v>
      </c>
      <c r="AA20194" s="13">
        <v>43.619444000000001</v>
      </c>
      <c r="AB20194" s="13">
        <v>-72.950280000000006</v>
      </c>
      <c r="AC20194" s="14" t="s">
        <v>43</v>
      </c>
      <c r="AD20194" s="14" t="s">
        <v>43</v>
      </c>
      <c r="AE20194" s="10" t="s">
        <v>855</v>
      </c>
    </row>
    <row r="20195" spans="1:31" x14ac:dyDescent="0.25">
      <c r="A20195" s="8">
        <v>59380</v>
      </c>
      <c r="B20195" s="9" t="s">
        <v>7297</v>
      </c>
      <c r="C20195" s="8">
        <v>60519</v>
      </c>
      <c r="D20195" s="9" t="s">
        <v>17211</v>
      </c>
      <c r="E20195" s="9" t="s">
        <v>126</v>
      </c>
      <c r="F20195" s="10" t="s">
        <v>119</v>
      </c>
      <c r="G20195" s="11" t="s">
        <v>10088</v>
      </c>
      <c r="H20195" s="11" t="s">
        <v>36</v>
      </c>
      <c r="I20195" s="12">
        <v>10</v>
      </c>
      <c r="J20195" s="12">
        <v>10</v>
      </c>
      <c r="K20195" s="12">
        <v>10</v>
      </c>
      <c r="L20195" s="9" t="s">
        <v>345</v>
      </c>
      <c r="M20195" s="10" t="s">
        <v>346</v>
      </c>
      <c r="N20195" s="10" t="s">
        <v>347</v>
      </c>
      <c r="O20195" s="10">
        <v>12</v>
      </c>
      <c r="P20195" s="10">
        <v>2016</v>
      </c>
      <c r="Q20195" s="8" t="s">
        <v>40</v>
      </c>
      <c r="R20195" s="8" t="s">
        <v>40</v>
      </c>
      <c r="S20195" s="10" t="s">
        <v>41</v>
      </c>
      <c r="T20195" s="8" t="s">
        <v>40</v>
      </c>
      <c r="U20195" s="8" t="s">
        <v>40</v>
      </c>
      <c r="V20195" s="8" t="s">
        <v>40</v>
      </c>
      <c r="W20195" s="8" t="s">
        <v>40</v>
      </c>
      <c r="X20195" s="8" t="s">
        <v>40</v>
      </c>
      <c r="Y20195" s="8" t="s">
        <v>40</v>
      </c>
      <c r="Z20195" s="10" t="s">
        <v>2446</v>
      </c>
      <c r="AA20195" s="13">
        <v>45.641267999999997</v>
      </c>
      <c r="AB20195" s="13">
        <v>-94.599249999999998</v>
      </c>
      <c r="AC20195" s="14" t="s">
        <v>43</v>
      </c>
      <c r="AD20195" s="14" t="s">
        <v>43</v>
      </c>
      <c r="AE20195" s="10" t="s">
        <v>123</v>
      </c>
    </row>
    <row r="20196" spans="1:31" x14ac:dyDescent="0.25">
      <c r="A20196" s="8">
        <v>59380</v>
      </c>
      <c r="B20196" s="9" t="s">
        <v>7297</v>
      </c>
      <c r="C20196" s="8">
        <v>60520</v>
      </c>
      <c r="D20196" s="9" t="s">
        <v>17212</v>
      </c>
      <c r="E20196" s="9" t="s">
        <v>126</v>
      </c>
      <c r="F20196" s="10" t="s">
        <v>119</v>
      </c>
      <c r="G20196" s="11" t="s">
        <v>10088</v>
      </c>
      <c r="H20196" s="11" t="s">
        <v>36</v>
      </c>
      <c r="I20196" s="12">
        <v>6</v>
      </c>
      <c r="J20196" s="12">
        <v>6</v>
      </c>
      <c r="K20196" s="12">
        <v>6</v>
      </c>
      <c r="L20196" s="9" t="s">
        <v>345</v>
      </c>
      <c r="M20196" s="10" t="s">
        <v>346</v>
      </c>
      <c r="N20196" s="10" t="s">
        <v>347</v>
      </c>
      <c r="O20196" s="10">
        <v>12</v>
      </c>
      <c r="P20196" s="10">
        <v>2016</v>
      </c>
      <c r="Q20196" s="8" t="s">
        <v>40</v>
      </c>
      <c r="R20196" s="8" t="s">
        <v>40</v>
      </c>
      <c r="S20196" s="10" t="s">
        <v>41</v>
      </c>
      <c r="T20196" s="8" t="s">
        <v>40</v>
      </c>
      <c r="U20196" s="8" t="s">
        <v>40</v>
      </c>
      <c r="V20196" s="8" t="s">
        <v>40</v>
      </c>
      <c r="W20196" s="8" t="s">
        <v>40</v>
      </c>
      <c r="X20196" s="8" t="s">
        <v>40</v>
      </c>
      <c r="Y20196" s="8" t="s">
        <v>40</v>
      </c>
      <c r="Z20196" s="10" t="s">
        <v>2368</v>
      </c>
      <c r="AA20196" s="13">
        <v>45.247008999999998</v>
      </c>
      <c r="AB20196" s="13">
        <v>-94.106930000000006</v>
      </c>
      <c r="AC20196" s="14" t="s">
        <v>43</v>
      </c>
      <c r="AD20196" s="14" t="s">
        <v>43</v>
      </c>
      <c r="AE20196" s="10" t="s">
        <v>123</v>
      </c>
    </row>
    <row r="20197" spans="1:31" x14ac:dyDescent="0.25">
      <c r="A20197" s="8">
        <v>59380</v>
      </c>
      <c r="B20197" s="9" t="s">
        <v>7297</v>
      </c>
      <c r="C20197" s="8">
        <v>60521</v>
      </c>
      <c r="D20197" s="9" t="s">
        <v>17213</v>
      </c>
      <c r="E20197" s="9" t="s">
        <v>126</v>
      </c>
      <c r="F20197" s="10" t="s">
        <v>119</v>
      </c>
      <c r="G20197" s="11" t="s">
        <v>10088</v>
      </c>
      <c r="H20197" s="11" t="s">
        <v>36</v>
      </c>
      <c r="I20197" s="12">
        <v>4</v>
      </c>
      <c r="J20197" s="12">
        <v>4</v>
      </c>
      <c r="K20197" s="12">
        <v>4</v>
      </c>
      <c r="L20197" s="9" t="s">
        <v>345</v>
      </c>
      <c r="M20197" s="10" t="s">
        <v>346</v>
      </c>
      <c r="N20197" s="10" t="s">
        <v>347</v>
      </c>
      <c r="O20197" s="10">
        <v>12</v>
      </c>
      <c r="P20197" s="10">
        <v>2016</v>
      </c>
      <c r="Q20197" s="8" t="s">
        <v>40</v>
      </c>
      <c r="R20197" s="8" t="s">
        <v>40</v>
      </c>
      <c r="S20197" s="10" t="s">
        <v>41</v>
      </c>
      <c r="T20197" s="8" t="s">
        <v>40</v>
      </c>
      <c r="U20197" s="8" t="s">
        <v>40</v>
      </c>
      <c r="V20197" s="8" t="s">
        <v>40</v>
      </c>
      <c r="W20197" s="8" t="s">
        <v>40</v>
      </c>
      <c r="X20197" s="8" t="s">
        <v>40</v>
      </c>
      <c r="Y20197" s="8" t="s">
        <v>40</v>
      </c>
      <c r="Z20197" s="10" t="s">
        <v>2497</v>
      </c>
      <c r="AA20197" s="13">
        <v>45.140869000000002</v>
      </c>
      <c r="AB20197" s="13">
        <v>-94.769729999999996</v>
      </c>
      <c r="AC20197" s="14" t="s">
        <v>43</v>
      </c>
      <c r="AD20197" s="14" t="s">
        <v>43</v>
      </c>
      <c r="AE20197" s="10" t="s">
        <v>123</v>
      </c>
    </row>
    <row r="20198" spans="1:31" x14ac:dyDescent="0.25">
      <c r="A20198" s="8">
        <v>59380</v>
      </c>
      <c r="B20198" s="9" t="s">
        <v>7297</v>
      </c>
      <c r="C20198" s="8">
        <v>60522</v>
      </c>
      <c r="D20198" s="9" t="s">
        <v>17214</v>
      </c>
      <c r="E20198" s="9" t="s">
        <v>126</v>
      </c>
      <c r="F20198" s="10" t="s">
        <v>119</v>
      </c>
      <c r="G20198" s="11" t="s">
        <v>10088</v>
      </c>
      <c r="H20198" s="11" t="s">
        <v>36</v>
      </c>
      <c r="I20198" s="12">
        <v>6.5</v>
      </c>
      <c r="J20198" s="12">
        <v>6.5</v>
      </c>
      <c r="K20198" s="12">
        <v>6.5</v>
      </c>
      <c r="L20198" s="9" t="s">
        <v>345</v>
      </c>
      <c r="M20198" s="10" t="s">
        <v>346</v>
      </c>
      <c r="N20198" s="10" t="s">
        <v>347</v>
      </c>
      <c r="O20198" s="10">
        <v>12</v>
      </c>
      <c r="P20198" s="10">
        <v>2016</v>
      </c>
      <c r="Q20198" s="8" t="s">
        <v>40</v>
      </c>
      <c r="R20198" s="8" t="s">
        <v>40</v>
      </c>
      <c r="S20198" s="10" t="s">
        <v>41</v>
      </c>
      <c r="T20198" s="8" t="s">
        <v>40</v>
      </c>
      <c r="U20198" s="8" t="s">
        <v>40</v>
      </c>
      <c r="V20198" s="8" t="s">
        <v>40</v>
      </c>
      <c r="W20198" s="8" t="s">
        <v>40</v>
      </c>
      <c r="X20198" s="8" t="s">
        <v>40</v>
      </c>
      <c r="Y20198" s="8" t="s">
        <v>40</v>
      </c>
      <c r="Z20198" s="10" t="s">
        <v>2462</v>
      </c>
      <c r="AA20198" s="13">
        <v>45.452478999999997</v>
      </c>
      <c r="AB20198" s="13">
        <v>-92.901949999999999</v>
      </c>
      <c r="AC20198" s="14" t="s">
        <v>43</v>
      </c>
      <c r="AD20198" s="14" t="s">
        <v>43</v>
      </c>
      <c r="AE20198" s="10" t="s">
        <v>123</v>
      </c>
    </row>
    <row r="20199" spans="1:31" x14ac:dyDescent="0.25">
      <c r="A20199" s="8">
        <v>59380</v>
      </c>
      <c r="B20199" s="9" t="s">
        <v>7297</v>
      </c>
      <c r="C20199" s="8">
        <v>60523</v>
      </c>
      <c r="D20199" s="9" t="s">
        <v>17215</v>
      </c>
      <c r="E20199" s="9" t="s">
        <v>126</v>
      </c>
      <c r="F20199" s="10" t="s">
        <v>119</v>
      </c>
      <c r="G20199" s="11" t="s">
        <v>10088</v>
      </c>
      <c r="H20199" s="11" t="s">
        <v>36</v>
      </c>
      <c r="I20199" s="12">
        <v>6.5</v>
      </c>
      <c r="J20199" s="12">
        <v>6.5</v>
      </c>
      <c r="K20199" s="12">
        <v>6.5</v>
      </c>
      <c r="L20199" s="9" t="s">
        <v>345</v>
      </c>
      <c r="M20199" s="10" t="s">
        <v>346</v>
      </c>
      <c r="N20199" s="10" t="s">
        <v>347</v>
      </c>
      <c r="O20199" s="10">
        <v>12</v>
      </c>
      <c r="P20199" s="10">
        <v>2016</v>
      </c>
      <c r="Q20199" s="8" t="s">
        <v>40</v>
      </c>
      <c r="R20199" s="8" t="s">
        <v>40</v>
      </c>
      <c r="S20199" s="10" t="s">
        <v>41</v>
      </c>
      <c r="T20199" s="8" t="s">
        <v>40</v>
      </c>
      <c r="U20199" s="8" t="s">
        <v>40</v>
      </c>
      <c r="V20199" s="8" t="s">
        <v>40</v>
      </c>
      <c r="W20199" s="8" t="s">
        <v>40</v>
      </c>
      <c r="X20199" s="8" t="s">
        <v>40</v>
      </c>
      <c r="Y20199" s="8" t="s">
        <v>40</v>
      </c>
      <c r="Z20199" s="10" t="s">
        <v>2737</v>
      </c>
      <c r="AA20199" s="13">
        <v>44.026007</v>
      </c>
      <c r="AB20199" s="13">
        <v>-92.881550000000004</v>
      </c>
      <c r="AC20199" s="14" t="s">
        <v>43</v>
      </c>
      <c r="AD20199" s="14" t="s">
        <v>43</v>
      </c>
      <c r="AE20199" s="10" t="s">
        <v>123</v>
      </c>
    </row>
    <row r="20200" spans="1:31" x14ac:dyDescent="0.25">
      <c r="A20200" s="8">
        <v>59380</v>
      </c>
      <c r="B20200" s="9" t="s">
        <v>7297</v>
      </c>
      <c r="C20200" s="8">
        <v>60524</v>
      </c>
      <c r="D20200" s="9" t="s">
        <v>17216</v>
      </c>
      <c r="E20200" s="9" t="s">
        <v>126</v>
      </c>
      <c r="F20200" s="10" t="s">
        <v>119</v>
      </c>
      <c r="G20200" s="11" t="s">
        <v>10088</v>
      </c>
      <c r="H20200" s="11" t="s">
        <v>36</v>
      </c>
      <c r="I20200" s="12">
        <v>5.5</v>
      </c>
      <c r="J20200" s="12">
        <v>5.5</v>
      </c>
      <c r="K20200" s="12">
        <v>5.5</v>
      </c>
      <c r="L20200" s="9" t="s">
        <v>345</v>
      </c>
      <c r="M20200" s="10" t="s">
        <v>346</v>
      </c>
      <c r="N20200" s="10" t="s">
        <v>347</v>
      </c>
      <c r="O20200" s="10">
        <v>12</v>
      </c>
      <c r="P20200" s="10">
        <v>2016</v>
      </c>
      <c r="Q20200" s="8" t="s">
        <v>40</v>
      </c>
      <c r="R20200" s="8" t="s">
        <v>40</v>
      </c>
      <c r="S20200" s="10" t="s">
        <v>41</v>
      </c>
      <c r="T20200" s="8" t="s">
        <v>40</v>
      </c>
      <c r="U20200" s="8" t="s">
        <v>40</v>
      </c>
      <c r="V20200" s="8" t="s">
        <v>40</v>
      </c>
      <c r="W20200" s="8" t="s">
        <v>40</v>
      </c>
      <c r="X20200" s="8" t="s">
        <v>40</v>
      </c>
      <c r="Y20200" s="8" t="s">
        <v>40</v>
      </c>
      <c r="Z20200" s="10" t="s">
        <v>2380</v>
      </c>
      <c r="AA20200" s="13">
        <v>44.154525999999997</v>
      </c>
      <c r="AB20200" s="13">
        <v>-93.916560000000004</v>
      </c>
      <c r="AC20200" s="14" t="s">
        <v>43</v>
      </c>
      <c r="AD20200" s="14" t="s">
        <v>43</v>
      </c>
      <c r="AE20200" s="10" t="s">
        <v>123</v>
      </c>
    </row>
    <row r="20201" spans="1:31" x14ac:dyDescent="0.25">
      <c r="A20201" s="8">
        <v>59380</v>
      </c>
      <c r="B20201" s="9" t="s">
        <v>7297</v>
      </c>
      <c r="C20201" s="8">
        <v>60525</v>
      </c>
      <c r="D20201" s="9" t="s">
        <v>17217</v>
      </c>
      <c r="E20201" s="9" t="s">
        <v>126</v>
      </c>
      <c r="F20201" s="10" t="s">
        <v>119</v>
      </c>
      <c r="G20201" s="11" t="s">
        <v>10088</v>
      </c>
      <c r="H20201" s="11" t="s">
        <v>36</v>
      </c>
      <c r="I20201" s="12">
        <v>4.5</v>
      </c>
      <c r="J20201" s="12">
        <v>4.5</v>
      </c>
      <c r="K20201" s="12">
        <v>4.5</v>
      </c>
      <c r="L20201" s="9" t="s">
        <v>345</v>
      </c>
      <c r="M20201" s="10" t="s">
        <v>346</v>
      </c>
      <c r="N20201" s="10" t="s">
        <v>347</v>
      </c>
      <c r="O20201" s="10">
        <v>12</v>
      </c>
      <c r="P20201" s="10">
        <v>2016</v>
      </c>
      <c r="Q20201" s="8" t="s">
        <v>40</v>
      </c>
      <c r="R20201" s="8" t="s">
        <v>40</v>
      </c>
      <c r="S20201" s="10" t="s">
        <v>41</v>
      </c>
      <c r="T20201" s="8" t="s">
        <v>40</v>
      </c>
      <c r="U20201" s="8" t="s">
        <v>40</v>
      </c>
      <c r="V20201" s="8" t="s">
        <v>40</v>
      </c>
      <c r="W20201" s="8" t="s">
        <v>40</v>
      </c>
      <c r="X20201" s="8" t="s">
        <v>40</v>
      </c>
      <c r="Y20201" s="8" t="s">
        <v>40</v>
      </c>
      <c r="Z20201" s="10" t="s">
        <v>2357</v>
      </c>
      <c r="AA20201" s="13">
        <v>44.759275000000002</v>
      </c>
      <c r="AB20201" s="13">
        <v>-92.824879999999993</v>
      </c>
      <c r="AC20201" s="14" t="s">
        <v>43</v>
      </c>
      <c r="AD20201" s="14" t="s">
        <v>43</v>
      </c>
      <c r="AE20201" s="10" t="s">
        <v>123</v>
      </c>
    </row>
    <row r="20202" spans="1:31" x14ac:dyDescent="0.25">
      <c r="A20202" s="8">
        <v>59380</v>
      </c>
      <c r="B20202" s="9" t="s">
        <v>7297</v>
      </c>
      <c r="C20202" s="8">
        <v>60526</v>
      </c>
      <c r="D20202" s="9" t="s">
        <v>17218</v>
      </c>
      <c r="E20202" s="9" t="s">
        <v>126</v>
      </c>
      <c r="F20202" s="10" t="s">
        <v>119</v>
      </c>
      <c r="G20202" s="11" t="s">
        <v>10088</v>
      </c>
      <c r="H20202" s="11" t="s">
        <v>36</v>
      </c>
      <c r="I20202" s="12">
        <v>4.5</v>
      </c>
      <c r="J20202" s="12">
        <v>4.5</v>
      </c>
      <c r="K20202" s="12">
        <v>4.5</v>
      </c>
      <c r="L20202" s="9" t="s">
        <v>345</v>
      </c>
      <c r="M20202" s="10" t="s">
        <v>346</v>
      </c>
      <c r="N20202" s="10" t="s">
        <v>347</v>
      </c>
      <c r="O20202" s="10">
        <v>12</v>
      </c>
      <c r="P20202" s="10">
        <v>2016</v>
      </c>
      <c r="Q20202" s="8" t="s">
        <v>40</v>
      </c>
      <c r="R20202" s="8" t="s">
        <v>40</v>
      </c>
      <c r="S20202" s="10" t="s">
        <v>41</v>
      </c>
      <c r="T20202" s="8" t="s">
        <v>40</v>
      </c>
      <c r="U20202" s="8" t="s">
        <v>40</v>
      </c>
      <c r="V20202" s="8" t="s">
        <v>40</v>
      </c>
      <c r="W20202" s="8" t="s">
        <v>40</v>
      </c>
      <c r="X20202" s="8" t="s">
        <v>40</v>
      </c>
      <c r="Y20202" s="8" t="s">
        <v>40</v>
      </c>
      <c r="Z20202" s="10" t="s">
        <v>17219</v>
      </c>
      <c r="AA20202" s="13">
        <v>44.320363999999998</v>
      </c>
      <c r="AB20202" s="13">
        <v>-93.903170000000003</v>
      </c>
      <c r="AC20202" s="14" t="s">
        <v>43</v>
      </c>
      <c r="AD20202" s="14" t="s">
        <v>43</v>
      </c>
      <c r="AE20202" s="10" t="s">
        <v>123</v>
      </c>
    </row>
    <row r="20203" spans="1:31" x14ac:dyDescent="0.25">
      <c r="A20203" s="8">
        <v>59380</v>
      </c>
      <c r="B20203" s="9" t="s">
        <v>7297</v>
      </c>
      <c r="C20203" s="8">
        <v>60527</v>
      </c>
      <c r="D20203" s="9" t="s">
        <v>17220</v>
      </c>
      <c r="E20203" s="9" t="s">
        <v>126</v>
      </c>
      <c r="F20203" s="10" t="s">
        <v>119</v>
      </c>
      <c r="G20203" s="11" t="s">
        <v>10088</v>
      </c>
      <c r="H20203" s="11" t="s">
        <v>36</v>
      </c>
      <c r="I20203" s="12">
        <v>7.5</v>
      </c>
      <c r="J20203" s="12">
        <v>7.5</v>
      </c>
      <c r="K20203" s="12">
        <v>7.5</v>
      </c>
      <c r="L20203" s="9" t="s">
        <v>345</v>
      </c>
      <c r="M20203" s="10" t="s">
        <v>346</v>
      </c>
      <c r="N20203" s="10" t="s">
        <v>347</v>
      </c>
      <c r="O20203" s="10">
        <v>12</v>
      </c>
      <c r="P20203" s="10">
        <v>2016</v>
      </c>
      <c r="Q20203" s="8" t="s">
        <v>40</v>
      </c>
      <c r="R20203" s="8" t="s">
        <v>40</v>
      </c>
      <c r="S20203" s="10" t="s">
        <v>41</v>
      </c>
      <c r="T20203" s="8" t="s">
        <v>40</v>
      </c>
      <c r="U20203" s="8" t="s">
        <v>40</v>
      </c>
      <c r="V20203" s="8" t="s">
        <v>40</v>
      </c>
      <c r="W20203" s="8" t="s">
        <v>40</v>
      </c>
      <c r="X20203" s="8" t="s">
        <v>40</v>
      </c>
      <c r="Y20203" s="8" t="s">
        <v>40</v>
      </c>
      <c r="Z20203" s="10" t="s">
        <v>2368</v>
      </c>
      <c r="AA20203" s="13">
        <v>45.195853999999997</v>
      </c>
      <c r="AB20203" s="13">
        <v>-93.812139999999999</v>
      </c>
      <c r="AC20203" s="14" t="s">
        <v>43</v>
      </c>
      <c r="AD20203" s="14" t="s">
        <v>43</v>
      </c>
      <c r="AE20203" s="10" t="s">
        <v>123</v>
      </c>
    </row>
    <row r="20204" spans="1:31" x14ac:dyDescent="0.25">
      <c r="A20204" s="8">
        <v>59380</v>
      </c>
      <c r="B20204" s="9" t="s">
        <v>7297</v>
      </c>
      <c r="C20204" s="8">
        <v>60528</v>
      </c>
      <c r="D20204" s="9" t="s">
        <v>17221</v>
      </c>
      <c r="E20204" s="9" t="s">
        <v>126</v>
      </c>
      <c r="F20204" s="10" t="s">
        <v>119</v>
      </c>
      <c r="G20204" s="11" t="s">
        <v>10088</v>
      </c>
      <c r="H20204" s="11" t="s">
        <v>36</v>
      </c>
      <c r="I20204" s="12">
        <v>3.5</v>
      </c>
      <c r="J20204" s="12">
        <v>3.5</v>
      </c>
      <c r="K20204" s="12">
        <v>3.5</v>
      </c>
      <c r="L20204" s="9" t="s">
        <v>345</v>
      </c>
      <c r="M20204" s="10" t="s">
        <v>346</v>
      </c>
      <c r="N20204" s="10" t="s">
        <v>347</v>
      </c>
      <c r="O20204" s="10">
        <v>12</v>
      </c>
      <c r="P20204" s="10">
        <v>2016</v>
      </c>
      <c r="Q20204" s="8" t="s">
        <v>40</v>
      </c>
      <c r="R20204" s="8" t="s">
        <v>40</v>
      </c>
      <c r="S20204" s="10" t="s">
        <v>41</v>
      </c>
      <c r="T20204" s="8" t="s">
        <v>40</v>
      </c>
      <c r="U20204" s="8" t="s">
        <v>40</v>
      </c>
      <c r="V20204" s="8" t="s">
        <v>40</v>
      </c>
      <c r="W20204" s="8" t="s">
        <v>40</v>
      </c>
      <c r="X20204" s="8" t="s">
        <v>40</v>
      </c>
      <c r="Y20204" s="8" t="s">
        <v>40</v>
      </c>
      <c r="Z20204" s="10" t="s">
        <v>2462</v>
      </c>
      <c r="AA20204" s="13">
        <v>45.401288999999998</v>
      </c>
      <c r="AB20204" s="13">
        <v>-92.693730000000002</v>
      </c>
      <c r="AC20204" s="14" t="s">
        <v>43</v>
      </c>
      <c r="AD20204" s="14" t="s">
        <v>43</v>
      </c>
      <c r="AE20204" s="10" t="s">
        <v>123</v>
      </c>
    </row>
    <row r="20205" spans="1:31" x14ac:dyDescent="0.25">
      <c r="A20205" s="8">
        <v>59380</v>
      </c>
      <c r="B20205" s="9" t="s">
        <v>7297</v>
      </c>
      <c r="C20205" s="8">
        <v>60529</v>
      </c>
      <c r="D20205" s="9" t="s">
        <v>17222</v>
      </c>
      <c r="E20205" s="9" t="s">
        <v>126</v>
      </c>
      <c r="F20205" s="10" t="s">
        <v>119</v>
      </c>
      <c r="G20205" s="11" t="s">
        <v>10088</v>
      </c>
      <c r="H20205" s="11" t="s">
        <v>36</v>
      </c>
      <c r="I20205" s="12">
        <v>3.5</v>
      </c>
      <c r="J20205" s="12">
        <v>3.5</v>
      </c>
      <c r="K20205" s="12">
        <v>3.5</v>
      </c>
      <c r="L20205" s="9" t="s">
        <v>345</v>
      </c>
      <c r="M20205" s="10" t="s">
        <v>346</v>
      </c>
      <c r="N20205" s="10" t="s">
        <v>347</v>
      </c>
      <c r="O20205" s="10">
        <v>12</v>
      </c>
      <c r="P20205" s="10">
        <v>2016</v>
      </c>
      <c r="Q20205" s="8" t="s">
        <v>40</v>
      </c>
      <c r="R20205" s="8" t="s">
        <v>40</v>
      </c>
      <c r="S20205" s="10" t="s">
        <v>41</v>
      </c>
      <c r="T20205" s="8" t="s">
        <v>40</v>
      </c>
      <c r="U20205" s="8" t="s">
        <v>40</v>
      </c>
      <c r="V20205" s="8" t="s">
        <v>40</v>
      </c>
      <c r="W20205" s="8" t="s">
        <v>40</v>
      </c>
      <c r="X20205" s="8" t="s">
        <v>40</v>
      </c>
      <c r="Y20205" s="8" t="s">
        <v>40</v>
      </c>
      <c r="Z20205" s="10" t="s">
        <v>2368</v>
      </c>
      <c r="AA20205" s="13">
        <v>45.055627999999999</v>
      </c>
      <c r="AB20205" s="13">
        <v>-93.922809999999998</v>
      </c>
      <c r="AC20205" s="14" t="s">
        <v>43</v>
      </c>
      <c r="AD20205" s="14" t="s">
        <v>43</v>
      </c>
      <c r="AE20205" s="10" t="s">
        <v>123</v>
      </c>
    </row>
    <row r="20206" spans="1:31" x14ac:dyDescent="0.25">
      <c r="A20206" s="8">
        <v>59380</v>
      </c>
      <c r="B20206" s="9" t="s">
        <v>7297</v>
      </c>
      <c r="C20206" s="8">
        <v>60530</v>
      </c>
      <c r="D20206" s="9" t="s">
        <v>17223</v>
      </c>
      <c r="E20206" s="9" t="s">
        <v>126</v>
      </c>
      <c r="F20206" s="10" t="s">
        <v>119</v>
      </c>
      <c r="G20206" s="11" t="s">
        <v>10088</v>
      </c>
      <c r="H20206" s="11" t="s">
        <v>36</v>
      </c>
      <c r="I20206" s="12">
        <v>10</v>
      </c>
      <c r="J20206" s="12">
        <v>10</v>
      </c>
      <c r="K20206" s="12">
        <v>10</v>
      </c>
      <c r="L20206" s="9" t="s">
        <v>345</v>
      </c>
      <c r="M20206" s="10" t="s">
        <v>346</v>
      </c>
      <c r="N20206" s="10" t="s">
        <v>347</v>
      </c>
      <c r="O20206" s="10">
        <v>12</v>
      </c>
      <c r="P20206" s="10">
        <v>2016</v>
      </c>
      <c r="Q20206" s="8" t="s">
        <v>40</v>
      </c>
      <c r="R20206" s="8" t="s">
        <v>40</v>
      </c>
      <c r="S20206" s="10" t="s">
        <v>41</v>
      </c>
      <c r="T20206" s="8" t="s">
        <v>40</v>
      </c>
      <c r="U20206" s="8" t="s">
        <v>40</v>
      </c>
      <c r="V20206" s="8" t="s">
        <v>40</v>
      </c>
      <c r="W20206" s="8" t="s">
        <v>40</v>
      </c>
      <c r="X20206" s="8" t="s">
        <v>40</v>
      </c>
      <c r="Y20206" s="8" t="s">
        <v>40</v>
      </c>
      <c r="Z20206" s="10" t="s">
        <v>2446</v>
      </c>
      <c r="AA20206" s="13">
        <v>45.392904999999999</v>
      </c>
      <c r="AB20206" s="13">
        <v>-94.721230000000006</v>
      </c>
      <c r="AC20206" s="14" t="s">
        <v>43</v>
      </c>
      <c r="AD20206" s="14" t="s">
        <v>43</v>
      </c>
      <c r="AE20206" s="10" t="s">
        <v>123</v>
      </c>
    </row>
    <row r="20207" spans="1:31" x14ac:dyDescent="0.25">
      <c r="A20207" s="8">
        <v>59380</v>
      </c>
      <c r="B20207" s="9" t="s">
        <v>7297</v>
      </c>
      <c r="C20207" s="8">
        <v>60531</v>
      </c>
      <c r="D20207" s="9" t="s">
        <v>17224</v>
      </c>
      <c r="E20207" s="9" t="s">
        <v>126</v>
      </c>
      <c r="F20207" s="10" t="s">
        <v>119</v>
      </c>
      <c r="G20207" s="11" t="s">
        <v>10088</v>
      </c>
      <c r="H20207" s="11" t="s">
        <v>36</v>
      </c>
      <c r="I20207" s="12">
        <v>4</v>
      </c>
      <c r="J20207" s="12">
        <v>4</v>
      </c>
      <c r="K20207" s="12">
        <v>4</v>
      </c>
      <c r="L20207" s="9" t="s">
        <v>345</v>
      </c>
      <c r="M20207" s="10" t="s">
        <v>346</v>
      </c>
      <c r="N20207" s="10" t="s">
        <v>347</v>
      </c>
      <c r="O20207" s="10">
        <v>12</v>
      </c>
      <c r="P20207" s="10">
        <v>2016</v>
      </c>
      <c r="Q20207" s="8" t="s">
        <v>40</v>
      </c>
      <c r="R20207" s="8" t="s">
        <v>40</v>
      </c>
      <c r="S20207" s="10" t="s">
        <v>41</v>
      </c>
      <c r="T20207" s="8" t="s">
        <v>40</v>
      </c>
      <c r="U20207" s="8" t="s">
        <v>40</v>
      </c>
      <c r="V20207" s="8" t="s">
        <v>40</v>
      </c>
      <c r="W20207" s="8" t="s">
        <v>40</v>
      </c>
      <c r="X20207" s="8" t="s">
        <v>40</v>
      </c>
      <c r="Y20207" s="8" t="s">
        <v>40</v>
      </c>
      <c r="Z20207" s="10" t="s">
        <v>2370</v>
      </c>
      <c r="AA20207" s="13">
        <v>44.206623999999998</v>
      </c>
      <c r="AB20207" s="13">
        <v>-92.663650000000004</v>
      </c>
      <c r="AC20207" s="14" t="s">
        <v>43</v>
      </c>
      <c r="AD20207" s="14" t="s">
        <v>43</v>
      </c>
      <c r="AE20207" s="10" t="s">
        <v>123</v>
      </c>
    </row>
    <row r="20208" spans="1:31" x14ac:dyDescent="0.25">
      <c r="A20208" s="8">
        <v>59380</v>
      </c>
      <c r="B20208" s="9" t="s">
        <v>7297</v>
      </c>
      <c r="C20208" s="8">
        <v>60532</v>
      </c>
      <c r="D20208" s="9" t="s">
        <v>17225</v>
      </c>
      <c r="E20208" s="9" t="s">
        <v>126</v>
      </c>
      <c r="F20208" s="10" t="s">
        <v>119</v>
      </c>
      <c r="G20208" s="11" t="s">
        <v>10088</v>
      </c>
      <c r="H20208" s="11" t="s">
        <v>36</v>
      </c>
      <c r="I20208" s="12">
        <v>10</v>
      </c>
      <c r="J20208" s="12">
        <v>10</v>
      </c>
      <c r="K20208" s="12">
        <v>10</v>
      </c>
      <c r="L20208" s="9" t="s">
        <v>345</v>
      </c>
      <c r="M20208" s="10" t="s">
        <v>346</v>
      </c>
      <c r="N20208" s="10" t="s">
        <v>347</v>
      </c>
      <c r="O20208" s="10">
        <v>12</v>
      </c>
      <c r="P20208" s="10">
        <v>2016</v>
      </c>
      <c r="Q20208" s="8" t="s">
        <v>40</v>
      </c>
      <c r="R20208" s="8" t="s">
        <v>40</v>
      </c>
      <c r="S20208" s="10" t="s">
        <v>41</v>
      </c>
      <c r="T20208" s="8" t="s">
        <v>40</v>
      </c>
      <c r="U20208" s="8" t="s">
        <v>40</v>
      </c>
      <c r="V20208" s="8" t="s">
        <v>40</v>
      </c>
      <c r="W20208" s="8" t="s">
        <v>40</v>
      </c>
      <c r="X20208" s="8" t="s">
        <v>40</v>
      </c>
      <c r="Y20208" s="8" t="s">
        <v>40</v>
      </c>
      <c r="Z20208" s="10" t="s">
        <v>2424</v>
      </c>
      <c r="AA20208" s="13">
        <v>44.092413999999998</v>
      </c>
      <c r="AB20208" s="13">
        <v>-93.53098</v>
      </c>
      <c r="AC20208" s="14" t="s">
        <v>43</v>
      </c>
      <c r="AD20208" s="14" t="s">
        <v>43</v>
      </c>
      <c r="AE20208" s="10" t="s">
        <v>123</v>
      </c>
    </row>
    <row r="20209" spans="1:31" x14ac:dyDescent="0.25">
      <c r="A20209" s="8">
        <v>59380</v>
      </c>
      <c r="B20209" s="9" t="s">
        <v>7297</v>
      </c>
      <c r="C20209" s="8">
        <v>60533</v>
      </c>
      <c r="D20209" s="9" t="s">
        <v>17226</v>
      </c>
      <c r="E20209" s="9" t="s">
        <v>126</v>
      </c>
      <c r="F20209" s="10" t="s">
        <v>119</v>
      </c>
      <c r="G20209" s="11" t="s">
        <v>10088</v>
      </c>
      <c r="H20209" s="11" t="s">
        <v>36</v>
      </c>
      <c r="I20209" s="12">
        <v>5.5</v>
      </c>
      <c r="J20209" s="12">
        <v>5.5</v>
      </c>
      <c r="K20209" s="12">
        <v>5.5</v>
      </c>
      <c r="L20209" s="9" t="s">
        <v>345</v>
      </c>
      <c r="M20209" s="10" t="s">
        <v>346</v>
      </c>
      <c r="N20209" s="10" t="s">
        <v>347</v>
      </c>
      <c r="O20209" s="10">
        <v>12</v>
      </c>
      <c r="P20209" s="10">
        <v>2016</v>
      </c>
      <c r="Q20209" s="8" t="s">
        <v>40</v>
      </c>
      <c r="R20209" s="8" t="s">
        <v>40</v>
      </c>
      <c r="S20209" s="10" t="s">
        <v>41</v>
      </c>
      <c r="T20209" s="8" t="s">
        <v>40</v>
      </c>
      <c r="U20209" s="8" t="s">
        <v>40</v>
      </c>
      <c r="V20209" s="8" t="s">
        <v>40</v>
      </c>
      <c r="W20209" s="8" t="s">
        <v>40</v>
      </c>
      <c r="X20209" s="8" t="s">
        <v>40</v>
      </c>
      <c r="Y20209" s="8" t="s">
        <v>40</v>
      </c>
      <c r="Z20209" s="10" t="s">
        <v>1804</v>
      </c>
      <c r="AA20209" s="13">
        <v>44.274932</v>
      </c>
      <c r="AB20209" s="13">
        <v>-93.310630000000003</v>
      </c>
      <c r="AC20209" s="14" t="s">
        <v>43</v>
      </c>
      <c r="AD20209" s="14" t="s">
        <v>43</v>
      </c>
      <c r="AE20209" s="10" t="s">
        <v>123</v>
      </c>
    </row>
    <row r="20210" spans="1:31" x14ac:dyDescent="0.25">
      <c r="A20210" s="8">
        <v>59380</v>
      </c>
      <c r="B20210" s="9" t="s">
        <v>7297</v>
      </c>
      <c r="C20210" s="8">
        <v>60534</v>
      </c>
      <c r="D20210" s="9" t="s">
        <v>17227</v>
      </c>
      <c r="E20210" s="9" t="s">
        <v>126</v>
      </c>
      <c r="F20210" s="10" t="s">
        <v>119</v>
      </c>
      <c r="G20210" s="11" t="s">
        <v>10088</v>
      </c>
      <c r="H20210" s="11" t="s">
        <v>36</v>
      </c>
      <c r="I20210" s="12">
        <v>8.5</v>
      </c>
      <c r="J20210" s="12">
        <v>8.5</v>
      </c>
      <c r="K20210" s="12">
        <v>8.5</v>
      </c>
      <c r="L20210" s="9" t="s">
        <v>345</v>
      </c>
      <c r="M20210" s="10" t="s">
        <v>346</v>
      </c>
      <c r="N20210" s="10" t="s">
        <v>347</v>
      </c>
      <c r="O20210" s="10">
        <v>12</v>
      </c>
      <c r="P20210" s="10">
        <v>2016</v>
      </c>
      <c r="Q20210" s="8" t="s">
        <v>40</v>
      </c>
      <c r="R20210" s="8" t="s">
        <v>40</v>
      </c>
      <c r="S20210" s="10" t="s">
        <v>41</v>
      </c>
      <c r="T20210" s="8" t="s">
        <v>40</v>
      </c>
      <c r="U20210" s="8" t="s">
        <v>40</v>
      </c>
      <c r="V20210" s="8" t="s">
        <v>40</v>
      </c>
      <c r="W20210" s="8" t="s">
        <v>40</v>
      </c>
      <c r="X20210" s="8" t="s">
        <v>40</v>
      </c>
      <c r="Y20210" s="8" t="s">
        <v>40</v>
      </c>
      <c r="Z20210" s="10" t="s">
        <v>4690</v>
      </c>
      <c r="AA20210" s="13">
        <v>44.789893999999997</v>
      </c>
      <c r="AB20210" s="13">
        <v>-93.901290000000003</v>
      </c>
      <c r="AC20210" s="14" t="s">
        <v>43</v>
      </c>
      <c r="AD20210" s="14" t="s">
        <v>43</v>
      </c>
      <c r="AE20210" s="10" t="s">
        <v>123</v>
      </c>
    </row>
    <row r="20211" spans="1:31" x14ac:dyDescent="0.25">
      <c r="A20211" s="8">
        <v>61060</v>
      </c>
      <c r="B20211" s="9" t="s">
        <v>14045</v>
      </c>
      <c r="C20211" s="8">
        <v>60535</v>
      </c>
      <c r="D20211" s="9" t="s">
        <v>17228</v>
      </c>
      <c r="E20211" s="9" t="s">
        <v>126</v>
      </c>
      <c r="F20211" s="10" t="s">
        <v>330</v>
      </c>
      <c r="G20211" s="11" t="s">
        <v>10088</v>
      </c>
      <c r="H20211" s="11" t="s">
        <v>36</v>
      </c>
      <c r="I20211" s="12">
        <v>6.8</v>
      </c>
      <c r="J20211" s="12">
        <v>6.8</v>
      </c>
      <c r="K20211" s="12">
        <v>6.8</v>
      </c>
      <c r="L20211" s="9" t="s">
        <v>345</v>
      </c>
      <c r="M20211" s="10" t="s">
        <v>346</v>
      </c>
      <c r="N20211" s="10" t="s">
        <v>347</v>
      </c>
      <c r="O20211" s="10">
        <v>12</v>
      </c>
      <c r="P20211" s="10">
        <v>2016</v>
      </c>
      <c r="Q20211" s="8" t="s">
        <v>40</v>
      </c>
      <c r="R20211" s="8" t="s">
        <v>40</v>
      </c>
      <c r="S20211" s="10" t="s">
        <v>41</v>
      </c>
      <c r="T20211" s="8" t="s">
        <v>40</v>
      </c>
      <c r="U20211" s="8" t="s">
        <v>40</v>
      </c>
      <c r="V20211" s="8" t="s">
        <v>40</v>
      </c>
      <c r="W20211" s="8" t="s">
        <v>40</v>
      </c>
      <c r="X20211" s="8" t="s">
        <v>40</v>
      </c>
      <c r="Y20211" s="8" t="s">
        <v>40</v>
      </c>
      <c r="Z20211" s="10" t="s">
        <v>17229</v>
      </c>
      <c r="AA20211" s="13">
        <v>33.968389999999999</v>
      </c>
      <c r="AB20211" s="13">
        <v>-81.782899999999998</v>
      </c>
      <c r="AC20211" s="14" t="s">
        <v>43</v>
      </c>
      <c r="AD20211" s="14" t="s">
        <v>43</v>
      </c>
      <c r="AE20211" s="10" t="s">
        <v>1165</v>
      </c>
    </row>
    <row r="20212" spans="1:31" x14ac:dyDescent="0.25">
      <c r="A20212" s="8">
        <v>60295</v>
      </c>
      <c r="B20212" s="9" t="s">
        <v>17230</v>
      </c>
      <c r="C20212" s="8">
        <v>60536</v>
      </c>
      <c r="D20212" s="9" t="s">
        <v>17231</v>
      </c>
      <c r="E20212" s="9" t="s">
        <v>2349</v>
      </c>
      <c r="F20212" s="10" t="s">
        <v>411</v>
      </c>
      <c r="G20212" s="11" t="s">
        <v>17232</v>
      </c>
      <c r="H20212" s="11" t="s">
        <v>36</v>
      </c>
      <c r="I20212" s="12">
        <v>5.6</v>
      </c>
      <c r="J20212" s="12">
        <v>5.2</v>
      </c>
      <c r="K20212" s="12">
        <v>5.2</v>
      </c>
      <c r="L20212" s="9" t="s">
        <v>79</v>
      </c>
      <c r="M20212" s="10" t="s">
        <v>47</v>
      </c>
      <c r="N20212" s="10" t="s">
        <v>80</v>
      </c>
      <c r="O20212" s="10">
        <v>2</v>
      </c>
      <c r="P20212" s="10">
        <v>2016</v>
      </c>
      <c r="Q20212" s="8" t="s">
        <v>40</v>
      </c>
      <c r="R20212" s="8" t="s">
        <v>40</v>
      </c>
      <c r="S20212" s="10" t="s">
        <v>41</v>
      </c>
      <c r="T20212" s="8" t="s">
        <v>40</v>
      </c>
      <c r="U20212" s="8" t="s">
        <v>40</v>
      </c>
      <c r="V20212" s="8" t="s">
        <v>40</v>
      </c>
      <c r="W20212" s="8" t="s">
        <v>40</v>
      </c>
      <c r="X20212" s="8" t="s">
        <v>40</v>
      </c>
      <c r="Y20212" s="8" t="s">
        <v>40</v>
      </c>
      <c r="Z20212" s="10" t="s">
        <v>162</v>
      </c>
      <c r="AA20212" s="13">
        <v>36.066336</v>
      </c>
      <c r="AB20212" s="13">
        <v>-94.172250000000005</v>
      </c>
      <c r="AC20212" s="14" t="s">
        <v>43</v>
      </c>
      <c r="AD20212" s="14" t="s">
        <v>43</v>
      </c>
      <c r="AE20212" s="10" t="s">
        <v>168</v>
      </c>
    </row>
    <row r="20213" spans="1:31" x14ac:dyDescent="0.25">
      <c r="A20213" s="8">
        <v>60297</v>
      </c>
      <c r="B20213" s="9" t="s">
        <v>17233</v>
      </c>
      <c r="C20213" s="8">
        <v>60537</v>
      </c>
      <c r="D20213" s="9" t="s">
        <v>17234</v>
      </c>
      <c r="E20213" s="9" t="s">
        <v>126</v>
      </c>
      <c r="F20213" s="10" t="s">
        <v>923</v>
      </c>
      <c r="G20213" s="11" t="s">
        <v>17235</v>
      </c>
      <c r="H20213" s="11" t="s">
        <v>36</v>
      </c>
      <c r="I20213" s="12">
        <v>2.2000000000000002</v>
      </c>
      <c r="J20213" s="12">
        <v>2.2000000000000002</v>
      </c>
      <c r="K20213" s="12">
        <v>2.2000000000000002</v>
      </c>
      <c r="L20213" s="9" t="s">
        <v>345</v>
      </c>
      <c r="M20213" s="10" t="s">
        <v>346</v>
      </c>
      <c r="N20213" s="10" t="s">
        <v>347</v>
      </c>
      <c r="O20213" s="10">
        <v>12</v>
      </c>
      <c r="P20213" s="10">
        <v>2013</v>
      </c>
      <c r="Q20213" s="8" t="s">
        <v>40</v>
      </c>
      <c r="R20213" s="8" t="s">
        <v>40</v>
      </c>
      <c r="S20213" s="10" t="s">
        <v>41</v>
      </c>
      <c r="T20213" s="8" t="s">
        <v>40</v>
      </c>
      <c r="U20213" s="8" t="s">
        <v>40</v>
      </c>
      <c r="V20213" s="8" t="s">
        <v>40</v>
      </c>
      <c r="W20213" s="8" t="s">
        <v>40</v>
      </c>
      <c r="X20213" s="8" t="s">
        <v>40</v>
      </c>
      <c r="Y20213" s="8" t="s">
        <v>40</v>
      </c>
      <c r="Z20213" s="10" t="s">
        <v>924</v>
      </c>
      <c r="AA20213" s="13">
        <v>44.368889000000003</v>
      </c>
      <c r="AB20213" s="13">
        <v>-73.247079999999997</v>
      </c>
      <c r="AC20213" s="14" t="s">
        <v>43</v>
      </c>
      <c r="AD20213" s="14" t="s">
        <v>43</v>
      </c>
      <c r="AE20213" s="10" t="s">
        <v>855</v>
      </c>
    </row>
    <row r="20214" spans="1:31" x14ac:dyDescent="0.25">
      <c r="A20214" s="8">
        <v>60298</v>
      </c>
      <c r="B20214" s="9" t="s">
        <v>17236</v>
      </c>
      <c r="C20214" s="8">
        <v>60538</v>
      </c>
      <c r="D20214" s="9" t="s">
        <v>17236</v>
      </c>
      <c r="E20214" s="9" t="s">
        <v>126</v>
      </c>
      <c r="F20214" s="10" t="s">
        <v>1477</v>
      </c>
      <c r="G20214" s="11" t="s">
        <v>35</v>
      </c>
      <c r="H20214" s="11" t="s">
        <v>36</v>
      </c>
      <c r="I20214" s="12">
        <v>5</v>
      </c>
      <c r="J20214" s="12">
        <v>5</v>
      </c>
      <c r="K20214" s="12">
        <v>5</v>
      </c>
      <c r="L20214" s="9" t="s">
        <v>345</v>
      </c>
      <c r="M20214" s="10" t="s">
        <v>346</v>
      </c>
      <c r="N20214" s="10" t="s">
        <v>347</v>
      </c>
      <c r="O20214" s="10">
        <v>12</v>
      </c>
      <c r="P20214" s="10">
        <v>2015</v>
      </c>
      <c r="Q20214" s="8" t="s">
        <v>40</v>
      </c>
      <c r="R20214" s="8" t="s">
        <v>40</v>
      </c>
      <c r="S20214" s="10" t="s">
        <v>41</v>
      </c>
      <c r="T20214" s="8" t="s">
        <v>40</v>
      </c>
      <c r="U20214" s="8" t="s">
        <v>40</v>
      </c>
      <c r="V20214" s="8" t="s">
        <v>40</v>
      </c>
      <c r="W20214" s="8" t="s">
        <v>40</v>
      </c>
      <c r="X20214" s="8" t="s">
        <v>40</v>
      </c>
      <c r="Y20214" s="8" t="s">
        <v>40</v>
      </c>
      <c r="Z20214" s="10" t="s">
        <v>14175</v>
      </c>
      <c r="AA20214" s="13">
        <v>35.447277999999997</v>
      </c>
      <c r="AB20214" s="13">
        <v>-78.413480000000007</v>
      </c>
      <c r="AC20214" s="14" t="s">
        <v>43</v>
      </c>
      <c r="AD20214" s="14" t="s">
        <v>43</v>
      </c>
      <c r="AE20214" s="10" t="s">
        <v>3143</v>
      </c>
    </row>
    <row r="20215" spans="1:31" x14ac:dyDescent="0.25">
      <c r="A20215" s="8">
        <v>60303</v>
      </c>
      <c r="B20215" s="9" t="s">
        <v>17237</v>
      </c>
      <c r="C20215" s="8">
        <v>60539</v>
      </c>
      <c r="D20215" s="9" t="s">
        <v>17238</v>
      </c>
      <c r="E20215" s="9" t="s">
        <v>126</v>
      </c>
      <c r="F20215" s="10" t="s">
        <v>1477</v>
      </c>
      <c r="G20215" s="11" t="s">
        <v>17239</v>
      </c>
      <c r="H20215" s="11" t="s">
        <v>36</v>
      </c>
      <c r="I20215" s="12">
        <v>71</v>
      </c>
      <c r="J20215" s="12">
        <v>71</v>
      </c>
      <c r="K20215" s="12">
        <v>71</v>
      </c>
      <c r="L20215" s="9" t="s">
        <v>345</v>
      </c>
      <c r="M20215" s="10" t="s">
        <v>346</v>
      </c>
      <c r="N20215" s="10" t="s">
        <v>347</v>
      </c>
      <c r="O20215" s="10">
        <v>9</v>
      </c>
      <c r="P20215" s="10">
        <v>2017</v>
      </c>
      <c r="Q20215" s="8" t="s">
        <v>40</v>
      </c>
      <c r="R20215" s="8" t="s">
        <v>40</v>
      </c>
      <c r="S20215" s="10" t="s">
        <v>41</v>
      </c>
      <c r="T20215" s="8" t="s">
        <v>40</v>
      </c>
      <c r="U20215" s="8" t="s">
        <v>40</v>
      </c>
      <c r="V20215" s="8" t="s">
        <v>40</v>
      </c>
      <c r="W20215" s="8" t="s">
        <v>40</v>
      </c>
      <c r="X20215" s="8" t="s">
        <v>40</v>
      </c>
      <c r="Y20215" s="8" t="s">
        <v>40</v>
      </c>
      <c r="Z20215" s="10" t="s">
        <v>8470</v>
      </c>
      <c r="AA20215" s="13">
        <v>34.847627000000003</v>
      </c>
      <c r="AB20215" s="13">
        <v>-78.877359999999996</v>
      </c>
      <c r="AC20215" s="14" t="s">
        <v>43</v>
      </c>
      <c r="AD20215" s="14" t="s">
        <v>43</v>
      </c>
      <c r="AE20215" s="10" t="s">
        <v>3143</v>
      </c>
    </row>
    <row r="20216" spans="1:31" x14ac:dyDescent="0.25">
      <c r="A20216" s="8">
        <v>60304</v>
      </c>
      <c r="B20216" s="9" t="s">
        <v>17240</v>
      </c>
      <c r="C20216" s="8">
        <v>60540</v>
      </c>
      <c r="D20216" s="9" t="s">
        <v>17241</v>
      </c>
      <c r="E20216" s="9" t="s">
        <v>126</v>
      </c>
      <c r="F20216" s="10" t="s">
        <v>1477</v>
      </c>
      <c r="G20216" s="11" t="s">
        <v>17242</v>
      </c>
      <c r="H20216" s="11" t="s">
        <v>36</v>
      </c>
      <c r="I20216" s="12">
        <v>35</v>
      </c>
      <c r="J20216" s="12">
        <v>35</v>
      </c>
      <c r="K20216" s="12">
        <v>35</v>
      </c>
      <c r="L20216" s="9" t="s">
        <v>345</v>
      </c>
      <c r="M20216" s="10" t="s">
        <v>346</v>
      </c>
      <c r="N20216" s="10" t="s">
        <v>347</v>
      </c>
      <c r="O20216" s="10">
        <v>1</v>
      </c>
      <c r="P20216" s="10">
        <v>2017</v>
      </c>
      <c r="Q20216" s="8" t="s">
        <v>40</v>
      </c>
      <c r="R20216" s="8" t="s">
        <v>40</v>
      </c>
      <c r="S20216" s="10" t="s">
        <v>41</v>
      </c>
      <c r="T20216" s="8" t="s">
        <v>40</v>
      </c>
      <c r="U20216" s="8" t="s">
        <v>40</v>
      </c>
      <c r="V20216" s="8" t="s">
        <v>40</v>
      </c>
      <c r="W20216" s="8" t="s">
        <v>40</v>
      </c>
      <c r="X20216" s="8" t="s">
        <v>40</v>
      </c>
      <c r="Y20216" s="8" t="s">
        <v>40</v>
      </c>
      <c r="Z20216" s="10" t="s">
        <v>8470</v>
      </c>
      <c r="AA20216" s="13">
        <v>34.539425000000001</v>
      </c>
      <c r="AB20216" s="13">
        <v>-78.755390000000006</v>
      </c>
      <c r="AC20216" s="14" t="s">
        <v>43</v>
      </c>
      <c r="AD20216" s="14" t="s">
        <v>43</v>
      </c>
      <c r="AE20216" s="10" t="s">
        <v>3143</v>
      </c>
    </row>
    <row r="20217" spans="1:31" x14ac:dyDescent="0.25">
      <c r="A20217" s="8">
        <v>60302</v>
      </c>
      <c r="B20217" s="9" t="s">
        <v>17243</v>
      </c>
      <c r="C20217" s="8">
        <v>60541</v>
      </c>
      <c r="D20217" s="9" t="s">
        <v>17244</v>
      </c>
      <c r="E20217" s="9" t="s">
        <v>126</v>
      </c>
      <c r="F20217" s="10" t="s">
        <v>1493</v>
      </c>
      <c r="G20217" s="11" t="s">
        <v>9798</v>
      </c>
      <c r="H20217" s="11" t="s">
        <v>36</v>
      </c>
      <c r="I20217" s="12">
        <v>1.9</v>
      </c>
      <c r="J20217" s="12">
        <v>1.9</v>
      </c>
      <c r="K20217" s="12">
        <v>1.9</v>
      </c>
      <c r="L20217" s="9" t="s">
        <v>245</v>
      </c>
      <c r="M20217" s="10" t="s">
        <v>246</v>
      </c>
      <c r="N20217" s="10" t="s">
        <v>247</v>
      </c>
      <c r="O20217" s="10">
        <v>9</v>
      </c>
      <c r="P20217" s="10">
        <v>2015</v>
      </c>
      <c r="Q20217" s="8" t="s">
        <v>40</v>
      </c>
      <c r="R20217" s="8" t="s">
        <v>40</v>
      </c>
      <c r="S20217" s="10" t="s">
        <v>41</v>
      </c>
      <c r="T20217" s="8" t="s">
        <v>40</v>
      </c>
      <c r="U20217" s="8" t="s">
        <v>40</v>
      </c>
      <c r="V20217" s="8" t="s">
        <v>40</v>
      </c>
      <c r="W20217" s="8" t="s">
        <v>40</v>
      </c>
      <c r="X20217" s="8" t="s">
        <v>40</v>
      </c>
      <c r="Y20217" s="8" t="s">
        <v>40</v>
      </c>
      <c r="Z20217" s="10" t="s">
        <v>5229</v>
      </c>
      <c r="AA20217" s="13">
        <v>41.469985000000001</v>
      </c>
      <c r="AB20217" s="13">
        <v>-94.339359999999999</v>
      </c>
      <c r="AC20217" s="14" t="s">
        <v>43</v>
      </c>
      <c r="AD20217" s="14" t="s">
        <v>43</v>
      </c>
      <c r="AE20217" s="10" t="s">
        <v>123</v>
      </c>
    </row>
    <row r="20218" spans="1:31" x14ac:dyDescent="0.25">
      <c r="A20218" s="8">
        <v>60301</v>
      </c>
      <c r="B20218" s="9" t="s">
        <v>17245</v>
      </c>
      <c r="C20218" s="8">
        <v>60542</v>
      </c>
      <c r="D20218" s="9" t="s">
        <v>17246</v>
      </c>
      <c r="E20218" s="9" t="s">
        <v>126</v>
      </c>
      <c r="F20218" s="10" t="s">
        <v>923</v>
      </c>
      <c r="G20218" s="11" t="s">
        <v>8129</v>
      </c>
      <c r="H20218" s="11" t="s">
        <v>36</v>
      </c>
      <c r="I20218" s="12">
        <v>1.3</v>
      </c>
      <c r="J20218" s="12">
        <v>1.3</v>
      </c>
      <c r="K20218" s="12">
        <v>1.3</v>
      </c>
      <c r="L20218" s="9" t="s">
        <v>345</v>
      </c>
      <c r="M20218" s="10" t="s">
        <v>346</v>
      </c>
      <c r="N20218" s="10" t="s">
        <v>347</v>
      </c>
      <c r="O20218" s="10">
        <v>9</v>
      </c>
      <c r="P20218" s="10">
        <v>2011</v>
      </c>
      <c r="Q20218" s="8" t="s">
        <v>40</v>
      </c>
      <c r="R20218" s="8" t="s">
        <v>40</v>
      </c>
      <c r="S20218" s="10" t="s">
        <v>41</v>
      </c>
      <c r="T20218" s="8" t="s">
        <v>40</v>
      </c>
      <c r="U20218" s="8" t="s">
        <v>40</v>
      </c>
      <c r="V20218" s="8" t="s">
        <v>40</v>
      </c>
      <c r="W20218" s="10">
        <v>2021</v>
      </c>
      <c r="X20218" s="10">
        <v>10</v>
      </c>
      <c r="Y20218" s="10">
        <v>0.7</v>
      </c>
      <c r="Z20218" s="10" t="s">
        <v>924</v>
      </c>
      <c r="AA20218" s="13">
        <v>44.477705</v>
      </c>
      <c r="AB20218" s="13">
        <v>-73.153409999999994</v>
      </c>
      <c r="AC20218" s="14" t="s">
        <v>43</v>
      </c>
      <c r="AD20218" s="14" t="s">
        <v>43</v>
      </c>
      <c r="AE20218" s="10" t="s">
        <v>855</v>
      </c>
    </row>
    <row r="20219" spans="1:31" x14ac:dyDescent="0.25">
      <c r="A20219" s="8">
        <v>7140</v>
      </c>
      <c r="B20219" s="9" t="s">
        <v>1047</v>
      </c>
      <c r="C20219" s="8">
        <v>60544</v>
      </c>
      <c r="D20219" s="9" t="s">
        <v>17247</v>
      </c>
      <c r="E20219" s="9" t="s">
        <v>33</v>
      </c>
      <c r="F20219" s="10" t="s">
        <v>1049</v>
      </c>
      <c r="G20219" s="11" t="s">
        <v>10088</v>
      </c>
      <c r="H20219" s="11" t="s">
        <v>36</v>
      </c>
      <c r="I20219" s="12">
        <v>1</v>
      </c>
      <c r="J20219" s="12">
        <v>1</v>
      </c>
      <c r="K20219" s="12">
        <v>1</v>
      </c>
      <c r="L20219" s="9" t="s">
        <v>345</v>
      </c>
      <c r="M20219" s="10" t="s">
        <v>346</v>
      </c>
      <c r="N20219" s="10" t="s">
        <v>347</v>
      </c>
      <c r="O20219" s="10">
        <v>6</v>
      </c>
      <c r="P20219" s="10">
        <v>2016</v>
      </c>
      <c r="Q20219" s="8" t="s">
        <v>40</v>
      </c>
      <c r="R20219" s="8" t="s">
        <v>40</v>
      </c>
      <c r="S20219" s="10" t="s">
        <v>41</v>
      </c>
      <c r="T20219" s="8" t="s">
        <v>40</v>
      </c>
      <c r="U20219" s="8" t="s">
        <v>40</v>
      </c>
      <c r="V20219" s="8" t="s">
        <v>40</v>
      </c>
      <c r="W20219" s="8" t="s">
        <v>40</v>
      </c>
      <c r="X20219" s="8" t="s">
        <v>40</v>
      </c>
      <c r="Y20219" s="8" t="s">
        <v>40</v>
      </c>
      <c r="Z20219" s="10" t="s">
        <v>335</v>
      </c>
      <c r="AA20219" s="13">
        <v>33.308112999999999</v>
      </c>
      <c r="AB20219" s="13">
        <v>-83.389600000000002</v>
      </c>
      <c r="AC20219" s="14" t="s">
        <v>43</v>
      </c>
      <c r="AD20219" s="14" t="s">
        <v>43</v>
      </c>
      <c r="AE20219" s="10" t="s">
        <v>44</v>
      </c>
    </row>
    <row r="20220" spans="1:31" x14ac:dyDescent="0.25">
      <c r="A20220" s="8">
        <v>17650</v>
      </c>
      <c r="B20220" s="9" t="s">
        <v>5103</v>
      </c>
      <c r="C20220" s="8">
        <v>60545</v>
      </c>
      <c r="D20220" s="9" t="s">
        <v>17248</v>
      </c>
      <c r="E20220" s="9" t="s">
        <v>126</v>
      </c>
      <c r="F20220" s="10" t="s">
        <v>404</v>
      </c>
      <c r="G20220" s="11" t="s">
        <v>247</v>
      </c>
      <c r="H20220" s="11" t="s">
        <v>36</v>
      </c>
      <c r="I20220" s="12">
        <v>147.19999999999999</v>
      </c>
      <c r="J20220" s="12">
        <v>147.19999999999999</v>
      </c>
      <c r="K20220" s="12">
        <v>147.19999999999999</v>
      </c>
      <c r="L20220" s="9" t="s">
        <v>245</v>
      </c>
      <c r="M20220" s="10" t="s">
        <v>246</v>
      </c>
      <c r="N20220" s="10" t="s">
        <v>247</v>
      </c>
      <c r="O20220" s="10">
        <v>12</v>
      </c>
      <c r="P20220" s="10">
        <v>2016</v>
      </c>
      <c r="Q20220" s="8" t="s">
        <v>40</v>
      </c>
      <c r="R20220" s="8" t="s">
        <v>40</v>
      </c>
      <c r="S20220" s="10" t="s">
        <v>41</v>
      </c>
      <c r="T20220" s="8" t="s">
        <v>40</v>
      </c>
      <c r="U20220" s="8" t="s">
        <v>40</v>
      </c>
      <c r="V20220" s="8" t="s">
        <v>40</v>
      </c>
      <c r="W20220" s="8" t="s">
        <v>40</v>
      </c>
      <c r="X20220" s="8" t="s">
        <v>40</v>
      </c>
      <c r="Y20220" s="8" t="s">
        <v>40</v>
      </c>
      <c r="Z20220" s="10" t="s">
        <v>1353</v>
      </c>
      <c r="AA20220" s="13">
        <v>36.970799999999997</v>
      </c>
      <c r="AB20220" s="13">
        <v>-97.705299999999994</v>
      </c>
      <c r="AC20220" s="14" t="s">
        <v>43</v>
      </c>
      <c r="AD20220" s="14" t="s">
        <v>43</v>
      </c>
      <c r="AE20220" s="10" t="s">
        <v>168</v>
      </c>
    </row>
    <row r="20221" spans="1:31" x14ac:dyDescent="0.25">
      <c r="A20221" s="8">
        <v>60947</v>
      </c>
      <c r="B20221" s="9" t="s">
        <v>12777</v>
      </c>
      <c r="C20221" s="8">
        <v>60546</v>
      </c>
      <c r="D20221" s="9" t="s">
        <v>17249</v>
      </c>
      <c r="E20221" s="9" t="s">
        <v>126</v>
      </c>
      <c r="F20221" s="10" t="s">
        <v>1189</v>
      </c>
      <c r="G20221" s="11" t="s">
        <v>10442</v>
      </c>
      <c r="H20221" s="11" t="s">
        <v>36</v>
      </c>
      <c r="I20221" s="12">
        <v>13</v>
      </c>
      <c r="J20221" s="12">
        <v>11</v>
      </c>
      <c r="K20221" s="12">
        <v>11</v>
      </c>
      <c r="L20221" s="9" t="s">
        <v>662</v>
      </c>
      <c r="M20221" s="10" t="s">
        <v>663</v>
      </c>
      <c r="N20221" s="10" t="s">
        <v>664</v>
      </c>
      <c r="O20221" s="10">
        <v>5</v>
      </c>
      <c r="P20221" s="10">
        <v>2017</v>
      </c>
      <c r="Q20221" s="8" t="s">
        <v>40</v>
      </c>
      <c r="R20221" s="8" t="s">
        <v>40</v>
      </c>
      <c r="S20221" s="10" t="s">
        <v>41</v>
      </c>
      <c r="T20221" s="8" t="s">
        <v>40</v>
      </c>
      <c r="U20221" s="8" t="s">
        <v>40</v>
      </c>
      <c r="V20221" s="8" t="s">
        <v>40</v>
      </c>
      <c r="W20221" s="8" t="s">
        <v>40</v>
      </c>
      <c r="X20221" s="8" t="s">
        <v>40</v>
      </c>
      <c r="Y20221" s="8" t="s">
        <v>40</v>
      </c>
      <c r="Z20221" s="10" t="s">
        <v>4532</v>
      </c>
      <c r="AA20221" s="13">
        <v>21.997271999999999</v>
      </c>
      <c r="AB20221" s="13">
        <v>-159.3792</v>
      </c>
      <c r="AC20221" s="14" t="s">
        <v>43</v>
      </c>
      <c r="AD20221" s="14" t="s">
        <v>43</v>
      </c>
      <c r="AE20221" s="10" t="s">
        <v>204</v>
      </c>
    </row>
    <row r="20222" spans="1:31" x14ac:dyDescent="0.25">
      <c r="A20222" s="8">
        <v>60947</v>
      </c>
      <c r="B20222" s="9" t="s">
        <v>12777</v>
      </c>
      <c r="C20222" s="8">
        <v>60546</v>
      </c>
      <c r="D20222" s="9" t="s">
        <v>17249</v>
      </c>
      <c r="E20222" s="9" t="s">
        <v>126</v>
      </c>
      <c r="F20222" s="10" t="s">
        <v>1189</v>
      </c>
      <c r="G20222" s="11" t="s">
        <v>10088</v>
      </c>
      <c r="H20222" s="11" t="s">
        <v>36</v>
      </c>
      <c r="I20222" s="12">
        <v>15</v>
      </c>
      <c r="J20222" s="12">
        <v>15</v>
      </c>
      <c r="K20222" s="12">
        <v>15</v>
      </c>
      <c r="L20222" s="9" t="s">
        <v>345</v>
      </c>
      <c r="M20222" s="10" t="s">
        <v>346</v>
      </c>
      <c r="N20222" s="10" t="s">
        <v>347</v>
      </c>
      <c r="O20222" s="10">
        <v>5</v>
      </c>
      <c r="P20222" s="10">
        <v>2017</v>
      </c>
      <c r="Q20222" s="8" t="s">
        <v>40</v>
      </c>
      <c r="R20222" s="8" t="s">
        <v>40</v>
      </c>
      <c r="S20222" s="10" t="s">
        <v>41</v>
      </c>
      <c r="T20222" s="8" t="s">
        <v>40</v>
      </c>
      <c r="U20222" s="8" t="s">
        <v>40</v>
      </c>
      <c r="V20222" s="8" t="s">
        <v>40</v>
      </c>
      <c r="W20222" s="8" t="s">
        <v>40</v>
      </c>
      <c r="X20222" s="8" t="s">
        <v>40</v>
      </c>
      <c r="Y20222" s="8" t="s">
        <v>40</v>
      </c>
      <c r="Z20222" s="10" t="s">
        <v>4532</v>
      </c>
      <c r="AA20222" s="13">
        <v>21.997271999999999</v>
      </c>
      <c r="AB20222" s="13">
        <v>-159.3792</v>
      </c>
      <c r="AC20222" s="14" t="s">
        <v>43</v>
      </c>
      <c r="AD20222" s="14" t="s">
        <v>43</v>
      </c>
      <c r="AE20222" s="10" t="s">
        <v>204</v>
      </c>
    </row>
    <row r="20223" spans="1:31" x14ac:dyDescent="0.25">
      <c r="A20223" s="8">
        <v>7601</v>
      </c>
      <c r="B20223" s="9" t="s">
        <v>1217</v>
      </c>
      <c r="C20223" s="8">
        <v>60547</v>
      </c>
      <c r="D20223" s="9" t="s">
        <v>17250</v>
      </c>
      <c r="E20223" s="9" t="s">
        <v>33</v>
      </c>
      <c r="F20223" s="10" t="s">
        <v>923</v>
      </c>
      <c r="G20223" s="11" t="s">
        <v>10088</v>
      </c>
      <c r="H20223" s="11" t="s">
        <v>36</v>
      </c>
      <c r="I20223" s="12">
        <v>1.9</v>
      </c>
      <c r="J20223" s="12">
        <v>1.9</v>
      </c>
      <c r="K20223" s="12">
        <v>1.9</v>
      </c>
      <c r="L20223" s="9" t="s">
        <v>345</v>
      </c>
      <c r="M20223" s="10" t="s">
        <v>346</v>
      </c>
      <c r="N20223" s="10" t="s">
        <v>347</v>
      </c>
      <c r="O20223" s="10">
        <v>10</v>
      </c>
      <c r="P20223" s="10">
        <v>2016</v>
      </c>
      <c r="Q20223" s="8" t="s">
        <v>40</v>
      </c>
      <c r="R20223" s="8" t="s">
        <v>40</v>
      </c>
      <c r="S20223" s="10" t="s">
        <v>41</v>
      </c>
      <c r="T20223" s="8" t="s">
        <v>40</v>
      </c>
      <c r="U20223" s="8" t="s">
        <v>40</v>
      </c>
      <c r="V20223" s="8" t="s">
        <v>40</v>
      </c>
      <c r="W20223" s="8" t="s">
        <v>40</v>
      </c>
      <c r="X20223" s="8" t="s">
        <v>40</v>
      </c>
      <c r="Y20223" s="8" t="s">
        <v>40</v>
      </c>
      <c r="Z20223" s="10" t="s">
        <v>924</v>
      </c>
      <c r="AA20223" s="13">
        <v>44.426909999999999</v>
      </c>
      <c r="AB20223" s="13">
        <v>-73.008489999999995</v>
      </c>
      <c r="AC20223" s="14" t="s">
        <v>43</v>
      </c>
      <c r="AD20223" s="14" t="s">
        <v>43</v>
      </c>
      <c r="AE20223" s="10" t="s">
        <v>855</v>
      </c>
    </row>
    <row r="20224" spans="1:31" x14ac:dyDescent="0.25">
      <c r="A20224" s="8">
        <v>61060</v>
      </c>
      <c r="B20224" s="9" t="s">
        <v>14045</v>
      </c>
      <c r="C20224" s="8">
        <v>60548</v>
      </c>
      <c r="D20224" s="9" t="s">
        <v>17251</v>
      </c>
      <c r="E20224" s="9" t="s">
        <v>126</v>
      </c>
      <c r="F20224" s="10" t="s">
        <v>3319</v>
      </c>
      <c r="G20224" s="11" t="s">
        <v>10088</v>
      </c>
      <c r="H20224" s="11" t="s">
        <v>36</v>
      </c>
      <c r="I20224" s="12">
        <v>9.9</v>
      </c>
      <c r="J20224" s="12">
        <v>9.9</v>
      </c>
      <c r="K20224" s="12">
        <v>9.9</v>
      </c>
      <c r="L20224" s="9" t="s">
        <v>345</v>
      </c>
      <c r="M20224" s="10" t="s">
        <v>346</v>
      </c>
      <c r="N20224" s="10" t="s">
        <v>347</v>
      </c>
      <c r="O20224" s="10">
        <v>12</v>
      </c>
      <c r="P20224" s="10">
        <v>2016</v>
      </c>
      <c r="Q20224" s="8" t="s">
        <v>40</v>
      </c>
      <c r="R20224" s="8" t="s">
        <v>40</v>
      </c>
      <c r="S20224" s="10" t="s">
        <v>41</v>
      </c>
      <c r="T20224" s="8" t="s">
        <v>40</v>
      </c>
      <c r="U20224" s="8" t="s">
        <v>40</v>
      </c>
      <c r="V20224" s="8" t="s">
        <v>40</v>
      </c>
      <c r="W20224" s="8" t="s">
        <v>40</v>
      </c>
      <c r="X20224" s="8" t="s">
        <v>40</v>
      </c>
      <c r="Y20224" s="8" t="s">
        <v>40</v>
      </c>
      <c r="Z20224" s="10" t="s">
        <v>4542</v>
      </c>
      <c r="AA20224" s="13">
        <v>44.06803</v>
      </c>
      <c r="AB20224" s="13">
        <v>-121.22839999999999</v>
      </c>
      <c r="AC20224" s="14" t="s">
        <v>43</v>
      </c>
      <c r="AD20224" s="14" t="s">
        <v>43</v>
      </c>
      <c r="AE20224" s="10" t="s">
        <v>564</v>
      </c>
    </row>
    <row r="20225" spans="1:31" x14ac:dyDescent="0.25">
      <c r="A20225" s="8">
        <v>61119</v>
      </c>
      <c r="B20225" s="9" t="s">
        <v>13406</v>
      </c>
      <c r="C20225" s="8">
        <v>60549</v>
      </c>
      <c r="D20225" s="9" t="s">
        <v>17252</v>
      </c>
      <c r="E20225" s="9" t="s">
        <v>126</v>
      </c>
      <c r="F20225" s="10" t="s">
        <v>1477</v>
      </c>
      <c r="G20225" s="11" t="s">
        <v>17253</v>
      </c>
      <c r="H20225" s="11" t="s">
        <v>36</v>
      </c>
      <c r="I20225" s="12">
        <v>5</v>
      </c>
      <c r="J20225" s="12">
        <v>4.9000000000000004</v>
      </c>
      <c r="K20225" s="12">
        <v>4.9000000000000004</v>
      </c>
      <c r="L20225" s="9" t="s">
        <v>345</v>
      </c>
      <c r="M20225" s="10" t="s">
        <v>346</v>
      </c>
      <c r="N20225" s="10" t="s">
        <v>347</v>
      </c>
      <c r="O20225" s="10">
        <v>3</v>
      </c>
      <c r="P20225" s="10">
        <v>2016</v>
      </c>
      <c r="Q20225" s="8" t="s">
        <v>40</v>
      </c>
      <c r="R20225" s="8" t="s">
        <v>40</v>
      </c>
      <c r="S20225" s="10" t="s">
        <v>41</v>
      </c>
      <c r="T20225" s="8" t="s">
        <v>40</v>
      </c>
      <c r="U20225" s="8" t="s">
        <v>40</v>
      </c>
      <c r="V20225" s="8" t="s">
        <v>40</v>
      </c>
      <c r="W20225" s="8" t="s">
        <v>40</v>
      </c>
      <c r="X20225" s="8" t="s">
        <v>40</v>
      </c>
      <c r="Y20225" s="8" t="s">
        <v>40</v>
      </c>
      <c r="Z20225" s="10" t="s">
        <v>3139</v>
      </c>
      <c r="AA20225" s="13">
        <v>34.816181999999998</v>
      </c>
      <c r="AB20225" s="13">
        <v>-79.200220000000002</v>
      </c>
      <c r="AC20225" s="14" t="s">
        <v>43</v>
      </c>
      <c r="AD20225" s="14" t="s">
        <v>43</v>
      </c>
      <c r="AE20225" s="10" t="s">
        <v>3143</v>
      </c>
    </row>
    <row r="20226" spans="1:31" x14ac:dyDescent="0.25">
      <c r="A20226" s="8">
        <v>60326</v>
      </c>
      <c r="B20226" s="9" t="s">
        <v>17254</v>
      </c>
      <c r="C20226" s="8">
        <v>60552</v>
      </c>
      <c r="D20226" s="9" t="s">
        <v>17255</v>
      </c>
      <c r="E20226" s="9" t="s">
        <v>126</v>
      </c>
      <c r="F20226" s="10" t="s">
        <v>2511</v>
      </c>
      <c r="G20226" s="11" t="s">
        <v>17256</v>
      </c>
      <c r="H20226" s="11" t="s">
        <v>36</v>
      </c>
      <c r="I20226" s="12">
        <v>50</v>
      </c>
      <c r="J20226" s="12">
        <v>50</v>
      </c>
      <c r="K20226" s="12">
        <v>50</v>
      </c>
      <c r="L20226" s="9" t="s">
        <v>345</v>
      </c>
      <c r="M20226" s="10" t="s">
        <v>346</v>
      </c>
      <c r="N20226" s="10" t="s">
        <v>347</v>
      </c>
      <c r="O20226" s="10">
        <v>10</v>
      </c>
      <c r="P20226" s="10">
        <v>2017</v>
      </c>
      <c r="Q20226" s="8" t="s">
        <v>40</v>
      </c>
      <c r="R20226" s="8" t="s">
        <v>40</v>
      </c>
      <c r="S20226" s="10" t="s">
        <v>41</v>
      </c>
      <c r="T20226" s="8" t="s">
        <v>40</v>
      </c>
      <c r="U20226" s="8" t="s">
        <v>40</v>
      </c>
      <c r="V20226" s="8" t="s">
        <v>40</v>
      </c>
      <c r="W20226" s="8" t="s">
        <v>40</v>
      </c>
      <c r="X20226" s="8" t="s">
        <v>40</v>
      </c>
      <c r="Y20226" s="8" t="s">
        <v>40</v>
      </c>
      <c r="Z20226" s="10" t="s">
        <v>17257</v>
      </c>
      <c r="AA20226" s="13">
        <v>31.275828000000001</v>
      </c>
      <c r="AB20226" s="13">
        <v>-89.301159999999996</v>
      </c>
      <c r="AC20226" s="14" t="s">
        <v>43</v>
      </c>
      <c r="AD20226" s="14" t="s">
        <v>43</v>
      </c>
      <c r="AE20226" s="10" t="s">
        <v>44</v>
      </c>
    </row>
    <row r="20227" spans="1:31" x14ac:dyDescent="0.25">
      <c r="A20227" s="8">
        <v>60327</v>
      </c>
      <c r="B20227" s="9" t="s">
        <v>17258</v>
      </c>
      <c r="C20227" s="8">
        <v>60553</v>
      </c>
      <c r="D20227" s="9" t="s">
        <v>17259</v>
      </c>
      <c r="E20227" s="9" t="s">
        <v>126</v>
      </c>
      <c r="F20227" s="10" t="s">
        <v>1477</v>
      </c>
      <c r="G20227" s="11" t="s">
        <v>35</v>
      </c>
      <c r="H20227" s="11" t="s">
        <v>36</v>
      </c>
      <c r="I20227" s="12">
        <v>5</v>
      </c>
      <c r="J20227" s="12">
        <v>5</v>
      </c>
      <c r="K20227" s="12">
        <v>5</v>
      </c>
      <c r="L20227" s="9" t="s">
        <v>345</v>
      </c>
      <c r="M20227" s="10" t="s">
        <v>346</v>
      </c>
      <c r="N20227" s="10" t="s">
        <v>347</v>
      </c>
      <c r="O20227" s="10">
        <v>11</v>
      </c>
      <c r="P20227" s="10">
        <v>2016</v>
      </c>
      <c r="Q20227" s="8" t="s">
        <v>40</v>
      </c>
      <c r="R20227" s="8" t="s">
        <v>40</v>
      </c>
      <c r="S20227" s="10" t="s">
        <v>41</v>
      </c>
      <c r="T20227" s="8" t="s">
        <v>40</v>
      </c>
      <c r="U20227" s="8" t="s">
        <v>40</v>
      </c>
      <c r="V20227" s="8" t="s">
        <v>40</v>
      </c>
      <c r="W20227" s="8" t="s">
        <v>40</v>
      </c>
      <c r="X20227" s="8" t="s">
        <v>40</v>
      </c>
      <c r="Y20227" s="8" t="s">
        <v>40</v>
      </c>
      <c r="Z20227" s="10" t="s">
        <v>14494</v>
      </c>
      <c r="AA20227" s="13">
        <v>36.265611</v>
      </c>
      <c r="AB20227" s="13">
        <v>-78.367810000000006</v>
      </c>
      <c r="AC20227" s="14" t="s">
        <v>43</v>
      </c>
      <c r="AD20227" s="14" t="s">
        <v>43</v>
      </c>
      <c r="AE20227" s="10" t="s">
        <v>1479</v>
      </c>
    </row>
    <row r="20228" spans="1:31" x14ac:dyDescent="0.25">
      <c r="A20228" s="8">
        <v>60330</v>
      </c>
      <c r="B20228" s="9" t="s">
        <v>17260</v>
      </c>
      <c r="C20228" s="8">
        <v>60554</v>
      </c>
      <c r="D20228" s="9" t="s">
        <v>17261</v>
      </c>
      <c r="E20228" s="9" t="s">
        <v>126</v>
      </c>
      <c r="F20228" s="10" t="s">
        <v>1049</v>
      </c>
      <c r="G20228" s="11" t="s">
        <v>17262</v>
      </c>
      <c r="H20228" s="11" t="s">
        <v>36</v>
      </c>
      <c r="I20228" s="12">
        <v>52.5</v>
      </c>
      <c r="J20228" s="12">
        <v>52.5</v>
      </c>
      <c r="K20228" s="12">
        <v>52.5</v>
      </c>
      <c r="L20228" s="9" t="s">
        <v>345</v>
      </c>
      <c r="M20228" s="10" t="s">
        <v>346</v>
      </c>
      <c r="N20228" s="10" t="s">
        <v>347</v>
      </c>
      <c r="O20228" s="10">
        <v>12</v>
      </c>
      <c r="P20228" s="10">
        <v>2016</v>
      </c>
      <c r="Q20228" s="8" t="s">
        <v>40</v>
      </c>
      <c r="R20228" s="8" t="s">
        <v>40</v>
      </c>
      <c r="S20228" s="10" t="s">
        <v>41</v>
      </c>
      <c r="T20228" s="8" t="s">
        <v>40</v>
      </c>
      <c r="U20228" s="8" t="s">
        <v>40</v>
      </c>
      <c r="V20228" s="8" t="s">
        <v>40</v>
      </c>
      <c r="W20228" s="8" t="s">
        <v>40</v>
      </c>
      <c r="X20228" s="8" t="s">
        <v>40</v>
      </c>
      <c r="Y20228" s="8" t="s">
        <v>40</v>
      </c>
      <c r="Z20228" s="10" t="s">
        <v>15657</v>
      </c>
      <c r="AA20228" s="13">
        <v>31.819444000000001</v>
      </c>
      <c r="AB20228" s="13">
        <v>-82.602220000000003</v>
      </c>
      <c r="AC20228" s="14" t="s">
        <v>43</v>
      </c>
      <c r="AD20228" s="14" t="s">
        <v>43</v>
      </c>
      <c r="AE20228" s="10" t="s">
        <v>44</v>
      </c>
    </row>
    <row r="20229" spans="1:31" x14ac:dyDescent="0.25">
      <c r="A20229" s="8">
        <v>60331</v>
      </c>
      <c r="B20229" s="9" t="s">
        <v>17263</v>
      </c>
      <c r="C20229" s="8">
        <v>60555</v>
      </c>
      <c r="D20229" s="9" t="s">
        <v>17264</v>
      </c>
      <c r="E20229" s="9" t="s">
        <v>126</v>
      </c>
      <c r="F20229" s="10" t="s">
        <v>3551</v>
      </c>
      <c r="G20229" s="11" t="s">
        <v>17265</v>
      </c>
      <c r="H20229" s="11" t="s">
        <v>36</v>
      </c>
      <c r="I20229" s="12">
        <v>16</v>
      </c>
      <c r="J20229" s="12">
        <v>16</v>
      </c>
      <c r="K20229" s="12">
        <v>16</v>
      </c>
      <c r="L20229" s="9" t="s">
        <v>345</v>
      </c>
      <c r="M20229" s="10" t="s">
        <v>346</v>
      </c>
      <c r="N20229" s="10" t="s">
        <v>347</v>
      </c>
      <c r="O20229" s="10">
        <v>12</v>
      </c>
      <c r="P20229" s="10">
        <v>2016</v>
      </c>
      <c r="Q20229" s="8" t="s">
        <v>40</v>
      </c>
      <c r="R20229" s="8" t="s">
        <v>40</v>
      </c>
      <c r="S20229" s="10" t="s">
        <v>41</v>
      </c>
      <c r="T20229" s="8" t="s">
        <v>40</v>
      </c>
      <c r="U20229" s="8" t="s">
        <v>40</v>
      </c>
      <c r="V20229" s="8" t="s">
        <v>40</v>
      </c>
      <c r="W20229" s="8" t="s">
        <v>40</v>
      </c>
      <c r="X20229" s="8" t="s">
        <v>40</v>
      </c>
      <c r="Y20229" s="8" t="s">
        <v>40</v>
      </c>
      <c r="Z20229" s="10" t="s">
        <v>15057</v>
      </c>
      <c r="AA20229" s="13">
        <v>35.140555999999997</v>
      </c>
      <c r="AB20229" s="13">
        <v>-88.551109999999994</v>
      </c>
      <c r="AC20229" s="14" t="s">
        <v>43</v>
      </c>
      <c r="AD20229" s="14" t="s">
        <v>43</v>
      </c>
      <c r="AE20229" s="10" t="s">
        <v>138</v>
      </c>
    </row>
    <row r="20230" spans="1:31" x14ac:dyDescent="0.25">
      <c r="A20230" s="8">
        <v>60332</v>
      </c>
      <c r="B20230" s="9" t="s">
        <v>17266</v>
      </c>
      <c r="C20230" s="8">
        <v>60556</v>
      </c>
      <c r="D20230" s="9" t="s">
        <v>17267</v>
      </c>
      <c r="E20230" s="9" t="s">
        <v>126</v>
      </c>
      <c r="F20230" s="10" t="s">
        <v>3551</v>
      </c>
      <c r="G20230" s="11" t="s">
        <v>17268</v>
      </c>
      <c r="H20230" s="11" t="s">
        <v>36</v>
      </c>
      <c r="I20230" s="12">
        <v>8</v>
      </c>
      <c r="J20230" s="12">
        <v>8</v>
      </c>
      <c r="K20230" s="12">
        <v>8</v>
      </c>
      <c r="L20230" s="9" t="s">
        <v>345</v>
      </c>
      <c r="M20230" s="10" t="s">
        <v>346</v>
      </c>
      <c r="N20230" s="10" t="s">
        <v>347</v>
      </c>
      <c r="O20230" s="10">
        <v>12</v>
      </c>
      <c r="P20230" s="10">
        <v>2016</v>
      </c>
      <c r="Q20230" s="8" t="s">
        <v>40</v>
      </c>
      <c r="R20230" s="8" t="s">
        <v>40</v>
      </c>
      <c r="S20230" s="10" t="s">
        <v>41</v>
      </c>
      <c r="T20230" s="8" t="s">
        <v>40</v>
      </c>
      <c r="U20230" s="8" t="s">
        <v>40</v>
      </c>
      <c r="V20230" s="8" t="s">
        <v>40</v>
      </c>
      <c r="W20230" s="8" t="s">
        <v>40</v>
      </c>
      <c r="X20230" s="8" t="s">
        <v>40</v>
      </c>
      <c r="Y20230" s="8" t="s">
        <v>40</v>
      </c>
      <c r="Z20230" s="10" t="s">
        <v>15057</v>
      </c>
      <c r="AA20230" s="13">
        <v>35.166111000000001</v>
      </c>
      <c r="AB20230" s="13">
        <v>-88.64667</v>
      </c>
      <c r="AC20230" s="14" t="s">
        <v>43</v>
      </c>
      <c r="AD20230" s="14" t="s">
        <v>43</v>
      </c>
      <c r="AE20230" s="10" t="s">
        <v>138</v>
      </c>
    </row>
    <row r="20231" spans="1:31" x14ac:dyDescent="0.25">
      <c r="A20231" s="8">
        <v>60307</v>
      </c>
      <c r="B20231" s="9" t="s">
        <v>17269</v>
      </c>
      <c r="C20231" s="8">
        <v>60558</v>
      </c>
      <c r="D20231" s="9" t="s">
        <v>17270</v>
      </c>
      <c r="E20231" s="9" t="s">
        <v>126</v>
      </c>
      <c r="F20231" s="10" t="s">
        <v>61</v>
      </c>
      <c r="G20231" s="11" t="s">
        <v>10088</v>
      </c>
      <c r="H20231" s="11" t="s">
        <v>36</v>
      </c>
      <c r="I20231" s="12">
        <v>20</v>
      </c>
      <c r="J20231" s="12">
        <v>20</v>
      </c>
      <c r="K20231" s="12">
        <v>20</v>
      </c>
      <c r="L20231" s="9" t="s">
        <v>345</v>
      </c>
      <c r="M20231" s="10" t="s">
        <v>346</v>
      </c>
      <c r="N20231" s="10" t="s">
        <v>347</v>
      </c>
      <c r="O20231" s="10">
        <v>4</v>
      </c>
      <c r="P20231" s="10">
        <v>2017</v>
      </c>
      <c r="Q20231" s="8" t="s">
        <v>40</v>
      </c>
      <c r="R20231" s="8" t="s">
        <v>40</v>
      </c>
      <c r="S20231" s="10" t="s">
        <v>41</v>
      </c>
      <c r="T20231" s="8" t="s">
        <v>40</v>
      </c>
      <c r="U20231" s="8" t="s">
        <v>40</v>
      </c>
      <c r="V20231" s="8" t="s">
        <v>40</v>
      </c>
      <c r="W20231" s="8" t="s">
        <v>40</v>
      </c>
      <c r="X20231" s="8" t="s">
        <v>40</v>
      </c>
      <c r="Y20231" s="8" t="s">
        <v>40</v>
      </c>
      <c r="Z20231" s="10" t="s">
        <v>782</v>
      </c>
      <c r="AA20231" s="13">
        <v>33.618678000000003</v>
      </c>
      <c r="AB20231" s="13">
        <v>-114.6962</v>
      </c>
      <c r="AC20231" s="14" t="s">
        <v>43</v>
      </c>
      <c r="AD20231" s="14" t="s">
        <v>43</v>
      </c>
      <c r="AE20231" s="10" t="s">
        <v>129</v>
      </c>
    </row>
    <row r="20232" spans="1:31" x14ac:dyDescent="0.25">
      <c r="A20232" s="8">
        <v>11701</v>
      </c>
      <c r="B20232" s="9" t="s">
        <v>2294</v>
      </c>
      <c r="C20232" s="8">
        <v>60559</v>
      </c>
      <c r="D20232" s="9" t="s">
        <v>17271</v>
      </c>
      <c r="E20232" s="9" t="s">
        <v>33</v>
      </c>
      <c r="F20232" s="10" t="s">
        <v>2131</v>
      </c>
      <c r="G20232" s="11" t="s">
        <v>15277</v>
      </c>
      <c r="H20232" s="11" t="s">
        <v>36</v>
      </c>
      <c r="I20232" s="12">
        <v>17.100000000000001</v>
      </c>
      <c r="J20232" s="12">
        <v>16.7</v>
      </c>
      <c r="K20232" s="12">
        <v>16.7</v>
      </c>
      <c r="L20232" s="9" t="s">
        <v>120</v>
      </c>
      <c r="M20232" s="10" t="s">
        <v>47</v>
      </c>
      <c r="N20232" s="10" t="s">
        <v>121</v>
      </c>
      <c r="O20232" s="10">
        <v>8</v>
      </c>
      <c r="P20232" s="10">
        <v>2017</v>
      </c>
      <c r="Q20232" s="8" t="s">
        <v>40</v>
      </c>
      <c r="R20232" s="8" t="s">
        <v>40</v>
      </c>
      <c r="S20232" s="10" t="s">
        <v>41</v>
      </c>
      <c r="T20232" s="8" t="s">
        <v>40</v>
      </c>
      <c r="U20232" s="8" t="s">
        <v>40</v>
      </c>
      <c r="V20232" s="8" t="s">
        <v>40</v>
      </c>
      <c r="W20232" s="8" t="s">
        <v>40</v>
      </c>
      <c r="X20232" s="8" t="s">
        <v>40</v>
      </c>
      <c r="Y20232" s="8" t="s">
        <v>40</v>
      </c>
      <c r="Z20232" s="10" t="s">
        <v>2296</v>
      </c>
      <c r="AA20232" s="13">
        <v>46.56597</v>
      </c>
      <c r="AB20232" s="13">
        <v>-87.437250000000006</v>
      </c>
      <c r="AC20232" s="14" t="s">
        <v>43</v>
      </c>
      <c r="AD20232" s="14" t="s">
        <v>43</v>
      </c>
      <c r="AE20232" s="10" t="s">
        <v>123</v>
      </c>
    </row>
    <row r="20233" spans="1:31" x14ac:dyDescent="0.25">
      <c r="A20233" s="8">
        <v>11701</v>
      </c>
      <c r="B20233" s="9" t="s">
        <v>2294</v>
      </c>
      <c r="C20233" s="8">
        <v>60559</v>
      </c>
      <c r="D20233" s="9" t="s">
        <v>17271</v>
      </c>
      <c r="E20233" s="9" t="s">
        <v>33</v>
      </c>
      <c r="F20233" s="10" t="s">
        <v>2131</v>
      </c>
      <c r="G20233" s="11" t="s">
        <v>15278</v>
      </c>
      <c r="H20233" s="11" t="s">
        <v>36</v>
      </c>
      <c r="I20233" s="12">
        <v>17.100000000000001</v>
      </c>
      <c r="J20233" s="12">
        <v>16.7</v>
      </c>
      <c r="K20233" s="12">
        <v>16.7</v>
      </c>
      <c r="L20233" s="9" t="s">
        <v>120</v>
      </c>
      <c r="M20233" s="10" t="s">
        <v>47</v>
      </c>
      <c r="N20233" s="10" t="s">
        <v>121</v>
      </c>
      <c r="O20233" s="10">
        <v>8</v>
      </c>
      <c r="P20233" s="10">
        <v>2017</v>
      </c>
      <c r="Q20233" s="8" t="s">
        <v>40</v>
      </c>
      <c r="R20233" s="8" t="s">
        <v>40</v>
      </c>
      <c r="S20233" s="10" t="s">
        <v>41</v>
      </c>
      <c r="T20233" s="8" t="s">
        <v>40</v>
      </c>
      <c r="U20233" s="8" t="s">
        <v>40</v>
      </c>
      <c r="V20233" s="8" t="s">
        <v>40</v>
      </c>
      <c r="W20233" s="8" t="s">
        <v>40</v>
      </c>
      <c r="X20233" s="8" t="s">
        <v>40</v>
      </c>
      <c r="Y20233" s="8" t="s">
        <v>40</v>
      </c>
      <c r="Z20233" s="10" t="s">
        <v>2296</v>
      </c>
      <c r="AA20233" s="13">
        <v>46.56597</v>
      </c>
      <c r="AB20233" s="13">
        <v>-87.437250000000006</v>
      </c>
      <c r="AC20233" s="14" t="s">
        <v>43</v>
      </c>
      <c r="AD20233" s="14" t="s">
        <v>43</v>
      </c>
      <c r="AE20233" s="10" t="s">
        <v>123</v>
      </c>
    </row>
    <row r="20234" spans="1:31" x14ac:dyDescent="0.25">
      <c r="A20234" s="8">
        <v>11701</v>
      </c>
      <c r="B20234" s="9" t="s">
        <v>2294</v>
      </c>
      <c r="C20234" s="8">
        <v>60559</v>
      </c>
      <c r="D20234" s="9" t="s">
        <v>17271</v>
      </c>
      <c r="E20234" s="9" t="s">
        <v>33</v>
      </c>
      <c r="F20234" s="10" t="s">
        <v>2131</v>
      </c>
      <c r="G20234" s="11" t="s">
        <v>17272</v>
      </c>
      <c r="H20234" s="11" t="s">
        <v>36</v>
      </c>
      <c r="I20234" s="12">
        <v>17.100000000000001</v>
      </c>
      <c r="J20234" s="12">
        <v>16.7</v>
      </c>
      <c r="K20234" s="12">
        <v>16.7</v>
      </c>
      <c r="L20234" s="9" t="s">
        <v>120</v>
      </c>
      <c r="M20234" s="10" t="s">
        <v>47</v>
      </c>
      <c r="N20234" s="10" t="s">
        <v>121</v>
      </c>
      <c r="O20234" s="10">
        <v>8</v>
      </c>
      <c r="P20234" s="10">
        <v>2017</v>
      </c>
      <c r="Q20234" s="8" t="s">
        <v>40</v>
      </c>
      <c r="R20234" s="8" t="s">
        <v>40</v>
      </c>
      <c r="S20234" s="10" t="s">
        <v>41</v>
      </c>
      <c r="T20234" s="8" t="s">
        <v>40</v>
      </c>
      <c r="U20234" s="8" t="s">
        <v>40</v>
      </c>
      <c r="V20234" s="8" t="s">
        <v>40</v>
      </c>
      <c r="W20234" s="8" t="s">
        <v>40</v>
      </c>
      <c r="X20234" s="8" t="s">
        <v>40</v>
      </c>
      <c r="Y20234" s="8" t="s">
        <v>40</v>
      </c>
      <c r="Z20234" s="10" t="s">
        <v>2296</v>
      </c>
      <c r="AA20234" s="13">
        <v>46.56597</v>
      </c>
      <c r="AB20234" s="13">
        <v>-87.437250000000006</v>
      </c>
      <c r="AC20234" s="14" t="s">
        <v>43</v>
      </c>
      <c r="AD20234" s="14" t="s">
        <v>43</v>
      </c>
      <c r="AE20234" s="10" t="s">
        <v>123</v>
      </c>
    </row>
    <row r="20235" spans="1:31" x14ac:dyDescent="0.25">
      <c r="A20235" s="8">
        <v>60334</v>
      </c>
      <c r="B20235" s="9" t="s">
        <v>17273</v>
      </c>
      <c r="C20235" s="8">
        <v>60560</v>
      </c>
      <c r="D20235" s="9" t="s">
        <v>17274</v>
      </c>
      <c r="E20235" s="9" t="s">
        <v>126</v>
      </c>
      <c r="F20235" s="10" t="s">
        <v>3551</v>
      </c>
      <c r="G20235" s="11" t="s">
        <v>17275</v>
      </c>
      <c r="H20235" s="11" t="s">
        <v>36</v>
      </c>
      <c r="I20235" s="12">
        <v>53</v>
      </c>
      <c r="J20235" s="12">
        <v>53</v>
      </c>
      <c r="K20235" s="12">
        <v>53</v>
      </c>
      <c r="L20235" s="9" t="s">
        <v>345</v>
      </c>
      <c r="M20235" s="10" t="s">
        <v>346</v>
      </c>
      <c r="N20235" s="10" t="s">
        <v>347</v>
      </c>
      <c r="O20235" s="10">
        <v>12</v>
      </c>
      <c r="P20235" s="10">
        <v>2018</v>
      </c>
      <c r="Q20235" s="8" t="s">
        <v>40</v>
      </c>
      <c r="R20235" s="8" t="s">
        <v>40</v>
      </c>
      <c r="S20235" s="10" t="s">
        <v>41</v>
      </c>
      <c r="T20235" s="8" t="s">
        <v>40</v>
      </c>
      <c r="U20235" s="8" t="s">
        <v>40</v>
      </c>
      <c r="V20235" s="8" t="s">
        <v>40</v>
      </c>
      <c r="W20235" s="8" t="s">
        <v>40</v>
      </c>
      <c r="X20235" s="8" t="s">
        <v>40</v>
      </c>
      <c r="Y20235" s="8" t="s">
        <v>40</v>
      </c>
      <c r="Z20235" s="10" t="s">
        <v>113</v>
      </c>
      <c r="AA20235" s="13">
        <v>35.351533000000003</v>
      </c>
      <c r="AB20235" s="13">
        <v>-89.854730000000004</v>
      </c>
      <c r="AC20235" s="14" t="s">
        <v>43</v>
      </c>
      <c r="AD20235" s="14" t="s">
        <v>43</v>
      </c>
      <c r="AE20235" s="10" t="s">
        <v>138</v>
      </c>
    </row>
    <row r="20236" spans="1:31" x14ac:dyDescent="0.25">
      <c r="A20236" s="8">
        <v>7140</v>
      </c>
      <c r="B20236" s="9" t="s">
        <v>1047</v>
      </c>
      <c r="C20236" s="8">
        <v>60561</v>
      </c>
      <c r="D20236" s="9" t="s">
        <v>17276</v>
      </c>
      <c r="E20236" s="9" t="s">
        <v>33</v>
      </c>
      <c r="F20236" s="10" t="s">
        <v>1049</v>
      </c>
      <c r="G20236" s="11" t="s">
        <v>35</v>
      </c>
      <c r="H20236" s="11" t="s">
        <v>36</v>
      </c>
      <c r="I20236" s="12">
        <v>1</v>
      </c>
      <c r="J20236" s="12">
        <v>1</v>
      </c>
      <c r="K20236" s="12">
        <v>1</v>
      </c>
      <c r="L20236" s="9" t="s">
        <v>662</v>
      </c>
      <c r="M20236" s="10" t="s">
        <v>663</v>
      </c>
      <c r="N20236" s="10" t="s">
        <v>664</v>
      </c>
      <c r="O20236" s="10">
        <v>10</v>
      </c>
      <c r="P20236" s="10">
        <v>2015</v>
      </c>
      <c r="Q20236" s="8" t="s">
        <v>40</v>
      </c>
      <c r="R20236" s="8" t="s">
        <v>40</v>
      </c>
      <c r="S20236" s="10" t="s">
        <v>41</v>
      </c>
      <c r="T20236" s="8" t="s">
        <v>40</v>
      </c>
      <c r="U20236" s="8" t="s">
        <v>40</v>
      </c>
      <c r="V20236" s="8" t="s">
        <v>40</v>
      </c>
      <c r="W20236" s="8" t="s">
        <v>40</v>
      </c>
      <c r="X20236" s="8" t="s">
        <v>40</v>
      </c>
      <c r="Y20236" s="8" t="s">
        <v>40</v>
      </c>
      <c r="Z20236" s="10" t="s">
        <v>1084</v>
      </c>
      <c r="AA20236" s="13">
        <v>34.041026000000002</v>
      </c>
      <c r="AB20236" s="13">
        <v>-85.223249999999993</v>
      </c>
      <c r="AC20236" s="14" t="s">
        <v>43</v>
      </c>
      <c r="AD20236" s="14" t="s">
        <v>43</v>
      </c>
      <c r="AE20236" s="10" t="s">
        <v>44</v>
      </c>
    </row>
    <row r="20237" spans="1:31" x14ac:dyDescent="0.25">
      <c r="A20237" s="8">
        <v>7601</v>
      </c>
      <c r="B20237" s="9" t="s">
        <v>1217</v>
      </c>
      <c r="C20237" s="8">
        <v>60562</v>
      </c>
      <c r="D20237" s="9" t="s">
        <v>17277</v>
      </c>
      <c r="E20237" s="9" t="s">
        <v>33</v>
      </c>
      <c r="F20237" s="10" t="s">
        <v>923</v>
      </c>
      <c r="G20237" s="11" t="s">
        <v>17278</v>
      </c>
      <c r="H20237" s="11" t="s">
        <v>36</v>
      </c>
      <c r="I20237" s="12">
        <v>1</v>
      </c>
      <c r="J20237" s="12">
        <v>1</v>
      </c>
      <c r="K20237" s="12">
        <v>1</v>
      </c>
      <c r="L20237" s="9" t="s">
        <v>662</v>
      </c>
      <c r="M20237" s="10" t="s">
        <v>663</v>
      </c>
      <c r="N20237" s="10" t="s">
        <v>664</v>
      </c>
      <c r="O20237" s="10">
        <v>6</v>
      </c>
      <c r="P20237" s="10">
        <v>2018</v>
      </c>
      <c r="Q20237" s="8" t="s">
        <v>40</v>
      </c>
      <c r="R20237" s="8" t="s">
        <v>40</v>
      </c>
      <c r="S20237" s="10" t="s">
        <v>41</v>
      </c>
      <c r="T20237" s="8" t="s">
        <v>40</v>
      </c>
      <c r="U20237" s="8" t="s">
        <v>40</v>
      </c>
      <c r="V20237" s="8" t="s">
        <v>40</v>
      </c>
      <c r="W20237" s="8" t="s">
        <v>40</v>
      </c>
      <c r="X20237" s="8" t="s">
        <v>40</v>
      </c>
      <c r="Y20237" s="8" t="s">
        <v>40</v>
      </c>
      <c r="Z20237" s="10" t="s">
        <v>3773</v>
      </c>
      <c r="AA20237" s="13">
        <v>44.085794999999997</v>
      </c>
      <c r="AB20237" s="13">
        <v>-73.195390000000003</v>
      </c>
      <c r="AC20237" s="14" t="s">
        <v>43</v>
      </c>
      <c r="AD20237" s="14" t="s">
        <v>43</v>
      </c>
      <c r="AE20237" s="10" t="s">
        <v>855</v>
      </c>
    </row>
    <row r="20238" spans="1:31" x14ac:dyDescent="0.25">
      <c r="A20238" s="8">
        <v>7601</v>
      </c>
      <c r="B20238" s="9" t="s">
        <v>1217</v>
      </c>
      <c r="C20238" s="8">
        <v>60562</v>
      </c>
      <c r="D20238" s="9" t="s">
        <v>17277</v>
      </c>
      <c r="E20238" s="9" t="s">
        <v>33</v>
      </c>
      <c r="F20238" s="10" t="s">
        <v>923</v>
      </c>
      <c r="G20238" s="11" t="s">
        <v>17279</v>
      </c>
      <c r="H20238" s="11" t="s">
        <v>36</v>
      </c>
      <c r="I20238" s="12">
        <v>4.9000000000000004</v>
      </c>
      <c r="J20238" s="12">
        <v>4.9000000000000004</v>
      </c>
      <c r="K20238" s="12">
        <v>4.9000000000000004</v>
      </c>
      <c r="L20238" s="9" t="s">
        <v>345</v>
      </c>
      <c r="M20238" s="10" t="s">
        <v>346</v>
      </c>
      <c r="N20238" s="10" t="s">
        <v>347</v>
      </c>
      <c r="O20238" s="10">
        <v>12</v>
      </c>
      <c r="P20238" s="10">
        <v>2016</v>
      </c>
      <c r="Q20238" s="8" t="s">
        <v>40</v>
      </c>
      <c r="R20238" s="8" t="s">
        <v>40</v>
      </c>
      <c r="S20238" s="10" t="s">
        <v>41</v>
      </c>
      <c r="T20238" s="8" t="s">
        <v>40</v>
      </c>
      <c r="U20238" s="8" t="s">
        <v>40</v>
      </c>
      <c r="V20238" s="8" t="s">
        <v>40</v>
      </c>
      <c r="W20238" s="8" t="s">
        <v>40</v>
      </c>
      <c r="X20238" s="8" t="s">
        <v>40</v>
      </c>
      <c r="Y20238" s="8" t="s">
        <v>40</v>
      </c>
      <c r="Z20238" s="10" t="s">
        <v>3773</v>
      </c>
      <c r="AA20238" s="13">
        <v>44.085794999999997</v>
      </c>
      <c r="AB20238" s="13">
        <v>-73.195390000000003</v>
      </c>
      <c r="AC20238" s="14" t="s">
        <v>43</v>
      </c>
      <c r="AD20238" s="14" t="s">
        <v>43</v>
      </c>
      <c r="AE20238" s="10" t="s">
        <v>855</v>
      </c>
    </row>
    <row r="20239" spans="1:31" x14ac:dyDescent="0.25">
      <c r="A20239" s="8">
        <v>10433</v>
      </c>
      <c r="B20239" s="9" t="s">
        <v>205</v>
      </c>
      <c r="C20239" s="8">
        <v>60563</v>
      </c>
      <c r="D20239" s="9" t="s">
        <v>17280</v>
      </c>
      <c r="E20239" s="9" t="s">
        <v>33</v>
      </c>
      <c r="F20239" s="10" t="s">
        <v>175</v>
      </c>
      <c r="G20239" s="11" t="s">
        <v>17281</v>
      </c>
      <c r="H20239" s="11" t="s">
        <v>36</v>
      </c>
      <c r="I20239" s="12">
        <v>2</v>
      </c>
      <c r="J20239" s="12">
        <v>2</v>
      </c>
      <c r="K20239" s="12">
        <v>2</v>
      </c>
      <c r="L20239" s="9" t="s">
        <v>12353</v>
      </c>
      <c r="M20239" s="10" t="s">
        <v>663</v>
      </c>
      <c r="N20239" s="10" t="s">
        <v>12354</v>
      </c>
      <c r="O20239" s="10">
        <v>9</v>
      </c>
      <c r="P20239" s="10">
        <v>2015</v>
      </c>
      <c r="Q20239" s="8" t="s">
        <v>40</v>
      </c>
      <c r="R20239" s="8" t="s">
        <v>40</v>
      </c>
      <c r="S20239" s="10" t="s">
        <v>41</v>
      </c>
      <c r="T20239" s="8" t="s">
        <v>40</v>
      </c>
      <c r="U20239" s="8" t="s">
        <v>40</v>
      </c>
      <c r="V20239" s="8" t="s">
        <v>40</v>
      </c>
      <c r="W20239" s="8" t="s">
        <v>40</v>
      </c>
      <c r="X20239" s="8" t="s">
        <v>40</v>
      </c>
      <c r="Y20239" s="8" t="s">
        <v>40</v>
      </c>
      <c r="Z20239" s="10" t="s">
        <v>207</v>
      </c>
      <c r="AA20239" s="13">
        <v>57.780113999999998</v>
      </c>
      <c r="AB20239" s="13">
        <v>-152.44380000000001</v>
      </c>
      <c r="AC20239" s="14" t="s">
        <v>43</v>
      </c>
      <c r="AD20239" s="14" t="s">
        <v>43</v>
      </c>
      <c r="AE20239" s="10" t="s">
        <v>36</v>
      </c>
    </row>
    <row r="20240" spans="1:31" x14ac:dyDescent="0.25">
      <c r="A20240" s="8">
        <v>16181</v>
      </c>
      <c r="B20240" s="9" t="s">
        <v>2470</v>
      </c>
      <c r="C20240" s="8">
        <v>60564</v>
      </c>
      <c r="D20240" s="9" t="s">
        <v>17282</v>
      </c>
      <c r="E20240" s="9" t="s">
        <v>33</v>
      </c>
      <c r="F20240" s="10" t="s">
        <v>119</v>
      </c>
      <c r="G20240" s="11" t="s">
        <v>17283</v>
      </c>
      <c r="H20240" s="11" t="s">
        <v>36</v>
      </c>
      <c r="I20240" s="12">
        <v>9.3000000000000007</v>
      </c>
      <c r="J20240" s="12">
        <v>9.3000000000000007</v>
      </c>
      <c r="K20240" s="12">
        <v>9.3000000000000007</v>
      </c>
      <c r="L20240" s="9" t="s">
        <v>120</v>
      </c>
      <c r="M20240" s="10" t="s">
        <v>47</v>
      </c>
      <c r="N20240" s="10" t="s">
        <v>121</v>
      </c>
      <c r="O20240" s="10">
        <v>3</v>
      </c>
      <c r="P20240" s="10">
        <v>2018</v>
      </c>
      <c r="Q20240" s="8" t="s">
        <v>40</v>
      </c>
      <c r="R20240" s="8" t="s">
        <v>40</v>
      </c>
      <c r="S20240" s="10" t="s">
        <v>41</v>
      </c>
      <c r="T20240" s="8" t="s">
        <v>40</v>
      </c>
      <c r="U20240" s="8" t="s">
        <v>40</v>
      </c>
      <c r="V20240" s="8" t="s">
        <v>40</v>
      </c>
      <c r="W20240" s="8" t="s">
        <v>40</v>
      </c>
      <c r="X20240" s="8" t="s">
        <v>40</v>
      </c>
      <c r="Y20240" s="8" t="s">
        <v>40</v>
      </c>
      <c r="Z20240" s="10" t="s">
        <v>4191</v>
      </c>
      <c r="AA20240" s="13">
        <v>44.039023</v>
      </c>
      <c r="AB20240" s="13">
        <v>-92.551869999999994</v>
      </c>
      <c r="AC20240" s="14" t="s">
        <v>43</v>
      </c>
      <c r="AD20240" s="14" t="s">
        <v>43</v>
      </c>
      <c r="AE20240" s="10" t="s">
        <v>123</v>
      </c>
    </row>
    <row r="20241" spans="1:31" x14ac:dyDescent="0.25">
      <c r="A20241" s="8">
        <v>16181</v>
      </c>
      <c r="B20241" s="9" t="s">
        <v>2470</v>
      </c>
      <c r="C20241" s="8">
        <v>60564</v>
      </c>
      <c r="D20241" s="9" t="s">
        <v>17282</v>
      </c>
      <c r="E20241" s="9" t="s">
        <v>33</v>
      </c>
      <c r="F20241" s="10" t="s">
        <v>119</v>
      </c>
      <c r="G20241" s="11" t="s">
        <v>17284</v>
      </c>
      <c r="H20241" s="11" t="s">
        <v>36</v>
      </c>
      <c r="I20241" s="12">
        <v>9.3000000000000007</v>
      </c>
      <c r="J20241" s="12">
        <v>9.3000000000000007</v>
      </c>
      <c r="K20241" s="12">
        <v>9.3000000000000007</v>
      </c>
      <c r="L20241" s="9" t="s">
        <v>120</v>
      </c>
      <c r="M20241" s="10" t="s">
        <v>47</v>
      </c>
      <c r="N20241" s="10" t="s">
        <v>121</v>
      </c>
      <c r="O20241" s="10">
        <v>3</v>
      </c>
      <c r="P20241" s="10">
        <v>2018</v>
      </c>
      <c r="Q20241" s="8" t="s">
        <v>40</v>
      </c>
      <c r="R20241" s="8" t="s">
        <v>40</v>
      </c>
      <c r="S20241" s="10" t="s">
        <v>41</v>
      </c>
      <c r="T20241" s="8" t="s">
        <v>40</v>
      </c>
      <c r="U20241" s="8" t="s">
        <v>40</v>
      </c>
      <c r="V20241" s="8" t="s">
        <v>40</v>
      </c>
      <c r="W20241" s="8" t="s">
        <v>40</v>
      </c>
      <c r="X20241" s="8" t="s">
        <v>40</v>
      </c>
      <c r="Y20241" s="8" t="s">
        <v>40</v>
      </c>
      <c r="Z20241" s="10" t="s">
        <v>4191</v>
      </c>
      <c r="AA20241" s="13">
        <v>44.039023</v>
      </c>
      <c r="AB20241" s="13">
        <v>-92.551869999999994</v>
      </c>
      <c r="AC20241" s="14" t="s">
        <v>43</v>
      </c>
      <c r="AD20241" s="14" t="s">
        <v>43</v>
      </c>
      <c r="AE20241" s="10" t="s">
        <v>123</v>
      </c>
    </row>
    <row r="20242" spans="1:31" x14ac:dyDescent="0.25">
      <c r="A20242" s="8">
        <v>16181</v>
      </c>
      <c r="B20242" s="9" t="s">
        <v>2470</v>
      </c>
      <c r="C20242" s="8">
        <v>60564</v>
      </c>
      <c r="D20242" s="9" t="s">
        <v>17282</v>
      </c>
      <c r="E20242" s="9" t="s">
        <v>33</v>
      </c>
      <c r="F20242" s="10" t="s">
        <v>119</v>
      </c>
      <c r="G20242" s="11" t="s">
        <v>17285</v>
      </c>
      <c r="H20242" s="11" t="s">
        <v>36</v>
      </c>
      <c r="I20242" s="12">
        <v>9.3000000000000007</v>
      </c>
      <c r="J20242" s="12">
        <v>9.3000000000000007</v>
      </c>
      <c r="K20242" s="12">
        <v>9.3000000000000007</v>
      </c>
      <c r="L20242" s="9" t="s">
        <v>120</v>
      </c>
      <c r="M20242" s="10" t="s">
        <v>47</v>
      </c>
      <c r="N20242" s="10" t="s">
        <v>121</v>
      </c>
      <c r="O20242" s="10">
        <v>3</v>
      </c>
      <c r="P20242" s="10">
        <v>2018</v>
      </c>
      <c r="Q20242" s="8" t="s">
        <v>40</v>
      </c>
      <c r="R20242" s="8" t="s">
        <v>40</v>
      </c>
      <c r="S20242" s="10" t="s">
        <v>41</v>
      </c>
      <c r="T20242" s="8" t="s">
        <v>40</v>
      </c>
      <c r="U20242" s="8" t="s">
        <v>40</v>
      </c>
      <c r="V20242" s="8" t="s">
        <v>40</v>
      </c>
      <c r="W20242" s="8" t="s">
        <v>40</v>
      </c>
      <c r="X20242" s="8" t="s">
        <v>40</v>
      </c>
      <c r="Y20242" s="8" t="s">
        <v>40</v>
      </c>
      <c r="Z20242" s="10" t="s">
        <v>4191</v>
      </c>
      <c r="AA20242" s="13">
        <v>44.039023</v>
      </c>
      <c r="AB20242" s="13">
        <v>-92.551869999999994</v>
      </c>
      <c r="AC20242" s="14" t="s">
        <v>43</v>
      </c>
      <c r="AD20242" s="14" t="s">
        <v>43</v>
      </c>
      <c r="AE20242" s="10" t="s">
        <v>123</v>
      </c>
    </row>
    <row r="20243" spans="1:31" x14ac:dyDescent="0.25">
      <c r="A20243" s="8">
        <v>16181</v>
      </c>
      <c r="B20243" s="9" t="s">
        <v>2470</v>
      </c>
      <c r="C20243" s="8">
        <v>60564</v>
      </c>
      <c r="D20243" s="9" t="s">
        <v>17282</v>
      </c>
      <c r="E20243" s="9" t="s">
        <v>33</v>
      </c>
      <c r="F20243" s="10" t="s">
        <v>119</v>
      </c>
      <c r="G20243" s="11" t="s">
        <v>17286</v>
      </c>
      <c r="H20243" s="11" t="s">
        <v>36</v>
      </c>
      <c r="I20243" s="12">
        <v>9.3000000000000007</v>
      </c>
      <c r="J20243" s="12">
        <v>9.3000000000000007</v>
      </c>
      <c r="K20243" s="12">
        <v>9.3000000000000007</v>
      </c>
      <c r="L20243" s="9" t="s">
        <v>120</v>
      </c>
      <c r="M20243" s="10" t="s">
        <v>47</v>
      </c>
      <c r="N20243" s="10" t="s">
        <v>121</v>
      </c>
      <c r="O20243" s="10">
        <v>3</v>
      </c>
      <c r="P20243" s="10">
        <v>2018</v>
      </c>
      <c r="Q20243" s="8" t="s">
        <v>40</v>
      </c>
      <c r="R20243" s="8" t="s">
        <v>40</v>
      </c>
      <c r="S20243" s="10" t="s">
        <v>41</v>
      </c>
      <c r="T20243" s="8" t="s">
        <v>40</v>
      </c>
      <c r="U20243" s="8" t="s">
        <v>40</v>
      </c>
      <c r="V20243" s="8" t="s">
        <v>40</v>
      </c>
      <c r="W20243" s="8" t="s">
        <v>40</v>
      </c>
      <c r="X20243" s="8" t="s">
        <v>40</v>
      </c>
      <c r="Y20243" s="8" t="s">
        <v>40</v>
      </c>
      <c r="Z20243" s="10" t="s">
        <v>4191</v>
      </c>
      <c r="AA20243" s="13">
        <v>44.039023</v>
      </c>
      <c r="AB20243" s="13">
        <v>-92.551869999999994</v>
      </c>
      <c r="AC20243" s="14" t="s">
        <v>43</v>
      </c>
      <c r="AD20243" s="14" t="s">
        <v>43</v>
      </c>
      <c r="AE20243" s="10" t="s">
        <v>123</v>
      </c>
    </row>
    <row r="20244" spans="1:31" x14ac:dyDescent="0.25">
      <c r="A20244" s="8">
        <v>16181</v>
      </c>
      <c r="B20244" s="9" t="s">
        <v>2470</v>
      </c>
      <c r="C20244" s="8">
        <v>60564</v>
      </c>
      <c r="D20244" s="9" t="s">
        <v>17282</v>
      </c>
      <c r="E20244" s="9" t="s">
        <v>33</v>
      </c>
      <c r="F20244" s="10" t="s">
        <v>119</v>
      </c>
      <c r="G20244" s="11" t="s">
        <v>17287</v>
      </c>
      <c r="H20244" s="11" t="s">
        <v>36</v>
      </c>
      <c r="I20244" s="12">
        <v>9.3000000000000007</v>
      </c>
      <c r="J20244" s="12">
        <v>9.3000000000000007</v>
      </c>
      <c r="K20244" s="12">
        <v>9.3000000000000007</v>
      </c>
      <c r="L20244" s="9" t="s">
        <v>120</v>
      </c>
      <c r="M20244" s="10" t="s">
        <v>47</v>
      </c>
      <c r="N20244" s="10" t="s">
        <v>121</v>
      </c>
      <c r="O20244" s="10">
        <v>3</v>
      </c>
      <c r="P20244" s="10">
        <v>2018</v>
      </c>
      <c r="Q20244" s="8" t="s">
        <v>40</v>
      </c>
      <c r="R20244" s="8" t="s">
        <v>40</v>
      </c>
      <c r="S20244" s="10" t="s">
        <v>41</v>
      </c>
      <c r="T20244" s="8" t="s">
        <v>40</v>
      </c>
      <c r="U20244" s="8" t="s">
        <v>40</v>
      </c>
      <c r="V20244" s="8" t="s">
        <v>40</v>
      </c>
      <c r="W20244" s="8" t="s">
        <v>40</v>
      </c>
      <c r="X20244" s="8" t="s">
        <v>40</v>
      </c>
      <c r="Y20244" s="8" t="s">
        <v>40</v>
      </c>
      <c r="Z20244" s="10" t="s">
        <v>4191</v>
      </c>
      <c r="AA20244" s="13">
        <v>44.039023</v>
      </c>
      <c r="AB20244" s="13">
        <v>-92.551869999999994</v>
      </c>
      <c r="AC20244" s="14" t="s">
        <v>43</v>
      </c>
      <c r="AD20244" s="14" t="s">
        <v>43</v>
      </c>
      <c r="AE20244" s="10" t="s">
        <v>123</v>
      </c>
    </row>
    <row r="20245" spans="1:31" x14ac:dyDescent="0.25">
      <c r="A20245" s="8">
        <v>60336</v>
      </c>
      <c r="B20245" s="9" t="s">
        <v>17288</v>
      </c>
      <c r="C20245" s="8">
        <v>60565</v>
      </c>
      <c r="D20245" s="9" t="s">
        <v>17289</v>
      </c>
      <c r="E20245" s="9" t="s">
        <v>33</v>
      </c>
      <c r="F20245" s="10" t="s">
        <v>61</v>
      </c>
      <c r="G20245" s="11" t="s">
        <v>17290</v>
      </c>
      <c r="H20245" s="11" t="s">
        <v>36</v>
      </c>
      <c r="I20245" s="12">
        <v>0.5</v>
      </c>
      <c r="J20245" s="12">
        <v>0.5</v>
      </c>
      <c r="K20245" s="12">
        <v>0.5</v>
      </c>
      <c r="L20245" s="9" t="s">
        <v>662</v>
      </c>
      <c r="M20245" s="10" t="s">
        <v>663</v>
      </c>
      <c r="N20245" s="10" t="s">
        <v>664</v>
      </c>
      <c r="O20245" s="10">
        <v>12</v>
      </c>
      <c r="P20245" s="10">
        <v>2012</v>
      </c>
      <c r="Q20245" s="8" t="s">
        <v>40</v>
      </c>
      <c r="R20245" s="8" t="s">
        <v>40</v>
      </c>
      <c r="S20245" s="10" t="s">
        <v>41</v>
      </c>
      <c r="T20245" s="8" t="s">
        <v>40</v>
      </c>
      <c r="U20245" s="8" t="s">
        <v>40</v>
      </c>
      <c r="V20245" s="8" t="s">
        <v>40</v>
      </c>
      <c r="W20245" s="8" t="s">
        <v>40</v>
      </c>
      <c r="X20245" s="8" t="s">
        <v>40</v>
      </c>
      <c r="Y20245" s="8" t="s">
        <v>40</v>
      </c>
      <c r="Z20245" s="10" t="s">
        <v>754</v>
      </c>
      <c r="AA20245" s="13">
        <v>33.270110000000003</v>
      </c>
      <c r="AB20245" s="13">
        <v>-116.3496</v>
      </c>
      <c r="AC20245" s="14" t="s">
        <v>43</v>
      </c>
      <c r="AD20245" s="14" t="s">
        <v>43</v>
      </c>
      <c r="AE20245" s="10" t="s">
        <v>129</v>
      </c>
    </row>
    <row r="20246" spans="1:31" x14ac:dyDescent="0.25">
      <c r="A20246" s="8">
        <v>60336</v>
      </c>
      <c r="B20246" s="9" t="s">
        <v>17288</v>
      </c>
      <c r="C20246" s="8">
        <v>60565</v>
      </c>
      <c r="D20246" s="9" t="s">
        <v>17289</v>
      </c>
      <c r="E20246" s="9" t="s">
        <v>33</v>
      </c>
      <c r="F20246" s="10" t="s">
        <v>61</v>
      </c>
      <c r="G20246" s="11" t="s">
        <v>17291</v>
      </c>
      <c r="H20246" s="11" t="s">
        <v>36</v>
      </c>
      <c r="I20246" s="12">
        <v>1</v>
      </c>
      <c r="J20246" s="12">
        <v>1</v>
      </c>
      <c r="K20246" s="12">
        <v>1</v>
      </c>
      <c r="L20246" s="9" t="s">
        <v>662</v>
      </c>
      <c r="M20246" s="10" t="s">
        <v>663</v>
      </c>
      <c r="N20246" s="10" t="s">
        <v>664</v>
      </c>
      <c r="O20246" s="10">
        <v>2</v>
      </c>
      <c r="P20246" s="10">
        <v>2014</v>
      </c>
      <c r="Q20246" s="8" t="s">
        <v>40</v>
      </c>
      <c r="R20246" s="8" t="s">
        <v>40</v>
      </c>
      <c r="S20246" s="10" t="s">
        <v>41</v>
      </c>
      <c r="T20246" s="8" t="s">
        <v>40</v>
      </c>
      <c r="U20246" s="8" t="s">
        <v>40</v>
      </c>
      <c r="V20246" s="8" t="s">
        <v>40</v>
      </c>
      <c r="W20246" s="8" t="s">
        <v>40</v>
      </c>
      <c r="X20246" s="8" t="s">
        <v>40</v>
      </c>
      <c r="Y20246" s="8" t="s">
        <v>40</v>
      </c>
      <c r="Z20246" s="10" t="s">
        <v>754</v>
      </c>
      <c r="AA20246" s="13">
        <v>33.270110000000003</v>
      </c>
      <c r="AB20246" s="13">
        <v>-116.3496</v>
      </c>
      <c r="AC20246" s="14" t="s">
        <v>43</v>
      </c>
      <c r="AD20246" s="14" t="s">
        <v>43</v>
      </c>
      <c r="AE20246" s="10" t="s">
        <v>129</v>
      </c>
    </row>
    <row r="20247" spans="1:31" x14ac:dyDescent="0.25">
      <c r="A20247" s="8">
        <v>60336</v>
      </c>
      <c r="B20247" s="9" t="s">
        <v>17288</v>
      </c>
      <c r="C20247" s="8">
        <v>60566</v>
      </c>
      <c r="D20247" s="9" t="s">
        <v>17292</v>
      </c>
      <c r="E20247" s="9" t="s">
        <v>33</v>
      </c>
      <c r="F20247" s="10" t="s">
        <v>61</v>
      </c>
      <c r="G20247" s="11" t="s">
        <v>17290</v>
      </c>
      <c r="H20247" s="11" t="s">
        <v>36</v>
      </c>
      <c r="I20247" s="12">
        <v>0.5</v>
      </c>
      <c r="J20247" s="12">
        <v>0.5</v>
      </c>
      <c r="K20247" s="12">
        <v>0.5</v>
      </c>
      <c r="L20247" s="9" t="s">
        <v>662</v>
      </c>
      <c r="M20247" s="10" t="s">
        <v>663</v>
      </c>
      <c r="N20247" s="10" t="s">
        <v>664</v>
      </c>
      <c r="O20247" s="10">
        <v>12</v>
      </c>
      <c r="P20247" s="10">
        <v>2012</v>
      </c>
      <c r="Q20247" s="8" t="s">
        <v>40</v>
      </c>
      <c r="R20247" s="8" t="s">
        <v>40</v>
      </c>
      <c r="S20247" s="10" t="s">
        <v>41</v>
      </c>
      <c r="T20247" s="8" t="s">
        <v>40</v>
      </c>
      <c r="U20247" s="8" t="s">
        <v>40</v>
      </c>
      <c r="V20247" s="8" t="s">
        <v>40</v>
      </c>
      <c r="W20247" s="8" t="s">
        <v>40</v>
      </c>
      <c r="X20247" s="8" t="s">
        <v>40</v>
      </c>
      <c r="Y20247" s="8" t="s">
        <v>40</v>
      </c>
      <c r="Z20247" s="10" t="s">
        <v>754</v>
      </c>
      <c r="AA20247" s="13">
        <v>33.35651</v>
      </c>
      <c r="AB20247" s="13">
        <v>-117.11360000000001</v>
      </c>
      <c r="AC20247" s="14" t="s">
        <v>43</v>
      </c>
      <c r="AD20247" s="14" t="s">
        <v>43</v>
      </c>
      <c r="AE20247" s="10" t="s">
        <v>129</v>
      </c>
    </row>
    <row r="20248" spans="1:31" x14ac:dyDescent="0.25">
      <c r="A20248" s="8">
        <v>60336</v>
      </c>
      <c r="B20248" s="9" t="s">
        <v>17288</v>
      </c>
      <c r="C20248" s="8">
        <v>60566</v>
      </c>
      <c r="D20248" s="9" t="s">
        <v>17292</v>
      </c>
      <c r="E20248" s="9" t="s">
        <v>33</v>
      </c>
      <c r="F20248" s="10" t="s">
        <v>61</v>
      </c>
      <c r="G20248" s="11" t="s">
        <v>17291</v>
      </c>
      <c r="H20248" s="11" t="s">
        <v>36</v>
      </c>
      <c r="I20248" s="12">
        <v>1</v>
      </c>
      <c r="J20248" s="12">
        <v>1</v>
      </c>
      <c r="K20248" s="12">
        <v>1</v>
      </c>
      <c r="L20248" s="9" t="s">
        <v>662</v>
      </c>
      <c r="M20248" s="10" t="s">
        <v>663</v>
      </c>
      <c r="N20248" s="10" t="s">
        <v>664</v>
      </c>
      <c r="O20248" s="10">
        <v>8</v>
      </c>
      <c r="P20248" s="10">
        <v>2015</v>
      </c>
      <c r="Q20248" s="8" t="s">
        <v>40</v>
      </c>
      <c r="R20248" s="8" t="s">
        <v>40</v>
      </c>
      <c r="S20248" s="10" t="s">
        <v>41</v>
      </c>
      <c r="T20248" s="8" t="s">
        <v>40</v>
      </c>
      <c r="U20248" s="8" t="s">
        <v>40</v>
      </c>
      <c r="V20248" s="8" t="s">
        <v>40</v>
      </c>
      <c r="W20248" s="8" t="s">
        <v>40</v>
      </c>
      <c r="X20248" s="8" t="s">
        <v>40</v>
      </c>
      <c r="Y20248" s="8" t="s">
        <v>40</v>
      </c>
      <c r="Z20248" s="10" t="s">
        <v>754</v>
      </c>
      <c r="AA20248" s="13">
        <v>33.35651</v>
      </c>
      <c r="AB20248" s="13">
        <v>-117.11360000000001</v>
      </c>
      <c r="AC20248" s="14" t="s">
        <v>43</v>
      </c>
      <c r="AD20248" s="14" t="s">
        <v>43</v>
      </c>
      <c r="AE20248" s="10" t="s">
        <v>129</v>
      </c>
    </row>
    <row r="20249" spans="1:31" x14ac:dyDescent="0.25">
      <c r="A20249" s="8">
        <v>60336</v>
      </c>
      <c r="B20249" s="9" t="s">
        <v>17288</v>
      </c>
      <c r="C20249" s="8">
        <v>60567</v>
      </c>
      <c r="D20249" s="9" t="s">
        <v>17293</v>
      </c>
      <c r="E20249" s="9" t="s">
        <v>33</v>
      </c>
      <c r="F20249" s="10" t="s">
        <v>61</v>
      </c>
      <c r="G20249" s="11" t="s">
        <v>17290</v>
      </c>
      <c r="H20249" s="11" t="s">
        <v>36</v>
      </c>
      <c r="I20249" s="12">
        <v>1</v>
      </c>
      <c r="J20249" s="12">
        <v>1</v>
      </c>
      <c r="K20249" s="12">
        <v>1</v>
      </c>
      <c r="L20249" s="9" t="s">
        <v>662</v>
      </c>
      <c r="M20249" s="10" t="s">
        <v>663</v>
      </c>
      <c r="N20249" s="10" t="s">
        <v>664</v>
      </c>
      <c r="O20249" s="10">
        <v>5</v>
      </c>
      <c r="P20249" s="10">
        <v>2015</v>
      </c>
      <c r="Q20249" s="8" t="s">
        <v>40</v>
      </c>
      <c r="R20249" s="8" t="s">
        <v>40</v>
      </c>
      <c r="S20249" s="10" t="s">
        <v>41</v>
      </c>
      <c r="T20249" s="8" t="s">
        <v>40</v>
      </c>
      <c r="U20249" s="8" t="s">
        <v>40</v>
      </c>
      <c r="V20249" s="8" t="s">
        <v>40</v>
      </c>
      <c r="W20249" s="8" t="s">
        <v>40</v>
      </c>
      <c r="X20249" s="8" t="s">
        <v>40</v>
      </c>
      <c r="Y20249" s="8" t="s">
        <v>40</v>
      </c>
      <c r="Z20249" s="10" t="s">
        <v>597</v>
      </c>
      <c r="AA20249" s="13">
        <v>33.562061</v>
      </c>
      <c r="AB20249" s="13">
        <v>-117.5438</v>
      </c>
      <c r="AC20249" s="14" t="s">
        <v>43</v>
      </c>
      <c r="AD20249" s="14" t="s">
        <v>43</v>
      </c>
      <c r="AE20249" s="10" t="s">
        <v>129</v>
      </c>
    </row>
    <row r="20250" spans="1:31" x14ac:dyDescent="0.25">
      <c r="A20250" s="8">
        <v>60336</v>
      </c>
      <c r="B20250" s="9" t="s">
        <v>17288</v>
      </c>
      <c r="C20250" s="8">
        <v>60567</v>
      </c>
      <c r="D20250" s="9" t="s">
        <v>17293</v>
      </c>
      <c r="E20250" s="9" t="s">
        <v>33</v>
      </c>
      <c r="F20250" s="10" t="s">
        <v>61</v>
      </c>
      <c r="G20250" s="11" t="s">
        <v>17291</v>
      </c>
      <c r="H20250" s="11" t="s">
        <v>36</v>
      </c>
      <c r="I20250" s="12">
        <v>1</v>
      </c>
      <c r="J20250" s="12">
        <v>1</v>
      </c>
      <c r="K20250" s="12">
        <v>1</v>
      </c>
      <c r="L20250" s="9" t="s">
        <v>662</v>
      </c>
      <c r="M20250" s="10" t="s">
        <v>663</v>
      </c>
      <c r="N20250" s="10" t="s">
        <v>664</v>
      </c>
      <c r="O20250" s="10">
        <v>10</v>
      </c>
      <c r="P20250" s="10">
        <v>2015</v>
      </c>
      <c r="Q20250" s="8" t="s">
        <v>40</v>
      </c>
      <c r="R20250" s="8" t="s">
        <v>40</v>
      </c>
      <c r="S20250" s="10" t="s">
        <v>41</v>
      </c>
      <c r="T20250" s="8" t="s">
        <v>40</v>
      </c>
      <c r="U20250" s="8" t="s">
        <v>40</v>
      </c>
      <c r="V20250" s="8" t="s">
        <v>40</v>
      </c>
      <c r="W20250" s="8" t="s">
        <v>40</v>
      </c>
      <c r="X20250" s="8" t="s">
        <v>40</v>
      </c>
      <c r="Y20250" s="8" t="s">
        <v>40</v>
      </c>
      <c r="Z20250" s="10" t="s">
        <v>597</v>
      </c>
      <c r="AA20250" s="13">
        <v>33.562061</v>
      </c>
      <c r="AB20250" s="13">
        <v>-117.5438</v>
      </c>
      <c r="AC20250" s="14" t="s">
        <v>43</v>
      </c>
      <c r="AD20250" s="14" t="s">
        <v>43</v>
      </c>
      <c r="AE20250" s="10" t="s">
        <v>129</v>
      </c>
    </row>
    <row r="20251" spans="1:31" x14ac:dyDescent="0.25">
      <c r="A20251" s="8">
        <v>60336</v>
      </c>
      <c r="B20251" s="9" t="s">
        <v>17288</v>
      </c>
      <c r="C20251" s="8">
        <v>60568</v>
      </c>
      <c r="D20251" s="9" t="s">
        <v>17294</v>
      </c>
      <c r="E20251" s="9" t="s">
        <v>33</v>
      </c>
      <c r="F20251" s="10" t="s">
        <v>61</v>
      </c>
      <c r="G20251" s="11" t="s">
        <v>17295</v>
      </c>
      <c r="H20251" s="11" t="s">
        <v>36</v>
      </c>
      <c r="I20251" s="12">
        <v>1</v>
      </c>
      <c r="J20251" s="12">
        <v>1</v>
      </c>
      <c r="K20251" s="12">
        <v>1</v>
      </c>
      <c r="L20251" s="9" t="s">
        <v>662</v>
      </c>
      <c r="M20251" s="10" t="s">
        <v>663</v>
      </c>
      <c r="N20251" s="10" t="s">
        <v>664</v>
      </c>
      <c r="O20251" s="10">
        <v>10</v>
      </c>
      <c r="P20251" s="10">
        <v>2014</v>
      </c>
      <c r="Q20251" s="8" t="s">
        <v>40</v>
      </c>
      <c r="R20251" s="8" t="s">
        <v>40</v>
      </c>
      <c r="S20251" s="10" t="s">
        <v>41</v>
      </c>
      <c r="T20251" s="8" t="s">
        <v>40</v>
      </c>
      <c r="U20251" s="8" t="s">
        <v>40</v>
      </c>
      <c r="V20251" s="8" t="s">
        <v>40</v>
      </c>
      <c r="W20251" s="8" t="s">
        <v>40</v>
      </c>
      <c r="X20251" s="8" t="s">
        <v>40</v>
      </c>
      <c r="Y20251" s="8" t="s">
        <v>40</v>
      </c>
      <c r="Z20251" s="10" t="s">
        <v>754</v>
      </c>
      <c r="AA20251" s="13">
        <v>32.959069999999997</v>
      </c>
      <c r="AB20251" s="13">
        <v>-117.19159999999999</v>
      </c>
      <c r="AC20251" s="14" t="s">
        <v>43</v>
      </c>
      <c r="AD20251" s="14" t="s">
        <v>43</v>
      </c>
      <c r="AE20251" s="10" t="s">
        <v>129</v>
      </c>
    </row>
    <row r="20252" spans="1:31" x14ac:dyDescent="0.25">
      <c r="A20252" s="8">
        <v>16609</v>
      </c>
      <c r="B20252" s="9" t="s">
        <v>9418</v>
      </c>
      <c r="C20252" s="8">
        <v>60569</v>
      </c>
      <c r="D20252" s="9" t="s">
        <v>17296</v>
      </c>
      <c r="E20252" s="9" t="s">
        <v>33</v>
      </c>
      <c r="F20252" s="10" t="s">
        <v>61</v>
      </c>
      <c r="G20252" s="11" t="s">
        <v>17295</v>
      </c>
      <c r="H20252" s="11" t="s">
        <v>36</v>
      </c>
      <c r="I20252" s="12">
        <v>7.5</v>
      </c>
      <c r="J20252" s="12">
        <v>7.5</v>
      </c>
      <c r="K20252" s="12">
        <v>7.5</v>
      </c>
      <c r="L20252" s="9" t="s">
        <v>662</v>
      </c>
      <c r="M20252" s="10" t="s">
        <v>663</v>
      </c>
      <c r="N20252" s="10" t="s">
        <v>664</v>
      </c>
      <c r="O20252" s="10">
        <v>2</v>
      </c>
      <c r="P20252" s="10">
        <v>2017</v>
      </c>
      <c r="Q20252" s="8" t="s">
        <v>40</v>
      </c>
      <c r="R20252" s="8" t="s">
        <v>40</v>
      </c>
      <c r="S20252" s="10" t="s">
        <v>41</v>
      </c>
      <c r="T20252" s="8" t="s">
        <v>40</v>
      </c>
      <c r="U20252" s="8" t="s">
        <v>40</v>
      </c>
      <c r="V20252" s="8" t="s">
        <v>40</v>
      </c>
      <c r="W20252" s="8" t="s">
        <v>40</v>
      </c>
      <c r="X20252" s="8" t="s">
        <v>40</v>
      </c>
      <c r="Y20252" s="8" t="s">
        <v>40</v>
      </c>
      <c r="Z20252" s="10" t="s">
        <v>754</v>
      </c>
      <c r="AA20252" s="13">
        <v>32.811500000000002</v>
      </c>
      <c r="AB20252" s="13">
        <v>-117.0505</v>
      </c>
      <c r="AC20252" s="14" t="s">
        <v>43</v>
      </c>
      <c r="AD20252" s="14" t="s">
        <v>43</v>
      </c>
      <c r="AE20252" s="10" t="s">
        <v>129</v>
      </c>
    </row>
    <row r="20253" spans="1:31" x14ac:dyDescent="0.25">
      <c r="A20253" s="8">
        <v>16609</v>
      </c>
      <c r="B20253" s="9" t="s">
        <v>9418</v>
      </c>
      <c r="C20253" s="8">
        <v>60570</v>
      </c>
      <c r="D20253" s="9" t="s">
        <v>17297</v>
      </c>
      <c r="E20253" s="9" t="s">
        <v>33</v>
      </c>
      <c r="F20253" s="10" t="s">
        <v>61</v>
      </c>
      <c r="G20253" s="11" t="s">
        <v>17295</v>
      </c>
      <c r="H20253" s="11" t="s">
        <v>36</v>
      </c>
      <c r="I20253" s="12">
        <v>30</v>
      </c>
      <c r="J20253" s="12">
        <v>30</v>
      </c>
      <c r="K20253" s="12">
        <v>30</v>
      </c>
      <c r="L20253" s="9" t="s">
        <v>662</v>
      </c>
      <c r="M20253" s="10" t="s">
        <v>663</v>
      </c>
      <c r="N20253" s="10" t="s">
        <v>664</v>
      </c>
      <c r="O20253" s="10">
        <v>3</v>
      </c>
      <c r="P20253" s="10">
        <v>2017</v>
      </c>
      <c r="Q20253" s="8" t="s">
        <v>40</v>
      </c>
      <c r="R20253" s="8" t="s">
        <v>40</v>
      </c>
      <c r="S20253" s="10" t="s">
        <v>41</v>
      </c>
      <c r="T20253" s="8" t="s">
        <v>40</v>
      </c>
      <c r="U20253" s="8" t="s">
        <v>40</v>
      </c>
      <c r="V20253" s="8" t="s">
        <v>40</v>
      </c>
      <c r="W20253" s="8" t="s">
        <v>40</v>
      </c>
      <c r="X20253" s="8" t="s">
        <v>40</v>
      </c>
      <c r="Y20253" s="8" t="s">
        <v>40</v>
      </c>
      <c r="Z20253" s="10" t="s">
        <v>754</v>
      </c>
      <c r="AA20253" s="13">
        <v>33.124445999999999</v>
      </c>
      <c r="AB20253" s="13">
        <v>-117.1143</v>
      </c>
      <c r="AC20253" s="14" t="s">
        <v>43</v>
      </c>
      <c r="AD20253" s="14" t="s">
        <v>43</v>
      </c>
      <c r="AE20253" s="10" t="s">
        <v>129</v>
      </c>
    </row>
    <row r="20254" spans="1:31" x14ac:dyDescent="0.25">
      <c r="A20254" s="8">
        <v>16764</v>
      </c>
      <c r="B20254" s="9" t="s">
        <v>6986</v>
      </c>
      <c r="C20254" s="8">
        <v>60571</v>
      </c>
      <c r="D20254" s="9" t="s">
        <v>17298</v>
      </c>
      <c r="E20254" s="9" t="s">
        <v>202</v>
      </c>
      <c r="F20254" s="10" t="s">
        <v>61</v>
      </c>
      <c r="G20254" s="11" t="s">
        <v>17299</v>
      </c>
      <c r="H20254" s="11" t="s">
        <v>36</v>
      </c>
      <c r="I20254" s="12">
        <v>1.6</v>
      </c>
      <c r="J20254" s="12">
        <v>1.4</v>
      </c>
      <c r="K20254" s="12">
        <v>1.5</v>
      </c>
      <c r="L20254" s="9" t="s">
        <v>637</v>
      </c>
      <c r="M20254" s="10" t="s">
        <v>638</v>
      </c>
      <c r="N20254" s="10" t="s">
        <v>121</v>
      </c>
      <c r="O20254" s="10">
        <v>11</v>
      </c>
      <c r="P20254" s="10">
        <v>2013</v>
      </c>
      <c r="Q20254" s="8" t="s">
        <v>40</v>
      </c>
      <c r="R20254" s="8" t="s">
        <v>40</v>
      </c>
      <c r="S20254" s="10" t="s">
        <v>41</v>
      </c>
      <c r="T20254" s="8" t="s">
        <v>40</v>
      </c>
      <c r="U20254" s="8" t="s">
        <v>40</v>
      </c>
      <c r="V20254" s="8" t="s">
        <v>40</v>
      </c>
      <c r="W20254" s="8" t="s">
        <v>40</v>
      </c>
      <c r="X20254" s="8" t="s">
        <v>40</v>
      </c>
      <c r="Y20254" s="8" t="s">
        <v>40</v>
      </c>
      <c r="Z20254" s="10" t="s">
        <v>754</v>
      </c>
      <c r="AA20254" s="13">
        <v>32.877822000000002</v>
      </c>
      <c r="AB20254" s="13">
        <v>-117.1978</v>
      </c>
      <c r="AC20254" s="14" t="s">
        <v>43</v>
      </c>
      <c r="AD20254" s="14" t="s">
        <v>43</v>
      </c>
      <c r="AE20254" s="10" t="s">
        <v>129</v>
      </c>
    </row>
    <row r="20255" spans="1:31" ht="26.25" x14ac:dyDescent="0.25">
      <c r="A20255" s="8">
        <v>60338</v>
      </c>
      <c r="B20255" s="9" t="s">
        <v>17300</v>
      </c>
      <c r="C20255" s="8">
        <v>60573</v>
      </c>
      <c r="D20255" s="9" t="s">
        <v>17301</v>
      </c>
      <c r="E20255" s="9" t="s">
        <v>126</v>
      </c>
      <c r="F20255" s="10" t="s">
        <v>2250</v>
      </c>
      <c r="G20255" s="11" t="s">
        <v>10088</v>
      </c>
      <c r="H20255" s="11" t="s">
        <v>36</v>
      </c>
      <c r="I20255" s="12">
        <v>2.1</v>
      </c>
      <c r="J20255" s="12">
        <v>2.1</v>
      </c>
      <c r="K20255" s="12">
        <v>2.1</v>
      </c>
      <c r="L20255" s="9" t="s">
        <v>345</v>
      </c>
      <c r="M20255" s="10" t="s">
        <v>346</v>
      </c>
      <c r="N20255" s="10" t="s">
        <v>347</v>
      </c>
      <c r="O20255" s="10">
        <v>7</v>
      </c>
      <c r="P20255" s="10">
        <v>2016</v>
      </c>
      <c r="Q20255" s="8" t="s">
        <v>40</v>
      </c>
      <c r="R20255" s="8" t="s">
        <v>40</v>
      </c>
      <c r="S20255" s="10" t="s">
        <v>41</v>
      </c>
      <c r="T20255" s="8" t="s">
        <v>40</v>
      </c>
      <c r="U20255" s="8" t="s">
        <v>40</v>
      </c>
      <c r="V20255" s="8" t="s">
        <v>40</v>
      </c>
      <c r="W20255" s="8" t="s">
        <v>40</v>
      </c>
      <c r="X20255" s="8" t="s">
        <v>40</v>
      </c>
      <c r="Y20255" s="8" t="s">
        <v>40</v>
      </c>
      <c r="Z20255" s="10" t="s">
        <v>2441</v>
      </c>
      <c r="AA20255" s="13">
        <v>42.578831000000001</v>
      </c>
      <c r="AB20255" s="13">
        <v>-89.033019999999993</v>
      </c>
      <c r="AC20255" s="14" t="s">
        <v>43</v>
      </c>
      <c r="AD20255" s="14" t="s">
        <v>43</v>
      </c>
      <c r="AE20255" s="10" t="s">
        <v>123</v>
      </c>
    </row>
    <row r="20256" spans="1:31" x14ac:dyDescent="0.25">
      <c r="A20256" s="8">
        <v>57170</v>
      </c>
      <c r="B20256" s="9" t="s">
        <v>7973</v>
      </c>
      <c r="C20256" s="8">
        <v>60574</v>
      </c>
      <c r="D20256" s="9" t="s">
        <v>17302</v>
      </c>
      <c r="E20256" s="9" t="s">
        <v>126</v>
      </c>
      <c r="F20256" s="10" t="s">
        <v>404</v>
      </c>
      <c r="G20256" s="11" t="s">
        <v>2088</v>
      </c>
      <c r="H20256" s="11" t="s">
        <v>36</v>
      </c>
      <c r="I20256" s="12">
        <v>225</v>
      </c>
      <c r="J20256" s="12">
        <v>225</v>
      </c>
      <c r="K20256" s="12">
        <v>225</v>
      </c>
      <c r="L20256" s="9" t="s">
        <v>245</v>
      </c>
      <c r="M20256" s="10" t="s">
        <v>246</v>
      </c>
      <c r="N20256" s="10" t="s">
        <v>247</v>
      </c>
      <c r="O20256" s="10">
        <v>12</v>
      </c>
      <c r="P20256" s="10">
        <v>2016</v>
      </c>
      <c r="Q20256" s="8" t="s">
        <v>40</v>
      </c>
      <c r="R20256" s="8" t="s">
        <v>40</v>
      </c>
      <c r="S20256" s="10" t="s">
        <v>41</v>
      </c>
      <c r="T20256" s="8" t="s">
        <v>40</v>
      </c>
      <c r="U20256" s="8" t="s">
        <v>40</v>
      </c>
      <c r="V20256" s="8" t="s">
        <v>40</v>
      </c>
      <c r="W20256" s="8" t="s">
        <v>40</v>
      </c>
      <c r="X20256" s="8" t="s">
        <v>40</v>
      </c>
      <c r="Y20256" s="8" t="s">
        <v>40</v>
      </c>
      <c r="Z20256" s="10" t="s">
        <v>8840</v>
      </c>
      <c r="AA20256" s="13">
        <v>36.166502999999999</v>
      </c>
      <c r="AB20256" s="13">
        <v>-99.596010000000007</v>
      </c>
      <c r="AC20256" s="14" t="s">
        <v>43</v>
      </c>
      <c r="AD20256" s="14" t="s">
        <v>43</v>
      </c>
      <c r="AE20256" s="10" t="s">
        <v>168</v>
      </c>
    </row>
    <row r="20257" spans="1:31" x14ac:dyDescent="0.25">
      <c r="A20257" s="8">
        <v>60341</v>
      </c>
      <c r="B20257" s="9" t="s">
        <v>17303</v>
      </c>
      <c r="C20257" s="8">
        <v>60575</v>
      </c>
      <c r="D20257" s="9" t="s">
        <v>17304</v>
      </c>
      <c r="E20257" s="9" t="s">
        <v>126</v>
      </c>
      <c r="F20257" s="10" t="s">
        <v>1477</v>
      </c>
      <c r="G20257" s="11" t="s">
        <v>35</v>
      </c>
      <c r="H20257" s="11" t="s">
        <v>36</v>
      </c>
      <c r="I20257" s="12">
        <v>5</v>
      </c>
      <c r="J20257" s="12">
        <v>5</v>
      </c>
      <c r="K20257" s="12">
        <v>5</v>
      </c>
      <c r="L20257" s="9" t="s">
        <v>345</v>
      </c>
      <c r="M20257" s="10" t="s">
        <v>346</v>
      </c>
      <c r="N20257" s="10" t="s">
        <v>347</v>
      </c>
      <c r="O20257" s="10">
        <v>6</v>
      </c>
      <c r="P20257" s="10">
        <v>2016</v>
      </c>
      <c r="Q20257" s="8" t="s">
        <v>40</v>
      </c>
      <c r="R20257" s="8" t="s">
        <v>40</v>
      </c>
      <c r="S20257" s="10" t="s">
        <v>41</v>
      </c>
      <c r="T20257" s="8" t="s">
        <v>40</v>
      </c>
      <c r="U20257" s="8" t="s">
        <v>40</v>
      </c>
      <c r="V20257" s="8" t="s">
        <v>40</v>
      </c>
      <c r="W20257" s="8" t="s">
        <v>40</v>
      </c>
      <c r="X20257" s="8" t="s">
        <v>40</v>
      </c>
      <c r="Y20257" s="8" t="s">
        <v>40</v>
      </c>
      <c r="Z20257" s="10" t="s">
        <v>3131</v>
      </c>
      <c r="AA20257" s="13">
        <v>35.023406000000001</v>
      </c>
      <c r="AB20257" s="13">
        <v>-80.093190000000007</v>
      </c>
      <c r="AC20257" s="14" t="s">
        <v>43</v>
      </c>
      <c r="AD20257" s="14" t="s">
        <v>43</v>
      </c>
      <c r="AE20257" s="10" t="s">
        <v>1479</v>
      </c>
    </row>
    <row r="20258" spans="1:31" x14ac:dyDescent="0.25">
      <c r="A20258" s="8">
        <v>60342</v>
      </c>
      <c r="B20258" s="9" t="s">
        <v>17305</v>
      </c>
      <c r="C20258" s="8">
        <v>60576</v>
      </c>
      <c r="D20258" s="9" t="s">
        <v>17306</v>
      </c>
      <c r="E20258" s="9" t="s">
        <v>126</v>
      </c>
      <c r="F20258" s="10" t="s">
        <v>1477</v>
      </c>
      <c r="G20258" s="11" t="s">
        <v>35</v>
      </c>
      <c r="H20258" s="11" t="s">
        <v>36</v>
      </c>
      <c r="I20258" s="12">
        <v>5</v>
      </c>
      <c r="J20258" s="12">
        <v>5</v>
      </c>
      <c r="K20258" s="12">
        <v>5</v>
      </c>
      <c r="L20258" s="9" t="s">
        <v>345</v>
      </c>
      <c r="M20258" s="10" t="s">
        <v>346</v>
      </c>
      <c r="N20258" s="10" t="s">
        <v>347</v>
      </c>
      <c r="O20258" s="10">
        <v>4</v>
      </c>
      <c r="P20258" s="10">
        <v>2016</v>
      </c>
      <c r="Q20258" s="8" t="s">
        <v>40</v>
      </c>
      <c r="R20258" s="8" t="s">
        <v>40</v>
      </c>
      <c r="S20258" s="10" t="s">
        <v>41</v>
      </c>
      <c r="T20258" s="8" t="s">
        <v>40</v>
      </c>
      <c r="U20258" s="8" t="s">
        <v>40</v>
      </c>
      <c r="V20258" s="8" t="s">
        <v>40</v>
      </c>
      <c r="W20258" s="8" t="s">
        <v>40</v>
      </c>
      <c r="X20258" s="8" t="s">
        <v>40</v>
      </c>
      <c r="Y20258" s="8" t="s">
        <v>40</v>
      </c>
      <c r="Z20258" s="10" t="s">
        <v>3131</v>
      </c>
      <c r="AA20258" s="13">
        <v>34.969355999999998</v>
      </c>
      <c r="AB20258" s="13">
        <v>-80.051029999999997</v>
      </c>
      <c r="AC20258" s="14" t="s">
        <v>43</v>
      </c>
      <c r="AD20258" s="14" t="s">
        <v>43</v>
      </c>
      <c r="AE20258" s="10" t="s">
        <v>1479</v>
      </c>
    </row>
    <row r="20259" spans="1:31" x14ac:dyDescent="0.25">
      <c r="A20259" s="8">
        <v>60343</v>
      </c>
      <c r="B20259" s="9" t="s">
        <v>17307</v>
      </c>
      <c r="C20259" s="8">
        <v>60577</v>
      </c>
      <c r="D20259" s="9" t="s">
        <v>17308</v>
      </c>
      <c r="E20259" s="9" t="s">
        <v>126</v>
      </c>
      <c r="F20259" s="10" t="s">
        <v>1477</v>
      </c>
      <c r="G20259" s="11" t="s">
        <v>35</v>
      </c>
      <c r="H20259" s="11" t="s">
        <v>36</v>
      </c>
      <c r="I20259" s="12">
        <v>5</v>
      </c>
      <c r="J20259" s="12">
        <v>5</v>
      </c>
      <c r="K20259" s="12">
        <v>5</v>
      </c>
      <c r="L20259" s="9" t="s">
        <v>345</v>
      </c>
      <c r="M20259" s="10" t="s">
        <v>346</v>
      </c>
      <c r="N20259" s="10" t="s">
        <v>347</v>
      </c>
      <c r="O20259" s="10">
        <v>3</v>
      </c>
      <c r="P20259" s="10">
        <v>2017</v>
      </c>
      <c r="Q20259" s="8" t="s">
        <v>40</v>
      </c>
      <c r="R20259" s="8" t="s">
        <v>40</v>
      </c>
      <c r="S20259" s="10" t="s">
        <v>41</v>
      </c>
      <c r="T20259" s="8" t="s">
        <v>40</v>
      </c>
      <c r="U20259" s="8" t="s">
        <v>40</v>
      </c>
      <c r="V20259" s="8" t="s">
        <v>40</v>
      </c>
      <c r="W20259" s="8" t="s">
        <v>40</v>
      </c>
      <c r="X20259" s="8" t="s">
        <v>40</v>
      </c>
      <c r="Y20259" s="8" t="s">
        <v>40</v>
      </c>
      <c r="Z20259" s="10" t="s">
        <v>1299</v>
      </c>
      <c r="AA20259" s="13">
        <v>35.376235999999999</v>
      </c>
      <c r="AB20259" s="13">
        <v>-79.909719999999993</v>
      </c>
      <c r="AC20259" s="14" t="s">
        <v>43</v>
      </c>
      <c r="AD20259" s="14" t="s">
        <v>43</v>
      </c>
      <c r="AE20259" s="10" t="s">
        <v>1479</v>
      </c>
    </row>
    <row r="20260" spans="1:31" x14ac:dyDescent="0.25">
      <c r="A20260" s="8">
        <v>60344</v>
      </c>
      <c r="B20260" s="9" t="s">
        <v>17309</v>
      </c>
      <c r="C20260" s="8">
        <v>60578</v>
      </c>
      <c r="D20260" s="9" t="s">
        <v>17310</v>
      </c>
      <c r="E20260" s="9" t="s">
        <v>126</v>
      </c>
      <c r="F20260" s="10" t="s">
        <v>1477</v>
      </c>
      <c r="G20260" s="11" t="s">
        <v>35</v>
      </c>
      <c r="H20260" s="11" t="s">
        <v>36</v>
      </c>
      <c r="I20260" s="12">
        <v>5</v>
      </c>
      <c r="J20260" s="12">
        <v>5</v>
      </c>
      <c r="K20260" s="12">
        <v>5</v>
      </c>
      <c r="L20260" s="9" t="s">
        <v>345</v>
      </c>
      <c r="M20260" s="10" t="s">
        <v>346</v>
      </c>
      <c r="N20260" s="10" t="s">
        <v>347</v>
      </c>
      <c r="O20260" s="10">
        <v>6</v>
      </c>
      <c r="P20260" s="10">
        <v>2016</v>
      </c>
      <c r="Q20260" s="8" t="s">
        <v>40</v>
      </c>
      <c r="R20260" s="8" t="s">
        <v>40</v>
      </c>
      <c r="S20260" s="10" t="s">
        <v>41</v>
      </c>
      <c r="T20260" s="8" t="s">
        <v>40</v>
      </c>
      <c r="U20260" s="8" t="s">
        <v>40</v>
      </c>
      <c r="V20260" s="8" t="s">
        <v>40</v>
      </c>
      <c r="W20260" s="8" t="s">
        <v>40</v>
      </c>
      <c r="X20260" s="8" t="s">
        <v>40</v>
      </c>
      <c r="Y20260" s="8" t="s">
        <v>40</v>
      </c>
      <c r="Z20260" s="10" t="s">
        <v>6936</v>
      </c>
      <c r="AA20260" s="13">
        <v>35.799149999999997</v>
      </c>
      <c r="AB20260" s="13">
        <v>-78.102180000000004</v>
      </c>
      <c r="AC20260" s="14" t="s">
        <v>43</v>
      </c>
      <c r="AD20260" s="14" t="s">
        <v>43</v>
      </c>
      <c r="AE20260" s="10" t="s">
        <v>1479</v>
      </c>
    </row>
    <row r="20261" spans="1:31" x14ac:dyDescent="0.25">
      <c r="A20261" s="8">
        <v>60345</v>
      </c>
      <c r="B20261" s="9" t="s">
        <v>17311</v>
      </c>
      <c r="C20261" s="8">
        <v>60579</v>
      </c>
      <c r="D20261" s="9" t="s">
        <v>17312</v>
      </c>
      <c r="E20261" s="9" t="s">
        <v>126</v>
      </c>
      <c r="F20261" s="10" t="s">
        <v>1477</v>
      </c>
      <c r="G20261" s="11" t="s">
        <v>35</v>
      </c>
      <c r="H20261" s="11" t="s">
        <v>36</v>
      </c>
      <c r="I20261" s="12">
        <v>5</v>
      </c>
      <c r="J20261" s="12">
        <v>5</v>
      </c>
      <c r="K20261" s="12">
        <v>5</v>
      </c>
      <c r="L20261" s="9" t="s">
        <v>345</v>
      </c>
      <c r="M20261" s="10" t="s">
        <v>346</v>
      </c>
      <c r="N20261" s="10" t="s">
        <v>347</v>
      </c>
      <c r="O20261" s="10">
        <v>9</v>
      </c>
      <c r="P20261" s="10">
        <v>2016</v>
      </c>
      <c r="Q20261" s="8" t="s">
        <v>40</v>
      </c>
      <c r="R20261" s="8" t="s">
        <v>40</v>
      </c>
      <c r="S20261" s="10" t="s">
        <v>41</v>
      </c>
      <c r="T20261" s="8" t="s">
        <v>40</v>
      </c>
      <c r="U20261" s="8" t="s">
        <v>40</v>
      </c>
      <c r="V20261" s="8" t="s">
        <v>40</v>
      </c>
      <c r="W20261" s="8" t="s">
        <v>40</v>
      </c>
      <c r="X20261" s="8" t="s">
        <v>40</v>
      </c>
      <c r="Y20261" s="8" t="s">
        <v>40</v>
      </c>
      <c r="Z20261" s="10" t="s">
        <v>13814</v>
      </c>
      <c r="AA20261" s="13">
        <v>36.288910999999999</v>
      </c>
      <c r="AB20261" s="13">
        <v>-78.604590000000002</v>
      </c>
      <c r="AC20261" s="14" t="s">
        <v>43</v>
      </c>
      <c r="AD20261" s="14" t="s">
        <v>43</v>
      </c>
      <c r="AE20261" s="10" t="s">
        <v>1479</v>
      </c>
    </row>
    <row r="20262" spans="1:31" x14ac:dyDescent="0.25">
      <c r="A20262" s="8">
        <v>60346</v>
      </c>
      <c r="B20262" s="9" t="s">
        <v>17313</v>
      </c>
      <c r="C20262" s="8">
        <v>60580</v>
      </c>
      <c r="D20262" s="9" t="s">
        <v>17314</v>
      </c>
      <c r="E20262" s="9" t="s">
        <v>126</v>
      </c>
      <c r="F20262" s="10" t="s">
        <v>1477</v>
      </c>
      <c r="G20262" s="11" t="s">
        <v>35</v>
      </c>
      <c r="H20262" s="11" t="s">
        <v>36</v>
      </c>
      <c r="I20262" s="12">
        <v>5</v>
      </c>
      <c r="J20262" s="12">
        <v>5</v>
      </c>
      <c r="K20262" s="12">
        <v>5</v>
      </c>
      <c r="L20262" s="9" t="s">
        <v>345</v>
      </c>
      <c r="M20262" s="10" t="s">
        <v>346</v>
      </c>
      <c r="N20262" s="10" t="s">
        <v>347</v>
      </c>
      <c r="O20262" s="10">
        <v>11</v>
      </c>
      <c r="P20262" s="10">
        <v>2015</v>
      </c>
      <c r="Q20262" s="8" t="s">
        <v>40</v>
      </c>
      <c r="R20262" s="8" t="s">
        <v>40</v>
      </c>
      <c r="S20262" s="10" t="s">
        <v>41</v>
      </c>
      <c r="T20262" s="8" t="s">
        <v>40</v>
      </c>
      <c r="U20262" s="8" t="s">
        <v>40</v>
      </c>
      <c r="V20262" s="8" t="s">
        <v>40</v>
      </c>
      <c r="W20262" s="8" t="s">
        <v>40</v>
      </c>
      <c r="X20262" s="8" t="s">
        <v>40</v>
      </c>
      <c r="Y20262" s="8" t="s">
        <v>40</v>
      </c>
      <c r="Z20262" s="10" t="s">
        <v>1478</v>
      </c>
      <c r="AA20262" s="13">
        <v>35.219271999999997</v>
      </c>
      <c r="AB20262" s="13">
        <v>-78.673330000000007</v>
      </c>
      <c r="AC20262" s="14" t="s">
        <v>43</v>
      </c>
      <c r="AD20262" s="14" t="s">
        <v>43</v>
      </c>
      <c r="AE20262" s="10" t="s">
        <v>1479</v>
      </c>
    </row>
    <row r="20263" spans="1:31" x14ac:dyDescent="0.25">
      <c r="A20263" s="8">
        <v>56769</v>
      </c>
      <c r="B20263" s="9" t="s">
        <v>9235</v>
      </c>
      <c r="C20263" s="8">
        <v>60581</v>
      </c>
      <c r="D20263" s="9" t="s">
        <v>17315</v>
      </c>
      <c r="E20263" s="9" t="s">
        <v>126</v>
      </c>
      <c r="F20263" s="10" t="s">
        <v>78</v>
      </c>
      <c r="G20263" s="11" t="s">
        <v>17316</v>
      </c>
      <c r="H20263" s="11" t="s">
        <v>36</v>
      </c>
      <c r="I20263" s="12">
        <v>150</v>
      </c>
      <c r="J20263" s="12">
        <v>150</v>
      </c>
      <c r="K20263" s="12">
        <v>150</v>
      </c>
      <c r="L20263" s="9" t="s">
        <v>345</v>
      </c>
      <c r="M20263" s="10" t="s">
        <v>346</v>
      </c>
      <c r="N20263" s="10" t="s">
        <v>347</v>
      </c>
      <c r="O20263" s="10">
        <v>12</v>
      </c>
      <c r="P20263" s="10">
        <v>2017</v>
      </c>
      <c r="Q20263" s="8" t="s">
        <v>40</v>
      </c>
      <c r="R20263" s="8" t="s">
        <v>40</v>
      </c>
      <c r="S20263" s="10" t="s">
        <v>41</v>
      </c>
      <c r="T20263" s="8" t="s">
        <v>40</v>
      </c>
      <c r="U20263" s="8" t="s">
        <v>40</v>
      </c>
      <c r="V20263" s="8" t="s">
        <v>40</v>
      </c>
      <c r="W20263" s="8" t="s">
        <v>40</v>
      </c>
      <c r="X20263" s="8" t="s">
        <v>40</v>
      </c>
      <c r="Y20263" s="8" t="s">
        <v>40</v>
      </c>
      <c r="Z20263" s="10" t="s">
        <v>9263</v>
      </c>
      <c r="AA20263" s="13">
        <v>31.241807999999999</v>
      </c>
      <c r="AB20263" s="13">
        <v>-102.2903</v>
      </c>
      <c r="AC20263" s="14" t="s">
        <v>43</v>
      </c>
      <c r="AD20263" s="14" t="s">
        <v>43</v>
      </c>
      <c r="AE20263" s="10" t="s">
        <v>569</v>
      </c>
    </row>
    <row r="20264" spans="1:31" x14ac:dyDescent="0.25">
      <c r="A20264" s="8">
        <v>60348</v>
      </c>
      <c r="B20264" s="9" t="s">
        <v>17317</v>
      </c>
      <c r="C20264" s="8">
        <v>60582</v>
      </c>
      <c r="D20264" s="9" t="s">
        <v>17318</v>
      </c>
      <c r="E20264" s="9" t="s">
        <v>126</v>
      </c>
      <c r="F20264" s="10" t="s">
        <v>334</v>
      </c>
      <c r="G20264" s="11" t="s">
        <v>10088</v>
      </c>
      <c r="H20264" s="11" t="s">
        <v>36</v>
      </c>
      <c r="I20264" s="12">
        <v>20</v>
      </c>
      <c r="J20264" s="12">
        <v>20</v>
      </c>
      <c r="K20264" s="12">
        <v>20</v>
      </c>
      <c r="L20264" s="9" t="s">
        <v>345</v>
      </c>
      <c r="M20264" s="10" t="s">
        <v>346</v>
      </c>
      <c r="N20264" s="10" t="s">
        <v>347</v>
      </c>
      <c r="O20264" s="10">
        <v>12</v>
      </c>
      <c r="P20264" s="10">
        <v>2017</v>
      </c>
      <c r="Q20264" s="8" t="s">
        <v>40</v>
      </c>
      <c r="R20264" s="8" t="s">
        <v>40</v>
      </c>
      <c r="S20264" s="10" t="s">
        <v>41</v>
      </c>
      <c r="T20264" s="8" t="s">
        <v>40</v>
      </c>
      <c r="U20264" s="8" t="s">
        <v>40</v>
      </c>
      <c r="V20264" s="8" t="s">
        <v>40</v>
      </c>
      <c r="W20264" s="8" t="s">
        <v>40</v>
      </c>
      <c r="X20264" s="8" t="s">
        <v>40</v>
      </c>
      <c r="Y20264" s="8" t="s">
        <v>40</v>
      </c>
      <c r="Z20264" s="10" t="s">
        <v>1098</v>
      </c>
      <c r="AA20264" s="13">
        <v>30.379259999999999</v>
      </c>
      <c r="AB20264" s="13">
        <v>-84.353939999999994</v>
      </c>
      <c r="AC20264" s="14" t="s">
        <v>43</v>
      </c>
      <c r="AD20264" s="14" t="s">
        <v>43</v>
      </c>
      <c r="AE20264" s="10" t="s">
        <v>1099</v>
      </c>
    </row>
    <row r="20265" spans="1:31" x14ac:dyDescent="0.25">
      <c r="A20265" s="8">
        <v>60347</v>
      </c>
      <c r="B20265" s="9" t="s">
        <v>17319</v>
      </c>
      <c r="C20265" s="8">
        <v>60583</v>
      </c>
      <c r="D20265" s="9" t="s">
        <v>17320</v>
      </c>
      <c r="E20265" s="9" t="s">
        <v>126</v>
      </c>
      <c r="F20265" s="10" t="s">
        <v>34</v>
      </c>
      <c r="G20265" s="11" t="s">
        <v>10088</v>
      </c>
      <c r="H20265" s="11" t="s">
        <v>36</v>
      </c>
      <c r="I20265" s="12">
        <v>79.2</v>
      </c>
      <c r="J20265" s="12">
        <v>79.2</v>
      </c>
      <c r="K20265" s="12">
        <v>79.2</v>
      </c>
      <c r="L20265" s="9" t="s">
        <v>345</v>
      </c>
      <c r="M20265" s="10" t="s">
        <v>346</v>
      </c>
      <c r="N20265" s="10" t="s">
        <v>347</v>
      </c>
      <c r="O20265" s="10">
        <v>12</v>
      </c>
      <c r="P20265" s="10">
        <v>2017</v>
      </c>
      <c r="Q20265" s="8" t="s">
        <v>40</v>
      </c>
      <c r="R20265" s="8" t="s">
        <v>40</v>
      </c>
      <c r="S20265" s="10" t="s">
        <v>41</v>
      </c>
      <c r="T20265" s="8" t="s">
        <v>40</v>
      </c>
      <c r="U20265" s="8" t="s">
        <v>40</v>
      </c>
      <c r="V20265" s="8" t="s">
        <v>40</v>
      </c>
      <c r="W20265" s="8" t="s">
        <v>40</v>
      </c>
      <c r="X20265" s="8" t="s">
        <v>40</v>
      </c>
      <c r="Y20265" s="8" t="s">
        <v>40</v>
      </c>
      <c r="Z20265" s="10" t="s">
        <v>1136</v>
      </c>
      <c r="AA20265" s="13">
        <v>32.876313000000003</v>
      </c>
      <c r="AB20265" s="13">
        <v>-85.388210000000001</v>
      </c>
      <c r="AC20265" s="14" t="s">
        <v>43</v>
      </c>
      <c r="AD20265" s="14" t="s">
        <v>43</v>
      </c>
      <c r="AE20265" s="10" t="s">
        <v>44</v>
      </c>
    </row>
    <row r="20266" spans="1:31" x14ac:dyDescent="0.25">
      <c r="A20266" s="8">
        <v>19876</v>
      </c>
      <c r="B20266" s="9" t="s">
        <v>3176</v>
      </c>
      <c r="C20266" s="8">
        <v>60584</v>
      </c>
      <c r="D20266" s="9" t="s">
        <v>17321</v>
      </c>
      <c r="E20266" s="9" t="s">
        <v>33</v>
      </c>
      <c r="F20266" s="10" t="s">
        <v>3805</v>
      </c>
      <c r="G20266" s="11" t="s">
        <v>5474</v>
      </c>
      <c r="H20266" s="11" t="s">
        <v>36</v>
      </c>
      <c r="I20266" s="12">
        <v>17.600000000000001</v>
      </c>
      <c r="J20266" s="12">
        <v>7</v>
      </c>
      <c r="K20266" s="12">
        <v>0</v>
      </c>
      <c r="L20266" s="9" t="s">
        <v>345</v>
      </c>
      <c r="M20266" s="10" t="s">
        <v>346</v>
      </c>
      <c r="N20266" s="10" t="s">
        <v>347</v>
      </c>
      <c r="O20266" s="10">
        <v>12</v>
      </c>
      <c r="P20266" s="10">
        <v>2017</v>
      </c>
      <c r="Q20266" s="8" t="s">
        <v>40</v>
      </c>
      <c r="R20266" s="8" t="s">
        <v>40</v>
      </c>
      <c r="S20266" s="10" t="s">
        <v>41</v>
      </c>
      <c r="T20266" s="8" t="s">
        <v>40</v>
      </c>
      <c r="U20266" s="8" t="s">
        <v>40</v>
      </c>
      <c r="V20266" s="8" t="s">
        <v>40</v>
      </c>
      <c r="W20266" s="8" t="s">
        <v>40</v>
      </c>
      <c r="X20266" s="8" t="s">
        <v>40</v>
      </c>
      <c r="Y20266" s="8" t="s">
        <v>40</v>
      </c>
      <c r="Z20266" s="10" t="s">
        <v>10803</v>
      </c>
      <c r="AA20266" s="13">
        <v>36.789752999999997</v>
      </c>
      <c r="AB20266" s="13">
        <v>-76.051419999999993</v>
      </c>
      <c r="AC20266" s="14" t="s">
        <v>43</v>
      </c>
      <c r="AD20266" s="14" t="s">
        <v>43</v>
      </c>
      <c r="AE20266" s="10" t="s">
        <v>159</v>
      </c>
    </row>
    <row r="20267" spans="1:31" x14ac:dyDescent="0.25">
      <c r="A20267" s="8">
        <v>20065</v>
      </c>
      <c r="B20267" s="9" t="s">
        <v>17322</v>
      </c>
      <c r="C20267" s="8">
        <v>60585</v>
      </c>
      <c r="D20267" s="9" t="s">
        <v>17323</v>
      </c>
      <c r="E20267" s="9" t="s">
        <v>33</v>
      </c>
      <c r="F20267" s="10" t="s">
        <v>1049</v>
      </c>
      <c r="G20267" s="11" t="s">
        <v>17324</v>
      </c>
      <c r="H20267" s="11" t="s">
        <v>36</v>
      </c>
      <c r="I20267" s="12">
        <v>1</v>
      </c>
      <c r="J20267" s="12">
        <v>1</v>
      </c>
      <c r="K20267" s="12">
        <v>0.8</v>
      </c>
      <c r="L20267" s="9" t="s">
        <v>345</v>
      </c>
      <c r="M20267" s="10" t="s">
        <v>346</v>
      </c>
      <c r="N20267" s="10" t="s">
        <v>347</v>
      </c>
      <c r="O20267" s="10">
        <v>7</v>
      </c>
      <c r="P20267" s="10">
        <v>2015</v>
      </c>
      <c r="Q20267" s="8" t="s">
        <v>40</v>
      </c>
      <c r="R20267" s="8" t="s">
        <v>40</v>
      </c>
      <c r="S20267" s="10" t="s">
        <v>41</v>
      </c>
      <c r="T20267" s="8" t="s">
        <v>40</v>
      </c>
      <c r="U20267" s="8" t="s">
        <v>40</v>
      </c>
      <c r="V20267" s="8" t="s">
        <v>40</v>
      </c>
      <c r="W20267" s="8" t="s">
        <v>40</v>
      </c>
      <c r="X20267" s="8" t="s">
        <v>40</v>
      </c>
      <c r="Y20267" s="8" t="s">
        <v>40</v>
      </c>
      <c r="Z20267" s="10" t="s">
        <v>5133</v>
      </c>
      <c r="AA20267" s="13">
        <v>33.838799999999999</v>
      </c>
      <c r="AB20267" s="13">
        <v>-83.638000000000005</v>
      </c>
      <c r="AC20267" s="14" t="s">
        <v>43</v>
      </c>
      <c r="AD20267" s="14" t="s">
        <v>43</v>
      </c>
      <c r="AE20267" s="10" t="s">
        <v>44</v>
      </c>
    </row>
    <row r="20268" spans="1:31" x14ac:dyDescent="0.25">
      <c r="A20268" s="8">
        <v>20065</v>
      </c>
      <c r="B20268" s="9" t="s">
        <v>17322</v>
      </c>
      <c r="C20268" s="8">
        <v>60586</v>
      </c>
      <c r="D20268" s="9" t="s">
        <v>17325</v>
      </c>
      <c r="E20268" s="9" t="s">
        <v>33</v>
      </c>
      <c r="F20268" s="10" t="s">
        <v>1049</v>
      </c>
      <c r="G20268" s="11" t="s">
        <v>11085</v>
      </c>
      <c r="H20268" s="11" t="s">
        <v>17326</v>
      </c>
      <c r="I20268" s="12">
        <v>2.5</v>
      </c>
      <c r="J20268" s="12">
        <v>2.5</v>
      </c>
      <c r="K20268" s="12">
        <v>2</v>
      </c>
      <c r="L20268" s="9" t="s">
        <v>345</v>
      </c>
      <c r="M20268" s="10" t="s">
        <v>346</v>
      </c>
      <c r="N20268" s="10" t="s">
        <v>347</v>
      </c>
      <c r="O20268" s="10">
        <v>4</v>
      </c>
      <c r="P20268" s="10">
        <v>2016</v>
      </c>
      <c r="Q20268" s="8" t="s">
        <v>40</v>
      </c>
      <c r="R20268" s="8" t="s">
        <v>40</v>
      </c>
      <c r="S20268" s="10" t="s">
        <v>41</v>
      </c>
      <c r="T20268" s="8" t="s">
        <v>40</v>
      </c>
      <c r="U20268" s="8" t="s">
        <v>40</v>
      </c>
      <c r="V20268" s="8" t="s">
        <v>40</v>
      </c>
      <c r="W20268" s="8" t="s">
        <v>40</v>
      </c>
      <c r="X20268" s="8" t="s">
        <v>40</v>
      </c>
      <c r="Y20268" s="8" t="s">
        <v>40</v>
      </c>
      <c r="Z20268" s="10" t="s">
        <v>5133</v>
      </c>
      <c r="AA20268" s="13">
        <v>33.736800000000002</v>
      </c>
      <c r="AB20268" s="13">
        <v>-83.697100000000006</v>
      </c>
      <c r="AC20268" s="14" t="s">
        <v>43</v>
      </c>
      <c r="AD20268" s="14" t="s">
        <v>43</v>
      </c>
      <c r="AE20268" s="10" t="s">
        <v>44</v>
      </c>
    </row>
    <row r="20269" spans="1:31" x14ac:dyDescent="0.25">
      <c r="A20269" s="8">
        <v>57170</v>
      </c>
      <c r="B20269" s="9" t="s">
        <v>7973</v>
      </c>
      <c r="C20269" s="8">
        <v>60587</v>
      </c>
      <c r="D20269" s="9" t="s">
        <v>17327</v>
      </c>
      <c r="E20269" s="9" t="s">
        <v>126</v>
      </c>
      <c r="F20269" s="10" t="s">
        <v>452</v>
      </c>
      <c r="G20269" s="11" t="s">
        <v>9986</v>
      </c>
      <c r="H20269" s="11" t="s">
        <v>36</v>
      </c>
      <c r="I20269" s="12">
        <v>184</v>
      </c>
      <c r="J20269" s="12">
        <v>184</v>
      </c>
      <c r="K20269" s="12">
        <v>184</v>
      </c>
      <c r="L20269" s="9" t="s">
        <v>245</v>
      </c>
      <c r="M20269" s="10" t="s">
        <v>246</v>
      </c>
      <c r="N20269" s="10" t="s">
        <v>247</v>
      </c>
      <c r="O20269" s="10">
        <v>12</v>
      </c>
      <c r="P20269" s="10">
        <v>2016</v>
      </c>
      <c r="Q20269" s="8" t="s">
        <v>40</v>
      </c>
      <c r="R20269" s="8" t="s">
        <v>40</v>
      </c>
      <c r="S20269" s="10" t="s">
        <v>41</v>
      </c>
      <c r="T20269" s="8" t="s">
        <v>40</v>
      </c>
      <c r="U20269" s="8" t="s">
        <v>40</v>
      </c>
      <c r="V20269" s="8" t="s">
        <v>40</v>
      </c>
      <c r="W20269" s="8" t="s">
        <v>40</v>
      </c>
      <c r="X20269" s="8" t="s">
        <v>40</v>
      </c>
      <c r="Y20269" s="8" t="s">
        <v>40</v>
      </c>
      <c r="Z20269" s="10" t="s">
        <v>1679</v>
      </c>
      <c r="AA20269" s="13">
        <v>40.967500000000001</v>
      </c>
      <c r="AB20269" s="13">
        <v>-88.197500000000005</v>
      </c>
      <c r="AC20269" s="14" t="s">
        <v>43</v>
      </c>
      <c r="AD20269" s="14" t="s">
        <v>43</v>
      </c>
      <c r="AE20269" s="10" t="s">
        <v>159</v>
      </c>
    </row>
    <row r="20270" spans="1:31" x14ac:dyDescent="0.25">
      <c r="A20270" s="8">
        <v>60352</v>
      </c>
      <c r="B20270" s="9" t="s">
        <v>17328</v>
      </c>
      <c r="C20270" s="8">
        <v>60590</v>
      </c>
      <c r="D20270" s="9" t="s">
        <v>17328</v>
      </c>
      <c r="E20270" s="9" t="s">
        <v>126</v>
      </c>
      <c r="F20270" s="10" t="s">
        <v>61</v>
      </c>
      <c r="G20270" s="11" t="s">
        <v>8171</v>
      </c>
      <c r="H20270" s="11" t="s">
        <v>36</v>
      </c>
      <c r="I20270" s="12">
        <v>54</v>
      </c>
      <c r="J20270" s="12">
        <v>54</v>
      </c>
      <c r="K20270" s="12">
        <v>54</v>
      </c>
      <c r="L20270" s="9" t="s">
        <v>345</v>
      </c>
      <c r="M20270" s="10" t="s">
        <v>346</v>
      </c>
      <c r="N20270" s="10" t="s">
        <v>347</v>
      </c>
      <c r="O20270" s="10">
        <v>12</v>
      </c>
      <c r="P20270" s="10">
        <v>2016</v>
      </c>
      <c r="Q20270" s="8" t="s">
        <v>40</v>
      </c>
      <c r="R20270" s="8" t="s">
        <v>40</v>
      </c>
      <c r="S20270" s="10" t="s">
        <v>41</v>
      </c>
      <c r="T20270" s="8" t="s">
        <v>40</v>
      </c>
      <c r="U20270" s="8" t="s">
        <v>40</v>
      </c>
      <c r="V20270" s="8" t="s">
        <v>40</v>
      </c>
      <c r="W20270" s="8" t="s">
        <v>40</v>
      </c>
      <c r="X20270" s="8" t="s">
        <v>40</v>
      </c>
      <c r="Y20270" s="8" t="s">
        <v>40</v>
      </c>
      <c r="Z20270" s="10" t="s">
        <v>593</v>
      </c>
      <c r="AA20270" s="13">
        <v>34.839011999999997</v>
      </c>
      <c r="AB20270" s="13">
        <v>-118.38679999999999</v>
      </c>
      <c r="AC20270" s="14" t="s">
        <v>43</v>
      </c>
      <c r="AD20270" s="14" t="s">
        <v>43</v>
      </c>
      <c r="AE20270" s="10" t="s">
        <v>129</v>
      </c>
    </row>
    <row r="20271" spans="1:31" x14ac:dyDescent="0.25">
      <c r="A20271" s="8">
        <v>60353</v>
      </c>
      <c r="B20271" s="9" t="s">
        <v>17329</v>
      </c>
      <c r="C20271" s="8">
        <v>60591</v>
      </c>
      <c r="D20271" s="9" t="s">
        <v>17329</v>
      </c>
      <c r="E20271" s="9" t="s">
        <v>126</v>
      </c>
      <c r="F20271" s="10" t="s">
        <v>61</v>
      </c>
      <c r="G20271" s="11" t="s">
        <v>8171</v>
      </c>
      <c r="H20271" s="11" t="s">
        <v>36</v>
      </c>
      <c r="I20271" s="12">
        <v>54</v>
      </c>
      <c r="J20271" s="12">
        <v>54</v>
      </c>
      <c r="K20271" s="12">
        <v>54</v>
      </c>
      <c r="L20271" s="9" t="s">
        <v>345</v>
      </c>
      <c r="M20271" s="10" t="s">
        <v>346</v>
      </c>
      <c r="N20271" s="10" t="s">
        <v>347</v>
      </c>
      <c r="O20271" s="10">
        <v>12</v>
      </c>
      <c r="P20271" s="10">
        <v>2016</v>
      </c>
      <c r="Q20271" s="8" t="s">
        <v>40</v>
      </c>
      <c r="R20271" s="8" t="s">
        <v>40</v>
      </c>
      <c r="S20271" s="10" t="s">
        <v>41</v>
      </c>
      <c r="T20271" s="8" t="s">
        <v>40</v>
      </c>
      <c r="U20271" s="8" t="s">
        <v>40</v>
      </c>
      <c r="V20271" s="8" t="s">
        <v>40</v>
      </c>
      <c r="W20271" s="8" t="s">
        <v>40</v>
      </c>
      <c r="X20271" s="8" t="s">
        <v>40</v>
      </c>
      <c r="Y20271" s="8" t="s">
        <v>40</v>
      </c>
      <c r="Z20271" s="10" t="s">
        <v>593</v>
      </c>
      <c r="AA20271" s="13">
        <v>34.839011999999997</v>
      </c>
      <c r="AB20271" s="13">
        <v>-118.38679999999999</v>
      </c>
      <c r="AC20271" s="14" t="s">
        <v>43</v>
      </c>
      <c r="AD20271" s="14" t="s">
        <v>43</v>
      </c>
      <c r="AE20271" s="10" t="s">
        <v>129</v>
      </c>
    </row>
    <row r="20272" spans="1:31" x14ac:dyDescent="0.25">
      <c r="A20272" s="8">
        <v>60819</v>
      </c>
      <c r="B20272" s="9" t="s">
        <v>17330</v>
      </c>
      <c r="C20272" s="8">
        <v>60592</v>
      </c>
      <c r="D20272" s="9" t="s">
        <v>17331</v>
      </c>
      <c r="E20272" s="9" t="s">
        <v>126</v>
      </c>
      <c r="F20272" s="10" t="s">
        <v>404</v>
      </c>
      <c r="G20272" s="11" t="s">
        <v>9798</v>
      </c>
      <c r="H20272" s="11" t="s">
        <v>36</v>
      </c>
      <c r="I20272" s="12">
        <v>249.9</v>
      </c>
      <c r="J20272" s="12">
        <v>249.9</v>
      </c>
      <c r="K20272" s="12">
        <v>249.9</v>
      </c>
      <c r="L20272" s="9" t="s">
        <v>245</v>
      </c>
      <c r="M20272" s="10" t="s">
        <v>246</v>
      </c>
      <c r="N20272" s="10" t="s">
        <v>247</v>
      </c>
      <c r="O20272" s="10">
        <v>12</v>
      </c>
      <c r="P20272" s="10">
        <v>2016</v>
      </c>
      <c r="Q20272" s="8" t="s">
        <v>40</v>
      </c>
      <c r="R20272" s="8" t="s">
        <v>40</v>
      </c>
      <c r="S20272" s="10" t="s">
        <v>41</v>
      </c>
      <c r="T20272" s="8" t="s">
        <v>40</v>
      </c>
      <c r="U20272" s="8" t="s">
        <v>40</v>
      </c>
      <c r="V20272" s="8" t="s">
        <v>40</v>
      </c>
      <c r="W20272" s="8" t="s">
        <v>40</v>
      </c>
      <c r="X20272" s="8" t="s">
        <v>40</v>
      </c>
      <c r="Y20272" s="8" t="s">
        <v>40</v>
      </c>
      <c r="Z20272" s="10" t="s">
        <v>1159</v>
      </c>
      <c r="AA20272" s="13">
        <v>34.682882999999997</v>
      </c>
      <c r="AB20272" s="13">
        <v>-97.829279999999997</v>
      </c>
      <c r="AC20272" s="14" t="s">
        <v>43</v>
      </c>
      <c r="AD20272" s="14" t="s">
        <v>43</v>
      </c>
      <c r="AE20272" s="10" t="s">
        <v>168</v>
      </c>
    </row>
    <row r="20273" spans="1:31" x14ac:dyDescent="0.25">
      <c r="A20273" s="8">
        <v>19497</v>
      </c>
      <c r="B20273" s="9" t="s">
        <v>16493</v>
      </c>
      <c r="C20273" s="8">
        <v>60593</v>
      </c>
      <c r="D20273" s="9" t="s">
        <v>17332</v>
      </c>
      <c r="E20273" s="9" t="s">
        <v>33</v>
      </c>
      <c r="F20273" s="10" t="s">
        <v>58</v>
      </c>
      <c r="G20273" s="11" t="s">
        <v>17333</v>
      </c>
      <c r="H20273" s="11" t="s">
        <v>36</v>
      </c>
      <c r="I20273" s="12">
        <v>2.8</v>
      </c>
      <c r="J20273" s="12">
        <v>2.2000000000000002</v>
      </c>
      <c r="K20273" s="12">
        <v>2.2000000000000002</v>
      </c>
      <c r="L20273" s="9" t="s">
        <v>7499</v>
      </c>
      <c r="M20273" s="10" t="s">
        <v>47</v>
      </c>
      <c r="N20273" s="10" t="s">
        <v>7500</v>
      </c>
      <c r="O20273" s="10">
        <v>12</v>
      </c>
      <c r="P20273" s="10">
        <v>2016</v>
      </c>
      <c r="Q20273" s="8" t="s">
        <v>40</v>
      </c>
      <c r="R20273" s="8" t="s">
        <v>40</v>
      </c>
      <c r="S20273" s="10" t="s">
        <v>41</v>
      </c>
      <c r="T20273" s="8" t="s">
        <v>40</v>
      </c>
      <c r="U20273" s="8" t="s">
        <v>40</v>
      </c>
      <c r="V20273" s="8" t="s">
        <v>40</v>
      </c>
      <c r="W20273" s="8" t="s">
        <v>40</v>
      </c>
      <c r="X20273" s="8" t="s">
        <v>40</v>
      </c>
      <c r="Y20273" s="8" t="s">
        <v>40</v>
      </c>
      <c r="Z20273" s="10" t="s">
        <v>860</v>
      </c>
      <c r="AA20273" s="13">
        <v>41.358035000000001</v>
      </c>
      <c r="AB20273" s="13">
        <v>-73.007810000000006</v>
      </c>
      <c r="AC20273" s="14" t="s">
        <v>43</v>
      </c>
      <c r="AD20273" s="14" t="s">
        <v>43</v>
      </c>
      <c r="AE20273" s="10" t="s">
        <v>855</v>
      </c>
    </row>
    <row r="20274" spans="1:31" x14ac:dyDescent="0.25">
      <c r="A20274" s="8">
        <v>60163</v>
      </c>
      <c r="B20274" s="9" t="s">
        <v>16121</v>
      </c>
      <c r="C20274" s="8">
        <v>60597</v>
      </c>
      <c r="D20274" s="9" t="s">
        <v>17334</v>
      </c>
      <c r="E20274" s="9" t="s">
        <v>126</v>
      </c>
      <c r="F20274" s="10" t="s">
        <v>1477</v>
      </c>
      <c r="G20274" s="11" t="s">
        <v>17335</v>
      </c>
      <c r="H20274" s="11" t="s">
        <v>17326</v>
      </c>
      <c r="I20274" s="12">
        <v>5</v>
      </c>
      <c r="J20274" s="12">
        <v>5</v>
      </c>
      <c r="K20274" s="12">
        <v>5</v>
      </c>
      <c r="L20274" s="9" t="s">
        <v>345</v>
      </c>
      <c r="M20274" s="10" t="s">
        <v>346</v>
      </c>
      <c r="N20274" s="10" t="s">
        <v>347</v>
      </c>
      <c r="O20274" s="10">
        <v>7</v>
      </c>
      <c r="P20274" s="10">
        <v>2014</v>
      </c>
      <c r="Q20274" s="8" t="s">
        <v>40</v>
      </c>
      <c r="R20274" s="8" t="s">
        <v>40</v>
      </c>
      <c r="S20274" s="10" t="s">
        <v>41</v>
      </c>
      <c r="T20274" s="8" t="s">
        <v>40</v>
      </c>
      <c r="U20274" s="8" t="s">
        <v>40</v>
      </c>
      <c r="V20274" s="8" t="s">
        <v>40</v>
      </c>
      <c r="W20274" s="8" t="s">
        <v>40</v>
      </c>
      <c r="X20274" s="8" t="s">
        <v>40</v>
      </c>
      <c r="Y20274" s="8" t="s">
        <v>40</v>
      </c>
      <c r="Z20274" s="10" t="s">
        <v>1370</v>
      </c>
      <c r="AA20274" s="13">
        <v>35.324376999999998</v>
      </c>
      <c r="AB20274" s="13">
        <v>-77.871229999999997</v>
      </c>
      <c r="AC20274" s="14" t="s">
        <v>43</v>
      </c>
      <c r="AD20274" s="14" t="s">
        <v>43</v>
      </c>
      <c r="AE20274" s="10" t="s">
        <v>3143</v>
      </c>
    </row>
    <row r="20275" spans="1:31" x14ac:dyDescent="0.25">
      <c r="A20275" s="8">
        <v>60163</v>
      </c>
      <c r="B20275" s="9" t="s">
        <v>16121</v>
      </c>
      <c r="C20275" s="8">
        <v>60598</v>
      </c>
      <c r="D20275" s="9" t="s">
        <v>17336</v>
      </c>
      <c r="E20275" s="9" t="s">
        <v>126</v>
      </c>
      <c r="F20275" s="10" t="s">
        <v>1477</v>
      </c>
      <c r="G20275" s="11" t="s">
        <v>17337</v>
      </c>
      <c r="H20275" s="11" t="s">
        <v>36</v>
      </c>
      <c r="I20275" s="12">
        <v>5</v>
      </c>
      <c r="J20275" s="12">
        <v>5</v>
      </c>
      <c r="K20275" s="12">
        <v>5</v>
      </c>
      <c r="L20275" s="9" t="s">
        <v>345</v>
      </c>
      <c r="M20275" s="10" t="s">
        <v>346</v>
      </c>
      <c r="N20275" s="10" t="s">
        <v>347</v>
      </c>
      <c r="O20275" s="10">
        <v>7</v>
      </c>
      <c r="P20275" s="10">
        <v>2014</v>
      </c>
      <c r="Q20275" s="8" t="s">
        <v>40</v>
      </c>
      <c r="R20275" s="8" t="s">
        <v>40</v>
      </c>
      <c r="S20275" s="10" t="s">
        <v>41</v>
      </c>
      <c r="T20275" s="8" t="s">
        <v>40</v>
      </c>
      <c r="U20275" s="8" t="s">
        <v>40</v>
      </c>
      <c r="V20275" s="8" t="s">
        <v>40</v>
      </c>
      <c r="W20275" s="8" t="s">
        <v>40</v>
      </c>
      <c r="X20275" s="8" t="s">
        <v>40</v>
      </c>
      <c r="Y20275" s="8" t="s">
        <v>40</v>
      </c>
      <c r="Z20275" s="10" t="s">
        <v>1370</v>
      </c>
      <c r="AA20275" s="13">
        <v>35.315559999999998</v>
      </c>
      <c r="AB20275" s="13">
        <v>-78.079480000000004</v>
      </c>
      <c r="AC20275" s="14" t="s">
        <v>43</v>
      </c>
      <c r="AD20275" s="14" t="s">
        <v>43</v>
      </c>
      <c r="AE20275" s="10" t="s">
        <v>3143</v>
      </c>
    </row>
    <row r="20276" spans="1:31" x14ac:dyDescent="0.25">
      <c r="A20276" s="8">
        <v>60163</v>
      </c>
      <c r="B20276" s="9" t="s">
        <v>16121</v>
      </c>
      <c r="C20276" s="8">
        <v>60599</v>
      </c>
      <c r="D20276" s="9" t="s">
        <v>17338</v>
      </c>
      <c r="E20276" s="9" t="s">
        <v>126</v>
      </c>
      <c r="F20276" s="10" t="s">
        <v>1477</v>
      </c>
      <c r="G20276" s="11" t="s">
        <v>17339</v>
      </c>
      <c r="H20276" s="11" t="s">
        <v>36</v>
      </c>
      <c r="I20276" s="12">
        <v>5</v>
      </c>
      <c r="J20276" s="12">
        <v>5</v>
      </c>
      <c r="K20276" s="12">
        <v>5</v>
      </c>
      <c r="L20276" s="9" t="s">
        <v>345</v>
      </c>
      <c r="M20276" s="10" t="s">
        <v>346</v>
      </c>
      <c r="N20276" s="10" t="s">
        <v>347</v>
      </c>
      <c r="O20276" s="10">
        <v>7</v>
      </c>
      <c r="P20276" s="10">
        <v>2014</v>
      </c>
      <c r="Q20276" s="8" t="s">
        <v>40</v>
      </c>
      <c r="R20276" s="8" t="s">
        <v>40</v>
      </c>
      <c r="S20276" s="10" t="s">
        <v>41</v>
      </c>
      <c r="T20276" s="8" t="s">
        <v>40</v>
      </c>
      <c r="U20276" s="8" t="s">
        <v>40</v>
      </c>
      <c r="V20276" s="8" t="s">
        <v>40</v>
      </c>
      <c r="W20276" s="8" t="s">
        <v>40</v>
      </c>
      <c r="X20276" s="8" t="s">
        <v>40</v>
      </c>
      <c r="Y20276" s="8" t="s">
        <v>40</v>
      </c>
      <c r="Z20276" s="10" t="s">
        <v>8703</v>
      </c>
      <c r="AA20276" s="13">
        <v>34.960082999999997</v>
      </c>
      <c r="AB20276" s="13">
        <v>-77.98039</v>
      </c>
      <c r="AC20276" s="14" t="s">
        <v>43</v>
      </c>
      <c r="AD20276" s="14" t="s">
        <v>43</v>
      </c>
      <c r="AE20276" s="10" t="s">
        <v>3143</v>
      </c>
    </row>
    <row r="20277" spans="1:31" x14ac:dyDescent="0.25">
      <c r="A20277" s="8">
        <v>61060</v>
      </c>
      <c r="B20277" s="9" t="s">
        <v>14045</v>
      </c>
      <c r="C20277" s="8">
        <v>60600</v>
      </c>
      <c r="D20277" s="9" t="s">
        <v>17340</v>
      </c>
      <c r="E20277" s="9" t="s">
        <v>126</v>
      </c>
      <c r="F20277" s="10" t="s">
        <v>1477</v>
      </c>
      <c r="G20277" s="11" t="s">
        <v>10088</v>
      </c>
      <c r="H20277" s="11" t="s">
        <v>36</v>
      </c>
      <c r="I20277" s="12">
        <v>5.3</v>
      </c>
      <c r="J20277" s="12">
        <v>5.3</v>
      </c>
      <c r="K20277" s="12">
        <v>5.3</v>
      </c>
      <c r="L20277" s="9" t="s">
        <v>345</v>
      </c>
      <c r="M20277" s="10" t="s">
        <v>346</v>
      </c>
      <c r="N20277" s="10" t="s">
        <v>347</v>
      </c>
      <c r="O20277" s="10">
        <v>11</v>
      </c>
      <c r="P20277" s="10">
        <v>2015</v>
      </c>
      <c r="Q20277" s="8" t="s">
        <v>40</v>
      </c>
      <c r="R20277" s="8" t="s">
        <v>40</v>
      </c>
      <c r="S20277" s="10" t="s">
        <v>41</v>
      </c>
      <c r="T20277" s="8" t="s">
        <v>40</v>
      </c>
      <c r="U20277" s="8" t="s">
        <v>40</v>
      </c>
      <c r="V20277" s="8" t="s">
        <v>40</v>
      </c>
      <c r="W20277" s="8" t="s">
        <v>40</v>
      </c>
      <c r="X20277" s="8" t="s">
        <v>40</v>
      </c>
      <c r="Y20277" s="8" t="s">
        <v>40</v>
      </c>
      <c r="Z20277" s="10" t="s">
        <v>1179</v>
      </c>
      <c r="AA20277" s="13">
        <v>34.952330000000003</v>
      </c>
      <c r="AB20277" s="13">
        <v>-80.481909999999999</v>
      </c>
      <c r="AC20277" s="14" t="s">
        <v>43</v>
      </c>
      <c r="AD20277" s="14" t="s">
        <v>43</v>
      </c>
      <c r="AE20277" s="10" t="s">
        <v>3143</v>
      </c>
    </row>
    <row r="20278" spans="1:31" x14ac:dyDescent="0.25">
      <c r="A20278" s="8">
        <v>61677</v>
      </c>
      <c r="B20278" s="9" t="s">
        <v>16692</v>
      </c>
      <c r="C20278" s="8">
        <v>60601</v>
      </c>
      <c r="D20278" s="9" t="s">
        <v>17341</v>
      </c>
      <c r="E20278" s="9" t="s">
        <v>126</v>
      </c>
      <c r="F20278" s="10" t="s">
        <v>1477</v>
      </c>
      <c r="G20278" s="11" t="s">
        <v>17342</v>
      </c>
      <c r="H20278" s="11" t="s">
        <v>36</v>
      </c>
      <c r="I20278" s="12">
        <v>5</v>
      </c>
      <c r="J20278" s="12">
        <v>5</v>
      </c>
      <c r="K20278" s="12">
        <v>5</v>
      </c>
      <c r="L20278" s="9" t="s">
        <v>345</v>
      </c>
      <c r="M20278" s="10" t="s">
        <v>346</v>
      </c>
      <c r="N20278" s="10" t="s">
        <v>347</v>
      </c>
      <c r="O20278" s="10">
        <v>12</v>
      </c>
      <c r="P20278" s="10">
        <v>2018</v>
      </c>
      <c r="Q20278" s="8" t="s">
        <v>40</v>
      </c>
      <c r="R20278" s="8" t="s">
        <v>40</v>
      </c>
      <c r="S20278" s="10" t="s">
        <v>41</v>
      </c>
      <c r="T20278" s="8" t="s">
        <v>40</v>
      </c>
      <c r="U20278" s="8" t="s">
        <v>40</v>
      </c>
      <c r="V20278" s="8" t="s">
        <v>40</v>
      </c>
      <c r="W20278" s="8" t="s">
        <v>40</v>
      </c>
      <c r="X20278" s="8" t="s">
        <v>40</v>
      </c>
      <c r="Y20278" s="8" t="s">
        <v>40</v>
      </c>
      <c r="Z20278" s="10" t="s">
        <v>3526</v>
      </c>
      <c r="AA20278" s="13">
        <v>35.474499999999999</v>
      </c>
      <c r="AB20278" s="13">
        <v>-77.119100000000003</v>
      </c>
      <c r="AC20278" s="14" t="s">
        <v>43</v>
      </c>
      <c r="AD20278" s="14" t="s">
        <v>43</v>
      </c>
      <c r="AE20278" s="10" t="s">
        <v>1479</v>
      </c>
    </row>
    <row r="20279" spans="1:31" x14ac:dyDescent="0.25">
      <c r="A20279" s="8">
        <v>60163</v>
      </c>
      <c r="B20279" s="9" t="s">
        <v>16121</v>
      </c>
      <c r="C20279" s="8">
        <v>60602</v>
      </c>
      <c r="D20279" s="9" t="s">
        <v>17343</v>
      </c>
      <c r="E20279" s="9" t="s">
        <v>126</v>
      </c>
      <c r="F20279" s="10" t="s">
        <v>1477</v>
      </c>
      <c r="G20279" s="11" t="s">
        <v>17344</v>
      </c>
      <c r="H20279" s="11" t="s">
        <v>36</v>
      </c>
      <c r="I20279" s="12">
        <v>5</v>
      </c>
      <c r="J20279" s="12">
        <v>5</v>
      </c>
      <c r="K20279" s="12">
        <v>5</v>
      </c>
      <c r="L20279" s="9" t="s">
        <v>345</v>
      </c>
      <c r="M20279" s="10" t="s">
        <v>346</v>
      </c>
      <c r="N20279" s="10" t="s">
        <v>347</v>
      </c>
      <c r="O20279" s="10">
        <v>7</v>
      </c>
      <c r="P20279" s="10">
        <v>2014</v>
      </c>
      <c r="Q20279" s="8" t="s">
        <v>40</v>
      </c>
      <c r="R20279" s="8" t="s">
        <v>40</v>
      </c>
      <c r="S20279" s="10" t="s">
        <v>41</v>
      </c>
      <c r="T20279" s="8" t="s">
        <v>40</v>
      </c>
      <c r="U20279" s="8" t="s">
        <v>40</v>
      </c>
      <c r="V20279" s="8" t="s">
        <v>40</v>
      </c>
      <c r="W20279" s="8" t="s">
        <v>40</v>
      </c>
      <c r="X20279" s="8" t="s">
        <v>40</v>
      </c>
      <c r="Y20279" s="8" t="s">
        <v>40</v>
      </c>
      <c r="Z20279" s="10" t="s">
        <v>1370</v>
      </c>
      <c r="AA20279" s="13">
        <v>35.221083</v>
      </c>
      <c r="AB20279" s="13">
        <v>-78.019030000000001</v>
      </c>
      <c r="AC20279" s="14" t="s">
        <v>43</v>
      </c>
      <c r="AD20279" s="14" t="s">
        <v>43</v>
      </c>
      <c r="AE20279" s="10" t="s">
        <v>3143</v>
      </c>
    </row>
    <row r="20280" spans="1:31" x14ac:dyDescent="0.25">
      <c r="A20280" s="8">
        <v>19728</v>
      </c>
      <c r="B20280" s="9" t="s">
        <v>4557</v>
      </c>
      <c r="C20280" s="8">
        <v>60603</v>
      </c>
      <c r="D20280" s="9" t="s">
        <v>17345</v>
      </c>
      <c r="E20280" s="9" t="s">
        <v>33</v>
      </c>
      <c r="F20280" s="10" t="s">
        <v>277</v>
      </c>
      <c r="G20280" s="11" t="s">
        <v>10088</v>
      </c>
      <c r="H20280" s="11" t="s">
        <v>36</v>
      </c>
      <c r="I20280" s="12">
        <v>4.4000000000000004</v>
      </c>
      <c r="J20280" s="12">
        <v>4.4000000000000004</v>
      </c>
      <c r="K20280" s="12">
        <v>4.4000000000000004</v>
      </c>
      <c r="L20280" s="9" t="s">
        <v>345</v>
      </c>
      <c r="M20280" s="10" t="s">
        <v>346</v>
      </c>
      <c r="N20280" s="10" t="s">
        <v>347</v>
      </c>
      <c r="O20280" s="10">
        <v>3</v>
      </c>
      <c r="P20280" s="10">
        <v>2017</v>
      </c>
      <c r="Q20280" s="8" t="s">
        <v>40</v>
      </c>
      <c r="R20280" s="8" t="s">
        <v>40</v>
      </c>
      <c r="S20280" s="10" t="s">
        <v>41</v>
      </c>
      <c r="T20280" s="8" t="s">
        <v>40</v>
      </c>
      <c r="U20280" s="8" t="s">
        <v>40</v>
      </c>
      <c r="V20280" s="8" t="s">
        <v>40</v>
      </c>
      <c r="W20280" s="8" t="s">
        <v>40</v>
      </c>
      <c r="X20280" s="8" t="s">
        <v>40</v>
      </c>
      <c r="Y20280" s="8" t="s">
        <v>40</v>
      </c>
      <c r="Z20280" s="10" t="s">
        <v>378</v>
      </c>
      <c r="AA20280" s="13">
        <v>35.304527999999998</v>
      </c>
      <c r="AB20280" s="13">
        <v>-114.01179999999999</v>
      </c>
      <c r="AC20280" s="14" t="s">
        <v>43</v>
      </c>
      <c r="AD20280" s="14" t="s">
        <v>43</v>
      </c>
      <c r="AE20280" s="10" t="s">
        <v>321</v>
      </c>
    </row>
    <row r="20281" spans="1:31" x14ac:dyDescent="0.25">
      <c r="A20281" s="8">
        <v>60947</v>
      </c>
      <c r="B20281" s="9" t="s">
        <v>12777</v>
      </c>
      <c r="C20281" s="8">
        <v>60604</v>
      </c>
      <c r="D20281" s="9" t="s">
        <v>17346</v>
      </c>
      <c r="E20281" s="9" t="s">
        <v>126</v>
      </c>
      <c r="F20281" s="10" t="s">
        <v>944</v>
      </c>
      <c r="G20281" s="11" t="s">
        <v>10088</v>
      </c>
      <c r="H20281" s="11" t="s">
        <v>36</v>
      </c>
      <c r="I20281" s="12">
        <v>10</v>
      </c>
      <c r="J20281" s="12">
        <v>10</v>
      </c>
      <c r="K20281" s="12">
        <v>10</v>
      </c>
      <c r="L20281" s="9" t="s">
        <v>345</v>
      </c>
      <c r="M20281" s="10" t="s">
        <v>346</v>
      </c>
      <c r="N20281" s="10" t="s">
        <v>347</v>
      </c>
      <c r="O20281" s="10">
        <v>8</v>
      </c>
      <c r="P20281" s="10">
        <v>2016</v>
      </c>
      <c r="Q20281" s="8" t="s">
        <v>40</v>
      </c>
      <c r="R20281" s="8" t="s">
        <v>40</v>
      </c>
      <c r="S20281" s="10" t="s">
        <v>41</v>
      </c>
      <c r="T20281" s="8" t="s">
        <v>40</v>
      </c>
      <c r="U20281" s="8" t="s">
        <v>40</v>
      </c>
      <c r="V20281" s="8" t="s">
        <v>40</v>
      </c>
      <c r="W20281" s="8" t="s">
        <v>40</v>
      </c>
      <c r="X20281" s="8" t="s">
        <v>40</v>
      </c>
      <c r="Y20281" s="8" t="s">
        <v>40</v>
      </c>
      <c r="Z20281" s="10" t="s">
        <v>14103</v>
      </c>
      <c r="AA20281" s="13">
        <v>38.940370000000001</v>
      </c>
      <c r="AB20281" s="13">
        <v>-76.045659999999998</v>
      </c>
      <c r="AC20281" s="14" t="s">
        <v>43</v>
      </c>
      <c r="AD20281" s="14" t="s">
        <v>43</v>
      </c>
      <c r="AE20281" s="10" t="s">
        <v>159</v>
      </c>
    </row>
    <row r="20282" spans="1:31" x14ac:dyDescent="0.25">
      <c r="A20282" s="8">
        <v>60947</v>
      </c>
      <c r="B20282" s="9" t="s">
        <v>12777</v>
      </c>
      <c r="C20282" s="8">
        <v>60605</v>
      </c>
      <c r="D20282" s="9" t="s">
        <v>17347</v>
      </c>
      <c r="E20282" s="9" t="s">
        <v>126</v>
      </c>
      <c r="F20282" s="10" t="s">
        <v>58</v>
      </c>
      <c r="G20282" s="11" t="s">
        <v>10088</v>
      </c>
      <c r="H20282" s="11" t="s">
        <v>36</v>
      </c>
      <c r="I20282" s="12">
        <v>1.5</v>
      </c>
      <c r="J20282" s="12">
        <v>1.5</v>
      </c>
      <c r="K20282" s="12">
        <v>1.5</v>
      </c>
      <c r="L20282" s="9" t="s">
        <v>345</v>
      </c>
      <c r="M20282" s="10" t="s">
        <v>346</v>
      </c>
      <c r="N20282" s="10" t="s">
        <v>347</v>
      </c>
      <c r="O20282" s="10">
        <v>2</v>
      </c>
      <c r="P20282" s="10">
        <v>2017</v>
      </c>
      <c r="Q20282" s="8" t="s">
        <v>40</v>
      </c>
      <c r="R20282" s="8" t="s">
        <v>40</v>
      </c>
      <c r="S20282" s="10" t="s">
        <v>41</v>
      </c>
      <c r="T20282" s="8" t="s">
        <v>40</v>
      </c>
      <c r="U20282" s="8" t="s">
        <v>40</v>
      </c>
      <c r="V20282" s="8" t="s">
        <v>40</v>
      </c>
      <c r="W20282" s="8" t="s">
        <v>40</v>
      </c>
      <c r="X20282" s="8" t="s">
        <v>40</v>
      </c>
      <c r="Y20282" s="8" t="s">
        <v>40</v>
      </c>
      <c r="Z20282" s="10" t="s">
        <v>872</v>
      </c>
      <c r="AA20282" s="13">
        <v>41.538324000000003</v>
      </c>
      <c r="AB20282" s="13">
        <v>-72.122540000000001</v>
      </c>
      <c r="AC20282" s="14" t="s">
        <v>43</v>
      </c>
      <c r="AD20282" s="14" t="s">
        <v>43</v>
      </c>
      <c r="AE20282" s="10" t="s">
        <v>855</v>
      </c>
    </row>
    <row r="20283" spans="1:31" x14ac:dyDescent="0.25">
      <c r="A20283" s="8">
        <v>60947</v>
      </c>
      <c r="B20283" s="9" t="s">
        <v>12777</v>
      </c>
      <c r="C20283" s="8">
        <v>60607</v>
      </c>
      <c r="D20283" s="9" t="s">
        <v>17348</v>
      </c>
      <c r="E20283" s="9" t="s">
        <v>126</v>
      </c>
      <c r="F20283" s="10" t="s">
        <v>58</v>
      </c>
      <c r="G20283" s="11" t="s">
        <v>10442</v>
      </c>
      <c r="H20283" s="11" t="s">
        <v>36</v>
      </c>
      <c r="I20283" s="12">
        <v>0.8</v>
      </c>
      <c r="J20283" s="12">
        <v>0.8</v>
      </c>
      <c r="K20283" s="12">
        <v>0.8</v>
      </c>
      <c r="L20283" s="9" t="s">
        <v>662</v>
      </c>
      <c r="M20283" s="10" t="s">
        <v>663</v>
      </c>
      <c r="N20283" s="10" t="s">
        <v>664</v>
      </c>
      <c r="O20283" s="10">
        <v>8</v>
      </c>
      <c r="P20283" s="10">
        <v>2017</v>
      </c>
      <c r="Q20283" s="8" t="s">
        <v>40</v>
      </c>
      <c r="R20283" s="8" t="s">
        <v>40</v>
      </c>
      <c r="S20283" s="10" t="s">
        <v>41</v>
      </c>
      <c r="T20283" s="8" t="s">
        <v>40</v>
      </c>
      <c r="U20283" s="8" t="s">
        <v>40</v>
      </c>
      <c r="V20283" s="8" t="s">
        <v>40</v>
      </c>
      <c r="W20283" s="8" t="s">
        <v>40</v>
      </c>
      <c r="X20283" s="8" t="s">
        <v>40</v>
      </c>
      <c r="Y20283" s="8" t="s">
        <v>40</v>
      </c>
      <c r="Z20283" s="10" t="s">
        <v>872</v>
      </c>
      <c r="AA20283" s="13">
        <v>41.381256</v>
      </c>
      <c r="AB20283" s="13">
        <v>-72.076890000000006</v>
      </c>
      <c r="AC20283" s="14" t="s">
        <v>43</v>
      </c>
      <c r="AD20283" s="14" t="s">
        <v>43</v>
      </c>
      <c r="AE20283" s="10" t="s">
        <v>855</v>
      </c>
    </row>
    <row r="20284" spans="1:31" x14ac:dyDescent="0.25">
      <c r="A20284" s="8">
        <v>60947</v>
      </c>
      <c r="B20284" s="9" t="s">
        <v>12777</v>
      </c>
      <c r="C20284" s="8">
        <v>60607</v>
      </c>
      <c r="D20284" s="9" t="s">
        <v>17348</v>
      </c>
      <c r="E20284" s="9" t="s">
        <v>126</v>
      </c>
      <c r="F20284" s="10" t="s">
        <v>58</v>
      </c>
      <c r="G20284" s="11" t="s">
        <v>10088</v>
      </c>
      <c r="H20284" s="11" t="s">
        <v>36</v>
      </c>
      <c r="I20284" s="12">
        <v>3.5</v>
      </c>
      <c r="J20284" s="12">
        <v>3.5</v>
      </c>
      <c r="K20284" s="12">
        <v>3.5</v>
      </c>
      <c r="L20284" s="9" t="s">
        <v>345</v>
      </c>
      <c r="M20284" s="10" t="s">
        <v>346</v>
      </c>
      <c r="N20284" s="10" t="s">
        <v>347</v>
      </c>
      <c r="O20284" s="10">
        <v>8</v>
      </c>
      <c r="P20284" s="10">
        <v>2017</v>
      </c>
      <c r="Q20284" s="8" t="s">
        <v>40</v>
      </c>
      <c r="R20284" s="8" t="s">
        <v>40</v>
      </c>
      <c r="S20284" s="10" t="s">
        <v>41</v>
      </c>
      <c r="T20284" s="8" t="s">
        <v>40</v>
      </c>
      <c r="U20284" s="8" t="s">
        <v>40</v>
      </c>
      <c r="V20284" s="8" t="s">
        <v>40</v>
      </c>
      <c r="W20284" s="8" t="s">
        <v>40</v>
      </c>
      <c r="X20284" s="8" t="s">
        <v>40</v>
      </c>
      <c r="Y20284" s="8" t="s">
        <v>40</v>
      </c>
      <c r="Z20284" s="10" t="s">
        <v>872</v>
      </c>
      <c r="AA20284" s="13">
        <v>41.381256</v>
      </c>
      <c r="AB20284" s="13">
        <v>-72.076890000000006</v>
      </c>
      <c r="AC20284" s="14" t="s">
        <v>43</v>
      </c>
      <c r="AD20284" s="14" t="s">
        <v>43</v>
      </c>
      <c r="AE20284" s="10" t="s">
        <v>855</v>
      </c>
    </row>
    <row r="20285" spans="1:31" x14ac:dyDescent="0.25">
      <c r="A20285" s="8">
        <v>60947</v>
      </c>
      <c r="B20285" s="9" t="s">
        <v>12777</v>
      </c>
      <c r="C20285" s="8">
        <v>60608</v>
      </c>
      <c r="D20285" s="9" t="s">
        <v>17349</v>
      </c>
      <c r="E20285" s="9" t="s">
        <v>126</v>
      </c>
      <c r="F20285" s="10" t="s">
        <v>58</v>
      </c>
      <c r="G20285" s="11" t="s">
        <v>10088</v>
      </c>
      <c r="H20285" s="11" t="s">
        <v>36</v>
      </c>
      <c r="I20285" s="12">
        <v>1</v>
      </c>
      <c r="J20285" s="12">
        <v>1</v>
      </c>
      <c r="K20285" s="12">
        <v>1</v>
      </c>
      <c r="L20285" s="9" t="s">
        <v>345</v>
      </c>
      <c r="M20285" s="10" t="s">
        <v>346</v>
      </c>
      <c r="N20285" s="10" t="s">
        <v>347</v>
      </c>
      <c r="O20285" s="10">
        <v>6</v>
      </c>
      <c r="P20285" s="10">
        <v>2017</v>
      </c>
      <c r="Q20285" s="8" t="s">
        <v>40</v>
      </c>
      <c r="R20285" s="8" t="s">
        <v>40</v>
      </c>
      <c r="S20285" s="10" t="s">
        <v>41</v>
      </c>
      <c r="T20285" s="8" t="s">
        <v>40</v>
      </c>
      <c r="U20285" s="8" t="s">
        <v>40</v>
      </c>
      <c r="V20285" s="8" t="s">
        <v>40</v>
      </c>
      <c r="W20285" s="8" t="s">
        <v>40</v>
      </c>
      <c r="X20285" s="8" t="s">
        <v>40</v>
      </c>
      <c r="Y20285" s="8" t="s">
        <v>40</v>
      </c>
      <c r="Z20285" s="10" t="s">
        <v>872</v>
      </c>
      <c r="AA20285" s="13">
        <v>41.39546</v>
      </c>
      <c r="AB20285" s="13">
        <v>-72.079189999999997</v>
      </c>
      <c r="AC20285" s="14" t="s">
        <v>43</v>
      </c>
      <c r="AD20285" s="14" t="s">
        <v>43</v>
      </c>
      <c r="AE20285" s="10" t="s">
        <v>855</v>
      </c>
    </row>
    <row r="20286" spans="1:31" x14ac:dyDescent="0.25">
      <c r="A20286" s="8">
        <v>60947</v>
      </c>
      <c r="B20286" s="9" t="s">
        <v>12777</v>
      </c>
      <c r="C20286" s="8">
        <v>60609</v>
      </c>
      <c r="D20286" s="9" t="s">
        <v>17350</v>
      </c>
      <c r="E20286" s="9" t="s">
        <v>126</v>
      </c>
      <c r="F20286" s="10" t="s">
        <v>58</v>
      </c>
      <c r="G20286" s="11" t="s">
        <v>10442</v>
      </c>
      <c r="H20286" s="11" t="s">
        <v>36</v>
      </c>
      <c r="I20286" s="12">
        <v>0.8</v>
      </c>
      <c r="J20286" s="12">
        <v>0.8</v>
      </c>
      <c r="K20286" s="12">
        <v>0.8</v>
      </c>
      <c r="L20286" s="9" t="s">
        <v>662</v>
      </c>
      <c r="M20286" s="10" t="s">
        <v>663</v>
      </c>
      <c r="N20286" s="10" t="s">
        <v>664</v>
      </c>
      <c r="O20286" s="10">
        <v>12</v>
      </c>
      <c r="P20286" s="10">
        <v>2016</v>
      </c>
      <c r="Q20286" s="8" t="s">
        <v>40</v>
      </c>
      <c r="R20286" s="8" t="s">
        <v>40</v>
      </c>
      <c r="S20286" s="10" t="s">
        <v>41</v>
      </c>
      <c r="T20286" s="8" t="s">
        <v>40</v>
      </c>
      <c r="U20286" s="8" t="s">
        <v>40</v>
      </c>
      <c r="V20286" s="8" t="s">
        <v>40</v>
      </c>
      <c r="W20286" s="8" t="s">
        <v>40</v>
      </c>
      <c r="X20286" s="8" t="s">
        <v>40</v>
      </c>
      <c r="Y20286" s="8" t="s">
        <v>40</v>
      </c>
      <c r="Z20286" s="10" t="s">
        <v>872</v>
      </c>
      <c r="AA20286" s="13">
        <v>41.576946</v>
      </c>
      <c r="AB20286" s="13">
        <v>-72.104609999999994</v>
      </c>
      <c r="AC20286" s="14" t="s">
        <v>43</v>
      </c>
      <c r="AD20286" s="14" t="s">
        <v>43</v>
      </c>
      <c r="AE20286" s="10" t="s">
        <v>855</v>
      </c>
    </row>
    <row r="20287" spans="1:31" x14ac:dyDescent="0.25">
      <c r="A20287" s="8">
        <v>60947</v>
      </c>
      <c r="B20287" s="9" t="s">
        <v>12777</v>
      </c>
      <c r="C20287" s="8">
        <v>60609</v>
      </c>
      <c r="D20287" s="9" t="s">
        <v>17350</v>
      </c>
      <c r="E20287" s="9" t="s">
        <v>126</v>
      </c>
      <c r="F20287" s="10" t="s">
        <v>58</v>
      </c>
      <c r="G20287" s="11" t="s">
        <v>10088</v>
      </c>
      <c r="H20287" s="11" t="s">
        <v>36</v>
      </c>
      <c r="I20287" s="12">
        <v>3.5</v>
      </c>
      <c r="J20287" s="12">
        <v>3.5</v>
      </c>
      <c r="K20287" s="12">
        <v>3.5</v>
      </c>
      <c r="L20287" s="9" t="s">
        <v>345</v>
      </c>
      <c r="M20287" s="10" t="s">
        <v>346</v>
      </c>
      <c r="N20287" s="10" t="s">
        <v>347</v>
      </c>
      <c r="O20287" s="10">
        <v>12</v>
      </c>
      <c r="P20287" s="10">
        <v>2016</v>
      </c>
      <c r="Q20287" s="8" t="s">
        <v>40</v>
      </c>
      <c r="R20287" s="8" t="s">
        <v>40</v>
      </c>
      <c r="S20287" s="10" t="s">
        <v>41</v>
      </c>
      <c r="T20287" s="8" t="s">
        <v>40</v>
      </c>
      <c r="U20287" s="8" t="s">
        <v>40</v>
      </c>
      <c r="V20287" s="8" t="s">
        <v>40</v>
      </c>
      <c r="W20287" s="8" t="s">
        <v>40</v>
      </c>
      <c r="X20287" s="8" t="s">
        <v>40</v>
      </c>
      <c r="Y20287" s="8" t="s">
        <v>40</v>
      </c>
      <c r="Z20287" s="10" t="s">
        <v>872</v>
      </c>
      <c r="AA20287" s="13">
        <v>41.576946</v>
      </c>
      <c r="AB20287" s="13">
        <v>-72.104609999999994</v>
      </c>
      <c r="AC20287" s="14" t="s">
        <v>43</v>
      </c>
      <c r="AD20287" s="14" t="s">
        <v>43</v>
      </c>
      <c r="AE20287" s="10" t="s">
        <v>855</v>
      </c>
    </row>
    <row r="20288" spans="1:31" x14ac:dyDescent="0.25">
      <c r="A20288" s="8">
        <v>60359</v>
      </c>
      <c r="B20288" s="9" t="s">
        <v>17351</v>
      </c>
      <c r="C20288" s="8">
        <v>60611</v>
      </c>
      <c r="D20288" s="9" t="s">
        <v>17352</v>
      </c>
      <c r="E20288" s="9" t="s">
        <v>126</v>
      </c>
      <c r="F20288" s="10" t="s">
        <v>1477</v>
      </c>
      <c r="G20288" s="11" t="s">
        <v>10088</v>
      </c>
      <c r="H20288" s="11" t="s">
        <v>36</v>
      </c>
      <c r="I20288" s="12">
        <v>60</v>
      </c>
      <c r="J20288" s="12">
        <v>60</v>
      </c>
      <c r="K20288" s="12">
        <v>60</v>
      </c>
      <c r="L20288" s="9" t="s">
        <v>345</v>
      </c>
      <c r="M20288" s="10" t="s">
        <v>346</v>
      </c>
      <c r="N20288" s="10" t="s">
        <v>347</v>
      </c>
      <c r="O20288" s="10">
        <v>12</v>
      </c>
      <c r="P20288" s="10">
        <v>2016</v>
      </c>
      <c r="Q20288" s="8" t="s">
        <v>40</v>
      </c>
      <c r="R20288" s="8" t="s">
        <v>40</v>
      </c>
      <c r="S20288" s="10" t="s">
        <v>41</v>
      </c>
      <c r="T20288" s="8" t="s">
        <v>40</v>
      </c>
      <c r="U20288" s="8" t="s">
        <v>40</v>
      </c>
      <c r="V20288" s="8" t="s">
        <v>40</v>
      </c>
      <c r="W20288" s="8" t="s">
        <v>40</v>
      </c>
      <c r="X20288" s="8" t="s">
        <v>40</v>
      </c>
      <c r="Y20288" s="8" t="s">
        <v>40</v>
      </c>
      <c r="Z20288" s="10" t="s">
        <v>15010</v>
      </c>
      <c r="AA20288" s="13">
        <v>36.476500000000001</v>
      </c>
      <c r="AB20288" s="13">
        <v>-76.135999999999996</v>
      </c>
      <c r="AC20288" s="14" t="s">
        <v>43</v>
      </c>
      <c r="AD20288" s="14" t="s">
        <v>43</v>
      </c>
      <c r="AE20288" s="10" t="s">
        <v>159</v>
      </c>
    </row>
    <row r="20289" spans="1:31" x14ac:dyDescent="0.25">
      <c r="A20289" s="8">
        <v>60163</v>
      </c>
      <c r="B20289" s="9" t="s">
        <v>16121</v>
      </c>
      <c r="C20289" s="8">
        <v>60612</v>
      </c>
      <c r="D20289" s="9" t="s">
        <v>17353</v>
      </c>
      <c r="E20289" s="9" t="s">
        <v>126</v>
      </c>
      <c r="F20289" s="10" t="s">
        <v>876</v>
      </c>
      <c r="G20289" s="11" t="s">
        <v>17354</v>
      </c>
      <c r="H20289" s="11" t="s">
        <v>36</v>
      </c>
      <c r="I20289" s="12">
        <v>4</v>
      </c>
      <c r="J20289" s="12">
        <v>4</v>
      </c>
      <c r="K20289" s="12">
        <v>4</v>
      </c>
      <c r="L20289" s="9" t="s">
        <v>345</v>
      </c>
      <c r="M20289" s="10" t="s">
        <v>346</v>
      </c>
      <c r="N20289" s="10" t="s">
        <v>347</v>
      </c>
      <c r="O20289" s="10">
        <v>12</v>
      </c>
      <c r="P20289" s="10">
        <v>2013</v>
      </c>
      <c r="Q20289" s="8" t="s">
        <v>40</v>
      </c>
      <c r="R20289" s="8" t="s">
        <v>40</v>
      </c>
      <c r="S20289" s="10" t="s">
        <v>41</v>
      </c>
      <c r="T20289" s="8" t="s">
        <v>40</v>
      </c>
      <c r="U20289" s="8" t="s">
        <v>40</v>
      </c>
      <c r="V20289" s="8" t="s">
        <v>40</v>
      </c>
      <c r="W20289" s="8" t="s">
        <v>40</v>
      </c>
      <c r="X20289" s="8" t="s">
        <v>40</v>
      </c>
      <c r="Y20289" s="8" t="s">
        <v>40</v>
      </c>
      <c r="Z20289" s="10" t="s">
        <v>4255</v>
      </c>
      <c r="AA20289" s="13">
        <v>42.166995</v>
      </c>
      <c r="AB20289" s="13">
        <v>-72.192899999999995</v>
      </c>
      <c r="AC20289" s="14" t="s">
        <v>43</v>
      </c>
      <c r="AD20289" s="14" t="s">
        <v>43</v>
      </c>
      <c r="AE20289" s="10" t="s">
        <v>855</v>
      </c>
    </row>
    <row r="20290" spans="1:31" x14ac:dyDescent="0.25">
      <c r="A20290" s="8">
        <v>60163</v>
      </c>
      <c r="B20290" s="9" t="s">
        <v>16121</v>
      </c>
      <c r="C20290" s="8">
        <v>60613</v>
      </c>
      <c r="D20290" s="9" t="s">
        <v>17355</v>
      </c>
      <c r="E20290" s="9" t="s">
        <v>126</v>
      </c>
      <c r="F20290" s="10" t="s">
        <v>876</v>
      </c>
      <c r="G20290" s="11" t="s">
        <v>17356</v>
      </c>
      <c r="H20290" s="11" t="s">
        <v>36</v>
      </c>
      <c r="I20290" s="12">
        <v>2</v>
      </c>
      <c r="J20290" s="12">
        <v>2</v>
      </c>
      <c r="K20290" s="12">
        <v>2</v>
      </c>
      <c r="L20290" s="9" t="s">
        <v>345</v>
      </c>
      <c r="M20290" s="10" t="s">
        <v>346</v>
      </c>
      <c r="N20290" s="10" t="s">
        <v>347</v>
      </c>
      <c r="O20290" s="10">
        <v>12</v>
      </c>
      <c r="P20290" s="10">
        <v>2013</v>
      </c>
      <c r="Q20290" s="8" t="s">
        <v>40</v>
      </c>
      <c r="R20290" s="8" t="s">
        <v>40</v>
      </c>
      <c r="S20290" s="10" t="s">
        <v>41</v>
      </c>
      <c r="T20290" s="8" t="s">
        <v>40</v>
      </c>
      <c r="U20290" s="8" t="s">
        <v>40</v>
      </c>
      <c r="V20290" s="8" t="s">
        <v>40</v>
      </c>
      <c r="W20290" s="8" t="s">
        <v>40</v>
      </c>
      <c r="X20290" s="8" t="s">
        <v>40</v>
      </c>
      <c r="Y20290" s="8" t="s">
        <v>40</v>
      </c>
      <c r="Z20290" s="10" t="s">
        <v>4255</v>
      </c>
      <c r="AA20290" s="13">
        <v>42.25609</v>
      </c>
      <c r="AB20290" s="13">
        <v>-72.067880000000002</v>
      </c>
      <c r="AC20290" s="14" t="s">
        <v>43</v>
      </c>
      <c r="AD20290" s="14" t="s">
        <v>43</v>
      </c>
      <c r="AE20290" s="10" t="s">
        <v>855</v>
      </c>
    </row>
    <row r="20291" spans="1:31" x14ac:dyDescent="0.25">
      <c r="A20291" s="8">
        <v>60163</v>
      </c>
      <c r="B20291" s="9" t="s">
        <v>16121</v>
      </c>
      <c r="C20291" s="8">
        <v>60614</v>
      </c>
      <c r="D20291" s="9" t="s">
        <v>17357</v>
      </c>
      <c r="E20291" s="9" t="s">
        <v>126</v>
      </c>
      <c r="F20291" s="10" t="s">
        <v>876</v>
      </c>
      <c r="G20291" s="11" t="s">
        <v>17358</v>
      </c>
      <c r="H20291" s="11" t="s">
        <v>36</v>
      </c>
      <c r="I20291" s="12">
        <v>1</v>
      </c>
      <c r="J20291" s="12">
        <v>1</v>
      </c>
      <c r="K20291" s="12">
        <v>1</v>
      </c>
      <c r="L20291" s="9" t="s">
        <v>345</v>
      </c>
      <c r="M20291" s="10" t="s">
        <v>346</v>
      </c>
      <c r="N20291" s="10" t="s">
        <v>347</v>
      </c>
      <c r="O20291" s="10">
        <v>9</v>
      </c>
      <c r="P20291" s="10">
        <v>2013</v>
      </c>
      <c r="Q20291" s="8" t="s">
        <v>40</v>
      </c>
      <c r="R20291" s="8" t="s">
        <v>40</v>
      </c>
      <c r="S20291" s="10" t="s">
        <v>41</v>
      </c>
      <c r="T20291" s="8" t="s">
        <v>40</v>
      </c>
      <c r="U20291" s="8" t="s">
        <v>40</v>
      </c>
      <c r="V20291" s="8" t="s">
        <v>40</v>
      </c>
      <c r="W20291" s="8" t="s">
        <v>40</v>
      </c>
      <c r="X20291" s="8" t="s">
        <v>40</v>
      </c>
      <c r="Y20291" s="8" t="s">
        <v>40</v>
      </c>
      <c r="Z20291" s="10" t="s">
        <v>2080</v>
      </c>
      <c r="AA20291" s="13">
        <v>42.151091999999998</v>
      </c>
      <c r="AB20291" s="13">
        <v>-72.269739999999999</v>
      </c>
      <c r="AC20291" s="14" t="s">
        <v>43</v>
      </c>
      <c r="AD20291" s="14" t="s">
        <v>43</v>
      </c>
      <c r="AE20291" s="10" t="s">
        <v>855</v>
      </c>
    </row>
    <row r="20292" spans="1:31" x14ac:dyDescent="0.25">
      <c r="A20292" s="8">
        <v>60163</v>
      </c>
      <c r="B20292" s="9" t="s">
        <v>16121</v>
      </c>
      <c r="C20292" s="8">
        <v>60615</v>
      </c>
      <c r="D20292" s="9" t="s">
        <v>17359</v>
      </c>
      <c r="E20292" s="9" t="s">
        <v>126</v>
      </c>
      <c r="F20292" s="10" t="s">
        <v>876</v>
      </c>
      <c r="G20292" s="11" t="s">
        <v>17360</v>
      </c>
      <c r="H20292" s="11" t="s">
        <v>36</v>
      </c>
      <c r="I20292" s="12">
        <v>3</v>
      </c>
      <c r="J20292" s="12">
        <v>3</v>
      </c>
      <c r="K20292" s="12">
        <v>3</v>
      </c>
      <c r="L20292" s="9" t="s">
        <v>345</v>
      </c>
      <c r="M20292" s="10" t="s">
        <v>346</v>
      </c>
      <c r="N20292" s="10" t="s">
        <v>347</v>
      </c>
      <c r="O20292" s="10">
        <v>6</v>
      </c>
      <c r="P20292" s="10">
        <v>2014</v>
      </c>
      <c r="Q20292" s="8" t="s">
        <v>40</v>
      </c>
      <c r="R20292" s="8" t="s">
        <v>40</v>
      </c>
      <c r="S20292" s="10" t="s">
        <v>41</v>
      </c>
      <c r="T20292" s="8" t="s">
        <v>40</v>
      </c>
      <c r="U20292" s="8" t="s">
        <v>40</v>
      </c>
      <c r="V20292" s="8" t="s">
        <v>40</v>
      </c>
      <c r="W20292" s="8" t="s">
        <v>40</v>
      </c>
      <c r="X20292" s="8" t="s">
        <v>40</v>
      </c>
      <c r="Y20292" s="8" t="s">
        <v>40</v>
      </c>
      <c r="Z20292" s="10" t="s">
        <v>2126</v>
      </c>
      <c r="AA20292" s="13">
        <v>41.837769999999999</v>
      </c>
      <c r="AB20292" s="13">
        <v>-71.091300000000004</v>
      </c>
      <c r="AC20292" s="14" t="s">
        <v>43</v>
      </c>
      <c r="AD20292" s="14" t="s">
        <v>43</v>
      </c>
      <c r="AE20292" s="10" t="s">
        <v>855</v>
      </c>
    </row>
    <row r="20293" spans="1:31" x14ac:dyDescent="0.25">
      <c r="A20293" s="8">
        <v>60358</v>
      </c>
      <c r="B20293" s="9" t="s">
        <v>17361</v>
      </c>
      <c r="C20293" s="8">
        <v>60616</v>
      </c>
      <c r="D20293" s="9" t="s">
        <v>17361</v>
      </c>
      <c r="E20293" s="9" t="s">
        <v>126</v>
      </c>
      <c r="F20293" s="10" t="s">
        <v>3319</v>
      </c>
      <c r="G20293" s="11" t="s">
        <v>17362</v>
      </c>
      <c r="H20293" s="11" t="s">
        <v>36</v>
      </c>
      <c r="I20293" s="12">
        <v>8</v>
      </c>
      <c r="J20293" s="12">
        <v>8</v>
      </c>
      <c r="K20293" s="12">
        <v>8</v>
      </c>
      <c r="L20293" s="9" t="s">
        <v>345</v>
      </c>
      <c r="M20293" s="10" t="s">
        <v>346</v>
      </c>
      <c r="N20293" s="10" t="s">
        <v>347</v>
      </c>
      <c r="O20293" s="10">
        <v>11</v>
      </c>
      <c r="P20293" s="10">
        <v>2016</v>
      </c>
      <c r="Q20293" s="8" t="s">
        <v>40</v>
      </c>
      <c r="R20293" s="8" t="s">
        <v>40</v>
      </c>
      <c r="S20293" s="10" t="s">
        <v>41</v>
      </c>
      <c r="T20293" s="8" t="s">
        <v>40</v>
      </c>
      <c r="U20293" s="8" t="s">
        <v>40</v>
      </c>
      <c r="V20293" s="8" t="s">
        <v>40</v>
      </c>
      <c r="W20293" s="8" t="s">
        <v>40</v>
      </c>
      <c r="X20293" s="8" t="s">
        <v>40</v>
      </c>
      <c r="Y20293" s="8" t="s">
        <v>40</v>
      </c>
      <c r="Z20293" s="10" t="s">
        <v>821</v>
      </c>
      <c r="AA20293" s="13">
        <v>42.174999999999997</v>
      </c>
      <c r="AB20293" s="13">
        <v>-120.35980000000001</v>
      </c>
      <c r="AC20293" s="14" t="s">
        <v>43</v>
      </c>
      <c r="AD20293" s="14" t="s">
        <v>43</v>
      </c>
      <c r="AE20293" s="10" t="s">
        <v>564</v>
      </c>
    </row>
    <row r="20294" spans="1:31" x14ac:dyDescent="0.25">
      <c r="A20294" s="8">
        <v>9324</v>
      </c>
      <c r="B20294" s="9" t="s">
        <v>1427</v>
      </c>
      <c r="C20294" s="8">
        <v>60617</v>
      </c>
      <c r="D20294" s="9" t="s">
        <v>17363</v>
      </c>
      <c r="E20294" s="9" t="s">
        <v>33</v>
      </c>
      <c r="F20294" s="10" t="s">
        <v>1424</v>
      </c>
      <c r="G20294" s="11" t="s">
        <v>35</v>
      </c>
      <c r="H20294" s="11" t="s">
        <v>36</v>
      </c>
      <c r="I20294" s="12">
        <v>2</v>
      </c>
      <c r="J20294" s="12">
        <v>2</v>
      </c>
      <c r="K20294" s="12">
        <v>2</v>
      </c>
      <c r="L20294" s="9" t="s">
        <v>662</v>
      </c>
      <c r="M20294" s="10" t="s">
        <v>663</v>
      </c>
      <c r="N20294" s="10" t="s">
        <v>664</v>
      </c>
      <c r="O20294" s="10">
        <v>1</v>
      </c>
      <c r="P20294" s="10">
        <v>2009</v>
      </c>
      <c r="Q20294" s="8" t="s">
        <v>40</v>
      </c>
      <c r="R20294" s="8" t="s">
        <v>40</v>
      </c>
      <c r="S20294" s="10" t="s">
        <v>41</v>
      </c>
      <c r="T20294" s="8" t="s">
        <v>40</v>
      </c>
      <c r="U20294" s="8" t="s">
        <v>40</v>
      </c>
      <c r="V20294" s="8" t="s">
        <v>40</v>
      </c>
      <c r="W20294" s="8" t="s">
        <v>40</v>
      </c>
      <c r="X20294" s="8" t="s">
        <v>40</v>
      </c>
      <c r="Y20294" s="8" t="s">
        <v>40</v>
      </c>
      <c r="Z20294" s="10" t="s">
        <v>17364</v>
      </c>
      <c r="AA20294" s="13">
        <v>41.232599999999998</v>
      </c>
      <c r="AB20294" s="13">
        <v>-85.314899999999994</v>
      </c>
      <c r="AC20294" s="14" t="s">
        <v>43</v>
      </c>
      <c r="AD20294" s="14" t="s">
        <v>43</v>
      </c>
      <c r="AE20294" s="10" t="s">
        <v>159</v>
      </c>
    </row>
    <row r="20295" spans="1:31" x14ac:dyDescent="0.25">
      <c r="A20295" s="8">
        <v>14006</v>
      </c>
      <c r="B20295" s="9" t="s">
        <v>17365</v>
      </c>
      <c r="C20295" s="8">
        <v>60618</v>
      </c>
      <c r="D20295" s="9" t="s">
        <v>17366</v>
      </c>
      <c r="E20295" s="9" t="s">
        <v>33</v>
      </c>
      <c r="F20295" s="10" t="s">
        <v>3204</v>
      </c>
      <c r="G20295" s="11" t="s">
        <v>35</v>
      </c>
      <c r="H20295" s="11" t="s">
        <v>36</v>
      </c>
      <c r="I20295" s="12">
        <v>2</v>
      </c>
      <c r="J20295" s="12">
        <v>2</v>
      </c>
      <c r="K20295" s="12">
        <v>2</v>
      </c>
      <c r="L20295" s="9" t="s">
        <v>662</v>
      </c>
      <c r="M20295" s="10" t="s">
        <v>663</v>
      </c>
      <c r="N20295" s="10" t="s">
        <v>664</v>
      </c>
      <c r="O20295" s="10">
        <v>12</v>
      </c>
      <c r="P20295" s="10">
        <v>2008</v>
      </c>
      <c r="Q20295" s="8" t="s">
        <v>40</v>
      </c>
      <c r="R20295" s="8" t="s">
        <v>40</v>
      </c>
      <c r="S20295" s="10" t="s">
        <v>41</v>
      </c>
      <c r="T20295" s="8" t="s">
        <v>40</v>
      </c>
      <c r="U20295" s="8" t="s">
        <v>40</v>
      </c>
      <c r="V20295" s="8" t="s">
        <v>40</v>
      </c>
      <c r="W20295" s="8" t="s">
        <v>40</v>
      </c>
      <c r="X20295" s="8" t="s">
        <v>40</v>
      </c>
      <c r="Y20295" s="8" t="s">
        <v>40</v>
      </c>
      <c r="Z20295" s="10" t="s">
        <v>1747</v>
      </c>
      <c r="AA20295" s="13">
        <v>40.892800000000001</v>
      </c>
      <c r="AB20295" s="13">
        <v>-83.886300000000006</v>
      </c>
      <c r="AC20295" s="14" t="s">
        <v>43</v>
      </c>
      <c r="AD20295" s="14" t="s">
        <v>43</v>
      </c>
      <c r="AE20295" s="10" t="s">
        <v>159</v>
      </c>
    </row>
    <row r="20296" spans="1:31" x14ac:dyDescent="0.25">
      <c r="A20296" s="8">
        <v>15466</v>
      </c>
      <c r="B20296" s="9" t="s">
        <v>760</v>
      </c>
      <c r="C20296" s="8">
        <v>60619</v>
      </c>
      <c r="D20296" s="9" t="s">
        <v>17367</v>
      </c>
      <c r="E20296" s="9" t="s">
        <v>33</v>
      </c>
      <c r="F20296" s="10" t="s">
        <v>758</v>
      </c>
      <c r="G20296" s="11" t="s">
        <v>2088</v>
      </c>
      <c r="H20296" s="11" t="s">
        <v>36</v>
      </c>
      <c r="I20296" s="12">
        <v>600</v>
      </c>
      <c r="J20296" s="12">
        <v>576</v>
      </c>
      <c r="K20296" s="12">
        <v>576</v>
      </c>
      <c r="L20296" s="9" t="s">
        <v>245</v>
      </c>
      <c r="M20296" s="10" t="s">
        <v>246</v>
      </c>
      <c r="N20296" s="10" t="s">
        <v>247</v>
      </c>
      <c r="O20296" s="10">
        <v>12</v>
      </c>
      <c r="P20296" s="10">
        <v>2018</v>
      </c>
      <c r="Q20296" s="8" t="s">
        <v>40</v>
      </c>
      <c r="R20296" s="8" t="s">
        <v>40</v>
      </c>
      <c r="S20296" s="10" t="s">
        <v>41</v>
      </c>
      <c r="T20296" s="8" t="s">
        <v>40</v>
      </c>
      <c r="U20296" s="8" t="s">
        <v>40</v>
      </c>
      <c r="V20296" s="8" t="s">
        <v>40</v>
      </c>
      <c r="W20296" s="8" t="s">
        <v>40</v>
      </c>
      <c r="X20296" s="8" t="s">
        <v>40</v>
      </c>
      <c r="Y20296" s="8" t="s">
        <v>40</v>
      </c>
      <c r="Z20296" s="10" t="s">
        <v>4266</v>
      </c>
      <c r="AA20296" s="13">
        <v>39.172111000000001</v>
      </c>
      <c r="AB20296" s="13">
        <v>-103.8454</v>
      </c>
      <c r="AC20296" s="14" t="s">
        <v>43</v>
      </c>
      <c r="AD20296" s="14" t="s">
        <v>43</v>
      </c>
      <c r="AE20296" s="10" t="s">
        <v>759</v>
      </c>
    </row>
    <row r="20297" spans="1:31" x14ac:dyDescent="0.25">
      <c r="A20297" s="8">
        <v>60364</v>
      </c>
      <c r="B20297" s="9" t="s">
        <v>17368</v>
      </c>
      <c r="C20297" s="8">
        <v>60620</v>
      </c>
      <c r="D20297" s="9" t="s">
        <v>17369</v>
      </c>
      <c r="E20297" s="9" t="s">
        <v>126</v>
      </c>
      <c r="F20297" s="10" t="s">
        <v>288</v>
      </c>
      <c r="G20297" s="11" t="s">
        <v>17370</v>
      </c>
      <c r="H20297" s="11" t="s">
        <v>36</v>
      </c>
      <c r="I20297" s="12">
        <v>208.3</v>
      </c>
      <c r="J20297" s="12">
        <v>208.3</v>
      </c>
      <c r="K20297" s="12">
        <v>208.3</v>
      </c>
      <c r="L20297" s="9" t="s">
        <v>245</v>
      </c>
      <c r="M20297" s="10" t="s">
        <v>246</v>
      </c>
      <c r="N20297" s="10" t="s">
        <v>247</v>
      </c>
      <c r="O20297" s="10">
        <v>12</v>
      </c>
      <c r="P20297" s="10">
        <v>2016</v>
      </c>
      <c r="Q20297" s="8" t="s">
        <v>40</v>
      </c>
      <c r="R20297" s="8" t="s">
        <v>40</v>
      </c>
      <c r="S20297" s="10" t="s">
        <v>41</v>
      </c>
      <c r="T20297" s="8" t="s">
        <v>40</v>
      </c>
      <c r="U20297" s="8" t="s">
        <v>40</v>
      </c>
      <c r="V20297" s="8" t="s">
        <v>40</v>
      </c>
      <c r="W20297" s="8" t="s">
        <v>40</v>
      </c>
      <c r="X20297" s="8" t="s">
        <v>40</v>
      </c>
      <c r="Y20297" s="8" t="s">
        <v>40</v>
      </c>
      <c r="Z20297" s="10" t="s">
        <v>1786</v>
      </c>
      <c r="AA20297" s="13">
        <v>37.586714000000001</v>
      </c>
      <c r="AB20297" s="13">
        <v>-98.579260000000005</v>
      </c>
      <c r="AC20297" s="14" t="s">
        <v>43</v>
      </c>
      <c r="AD20297" s="14" t="s">
        <v>43</v>
      </c>
      <c r="AE20297" s="10" t="s">
        <v>168</v>
      </c>
    </row>
    <row r="20298" spans="1:31" x14ac:dyDescent="0.25">
      <c r="A20298" s="8">
        <v>60369</v>
      </c>
      <c r="B20298" s="9" t="s">
        <v>17371</v>
      </c>
      <c r="C20298" s="8">
        <v>60621</v>
      </c>
      <c r="D20298" s="9" t="s">
        <v>17372</v>
      </c>
      <c r="E20298" s="9" t="s">
        <v>126</v>
      </c>
      <c r="F20298" s="10" t="s">
        <v>876</v>
      </c>
      <c r="G20298" s="11" t="s">
        <v>17373</v>
      </c>
      <c r="H20298" s="11" t="s">
        <v>36</v>
      </c>
      <c r="I20298" s="12">
        <v>6.5</v>
      </c>
      <c r="J20298" s="12">
        <v>6.5</v>
      </c>
      <c r="K20298" s="12">
        <v>6.5</v>
      </c>
      <c r="L20298" s="9" t="s">
        <v>345</v>
      </c>
      <c r="M20298" s="10" t="s">
        <v>346</v>
      </c>
      <c r="N20298" s="10" t="s">
        <v>347</v>
      </c>
      <c r="O20298" s="10">
        <v>5</v>
      </c>
      <c r="P20298" s="10">
        <v>2017</v>
      </c>
      <c r="Q20298" s="8" t="s">
        <v>40</v>
      </c>
      <c r="R20298" s="8" t="s">
        <v>40</v>
      </c>
      <c r="S20298" s="10" t="s">
        <v>41</v>
      </c>
      <c r="T20298" s="8" t="s">
        <v>40</v>
      </c>
      <c r="U20298" s="8" t="s">
        <v>40</v>
      </c>
      <c r="V20298" s="8" t="s">
        <v>40</v>
      </c>
      <c r="W20298" s="8" t="s">
        <v>40</v>
      </c>
      <c r="X20298" s="8" t="s">
        <v>40</v>
      </c>
      <c r="Y20298" s="8" t="s">
        <v>40</v>
      </c>
      <c r="Z20298" s="10" t="s">
        <v>4255</v>
      </c>
      <c r="AA20298" s="13">
        <v>42.219000000000001</v>
      </c>
      <c r="AB20298" s="13">
        <v>-71.790999999999997</v>
      </c>
      <c r="AC20298" s="14" t="s">
        <v>43</v>
      </c>
      <c r="AD20298" s="14" t="s">
        <v>43</v>
      </c>
      <c r="AE20298" s="10" t="s">
        <v>855</v>
      </c>
    </row>
    <row r="20299" spans="1:31" x14ac:dyDescent="0.25">
      <c r="A20299" s="8">
        <v>60370</v>
      </c>
      <c r="B20299" s="9" t="s">
        <v>17374</v>
      </c>
      <c r="C20299" s="8">
        <v>60622</v>
      </c>
      <c r="D20299" s="9" t="s">
        <v>17375</v>
      </c>
      <c r="E20299" s="9" t="s">
        <v>126</v>
      </c>
      <c r="F20299" s="10" t="s">
        <v>3204</v>
      </c>
      <c r="G20299" s="11" t="s">
        <v>17376</v>
      </c>
      <c r="H20299" s="11" t="s">
        <v>36</v>
      </c>
      <c r="I20299" s="12">
        <v>20</v>
      </c>
      <c r="J20299" s="12">
        <v>20</v>
      </c>
      <c r="K20299" s="12">
        <v>20</v>
      </c>
      <c r="L20299" s="9" t="s">
        <v>345</v>
      </c>
      <c r="M20299" s="10" t="s">
        <v>346</v>
      </c>
      <c r="N20299" s="10" t="s">
        <v>347</v>
      </c>
      <c r="O20299" s="10">
        <v>1</v>
      </c>
      <c r="P20299" s="10">
        <v>2017</v>
      </c>
      <c r="Q20299" s="8" t="s">
        <v>40</v>
      </c>
      <c r="R20299" s="8" t="s">
        <v>40</v>
      </c>
      <c r="S20299" s="10" t="s">
        <v>41</v>
      </c>
      <c r="T20299" s="8" t="s">
        <v>40</v>
      </c>
      <c r="U20299" s="8" t="s">
        <v>40</v>
      </c>
      <c r="V20299" s="8" t="s">
        <v>40</v>
      </c>
      <c r="W20299" s="8" t="s">
        <v>40</v>
      </c>
      <c r="X20299" s="8" t="s">
        <v>40</v>
      </c>
      <c r="Y20299" s="8" t="s">
        <v>40</v>
      </c>
      <c r="Z20299" s="10" t="s">
        <v>3952</v>
      </c>
      <c r="AA20299" s="13">
        <v>41.396000000000001</v>
      </c>
      <c r="AB20299" s="13">
        <v>-83.581999999999994</v>
      </c>
      <c r="AC20299" s="14" t="s">
        <v>43</v>
      </c>
      <c r="AD20299" s="14" t="s">
        <v>43</v>
      </c>
      <c r="AE20299" s="10" t="s">
        <v>159</v>
      </c>
    </row>
    <row r="20300" spans="1:31" x14ac:dyDescent="0.25">
      <c r="A20300" s="8">
        <v>61694</v>
      </c>
      <c r="B20300" s="9" t="s">
        <v>15875</v>
      </c>
      <c r="C20300" s="8">
        <v>60623</v>
      </c>
      <c r="D20300" s="9" t="s">
        <v>17377</v>
      </c>
      <c r="E20300" s="9" t="s">
        <v>126</v>
      </c>
      <c r="F20300" s="10" t="s">
        <v>1477</v>
      </c>
      <c r="G20300" s="11" t="s">
        <v>10088</v>
      </c>
      <c r="H20300" s="11" t="s">
        <v>36</v>
      </c>
      <c r="I20300" s="12">
        <v>50.2</v>
      </c>
      <c r="J20300" s="12">
        <v>50.2</v>
      </c>
      <c r="K20300" s="12">
        <v>50.2</v>
      </c>
      <c r="L20300" s="9" t="s">
        <v>345</v>
      </c>
      <c r="M20300" s="10" t="s">
        <v>346</v>
      </c>
      <c r="N20300" s="10" t="s">
        <v>347</v>
      </c>
      <c r="O20300" s="10">
        <v>10</v>
      </c>
      <c r="P20300" s="10">
        <v>2018</v>
      </c>
      <c r="Q20300" s="8" t="s">
        <v>40</v>
      </c>
      <c r="R20300" s="8" t="s">
        <v>40</v>
      </c>
      <c r="S20300" s="10" t="s">
        <v>41</v>
      </c>
      <c r="T20300" s="8" t="s">
        <v>40</v>
      </c>
      <c r="U20300" s="8" t="s">
        <v>40</v>
      </c>
      <c r="V20300" s="8" t="s">
        <v>40</v>
      </c>
      <c r="W20300" s="8" t="s">
        <v>40</v>
      </c>
      <c r="X20300" s="8" t="s">
        <v>40</v>
      </c>
      <c r="Y20300" s="8" t="s">
        <v>40</v>
      </c>
      <c r="Z20300" s="10" t="s">
        <v>6936</v>
      </c>
      <c r="AA20300" s="13">
        <v>35.890484999999998</v>
      </c>
      <c r="AB20300" s="13">
        <v>-78.155150000000006</v>
      </c>
      <c r="AC20300" s="14" t="s">
        <v>43</v>
      </c>
      <c r="AD20300" s="14" t="s">
        <v>43</v>
      </c>
      <c r="AE20300" s="10" t="s">
        <v>3143</v>
      </c>
    </row>
    <row r="20301" spans="1:31" x14ac:dyDescent="0.25">
      <c r="A20301" s="8">
        <v>61694</v>
      </c>
      <c r="B20301" s="9" t="s">
        <v>15875</v>
      </c>
      <c r="C20301" s="8">
        <v>60624</v>
      </c>
      <c r="D20301" s="9" t="s">
        <v>17378</v>
      </c>
      <c r="E20301" s="9" t="s">
        <v>126</v>
      </c>
      <c r="F20301" s="10" t="s">
        <v>1477</v>
      </c>
      <c r="G20301" s="11" t="s">
        <v>10088</v>
      </c>
      <c r="H20301" s="11" t="s">
        <v>36</v>
      </c>
      <c r="I20301" s="12">
        <v>50.2</v>
      </c>
      <c r="J20301" s="12">
        <v>50.2</v>
      </c>
      <c r="K20301" s="12">
        <v>50.2</v>
      </c>
      <c r="L20301" s="9" t="s">
        <v>345</v>
      </c>
      <c r="M20301" s="10" t="s">
        <v>346</v>
      </c>
      <c r="N20301" s="10" t="s">
        <v>347</v>
      </c>
      <c r="O20301" s="10">
        <v>11</v>
      </c>
      <c r="P20301" s="10">
        <v>2018</v>
      </c>
      <c r="Q20301" s="8" t="s">
        <v>40</v>
      </c>
      <c r="R20301" s="8" t="s">
        <v>40</v>
      </c>
      <c r="S20301" s="10" t="s">
        <v>41</v>
      </c>
      <c r="T20301" s="8" t="s">
        <v>40</v>
      </c>
      <c r="U20301" s="8" t="s">
        <v>40</v>
      </c>
      <c r="V20301" s="8" t="s">
        <v>40</v>
      </c>
      <c r="W20301" s="8" t="s">
        <v>40</v>
      </c>
      <c r="X20301" s="8" t="s">
        <v>40</v>
      </c>
      <c r="Y20301" s="8" t="s">
        <v>40</v>
      </c>
      <c r="Z20301" s="10" t="s">
        <v>445</v>
      </c>
      <c r="AA20301" s="13">
        <v>36.126911999999997</v>
      </c>
      <c r="AB20301" s="13">
        <v>-78.273110000000003</v>
      </c>
      <c r="AC20301" s="14" t="s">
        <v>43</v>
      </c>
      <c r="AD20301" s="14" t="s">
        <v>43</v>
      </c>
      <c r="AE20301" s="10" t="s">
        <v>3143</v>
      </c>
    </row>
    <row r="20302" spans="1:31" x14ac:dyDescent="0.25">
      <c r="A20302" s="8">
        <v>60365</v>
      </c>
      <c r="B20302" s="9" t="s">
        <v>17379</v>
      </c>
      <c r="C20302" s="8">
        <v>60625</v>
      </c>
      <c r="D20302" s="9" t="s">
        <v>17380</v>
      </c>
      <c r="E20302" s="9" t="s">
        <v>126</v>
      </c>
      <c r="F20302" s="10" t="s">
        <v>876</v>
      </c>
      <c r="G20302" s="11" t="s">
        <v>17381</v>
      </c>
      <c r="H20302" s="11" t="s">
        <v>36</v>
      </c>
      <c r="I20302" s="12">
        <v>1.2</v>
      </c>
      <c r="J20302" s="12">
        <v>1.2</v>
      </c>
      <c r="K20302" s="12">
        <v>1.2</v>
      </c>
      <c r="L20302" s="9" t="s">
        <v>345</v>
      </c>
      <c r="M20302" s="10" t="s">
        <v>346</v>
      </c>
      <c r="N20302" s="10" t="s">
        <v>347</v>
      </c>
      <c r="O20302" s="10">
        <v>6</v>
      </c>
      <c r="P20302" s="10">
        <v>2017</v>
      </c>
      <c r="Q20302" s="8" t="s">
        <v>40</v>
      </c>
      <c r="R20302" s="8" t="s">
        <v>40</v>
      </c>
      <c r="S20302" s="10" t="s">
        <v>41</v>
      </c>
      <c r="T20302" s="8" t="s">
        <v>40</v>
      </c>
      <c r="U20302" s="8" t="s">
        <v>40</v>
      </c>
      <c r="V20302" s="8" t="s">
        <v>40</v>
      </c>
      <c r="W20302" s="8" t="s">
        <v>40</v>
      </c>
      <c r="X20302" s="8" t="s">
        <v>40</v>
      </c>
      <c r="Y20302" s="8" t="s">
        <v>40</v>
      </c>
      <c r="Z20302" s="10" t="s">
        <v>2077</v>
      </c>
      <c r="AA20302" s="13">
        <v>41.766987</v>
      </c>
      <c r="AB20302" s="13">
        <v>-70.521169999999998</v>
      </c>
      <c r="AC20302" s="14" t="s">
        <v>43</v>
      </c>
      <c r="AD20302" s="14" t="s">
        <v>43</v>
      </c>
      <c r="AE20302" s="10" t="s">
        <v>855</v>
      </c>
    </row>
    <row r="20303" spans="1:31" x14ac:dyDescent="0.25">
      <c r="A20303" s="8">
        <v>61060</v>
      </c>
      <c r="B20303" s="9" t="s">
        <v>14045</v>
      </c>
      <c r="C20303" s="8">
        <v>60629</v>
      </c>
      <c r="D20303" s="9" t="s">
        <v>17382</v>
      </c>
      <c r="E20303" s="9" t="s">
        <v>126</v>
      </c>
      <c r="F20303" s="10" t="s">
        <v>1477</v>
      </c>
      <c r="G20303" s="11" t="s">
        <v>10088</v>
      </c>
      <c r="H20303" s="11" t="s">
        <v>36</v>
      </c>
      <c r="I20303" s="12">
        <v>2</v>
      </c>
      <c r="J20303" s="12">
        <v>2</v>
      </c>
      <c r="K20303" s="12">
        <v>2</v>
      </c>
      <c r="L20303" s="9" t="s">
        <v>345</v>
      </c>
      <c r="M20303" s="10" t="s">
        <v>346</v>
      </c>
      <c r="N20303" s="10" t="s">
        <v>347</v>
      </c>
      <c r="O20303" s="10">
        <v>10</v>
      </c>
      <c r="P20303" s="10">
        <v>2016</v>
      </c>
      <c r="Q20303" s="8" t="s">
        <v>40</v>
      </c>
      <c r="R20303" s="8" t="s">
        <v>40</v>
      </c>
      <c r="S20303" s="10" t="s">
        <v>41</v>
      </c>
      <c r="T20303" s="8" t="s">
        <v>40</v>
      </c>
      <c r="U20303" s="8" t="s">
        <v>40</v>
      </c>
      <c r="V20303" s="8" t="s">
        <v>40</v>
      </c>
      <c r="W20303" s="8" t="s">
        <v>40</v>
      </c>
      <c r="X20303" s="8" t="s">
        <v>40</v>
      </c>
      <c r="Y20303" s="8" t="s">
        <v>40</v>
      </c>
      <c r="Z20303" s="10" t="s">
        <v>3134</v>
      </c>
      <c r="AA20303" s="13">
        <v>36.43741</v>
      </c>
      <c r="AB20303" s="13">
        <v>-78.971980000000002</v>
      </c>
      <c r="AC20303" s="14" t="s">
        <v>43</v>
      </c>
      <c r="AD20303" s="14" t="s">
        <v>43</v>
      </c>
      <c r="AE20303" s="10" t="s">
        <v>3143</v>
      </c>
    </row>
    <row r="20304" spans="1:31" x14ac:dyDescent="0.25">
      <c r="A20304" s="8">
        <v>61060</v>
      </c>
      <c r="B20304" s="9" t="s">
        <v>14045</v>
      </c>
      <c r="C20304" s="8">
        <v>60631</v>
      </c>
      <c r="D20304" s="9" t="s">
        <v>17383</v>
      </c>
      <c r="E20304" s="9" t="s">
        <v>126</v>
      </c>
      <c r="F20304" s="10" t="s">
        <v>119</v>
      </c>
      <c r="G20304" s="11" t="s">
        <v>10088</v>
      </c>
      <c r="H20304" s="11" t="s">
        <v>36</v>
      </c>
      <c r="I20304" s="12">
        <v>7</v>
      </c>
      <c r="J20304" s="12">
        <v>7</v>
      </c>
      <c r="K20304" s="12">
        <v>7</v>
      </c>
      <c r="L20304" s="9" t="s">
        <v>345</v>
      </c>
      <c r="M20304" s="10" t="s">
        <v>346</v>
      </c>
      <c r="N20304" s="10" t="s">
        <v>347</v>
      </c>
      <c r="O20304" s="10">
        <v>12</v>
      </c>
      <c r="P20304" s="10">
        <v>2016</v>
      </c>
      <c r="Q20304" s="8" t="s">
        <v>40</v>
      </c>
      <c r="R20304" s="8" t="s">
        <v>40</v>
      </c>
      <c r="S20304" s="10" t="s">
        <v>41</v>
      </c>
      <c r="T20304" s="8" t="s">
        <v>40</v>
      </c>
      <c r="U20304" s="8" t="s">
        <v>40</v>
      </c>
      <c r="V20304" s="8" t="s">
        <v>40</v>
      </c>
      <c r="W20304" s="8" t="s">
        <v>40</v>
      </c>
      <c r="X20304" s="8" t="s">
        <v>40</v>
      </c>
      <c r="Y20304" s="8" t="s">
        <v>40</v>
      </c>
      <c r="Z20304" s="10" t="s">
        <v>2357</v>
      </c>
      <c r="AA20304" s="13">
        <v>44.664380000000001</v>
      </c>
      <c r="AB20304" s="13">
        <v>-93.108810000000005</v>
      </c>
      <c r="AC20304" s="14" t="s">
        <v>43</v>
      </c>
      <c r="AD20304" s="14" t="s">
        <v>43</v>
      </c>
      <c r="AE20304" s="10" t="s">
        <v>123</v>
      </c>
    </row>
    <row r="20305" spans="1:31" x14ac:dyDescent="0.25">
      <c r="A20305" s="8">
        <v>61060</v>
      </c>
      <c r="B20305" s="9" t="s">
        <v>14045</v>
      </c>
      <c r="C20305" s="8">
        <v>60632</v>
      </c>
      <c r="D20305" s="9" t="s">
        <v>17384</v>
      </c>
      <c r="E20305" s="9" t="s">
        <v>126</v>
      </c>
      <c r="F20305" s="10" t="s">
        <v>119</v>
      </c>
      <c r="G20305" s="11" t="s">
        <v>10088</v>
      </c>
      <c r="H20305" s="11" t="s">
        <v>36</v>
      </c>
      <c r="I20305" s="12">
        <v>3.9</v>
      </c>
      <c r="J20305" s="12">
        <v>3.9</v>
      </c>
      <c r="K20305" s="12">
        <v>3.9</v>
      </c>
      <c r="L20305" s="9" t="s">
        <v>345</v>
      </c>
      <c r="M20305" s="10" t="s">
        <v>346</v>
      </c>
      <c r="N20305" s="10" t="s">
        <v>347</v>
      </c>
      <c r="O20305" s="10">
        <v>12</v>
      </c>
      <c r="P20305" s="10">
        <v>2016</v>
      </c>
      <c r="Q20305" s="8" t="s">
        <v>40</v>
      </c>
      <c r="R20305" s="8" t="s">
        <v>40</v>
      </c>
      <c r="S20305" s="10" t="s">
        <v>41</v>
      </c>
      <c r="T20305" s="8" t="s">
        <v>40</v>
      </c>
      <c r="U20305" s="8" t="s">
        <v>40</v>
      </c>
      <c r="V20305" s="8" t="s">
        <v>40</v>
      </c>
      <c r="W20305" s="8" t="s">
        <v>40</v>
      </c>
      <c r="X20305" s="8" t="s">
        <v>40</v>
      </c>
      <c r="Y20305" s="8" t="s">
        <v>40</v>
      </c>
      <c r="Z20305" s="10" t="s">
        <v>1504</v>
      </c>
      <c r="AA20305" s="13">
        <v>44.796419999999998</v>
      </c>
      <c r="AB20305" s="13">
        <v>-93.429590000000005</v>
      </c>
      <c r="AC20305" s="14" t="s">
        <v>43</v>
      </c>
      <c r="AD20305" s="14" t="s">
        <v>43</v>
      </c>
      <c r="AE20305" s="10" t="s">
        <v>123</v>
      </c>
    </row>
    <row r="20306" spans="1:31" x14ac:dyDescent="0.25">
      <c r="A20306" s="8">
        <v>61060</v>
      </c>
      <c r="B20306" s="9" t="s">
        <v>14045</v>
      </c>
      <c r="C20306" s="8">
        <v>60633</v>
      </c>
      <c r="D20306" s="9" t="s">
        <v>17385</v>
      </c>
      <c r="E20306" s="9" t="s">
        <v>126</v>
      </c>
      <c r="F20306" s="10" t="s">
        <v>1477</v>
      </c>
      <c r="G20306" s="11" t="s">
        <v>10088</v>
      </c>
      <c r="H20306" s="11" t="s">
        <v>36</v>
      </c>
      <c r="I20306" s="12">
        <v>2</v>
      </c>
      <c r="J20306" s="12">
        <v>2</v>
      </c>
      <c r="K20306" s="12">
        <v>2</v>
      </c>
      <c r="L20306" s="9" t="s">
        <v>345</v>
      </c>
      <c r="M20306" s="10" t="s">
        <v>346</v>
      </c>
      <c r="N20306" s="10" t="s">
        <v>347</v>
      </c>
      <c r="O20306" s="10">
        <v>10</v>
      </c>
      <c r="P20306" s="10">
        <v>2016</v>
      </c>
      <c r="Q20306" s="8" t="s">
        <v>40</v>
      </c>
      <c r="R20306" s="8" t="s">
        <v>40</v>
      </c>
      <c r="S20306" s="10" t="s">
        <v>41</v>
      </c>
      <c r="T20306" s="8" t="s">
        <v>40</v>
      </c>
      <c r="U20306" s="8" t="s">
        <v>40</v>
      </c>
      <c r="V20306" s="8" t="s">
        <v>40</v>
      </c>
      <c r="W20306" s="8" t="s">
        <v>40</v>
      </c>
      <c r="X20306" s="8" t="s">
        <v>40</v>
      </c>
      <c r="Y20306" s="8" t="s">
        <v>40</v>
      </c>
      <c r="Z20306" s="10" t="s">
        <v>8470</v>
      </c>
      <c r="AA20306" s="13">
        <v>34.499000000000002</v>
      </c>
      <c r="AB20306" s="13">
        <v>-78.653000000000006</v>
      </c>
      <c r="AC20306" s="14" t="s">
        <v>43</v>
      </c>
      <c r="AD20306" s="14" t="s">
        <v>43</v>
      </c>
      <c r="AE20306" s="10" t="s">
        <v>3143</v>
      </c>
    </row>
    <row r="20307" spans="1:31" x14ac:dyDescent="0.25">
      <c r="A20307" s="8">
        <v>61060</v>
      </c>
      <c r="B20307" s="9" t="s">
        <v>14045</v>
      </c>
      <c r="C20307" s="8">
        <v>60634</v>
      </c>
      <c r="D20307" s="9" t="s">
        <v>17386</v>
      </c>
      <c r="E20307" s="9" t="s">
        <v>126</v>
      </c>
      <c r="F20307" s="10" t="s">
        <v>1477</v>
      </c>
      <c r="G20307" s="11" t="s">
        <v>10088</v>
      </c>
      <c r="H20307" s="11" t="s">
        <v>36</v>
      </c>
      <c r="I20307" s="12">
        <v>5</v>
      </c>
      <c r="J20307" s="12">
        <v>5</v>
      </c>
      <c r="K20307" s="12">
        <v>5</v>
      </c>
      <c r="L20307" s="9" t="s">
        <v>345</v>
      </c>
      <c r="M20307" s="10" t="s">
        <v>346</v>
      </c>
      <c r="N20307" s="10" t="s">
        <v>347</v>
      </c>
      <c r="O20307" s="10">
        <v>12</v>
      </c>
      <c r="P20307" s="10">
        <v>2017</v>
      </c>
      <c r="Q20307" s="8" t="s">
        <v>40</v>
      </c>
      <c r="R20307" s="8" t="s">
        <v>40</v>
      </c>
      <c r="S20307" s="10" t="s">
        <v>41</v>
      </c>
      <c r="T20307" s="8" t="s">
        <v>40</v>
      </c>
      <c r="U20307" s="8" t="s">
        <v>40</v>
      </c>
      <c r="V20307" s="8" t="s">
        <v>40</v>
      </c>
      <c r="W20307" s="8" t="s">
        <v>40</v>
      </c>
      <c r="X20307" s="8" t="s">
        <v>40</v>
      </c>
      <c r="Y20307" s="8" t="s">
        <v>40</v>
      </c>
      <c r="Z20307" s="10" t="s">
        <v>3142</v>
      </c>
      <c r="AA20307" s="13">
        <v>35.30498</v>
      </c>
      <c r="AB20307" s="13">
        <v>-81.137349999999998</v>
      </c>
      <c r="AC20307" s="14" t="s">
        <v>43</v>
      </c>
      <c r="AD20307" s="14" t="s">
        <v>43</v>
      </c>
      <c r="AE20307" s="10" t="s">
        <v>3143</v>
      </c>
    </row>
    <row r="20308" spans="1:31" x14ac:dyDescent="0.25">
      <c r="A20308" s="8">
        <v>61060</v>
      </c>
      <c r="B20308" s="9" t="s">
        <v>14045</v>
      </c>
      <c r="C20308" s="8">
        <v>60635</v>
      </c>
      <c r="D20308" s="9" t="s">
        <v>17387</v>
      </c>
      <c r="E20308" s="9" t="s">
        <v>126</v>
      </c>
      <c r="F20308" s="10" t="s">
        <v>1477</v>
      </c>
      <c r="G20308" s="11" t="s">
        <v>10088</v>
      </c>
      <c r="H20308" s="11" t="s">
        <v>36</v>
      </c>
      <c r="I20308" s="12">
        <v>6.8</v>
      </c>
      <c r="J20308" s="12">
        <v>6.8</v>
      </c>
      <c r="K20308" s="12">
        <v>6.8</v>
      </c>
      <c r="L20308" s="9" t="s">
        <v>345</v>
      </c>
      <c r="M20308" s="10" t="s">
        <v>346</v>
      </c>
      <c r="N20308" s="10" t="s">
        <v>347</v>
      </c>
      <c r="O20308" s="10">
        <v>12</v>
      </c>
      <c r="P20308" s="10">
        <v>2016</v>
      </c>
      <c r="Q20308" s="8" t="s">
        <v>40</v>
      </c>
      <c r="R20308" s="8" t="s">
        <v>40</v>
      </c>
      <c r="S20308" s="10" t="s">
        <v>41</v>
      </c>
      <c r="T20308" s="8" t="s">
        <v>40</v>
      </c>
      <c r="U20308" s="8" t="s">
        <v>40</v>
      </c>
      <c r="V20308" s="8" t="s">
        <v>40</v>
      </c>
      <c r="W20308" s="8" t="s">
        <v>40</v>
      </c>
      <c r="X20308" s="8" t="s">
        <v>40</v>
      </c>
      <c r="Y20308" s="8" t="s">
        <v>40</v>
      </c>
      <c r="Z20308" s="10" t="s">
        <v>4146</v>
      </c>
      <c r="AA20308" s="13">
        <v>35.721960000000003</v>
      </c>
      <c r="AB20308" s="13">
        <v>-78.604339999999993</v>
      </c>
      <c r="AC20308" s="14" t="s">
        <v>43</v>
      </c>
      <c r="AD20308" s="14" t="s">
        <v>43</v>
      </c>
      <c r="AE20308" s="10" t="s">
        <v>3143</v>
      </c>
    </row>
    <row r="20309" spans="1:31" x14ac:dyDescent="0.25">
      <c r="A20309" s="8">
        <v>60378</v>
      </c>
      <c r="B20309" s="9" t="s">
        <v>17388</v>
      </c>
      <c r="C20309" s="8">
        <v>60636</v>
      </c>
      <c r="D20309" s="9" t="s">
        <v>17388</v>
      </c>
      <c r="E20309" s="9" t="s">
        <v>126</v>
      </c>
      <c r="F20309" s="10" t="s">
        <v>1477</v>
      </c>
      <c r="G20309" s="11" t="s">
        <v>35</v>
      </c>
      <c r="H20309" s="11" t="s">
        <v>36</v>
      </c>
      <c r="I20309" s="12">
        <v>5</v>
      </c>
      <c r="J20309" s="12">
        <v>5</v>
      </c>
      <c r="K20309" s="12">
        <v>5</v>
      </c>
      <c r="L20309" s="9" t="s">
        <v>345</v>
      </c>
      <c r="M20309" s="10" t="s">
        <v>346</v>
      </c>
      <c r="N20309" s="10" t="s">
        <v>347</v>
      </c>
      <c r="O20309" s="10">
        <v>12</v>
      </c>
      <c r="P20309" s="10">
        <v>2016</v>
      </c>
      <c r="Q20309" s="8" t="s">
        <v>40</v>
      </c>
      <c r="R20309" s="8" t="s">
        <v>40</v>
      </c>
      <c r="S20309" s="10" t="s">
        <v>41</v>
      </c>
      <c r="T20309" s="8" t="s">
        <v>40</v>
      </c>
      <c r="U20309" s="8" t="s">
        <v>40</v>
      </c>
      <c r="V20309" s="8" t="s">
        <v>40</v>
      </c>
      <c r="W20309" s="8" t="s">
        <v>40</v>
      </c>
      <c r="X20309" s="8" t="s">
        <v>40</v>
      </c>
      <c r="Y20309" s="8" t="s">
        <v>40</v>
      </c>
      <c r="Z20309" s="10" t="s">
        <v>14467</v>
      </c>
      <c r="AA20309" s="13">
        <v>35.308638999999999</v>
      </c>
      <c r="AB20309" s="13">
        <v>-78.774330000000006</v>
      </c>
      <c r="AC20309" s="14" t="s">
        <v>43</v>
      </c>
      <c r="AD20309" s="14" t="s">
        <v>43</v>
      </c>
      <c r="AE20309" s="10" t="s">
        <v>3143</v>
      </c>
    </row>
    <row r="20310" spans="1:31" x14ac:dyDescent="0.25">
      <c r="A20310" s="8">
        <v>60380</v>
      </c>
      <c r="B20310" s="9" t="s">
        <v>17389</v>
      </c>
      <c r="C20310" s="8">
        <v>60637</v>
      </c>
      <c r="D20310" s="9" t="s">
        <v>17390</v>
      </c>
      <c r="E20310" s="9" t="s">
        <v>126</v>
      </c>
      <c r="F20310" s="10" t="s">
        <v>1477</v>
      </c>
      <c r="G20310" s="11" t="s">
        <v>17391</v>
      </c>
      <c r="H20310" s="11" t="s">
        <v>36</v>
      </c>
      <c r="I20310" s="12">
        <v>20</v>
      </c>
      <c r="J20310" s="12">
        <v>26.2</v>
      </c>
      <c r="K20310" s="12">
        <v>26.2</v>
      </c>
      <c r="L20310" s="9" t="s">
        <v>345</v>
      </c>
      <c r="M20310" s="10" t="s">
        <v>346</v>
      </c>
      <c r="N20310" s="10" t="s">
        <v>347</v>
      </c>
      <c r="O20310" s="10">
        <v>12</v>
      </c>
      <c r="P20310" s="10">
        <v>2017</v>
      </c>
      <c r="Q20310" s="8" t="s">
        <v>40</v>
      </c>
      <c r="R20310" s="8" t="s">
        <v>40</v>
      </c>
      <c r="S20310" s="10" t="s">
        <v>41</v>
      </c>
      <c r="T20310" s="8" t="s">
        <v>40</v>
      </c>
      <c r="U20310" s="8" t="s">
        <v>40</v>
      </c>
      <c r="V20310" s="8" t="s">
        <v>40</v>
      </c>
      <c r="W20310" s="8" t="s">
        <v>40</v>
      </c>
      <c r="X20310" s="8" t="s">
        <v>40</v>
      </c>
      <c r="Y20310" s="8" t="s">
        <v>40</v>
      </c>
      <c r="Z20310" s="10" t="s">
        <v>3177</v>
      </c>
      <c r="AA20310" s="13">
        <v>36.371000000000002</v>
      </c>
      <c r="AB20310" s="13">
        <v>-77.570999999999998</v>
      </c>
      <c r="AC20310" s="14" t="s">
        <v>43</v>
      </c>
      <c r="AD20310" s="14" t="s">
        <v>43</v>
      </c>
      <c r="AE20310" s="10" t="s">
        <v>159</v>
      </c>
    </row>
    <row r="20311" spans="1:31" x14ac:dyDescent="0.25">
      <c r="A20311" s="8">
        <v>60381</v>
      </c>
      <c r="B20311" s="9" t="s">
        <v>17392</v>
      </c>
      <c r="C20311" s="8">
        <v>60638</v>
      </c>
      <c r="D20311" s="9" t="s">
        <v>17393</v>
      </c>
      <c r="E20311" s="9" t="s">
        <v>126</v>
      </c>
      <c r="F20311" s="10" t="s">
        <v>1477</v>
      </c>
      <c r="G20311" s="11" t="s">
        <v>17391</v>
      </c>
      <c r="H20311" s="11" t="s">
        <v>36</v>
      </c>
      <c r="I20311" s="12">
        <v>16</v>
      </c>
      <c r="J20311" s="12">
        <v>20.9</v>
      </c>
      <c r="K20311" s="12">
        <v>20.9</v>
      </c>
      <c r="L20311" s="9" t="s">
        <v>345</v>
      </c>
      <c r="M20311" s="10" t="s">
        <v>346</v>
      </c>
      <c r="N20311" s="10" t="s">
        <v>347</v>
      </c>
      <c r="O20311" s="10">
        <v>12</v>
      </c>
      <c r="P20311" s="10">
        <v>2017</v>
      </c>
      <c r="Q20311" s="8" t="s">
        <v>40</v>
      </c>
      <c r="R20311" s="8" t="s">
        <v>40</v>
      </c>
      <c r="S20311" s="10" t="s">
        <v>41</v>
      </c>
      <c r="T20311" s="8" t="s">
        <v>40</v>
      </c>
      <c r="U20311" s="8" t="s">
        <v>40</v>
      </c>
      <c r="V20311" s="8" t="s">
        <v>40</v>
      </c>
      <c r="W20311" s="8" t="s">
        <v>40</v>
      </c>
      <c r="X20311" s="8" t="s">
        <v>40</v>
      </c>
      <c r="Y20311" s="8" t="s">
        <v>40</v>
      </c>
      <c r="Z20311" s="10" t="s">
        <v>3177</v>
      </c>
      <c r="AA20311" s="13">
        <v>36.395000000000003</v>
      </c>
      <c r="AB20311" s="13">
        <v>-77.593000000000004</v>
      </c>
      <c r="AC20311" s="14" t="s">
        <v>43</v>
      </c>
      <c r="AD20311" s="14" t="s">
        <v>43</v>
      </c>
      <c r="AE20311" s="10" t="s">
        <v>159</v>
      </c>
    </row>
    <row r="20312" spans="1:31" x14ac:dyDescent="0.25">
      <c r="A20312" s="8">
        <v>60371</v>
      </c>
      <c r="B20312" s="9" t="s">
        <v>17394</v>
      </c>
      <c r="C20312" s="8">
        <v>60639</v>
      </c>
      <c r="D20312" s="9" t="s">
        <v>17395</v>
      </c>
      <c r="E20312" s="9" t="s">
        <v>126</v>
      </c>
      <c r="F20312" s="10" t="s">
        <v>288</v>
      </c>
      <c r="G20312" s="11" t="s">
        <v>17396</v>
      </c>
      <c r="H20312" s="11" t="s">
        <v>36</v>
      </c>
      <c r="I20312" s="12">
        <v>107.4</v>
      </c>
      <c r="J20312" s="12">
        <v>100</v>
      </c>
      <c r="K20312" s="12">
        <v>100</v>
      </c>
      <c r="L20312" s="9" t="s">
        <v>245</v>
      </c>
      <c r="M20312" s="10" t="s">
        <v>246</v>
      </c>
      <c r="N20312" s="10" t="s">
        <v>247</v>
      </c>
      <c r="O20312" s="10">
        <v>12</v>
      </c>
      <c r="P20312" s="10">
        <v>2016</v>
      </c>
      <c r="Q20312" s="8" t="s">
        <v>40</v>
      </c>
      <c r="R20312" s="8" t="s">
        <v>40</v>
      </c>
      <c r="S20312" s="10" t="s">
        <v>41</v>
      </c>
      <c r="T20312" s="8" t="s">
        <v>40</v>
      </c>
      <c r="U20312" s="8" t="s">
        <v>40</v>
      </c>
      <c r="V20312" s="8" t="s">
        <v>40</v>
      </c>
      <c r="W20312" s="8" t="s">
        <v>40</v>
      </c>
      <c r="X20312" s="8" t="s">
        <v>40</v>
      </c>
      <c r="Y20312" s="8" t="s">
        <v>40</v>
      </c>
      <c r="Z20312" s="10" t="s">
        <v>1786</v>
      </c>
      <c r="AA20312" s="13">
        <v>37.586714000000001</v>
      </c>
      <c r="AB20312" s="13">
        <v>-98.579260000000005</v>
      </c>
      <c r="AC20312" s="14" t="s">
        <v>43</v>
      </c>
      <c r="AD20312" s="14" t="s">
        <v>43</v>
      </c>
      <c r="AE20312" s="10" t="s">
        <v>168</v>
      </c>
    </row>
    <row r="20313" spans="1:31" x14ac:dyDescent="0.25">
      <c r="A20313" s="8">
        <v>60371</v>
      </c>
      <c r="B20313" s="9" t="s">
        <v>17394</v>
      </c>
      <c r="C20313" s="8">
        <v>60639</v>
      </c>
      <c r="D20313" s="9" t="s">
        <v>17395</v>
      </c>
      <c r="E20313" s="9" t="s">
        <v>126</v>
      </c>
      <c r="F20313" s="10" t="s">
        <v>288</v>
      </c>
      <c r="G20313" s="11" t="s">
        <v>17397</v>
      </c>
      <c r="H20313" s="11" t="s">
        <v>36</v>
      </c>
      <c r="I20313" s="12">
        <v>107.4</v>
      </c>
      <c r="J20313" s="12">
        <v>100</v>
      </c>
      <c r="K20313" s="12">
        <v>100</v>
      </c>
      <c r="L20313" s="9" t="s">
        <v>245</v>
      </c>
      <c r="M20313" s="10" t="s">
        <v>246</v>
      </c>
      <c r="N20313" s="10" t="s">
        <v>247</v>
      </c>
      <c r="O20313" s="10">
        <v>12</v>
      </c>
      <c r="P20313" s="10">
        <v>2016</v>
      </c>
      <c r="Q20313" s="8" t="s">
        <v>40</v>
      </c>
      <c r="R20313" s="8" t="s">
        <v>40</v>
      </c>
      <c r="S20313" s="10" t="s">
        <v>41</v>
      </c>
      <c r="T20313" s="8" t="s">
        <v>40</v>
      </c>
      <c r="U20313" s="8" t="s">
        <v>40</v>
      </c>
      <c r="V20313" s="8" t="s">
        <v>40</v>
      </c>
      <c r="W20313" s="8" t="s">
        <v>40</v>
      </c>
      <c r="X20313" s="8" t="s">
        <v>40</v>
      </c>
      <c r="Y20313" s="8" t="s">
        <v>40</v>
      </c>
      <c r="Z20313" s="10" t="s">
        <v>1786</v>
      </c>
      <c r="AA20313" s="13">
        <v>37.586714000000001</v>
      </c>
      <c r="AB20313" s="13">
        <v>-98.579260000000005</v>
      </c>
      <c r="AC20313" s="14" t="s">
        <v>43</v>
      </c>
      <c r="AD20313" s="14" t="s">
        <v>43</v>
      </c>
      <c r="AE20313" s="10" t="s">
        <v>168</v>
      </c>
    </row>
    <row r="20314" spans="1:31" x14ac:dyDescent="0.25">
      <c r="A20314" s="8">
        <v>60363</v>
      </c>
      <c r="B20314" s="9" t="s">
        <v>17398</v>
      </c>
      <c r="C20314" s="8">
        <v>60640</v>
      </c>
      <c r="D20314" s="9" t="s">
        <v>17398</v>
      </c>
      <c r="E20314" s="9" t="s">
        <v>126</v>
      </c>
      <c r="F20314" s="10" t="s">
        <v>1244</v>
      </c>
      <c r="G20314" s="11" t="s">
        <v>17399</v>
      </c>
      <c r="H20314" s="11" t="s">
        <v>36</v>
      </c>
      <c r="I20314" s="12">
        <v>1.5</v>
      </c>
      <c r="J20314" s="12">
        <v>1.5</v>
      </c>
      <c r="K20314" s="12">
        <v>1.5</v>
      </c>
      <c r="L20314" s="9" t="s">
        <v>345</v>
      </c>
      <c r="M20314" s="10" t="s">
        <v>346</v>
      </c>
      <c r="N20314" s="10" t="s">
        <v>347</v>
      </c>
      <c r="O20314" s="10">
        <v>9</v>
      </c>
      <c r="P20314" s="10">
        <v>2017</v>
      </c>
      <c r="Q20314" s="8" t="s">
        <v>40</v>
      </c>
      <c r="R20314" s="8" t="s">
        <v>40</v>
      </c>
      <c r="S20314" s="10" t="s">
        <v>41</v>
      </c>
      <c r="T20314" s="8" t="s">
        <v>40</v>
      </c>
      <c r="U20314" s="8" t="s">
        <v>40</v>
      </c>
      <c r="V20314" s="8" t="s">
        <v>40</v>
      </c>
      <c r="W20314" s="8" t="s">
        <v>40</v>
      </c>
      <c r="X20314" s="8" t="s">
        <v>40</v>
      </c>
      <c r="Y20314" s="8" t="s">
        <v>40</v>
      </c>
      <c r="Z20314" s="10" t="s">
        <v>1959</v>
      </c>
      <c r="AA20314" s="13">
        <v>44.557724999999998</v>
      </c>
      <c r="AB20314" s="13">
        <v>-69.671360000000007</v>
      </c>
      <c r="AC20314" s="14" t="s">
        <v>43</v>
      </c>
      <c r="AD20314" s="14" t="s">
        <v>43</v>
      </c>
      <c r="AE20314" s="10" t="s">
        <v>855</v>
      </c>
    </row>
    <row r="20315" spans="1:31" x14ac:dyDescent="0.25">
      <c r="A20315" s="8">
        <v>60163</v>
      </c>
      <c r="B20315" s="9" t="s">
        <v>16121</v>
      </c>
      <c r="C20315" s="8">
        <v>60644</v>
      </c>
      <c r="D20315" s="9" t="s">
        <v>17400</v>
      </c>
      <c r="E20315" s="9" t="s">
        <v>126</v>
      </c>
      <c r="F20315" s="10" t="s">
        <v>876</v>
      </c>
      <c r="G20315" s="11" t="s">
        <v>17401</v>
      </c>
      <c r="H20315" s="11" t="s">
        <v>36</v>
      </c>
      <c r="I20315" s="12">
        <v>1.4</v>
      </c>
      <c r="J20315" s="12">
        <v>1.4</v>
      </c>
      <c r="K20315" s="12">
        <v>1.4</v>
      </c>
      <c r="L20315" s="9" t="s">
        <v>345</v>
      </c>
      <c r="M20315" s="10" t="s">
        <v>346</v>
      </c>
      <c r="N20315" s="10" t="s">
        <v>347</v>
      </c>
      <c r="O20315" s="10">
        <v>1</v>
      </c>
      <c r="P20315" s="10">
        <v>2016</v>
      </c>
      <c r="Q20315" s="8" t="s">
        <v>40</v>
      </c>
      <c r="R20315" s="8" t="s">
        <v>40</v>
      </c>
      <c r="S20315" s="10" t="s">
        <v>41</v>
      </c>
      <c r="T20315" s="8" t="s">
        <v>40</v>
      </c>
      <c r="U20315" s="8" t="s">
        <v>40</v>
      </c>
      <c r="V20315" s="8" t="s">
        <v>40</v>
      </c>
      <c r="W20315" s="8" t="s">
        <v>40</v>
      </c>
      <c r="X20315" s="8" t="s">
        <v>40</v>
      </c>
      <c r="Y20315" s="8" t="s">
        <v>40</v>
      </c>
      <c r="Z20315" s="10" t="s">
        <v>4255</v>
      </c>
      <c r="AA20315" s="13">
        <v>42.222797999999997</v>
      </c>
      <c r="AB20315" s="13">
        <v>-72.129530000000003</v>
      </c>
      <c r="AC20315" s="14" t="s">
        <v>43</v>
      </c>
      <c r="AD20315" s="14" t="s">
        <v>43</v>
      </c>
      <c r="AE20315" s="10" t="s">
        <v>855</v>
      </c>
    </row>
    <row r="20316" spans="1:31" x14ac:dyDescent="0.25">
      <c r="A20316" s="8">
        <v>60384</v>
      </c>
      <c r="B20316" s="9" t="s">
        <v>17402</v>
      </c>
      <c r="C20316" s="8">
        <v>60645</v>
      </c>
      <c r="D20316" s="9" t="s">
        <v>17402</v>
      </c>
      <c r="E20316" s="9" t="s">
        <v>126</v>
      </c>
      <c r="F20316" s="10" t="s">
        <v>78</v>
      </c>
      <c r="G20316" s="11" t="s">
        <v>17403</v>
      </c>
      <c r="H20316" s="11" t="s">
        <v>36</v>
      </c>
      <c r="I20316" s="12">
        <v>200</v>
      </c>
      <c r="J20316" s="12">
        <v>200</v>
      </c>
      <c r="K20316" s="12">
        <v>200</v>
      </c>
      <c r="L20316" s="9" t="s">
        <v>245</v>
      </c>
      <c r="M20316" s="10" t="s">
        <v>246</v>
      </c>
      <c r="N20316" s="10" t="s">
        <v>247</v>
      </c>
      <c r="O20316" s="10">
        <v>11</v>
      </c>
      <c r="P20316" s="10">
        <v>2016</v>
      </c>
      <c r="Q20316" s="8" t="s">
        <v>40</v>
      </c>
      <c r="R20316" s="8" t="s">
        <v>40</v>
      </c>
      <c r="S20316" s="10" t="s">
        <v>41</v>
      </c>
      <c r="T20316" s="8" t="s">
        <v>40</v>
      </c>
      <c r="U20316" s="8" t="s">
        <v>40</v>
      </c>
      <c r="V20316" s="8" t="s">
        <v>40</v>
      </c>
      <c r="W20316" s="8" t="s">
        <v>40</v>
      </c>
      <c r="X20316" s="8" t="s">
        <v>40</v>
      </c>
      <c r="Y20316" s="8" t="s">
        <v>40</v>
      </c>
      <c r="Z20316" s="10" t="s">
        <v>3609</v>
      </c>
      <c r="AA20316" s="13">
        <v>27.44</v>
      </c>
      <c r="AB20316" s="13">
        <v>-98.91</v>
      </c>
      <c r="AC20316" s="14" t="s">
        <v>43</v>
      </c>
      <c r="AD20316" s="14" t="s">
        <v>43</v>
      </c>
      <c r="AE20316" s="10" t="s">
        <v>569</v>
      </c>
    </row>
    <row r="20317" spans="1:31" x14ac:dyDescent="0.25">
      <c r="A20317" s="8">
        <v>12667</v>
      </c>
      <c r="B20317" s="9" t="s">
        <v>5211</v>
      </c>
      <c r="C20317" s="8">
        <v>60647</v>
      </c>
      <c r="D20317" s="9" t="s">
        <v>17404</v>
      </c>
      <c r="E20317" s="9" t="s">
        <v>33</v>
      </c>
      <c r="F20317" s="10" t="s">
        <v>119</v>
      </c>
      <c r="G20317" s="11" t="s">
        <v>17405</v>
      </c>
      <c r="H20317" s="11" t="s">
        <v>36</v>
      </c>
      <c r="I20317" s="12">
        <v>9.3000000000000007</v>
      </c>
      <c r="J20317" s="12">
        <v>9.3000000000000007</v>
      </c>
      <c r="K20317" s="12">
        <v>9.3000000000000007</v>
      </c>
      <c r="L20317" s="9" t="s">
        <v>120</v>
      </c>
      <c r="M20317" s="10" t="s">
        <v>47</v>
      </c>
      <c r="N20317" s="10" t="s">
        <v>121</v>
      </c>
      <c r="O20317" s="10">
        <v>2</v>
      </c>
      <c r="P20317" s="10">
        <v>2017</v>
      </c>
      <c r="Q20317" s="8" t="s">
        <v>40</v>
      </c>
      <c r="R20317" s="8" t="s">
        <v>40</v>
      </c>
      <c r="S20317" s="10" t="s">
        <v>41</v>
      </c>
      <c r="T20317" s="8" t="s">
        <v>40</v>
      </c>
      <c r="U20317" s="8" t="s">
        <v>40</v>
      </c>
      <c r="V20317" s="8" t="s">
        <v>40</v>
      </c>
      <c r="W20317" s="8" t="s">
        <v>40</v>
      </c>
      <c r="X20317" s="8" t="s">
        <v>40</v>
      </c>
      <c r="Y20317" s="8" t="s">
        <v>40</v>
      </c>
      <c r="Z20317" s="10" t="s">
        <v>1504</v>
      </c>
      <c r="AA20317" s="13">
        <v>44.783611000000001</v>
      </c>
      <c r="AB20317" s="13">
        <v>-93.481110000000001</v>
      </c>
      <c r="AC20317" s="14" t="s">
        <v>43</v>
      </c>
      <c r="AD20317" s="14" t="s">
        <v>43</v>
      </c>
      <c r="AE20317" s="10" t="s">
        <v>123</v>
      </c>
    </row>
    <row r="20318" spans="1:31" x14ac:dyDescent="0.25">
      <c r="A20318" s="8">
        <v>12667</v>
      </c>
      <c r="B20318" s="9" t="s">
        <v>5211</v>
      </c>
      <c r="C20318" s="8">
        <v>60647</v>
      </c>
      <c r="D20318" s="9" t="s">
        <v>17404</v>
      </c>
      <c r="E20318" s="9" t="s">
        <v>33</v>
      </c>
      <c r="F20318" s="10" t="s">
        <v>119</v>
      </c>
      <c r="G20318" s="11" t="s">
        <v>17406</v>
      </c>
      <c r="H20318" s="11" t="s">
        <v>36</v>
      </c>
      <c r="I20318" s="12">
        <v>9.3000000000000007</v>
      </c>
      <c r="J20318" s="12">
        <v>9.3000000000000007</v>
      </c>
      <c r="K20318" s="12">
        <v>9.3000000000000007</v>
      </c>
      <c r="L20318" s="9" t="s">
        <v>120</v>
      </c>
      <c r="M20318" s="10" t="s">
        <v>47</v>
      </c>
      <c r="N20318" s="10" t="s">
        <v>121</v>
      </c>
      <c r="O20318" s="10">
        <v>2</v>
      </c>
      <c r="P20318" s="10">
        <v>2017</v>
      </c>
      <c r="Q20318" s="8" t="s">
        <v>40</v>
      </c>
      <c r="R20318" s="8" t="s">
        <v>40</v>
      </c>
      <c r="S20318" s="10" t="s">
        <v>41</v>
      </c>
      <c r="T20318" s="8" t="s">
        <v>40</v>
      </c>
      <c r="U20318" s="8" t="s">
        <v>40</v>
      </c>
      <c r="V20318" s="8" t="s">
        <v>40</v>
      </c>
      <c r="W20318" s="8" t="s">
        <v>40</v>
      </c>
      <c r="X20318" s="8" t="s">
        <v>40</v>
      </c>
      <c r="Y20318" s="8" t="s">
        <v>40</v>
      </c>
      <c r="Z20318" s="10" t="s">
        <v>1504</v>
      </c>
      <c r="AA20318" s="13">
        <v>44.783611000000001</v>
      </c>
      <c r="AB20318" s="13">
        <v>-93.481110000000001</v>
      </c>
      <c r="AC20318" s="14" t="s">
        <v>43</v>
      </c>
      <c r="AD20318" s="14" t="s">
        <v>43</v>
      </c>
      <c r="AE20318" s="10" t="s">
        <v>123</v>
      </c>
    </row>
    <row r="20319" spans="1:31" x14ac:dyDescent="0.25">
      <c r="A20319" s="8">
        <v>12667</v>
      </c>
      <c r="B20319" s="9" t="s">
        <v>5211</v>
      </c>
      <c r="C20319" s="8">
        <v>60647</v>
      </c>
      <c r="D20319" s="9" t="s">
        <v>17404</v>
      </c>
      <c r="E20319" s="9" t="s">
        <v>33</v>
      </c>
      <c r="F20319" s="10" t="s">
        <v>119</v>
      </c>
      <c r="G20319" s="11" t="s">
        <v>17407</v>
      </c>
      <c r="H20319" s="11" t="s">
        <v>36</v>
      </c>
      <c r="I20319" s="12">
        <v>9.3000000000000007</v>
      </c>
      <c r="J20319" s="12">
        <v>9.3000000000000007</v>
      </c>
      <c r="K20319" s="12">
        <v>9.3000000000000007</v>
      </c>
      <c r="L20319" s="9" t="s">
        <v>120</v>
      </c>
      <c r="M20319" s="10" t="s">
        <v>47</v>
      </c>
      <c r="N20319" s="10" t="s">
        <v>121</v>
      </c>
      <c r="O20319" s="10">
        <v>2</v>
      </c>
      <c r="P20319" s="10">
        <v>2017</v>
      </c>
      <c r="Q20319" s="8" t="s">
        <v>40</v>
      </c>
      <c r="R20319" s="8" t="s">
        <v>40</v>
      </c>
      <c r="S20319" s="10" t="s">
        <v>41</v>
      </c>
      <c r="T20319" s="8" t="s">
        <v>40</v>
      </c>
      <c r="U20319" s="8" t="s">
        <v>40</v>
      </c>
      <c r="V20319" s="8" t="s">
        <v>40</v>
      </c>
      <c r="W20319" s="8" t="s">
        <v>40</v>
      </c>
      <c r="X20319" s="8" t="s">
        <v>40</v>
      </c>
      <c r="Y20319" s="8" t="s">
        <v>40</v>
      </c>
      <c r="Z20319" s="10" t="s">
        <v>1504</v>
      </c>
      <c r="AA20319" s="13">
        <v>44.783611000000001</v>
      </c>
      <c r="AB20319" s="13">
        <v>-93.481110000000001</v>
      </c>
      <c r="AC20319" s="14" t="s">
        <v>43</v>
      </c>
      <c r="AD20319" s="14" t="s">
        <v>43</v>
      </c>
      <c r="AE20319" s="10" t="s">
        <v>123</v>
      </c>
    </row>
    <row r="20320" spans="1:31" x14ac:dyDescent="0.25">
      <c r="A20320" s="8">
        <v>12667</v>
      </c>
      <c r="B20320" s="9" t="s">
        <v>5211</v>
      </c>
      <c r="C20320" s="8">
        <v>60647</v>
      </c>
      <c r="D20320" s="9" t="s">
        <v>17404</v>
      </c>
      <c r="E20320" s="9" t="s">
        <v>33</v>
      </c>
      <c r="F20320" s="10" t="s">
        <v>119</v>
      </c>
      <c r="G20320" s="11" t="s">
        <v>17408</v>
      </c>
      <c r="H20320" s="11" t="s">
        <v>36</v>
      </c>
      <c r="I20320" s="12">
        <v>9.3000000000000007</v>
      </c>
      <c r="J20320" s="12">
        <v>9.3000000000000007</v>
      </c>
      <c r="K20320" s="12">
        <v>9.3000000000000007</v>
      </c>
      <c r="L20320" s="9" t="s">
        <v>120</v>
      </c>
      <c r="M20320" s="10" t="s">
        <v>47</v>
      </c>
      <c r="N20320" s="10" t="s">
        <v>121</v>
      </c>
      <c r="O20320" s="10">
        <v>2</v>
      </c>
      <c r="P20320" s="10">
        <v>2017</v>
      </c>
      <c r="Q20320" s="8" t="s">
        <v>40</v>
      </c>
      <c r="R20320" s="8" t="s">
        <v>40</v>
      </c>
      <c r="S20320" s="10" t="s">
        <v>41</v>
      </c>
      <c r="T20320" s="8" t="s">
        <v>40</v>
      </c>
      <c r="U20320" s="8" t="s">
        <v>40</v>
      </c>
      <c r="V20320" s="8" t="s">
        <v>40</v>
      </c>
      <c r="W20320" s="8" t="s">
        <v>40</v>
      </c>
      <c r="X20320" s="8" t="s">
        <v>40</v>
      </c>
      <c r="Y20320" s="8" t="s">
        <v>40</v>
      </c>
      <c r="Z20320" s="10" t="s">
        <v>1504</v>
      </c>
      <c r="AA20320" s="13">
        <v>44.783611000000001</v>
      </c>
      <c r="AB20320" s="13">
        <v>-93.481110000000001</v>
      </c>
      <c r="AC20320" s="14" t="s">
        <v>43</v>
      </c>
      <c r="AD20320" s="14" t="s">
        <v>43</v>
      </c>
      <c r="AE20320" s="10" t="s">
        <v>123</v>
      </c>
    </row>
    <row r="20321" spans="1:31" x14ac:dyDescent="0.25">
      <c r="A20321" s="8">
        <v>12667</v>
      </c>
      <c r="B20321" s="9" t="s">
        <v>5211</v>
      </c>
      <c r="C20321" s="8">
        <v>60647</v>
      </c>
      <c r="D20321" s="9" t="s">
        <v>17404</v>
      </c>
      <c r="E20321" s="9" t="s">
        <v>33</v>
      </c>
      <c r="F20321" s="10" t="s">
        <v>119</v>
      </c>
      <c r="G20321" s="11" t="s">
        <v>17409</v>
      </c>
      <c r="H20321" s="11" t="s">
        <v>36</v>
      </c>
      <c r="I20321" s="12">
        <v>9.3000000000000007</v>
      </c>
      <c r="J20321" s="12">
        <v>9.3000000000000007</v>
      </c>
      <c r="K20321" s="12">
        <v>9.3000000000000007</v>
      </c>
      <c r="L20321" s="9" t="s">
        <v>120</v>
      </c>
      <c r="M20321" s="10" t="s">
        <v>47</v>
      </c>
      <c r="N20321" s="10" t="s">
        <v>121</v>
      </c>
      <c r="O20321" s="10">
        <v>2</v>
      </c>
      <c r="P20321" s="10">
        <v>2017</v>
      </c>
      <c r="Q20321" s="8" t="s">
        <v>40</v>
      </c>
      <c r="R20321" s="8" t="s">
        <v>40</v>
      </c>
      <c r="S20321" s="10" t="s">
        <v>41</v>
      </c>
      <c r="T20321" s="8" t="s">
        <v>40</v>
      </c>
      <c r="U20321" s="8" t="s">
        <v>40</v>
      </c>
      <c r="V20321" s="8" t="s">
        <v>40</v>
      </c>
      <c r="W20321" s="8" t="s">
        <v>40</v>
      </c>
      <c r="X20321" s="8" t="s">
        <v>40</v>
      </c>
      <c r="Y20321" s="8" t="s">
        <v>40</v>
      </c>
      <c r="Z20321" s="10" t="s">
        <v>1504</v>
      </c>
      <c r="AA20321" s="13">
        <v>44.783611000000001</v>
      </c>
      <c r="AB20321" s="13">
        <v>-93.481110000000001</v>
      </c>
      <c r="AC20321" s="14" t="s">
        <v>43</v>
      </c>
      <c r="AD20321" s="14" t="s">
        <v>43</v>
      </c>
      <c r="AE20321" s="10" t="s">
        <v>123</v>
      </c>
    </row>
    <row r="20322" spans="1:31" x14ac:dyDescent="0.25">
      <c r="A20322" s="8">
        <v>60390</v>
      </c>
      <c r="B20322" s="9" t="s">
        <v>17410</v>
      </c>
      <c r="C20322" s="8">
        <v>60651</v>
      </c>
      <c r="D20322" s="9" t="s">
        <v>17410</v>
      </c>
      <c r="E20322" s="9" t="s">
        <v>126</v>
      </c>
      <c r="F20322" s="10" t="s">
        <v>1477</v>
      </c>
      <c r="G20322" s="11" t="s">
        <v>35</v>
      </c>
      <c r="H20322" s="11" t="s">
        <v>36</v>
      </c>
      <c r="I20322" s="12">
        <v>5</v>
      </c>
      <c r="J20322" s="12">
        <v>5</v>
      </c>
      <c r="K20322" s="12">
        <v>5</v>
      </c>
      <c r="L20322" s="9" t="s">
        <v>345</v>
      </c>
      <c r="M20322" s="10" t="s">
        <v>346</v>
      </c>
      <c r="N20322" s="10" t="s">
        <v>347</v>
      </c>
      <c r="O20322" s="10">
        <v>12</v>
      </c>
      <c r="P20322" s="10">
        <v>2015</v>
      </c>
      <c r="Q20322" s="8" t="s">
        <v>40</v>
      </c>
      <c r="R20322" s="8" t="s">
        <v>40</v>
      </c>
      <c r="S20322" s="10" t="s">
        <v>41</v>
      </c>
      <c r="T20322" s="8" t="s">
        <v>40</v>
      </c>
      <c r="U20322" s="8" t="s">
        <v>40</v>
      </c>
      <c r="V20322" s="8" t="s">
        <v>40</v>
      </c>
      <c r="W20322" s="8" t="s">
        <v>40</v>
      </c>
      <c r="X20322" s="8" t="s">
        <v>40</v>
      </c>
      <c r="Y20322" s="8" t="s">
        <v>40</v>
      </c>
      <c r="Z20322" s="10" t="s">
        <v>6936</v>
      </c>
      <c r="AA20322" s="13">
        <v>36.070335999999998</v>
      </c>
      <c r="AB20322" s="13">
        <v>-78.038319999999999</v>
      </c>
      <c r="AC20322" s="14" t="s">
        <v>43</v>
      </c>
      <c r="AD20322" s="14" t="s">
        <v>43</v>
      </c>
      <c r="AE20322" s="10" t="s">
        <v>1479</v>
      </c>
    </row>
    <row r="20323" spans="1:31" x14ac:dyDescent="0.25">
      <c r="A20323" s="8">
        <v>7570</v>
      </c>
      <c r="B20323" s="9" t="s">
        <v>2504</v>
      </c>
      <c r="C20323" s="8">
        <v>60652</v>
      </c>
      <c r="D20323" s="9" t="s">
        <v>17411</v>
      </c>
      <c r="E20323" s="9" t="s">
        <v>33</v>
      </c>
      <c r="F20323" s="10" t="s">
        <v>119</v>
      </c>
      <c r="G20323" s="11" t="s">
        <v>10088</v>
      </c>
      <c r="H20323" s="11" t="s">
        <v>36</v>
      </c>
      <c r="I20323" s="12">
        <v>2.2999999999999998</v>
      </c>
      <c r="J20323" s="12">
        <v>2.2999999999999998</v>
      </c>
      <c r="K20323" s="12">
        <v>2.2999999999999998</v>
      </c>
      <c r="L20323" s="9" t="s">
        <v>345</v>
      </c>
      <c r="M20323" s="10" t="s">
        <v>346</v>
      </c>
      <c r="N20323" s="10" t="s">
        <v>347</v>
      </c>
      <c r="O20323" s="10">
        <v>8</v>
      </c>
      <c r="P20323" s="10">
        <v>2016</v>
      </c>
      <c r="Q20323" s="8" t="s">
        <v>40</v>
      </c>
      <c r="R20323" s="8" t="s">
        <v>40</v>
      </c>
      <c r="S20323" s="10" t="s">
        <v>41</v>
      </c>
      <c r="T20323" s="8" t="s">
        <v>40</v>
      </c>
      <c r="U20323" s="8" t="s">
        <v>40</v>
      </c>
      <c r="V20323" s="8" t="s">
        <v>40</v>
      </c>
      <c r="W20323" s="8" t="s">
        <v>40</v>
      </c>
      <c r="X20323" s="8" t="s">
        <v>40</v>
      </c>
      <c r="Y20323" s="8" t="s">
        <v>40</v>
      </c>
      <c r="Z20323" s="10" t="s">
        <v>2368</v>
      </c>
      <c r="AA20323" s="13">
        <v>45.114440000000002</v>
      </c>
      <c r="AB20323" s="13">
        <v>-93.813800000000001</v>
      </c>
      <c r="AC20323" s="14" t="s">
        <v>43</v>
      </c>
      <c r="AD20323" s="14" t="s">
        <v>43</v>
      </c>
      <c r="AE20323" s="10" t="s">
        <v>123</v>
      </c>
    </row>
    <row r="20324" spans="1:31" x14ac:dyDescent="0.25">
      <c r="A20324" s="8">
        <v>60281</v>
      </c>
      <c r="B20324" s="9" t="s">
        <v>12329</v>
      </c>
      <c r="C20324" s="8">
        <v>60653</v>
      </c>
      <c r="D20324" s="9" t="s">
        <v>17412</v>
      </c>
      <c r="E20324" s="9" t="s">
        <v>126</v>
      </c>
      <c r="F20324" s="10" t="s">
        <v>876</v>
      </c>
      <c r="G20324" s="11" t="s">
        <v>10088</v>
      </c>
      <c r="H20324" s="11" t="s">
        <v>36</v>
      </c>
      <c r="I20324" s="12">
        <v>1</v>
      </c>
      <c r="J20324" s="12">
        <v>1</v>
      </c>
      <c r="K20324" s="12">
        <v>1</v>
      </c>
      <c r="L20324" s="9" t="s">
        <v>345</v>
      </c>
      <c r="M20324" s="10" t="s">
        <v>346</v>
      </c>
      <c r="N20324" s="10" t="s">
        <v>347</v>
      </c>
      <c r="O20324" s="10">
        <v>12</v>
      </c>
      <c r="P20324" s="10">
        <v>2015</v>
      </c>
      <c r="Q20324" s="8" t="s">
        <v>40</v>
      </c>
      <c r="R20324" s="8" t="s">
        <v>40</v>
      </c>
      <c r="S20324" s="10" t="s">
        <v>41</v>
      </c>
      <c r="T20324" s="8" t="s">
        <v>40</v>
      </c>
      <c r="U20324" s="8" t="s">
        <v>40</v>
      </c>
      <c r="V20324" s="8" t="s">
        <v>40</v>
      </c>
      <c r="W20324" s="8" t="s">
        <v>40</v>
      </c>
      <c r="X20324" s="8" t="s">
        <v>40</v>
      </c>
      <c r="Y20324" s="8" t="s">
        <v>40</v>
      </c>
      <c r="Z20324" s="10" t="s">
        <v>13205</v>
      </c>
      <c r="AA20324" s="13">
        <v>42.259548000000002</v>
      </c>
      <c r="AB20324" s="13">
        <v>-72.40043</v>
      </c>
      <c r="AC20324" s="14" t="s">
        <v>43</v>
      </c>
      <c r="AD20324" s="14" t="s">
        <v>43</v>
      </c>
      <c r="AE20324" s="10" t="s">
        <v>855</v>
      </c>
    </row>
    <row r="20325" spans="1:31" x14ac:dyDescent="0.25">
      <c r="A20325" s="8">
        <v>59380</v>
      </c>
      <c r="B20325" s="9" t="s">
        <v>7297</v>
      </c>
      <c r="C20325" s="8">
        <v>60655</v>
      </c>
      <c r="D20325" s="9" t="s">
        <v>17413</v>
      </c>
      <c r="E20325" s="9" t="s">
        <v>126</v>
      </c>
      <c r="F20325" s="10" t="s">
        <v>1112</v>
      </c>
      <c r="G20325" s="11" t="s">
        <v>9798</v>
      </c>
      <c r="H20325" s="11" t="s">
        <v>36</v>
      </c>
      <c r="I20325" s="12">
        <v>300</v>
      </c>
      <c r="J20325" s="12">
        <v>300</v>
      </c>
      <c r="K20325" s="12">
        <v>300</v>
      </c>
      <c r="L20325" s="9" t="s">
        <v>245</v>
      </c>
      <c r="M20325" s="10" t="s">
        <v>246</v>
      </c>
      <c r="N20325" s="10" t="s">
        <v>247</v>
      </c>
      <c r="O20325" s="10">
        <v>11</v>
      </c>
      <c r="P20325" s="10">
        <v>2017</v>
      </c>
      <c r="Q20325" s="8" t="s">
        <v>40</v>
      </c>
      <c r="R20325" s="8" t="s">
        <v>40</v>
      </c>
      <c r="S20325" s="10" t="s">
        <v>41</v>
      </c>
      <c r="T20325" s="8" t="s">
        <v>40</v>
      </c>
      <c r="U20325" s="8" t="s">
        <v>40</v>
      </c>
      <c r="V20325" s="8" t="s">
        <v>40</v>
      </c>
      <c r="W20325" s="8" t="s">
        <v>40</v>
      </c>
      <c r="X20325" s="8" t="s">
        <v>40</v>
      </c>
      <c r="Y20325" s="8" t="s">
        <v>40</v>
      </c>
      <c r="Z20325" s="10" t="s">
        <v>10554</v>
      </c>
      <c r="AA20325" s="13">
        <v>40.4</v>
      </c>
      <c r="AB20325" s="13">
        <v>-95.2</v>
      </c>
      <c r="AC20325" s="14" t="s">
        <v>43</v>
      </c>
      <c r="AD20325" s="14" t="s">
        <v>43</v>
      </c>
      <c r="AE20325" s="10" t="s">
        <v>168</v>
      </c>
    </row>
    <row r="20326" spans="1:31" x14ac:dyDescent="0.25">
      <c r="A20326" s="8">
        <v>57170</v>
      </c>
      <c r="B20326" s="9" t="s">
        <v>7973</v>
      </c>
      <c r="C20326" s="8">
        <v>60656</v>
      </c>
      <c r="D20326" s="9" t="s">
        <v>17414</v>
      </c>
      <c r="E20326" s="9" t="s">
        <v>126</v>
      </c>
      <c r="F20326" s="10" t="s">
        <v>452</v>
      </c>
      <c r="G20326" s="11" t="s">
        <v>7716</v>
      </c>
      <c r="H20326" s="11" t="s">
        <v>36</v>
      </c>
      <c r="I20326" s="12">
        <v>19.8</v>
      </c>
      <c r="J20326" s="12">
        <v>19.8</v>
      </c>
      <c r="K20326" s="12">
        <v>19.8</v>
      </c>
      <c r="L20326" s="9" t="s">
        <v>662</v>
      </c>
      <c r="M20326" s="10" t="s">
        <v>663</v>
      </c>
      <c r="N20326" s="10" t="s">
        <v>664</v>
      </c>
      <c r="O20326" s="10">
        <v>2</v>
      </c>
      <c r="P20326" s="10">
        <v>2016</v>
      </c>
      <c r="Q20326" s="8" t="s">
        <v>40</v>
      </c>
      <c r="R20326" s="8" t="s">
        <v>40</v>
      </c>
      <c r="S20326" s="10" t="s">
        <v>41</v>
      </c>
      <c r="T20326" s="8" t="s">
        <v>40</v>
      </c>
      <c r="U20326" s="8" t="s">
        <v>40</v>
      </c>
      <c r="V20326" s="8" t="s">
        <v>40</v>
      </c>
      <c r="W20326" s="8" t="s">
        <v>40</v>
      </c>
      <c r="X20326" s="8" t="s">
        <v>40</v>
      </c>
      <c r="Y20326" s="8" t="s">
        <v>40</v>
      </c>
      <c r="Z20326" s="10" t="s">
        <v>8052</v>
      </c>
      <c r="AA20326" s="13">
        <v>42.331411000000003</v>
      </c>
      <c r="AB20326" s="13">
        <v>-88.274349999999998</v>
      </c>
      <c r="AC20326" s="14" t="s">
        <v>43</v>
      </c>
      <c r="AD20326" s="14" t="s">
        <v>43</v>
      </c>
      <c r="AE20326" s="10" t="s">
        <v>159</v>
      </c>
    </row>
    <row r="20327" spans="1:31" x14ac:dyDescent="0.25">
      <c r="A20327" s="8">
        <v>17650</v>
      </c>
      <c r="B20327" s="9" t="s">
        <v>5103</v>
      </c>
      <c r="C20327" s="8">
        <v>60657</v>
      </c>
      <c r="D20327" s="9" t="s">
        <v>17415</v>
      </c>
      <c r="E20327" s="9" t="s">
        <v>126</v>
      </c>
      <c r="F20327" s="10" t="s">
        <v>78</v>
      </c>
      <c r="G20327" s="11" t="s">
        <v>2088</v>
      </c>
      <c r="H20327" s="11" t="s">
        <v>36</v>
      </c>
      <c r="I20327" s="12">
        <v>174</v>
      </c>
      <c r="J20327" s="12">
        <v>174</v>
      </c>
      <c r="K20327" s="12">
        <v>174</v>
      </c>
      <c r="L20327" s="9" t="s">
        <v>245</v>
      </c>
      <c r="M20327" s="10" t="s">
        <v>246</v>
      </c>
      <c r="N20327" s="10" t="s">
        <v>247</v>
      </c>
      <c r="O20327" s="10">
        <v>12</v>
      </c>
      <c r="P20327" s="10">
        <v>2016</v>
      </c>
      <c r="Q20327" s="8" t="s">
        <v>40</v>
      </c>
      <c r="R20327" s="8" t="s">
        <v>40</v>
      </c>
      <c r="S20327" s="10" t="s">
        <v>41</v>
      </c>
      <c r="T20327" s="8" t="s">
        <v>40</v>
      </c>
      <c r="U20327" s="8" t="s">
        <v>40</v>
      </c>
      <c r="V20327" s="8" t="s">
        <v>40</v>
      </c>
      <c r="W20327" s="8" t="s">
        <v>40</v>
      </c>
      <c r="X20327" s="8" t="s">
        <v>40</v>
      </c>
      <c r="Y20327" s="8" t="s">
        <v>40</v>
      </c>
      <c r="Z20327" s="10" t="s">
        <v>17416</v>
      </c>
      <c r="AA20327" s="13">
        <v>35.181719999999999</v>
      </c>
      <c r="AB20327" s="13">
        <v>-100.9344</v>
      </c>
      <c r="AC20327" s="14" t="s">
        <v>43</v>
      </c>
      <c r="AD20327" s="14" t="s">
        <v>43</v>
      </c>
      <c r="AE20327" s="10" t="s">
        <v>569</v>
      </c>
    </row>
    <row r="20328" spans="1:31" x14ac:dyDescent="0.25">
      <c r="A20328" s="8">
        <v>60392</v>
      </c>
      <c r="B20328" s="9" t="s">
        <v>17417</v>
      </c>
      <c r="C20328" s="8">
        <v>60658</v>
      </c>
      <c r="D20328" s="9" t="s">
        <v>17418</v>
      </c>
      <c r="E20328" s="9" t="s">
        <v>126</v>
      </c>
      <c r="F20328" s="10" t="s">
        <v>330</v>
      </c>
      <c r="G20328" s="11" t="s">
        <v>10088</v>
      </c>
      <c r="H20328" s="11" t="s">
        <v>36</v>
      </c>
      <c r="I20328" s="12">
        <v>71.400000000000006</v>
      </c>
      <c r="J20328" s="12">
        <v>69.5</v>
      </c>
      <c r="K20328" s="12">
        <v>69.5</v>
      </c>
      <c r="L20328" s="9" t="s">
        <v>345</v>
      </c>
      <c r="M20328" s="10" t="s">
        <v>346</v>
      </c>
      <c r="N20328" s="10" t="s">
        <v>347</v>
      </c>
      <c r="O20328" s="10">
        <v>12</v>
      </c>
      <c r="P20328" s="10">
        <v>2017</v>
      </c>
      <c r="Q20328" s="8" t="s">
        <v>40</v>
      </c>
      <c r="R20328" s="8" t="s">
        <v>40</v>
      </c>
      <c r="S20328" s="10" t="s">
        <v>41</v>
      </c>
      <c r="T20328" s="8" t="s">
        <v>40</v>
      </c>
      <c r="U20328" s="8" t="s">
        <v>40</v>
      </c>
      <c r="V20328" s="8" t="s">
        <v>40</v>
      </c>
      <c r="W20328" s="8" t="s">
        <v>40</v>
      </c>
      <c r="X20328" s="8" t="s">
        <v>40</v>
      </c>
      <c r="Y20328" s="8" t="s">
        <v>40</v>
      </c>
      <c r="Z20328" s="10" t="s">
        <v>1138</v>
      </c>
      <c r="AA20328" s="13">
        <v>32.635157999999997</v>
      </c>
      <c r="AB20328" s="13">
        <v>-81.003060000000005</v>
      </c>
      <c r="AC20328" s="14" t="s">
        <v>43</v>
      </c>
      <c r="AD20328" s="14" t="s">
        <v>43</v>
      </c>
      <c r="AE20328" s="10" t="s">
        <v>1165</v>
      </c>
    </row>
    <row r="20329" spans="1:31" x14ac:dyDescent="0.25">
      <c r="A20329" s="8">
        <v>60393</v>
      </c>
      <c r="B20329" s="9" t="s">
        <v>17419</v>
      </c>
      <c r="C20329" s="8">
        <v>60659</v>
      </c>
      <c r="D20329" s="9" t="s">
        <v>17420</v>
      </c>
      <c r="E20329" s="9" t="s">
        <v>126</v>
      </c>
      <c r="F20329" s="10" t="s">
        <v>330</v>
      </c>
      <c r="G20329" s="11" t="s">
        <v>10088</v>
      </c>
      <c r="H20329" s="11" t="s">
        <v>36</v>
      </c>
      <c r="I20329" s="12">
        <v>10</v>
      </c>
      <c r="J20329" s="12">
        <v>10</v>
      </c>
      <c r="K20329" s="12">
        <v>10</v>
      </c>
      <c r="L20329" s="9" t="s">
        <v>345</v>
      </c>
      <c r="M20329" s="10" t="s">
        <v>346</v>
      </c>
      <c r="N20329" s="10" t="s">
        <v>347</v>
      </c>
      <c r="O20329" s="10">
        <v>6</v>
      </c>
      <c r="P20329" s="10">
        <v>2017</v>
      </c>
      <c r="Q20329" s="8" t="s">
        <v>40</v>
      </c>
      <c r="R20329" s="8" t="s">
        <v>40</v>
      </c>
      <c r="S20329" s="10" t="s">
        <v>41</v>
      </c>
      <c r="T20329" s="8" t="s">
        <v>40</v>
      </c>
      <c r="U20329" s="8" t="s">
        <v>40</v>
      </c>
      <c r="V20329" s="8" t="s">
        <v>40</v>
      </c>
      <c r="W20329" s="8" t="s">
        <v>40</v>
      </c>
      <c r="X20329" s="8" t="s">
        <v>40</v>
      </c>
      <c r="Y20329" s="8" t="s">
        <v>40</v>
      </c>
      <c r="Z20329" s="10" t="s">
        <v>1138</v>
      </c>
      <c r="AA20329" s="13">
        <v>32.465000000000003</v>
      </c>
      <c r="AB20329" s="13">
        <v>-80.960999999999999</v>
      </c>
      <c r="AC20329" s="14" t="s">
        <v>43</v>
      </c>
      <c r="AD20329" s="14" t="s">
        <v>43</v>
      </c>
      <c r="AE20329" s="10" t="s">
        <v>1165</v>
      </c>
    </row>
    <row r="20330" spans="1:31" x14ac:dyDescent="0.25">
      <c r="A20330" s="8">
        <v>60394</v>
      </c>
      <c r="B20330" s="9" t="s">
        <v>17421</v>
      </c>
      <c r="C20330" s="8">
        <v>60660</v>
      </c>
      <c r="D20330" s="9" t="s">
        <v>17422</v>
      </c>
      <c r="E20330" s="9" t="s">
        <v>126</v>
      </c>
      <c r="F20330" s="10" t="s">
        <v>3204</v>
      </c>
      <c r="G20330" s="11" t="s">
        <v>17423</v>
      </c>
      <c r="H20330" s="11" t="s">
        <v>36</v>
      </c>
      <c r="I20330" s="12">
        <v>6</v>
      </c>
      <c r="J20330" s="12">
        <v>6</v>
      </c>
      <c r="K20330" s="12">
        <v>6</v>
      </c>
      <c r="L20330" s="9" t="s">
        <v>662</v>
      </c>
      <c r="M20330" s="10" t="s">
        <v>663</v>
      </c>
      <c r="N20330" s="10" t="s">
        <v>664</v>
      </c>
      <c r="O20330" s="10">
        <v>1</v>
      </c>
      <c r="P20330" s="10">
        <v>2016</v>
      </c>
      <c r="Q20330" s="8" t="s">
        <v>40</v>
      </c>
      <c r="R20330" s="8" t="s">
        <v>40</v>
      </c>
      <c r="S20330" s="10" t="s">
        <v>41</v>
      </c>
      <c r="T20330" s="8" t="s">
        <v>40</v>
      </c>
      <c r="U20330" s="8" t="s">
        <v>40</v>
      </c>
      <c r="V20330" s="8" t="s">
        <v>40</v>
      </c>
      <c r="W20330" s="8" t="s">
        <v>40</v>
      </c>
      <c r="X20330" s="8" t="s">
        <v>40</v>
      </c>
      <c r="Y20330" s="8" t="s">
        <v>40</v>
      </c>
      <c r="Z20330" s="10" t="s">
        <v>1383</v>
      </c>
      <c r="AA20330" s="13">
        <v>39.287747000000003</v>
      </c>
      <c r="AB20330" s="13">
        <v>-84.680310000000006</v>
      </c>
      <c r="AC20330" s="14" t="s">
        <v>43</v>
      </c>
      <c r="AD20330" s="14" t="s">
        <v>43</v>
      </c>
      <c r="AE20330" s="10" t="s">
        <v>159</v>
      </c>
    </row>
    <row r="20331" spans="1:31" x14ac:dyDescent="0.25">
      <c r="A20331" s="8">
        <v>17609</v>
      </c>
      <c r="B20331" s="9" t="s">
        <v>281</v>
      </c>
      <c r="C20331" s="8">
        <v>60661</v>
      </c>
      <c r="D20331" s="9" t="s">
        <v>17424</v>
      </c>
      <c r="E20331" s="9" t="s">
        <v>33</v>
      </c>
      <c r="F20331" s="10" t="s">
        <v>61</v>
      </c>
      <c r="G20331" s="11" t="s">
        <v>17425</v>
      </c>
      <c r="H20331" s="11" t="s">
        <v>36</v>
      </c>
      <c r="I20331" s="12">
        <v>10</v>
      </c>
      <c r="J20331" s="12">
        <v>10</v>
      </c>
      <c r="K20331" s="12">
        <v>10</v>
      </c>
      <c r="L20331" s="9" t="s">
        <v>662</v>
      </c>
      <c r="M20331" s="10" t="s">
        <v>663</v>
      </c>
      <c r="N20331" s="10" t="s">
        <v>664</v>
      </c>
      <c r="O20331" s="10">
        <v>12</v>
      </c>
      <c r="P20331" s="10">
        <v>2016</v>
      </c>
      <c r="Q20331" s="8" t="s">
        <v>40</v>
      </c>
      <c r="R20331" s="8" t="s">
        <v>40</v>
      </c>
      <c r="S20331" s="10" t="s">
        <v>41</v>
      </c>
      <c r="T20331" s="8" t="s">
        <v>40</v>
      </c>
      <c r="U20331" s="8" t="s">
        <v>40</v>
      </c>
      <c r="V20331" s="8" t="s">
        <v>40</v>
      </c>
      <c r="W20331" s="8" t="s">
        <v>40</v>
      </c>
      <c r="X20331" s="8" t="s">
        <v>40</v>
      </c>
      <c r="Y20331" s="8" t="s">
        <v>40</v>
      </c>
      <c r="Z20331" s="10" t="s">
        <v>595</v>
      </c>
      <c r="AA20331" s="13">
        <v>34.006124999999997</v>
      </c>
      <c r="AB20331" s="13">
        <v>-117.5609</v>
      </c>
      <c r="AC20331" s="14" t="s">
        <v>43</v>
      </c>
      <c r="AD20331" s="14" t="s">
        <v>43</v>
      </c>
      <c r="AE20331" s="10" t="s">
        <v>129</v>
      </c>
    </row>
    <row r="20332" spans="1:31" x14ac:dyDescent="0.25">
      <c r="A20332" s="8">
        <v>17609</v>
      </c>
      <c r="B20332" s="9" t="s">
        <v>281</v>
      </c>
      <c r="C20332" s="8">
        <v>60661</v>
      </c>
      <c r="D20332" s="9" t="s">
        <v>17424</v>
      </c>
      <c r="E20332" s="9" t="s">
        <v>33</v>
      </c>
      <c r="F20332" s="10" t="s">
        <v>61</v>
      </c>
      <c r="G20332" s="11" t="s">
        <v>17426</v>
      </c>
      <c r="H20332" s="11" t="s">
        <v>36</v>
      </c>
      <c r="I20332" s="12">
        <v>10</v>
      </c>
      <c r="J20332" s="12">
        <v>10</v>
      </c>
      <c r="K20332" s="12">
        <v>10</v>
      </c>
      <c r="L20332" s="9" t="s">
        <v>662</v>
      </c>
      <c r="M20332" s="10" t="s">
        <v>663</v>
      </c>
      <c r="N20332" s="10" t="s">
        <v>664</v>
      </c>
      <c r="O20332" s="10">
        <v>12</v>
      </c>
      <c r="P20332" s="10">
        <v>2016</v>
      </c>
      <c r="Q20332" s="8" t="s">
        <v>40</v>
      </c>
      <c r="R20332" s="8" t="s">
        <v>40</v>
      </c>
      <c r="S20332" s="10" t="s">
        <v>41</v>
      </c>
      <c r="T20332" s="8" t="s">
        <v>40</v>
      </c>
      <c r="U20332" s="8" t="s">
        <v>40</v>
      </c>
      <c r="V20332" s="8" t="s">
        <v>40</v>
      </c>
      <c r="W20332" s="8" t="s">
        <v>40</v>
      </c>
      <c r="X20332" s="8" t="s">
        <v>40</v>
      </c>
      <c r="Y20332" s="8" t="s">
        <v>40</v>
      </c>
      <c r="Z20332" s="10" t="s">
        <v>595</v>
      </c>
      <c r="AA20332" s="13">
        <v>34.006124999999997</v>
      </c>
      <c r="AB20332" s="13">
        <v>-117.5609</v>
      </c>
      <c r="AC20332" s="14" t="s">
        <v>43</v>
      </c>
      <c r="AD20332" s="14" t="s">
        <v>43</v>
      </c>
      <c r="AE20332" s="10" t="s">
        <v>129</v>
      </c>
    </row>
    <row r="20333" spans="1:31" x14ac:dyDescent="0.25">
      <c r="A20333" s="8">
        <v>60396</v>
      </c>
      <c r="B20333" s="9" t="s">
        <v>17427</v>
      </c>
      <c r="C20333" s="8">
        <v>60662</v>
      </c>
      <c r="D20333" s="9" t="s">
        <v>17428</v>
      </c>
      <c r="E20333" s="9" t="s">
        <v>126</v>
      </c>
      <c r="F20333" s="10" t="s">
        <v>944</v>
      </c>
      <c r="G20333" s="11" t="s">
        <v>10088</v>
      </c>
      <c r="H20333" s="11" t="s">
        <v>36</v>
      </c>
      <c r="I20333" s="12">
        <v>2</v>
      </c>
      <c r="J20333" s="12">
        <v>2</v>
      </c>
      <c r="K20333" s="12">
        <v>2</v>
      </c>
      <c r="L20333" s="9" t="s">
        <v>345</v>
      </c>
      <c r="M20333" s="10" t="s">
        <v>346</v>
      </c>
      <c r="N20333" s="10" t="s">
        <v>347</v>
      </c>
      <c r="O20333" s="10">
        <v>12</v>
      </c>
      <c r="P20333" s="10">
        <v>2015</v>
      </c>
      <c r="Q20333" s="8" t="s">
        <v>40</v>
      </c>
      <c r="R20333" s="8" t="s">
        <v>40</v>
      </c>
      <c r="S20333" s="10" t="s">
        <v>41</v>
      </c>
      <c r="T20333" s="8" t="s">
        <v>40</v>
      </c>
      <c r="U20333" s="8" t="s">
        <v>40</v>
      </c>
      <c r="V20333" s="8" t="s">
        <v>40</v>
      </c>
      <c r="W20333" s="8" t="s">
        <v>40</v>
      </c>
      <c r="X20333" s="8" t="s">
        <v>40</v>
      </c>
      <c r="Y20333" s="8" t="s">
        <v>40</v>
      </c>
      <c r="Z20333" s="10" t="s">
        <v>2019</v>
      </c>
      <c r="AA20333" s="13">
        <v>39.445</v>
      </c>
      <c r="AB20333" s="13">
        <v>-76.216999999999999</v>
      </c>
      <c r="AC20333" s="14" t="s">
        <v>43</v>
      </c>
      <c r="AD20333" s="14" t="s">
        <v>43</v>
      </c>
      <c r="AE20333" s="10" t="s">
        <v>159</v>
      </c>
    </row>
    <row r="20334" spans="1:31" x14ac:dyDescent="0.25">
      <c r="A20334" s="8">
        <v>60396</v>
      </c>
      <c r="B20334" s="9" t="s">
        <v>17427</v>
      </c>
      <c r="C20334" s="8">
        <v>60663</v>
      </c>
      <c r="D20334" s="9" t="s">
        <v>17429</v>
      </c>
      <c r="E20334" s="9" t="s">
        <v>126</v>
      </c>
      <c r="F20334" s="10" t="s">
        <v>944</v>
      </c>
      <c r="G20334" s="11" t="s">
        <v>10088</v>
      </c>
      <c r="H20334" s="11" t="s">
        <v>36</v>
      </c>
      <c r="I20334" s="12">
        <v>2</v>
      </c>
      <c r="J20334" s="12">
        <v>2</v>
      </c>
      <c r="K20334" s="12">
        <v>2</v>
      </c>
      <c r="L20334" s="9" t="s">
        <v>345</v>
      </c>
      <c r="M20334" s="10" t="s">
        <v>346</v>
      </c>
      <c r="N20334" s="10" t="s">
        <v>347</v>
      </c>
      <c r="O20334" s="10">
        <v>12</v>
      </c>
      <c r="P20334" s="10">
        <v>2015</v>
      </c>
      <c r="Q20334" s="8" t="s">
        <v>40</v>
      </c>
      <c r="R20334" s="8" t="s">
        <v>40</v>
      </c>
      <c r="S20334" s="10" t="s">
        <v>41</v>
      </c>
      <c r="T20334" s="8" t="s">
        <v>40</v>
      </c>
      <c r="U20334" s="8" t="s">
        <v>40</v>
      </c>
      <c r="V20334" s="8" t="s">
        <v>40</v>
      </c>
      <c r="W20334" s="8" t="s">
        <v>40</v>
      </c>
      <c r="X20334" s="8" t="s">
        <v>40</v>
      </c>
      <c r="Y20334" s="8" t="s">
        <v>40</v>
      </c>
      <c r="Z20334" s="10" t="s">
        <v>2019</v>
      </c>
      <c r="AA20334" s="13">
        <v>39.445</v>
      </c>
      <c r="AB20334" s="13">
        <v>-76.216999999999999</v>
      </c>
      <c r="AC20334" s="14" t="s">
        <v>43</v>
      </c>
      <c r="AD20334" s="14" t="s">
        <v>43</v>
      </c>
      <c r="AE20334" s="10" t="s">
        <v>159</v>
      </c>
    </row>
    <row r="20335" spans="1:31" x14ac:dyDescent="0.25">
      <c r="A20335" s="8">
        <v>60396</v>
      </c>
      <c r="B20335" s="9" t="s">
        <v>17427</v>
      </c>
      <c r="C20335" s="8">
        <v>60664</v>
      </c>
      <c r="D20335" s="9" t="s">
        <v>17430</v>
      </c>
      <c r="E20335" s="9" t="s">
        <v>126</v>
      </c>
      <c r="F20335" s="10" t="s">
        <v>944</v>
      </c>
      <c r="G20335" s="11" t="s">
        <v>10088</v>
      </c>
      <c r="H20335" s="11" t="s">
        <v>36</v>
      </c>
      <c r="I20335" s="12">
        <v>2</v>
      </c>
      <c r="J20335" s="12">
        <v>2</v>
      </c>
      <c r="K20335" s="12">
        <v>2</v>
      </c>
      <c r="L20335" s="9" t="s">
        <v>345</v>
      </c>
      <c r="M20335" s="10" t="s">
        <v>346</v>
      </c>
      <c r="N20335" s="10" t="s">
        <v>347</v>
      </c>
      <c r="O20335" s="10">
        <v>12</v>
      </c>
      <c r="P20335" s="10">
        <v>2015</v>
      </c>
      <c r="Q20335" s="8" t="s">
        <v>40</v>
      </c>
      <c r="R20335" s="8" t="s">
        <v>40</v>
      </c>
      <c r="S20335" s="10" t="s">
        <v>41</v>
      </c>
      <c r="T20335" s="8" t="s">
        <v>40</v>
      </c>
      <c r="U20335" s="8" t="s">
        <v>40</v>
      </c>
      <c r="V20335" s="8" t="s">
        <v>40</v>
      </c>
      <c r="W20335" s="8" t="s">
        <v>40</v>
      </c>
      <c r="X20335" s="8" t="s">
        <v>40</v>
      </c>
      <c r="Y20335" s="8" t="s">
        <v>40</v>
      </c>
      <c r="Z20335" s="10" t="s">
        <v>2019</v>
      </c>
      <c r="AA20335" s="13">
        <v>39.436</v>
      </c>
      <c r="AB20335" s="13">
        <v>-76.22</v>
      </c>
      <c r="AC20335" s="14" t="s">
        <v>43</v>
      </c>
      <c r="AD20335" s="14" t="s">
        <v>43</v>
      </c>
      <c r="AE20335" s="10" t="s">
        <v>159</v>
      </c>
    </row>
    <row r="20336" spans="1:31" x14ac:dyDescent="0.25">
      <c r="A20336" s="8">
        <v>60396</v>
      </c>
      <c r="B20336" s="9" t="s">
        <v>17427</v>
      </c>
      <c r="C20336" s="8">
        <v>60665</v>
      </c>
      <c r="D20336" s="9" t="s">
        <v>17431</v>
      </c>
      <c r="E20336" s="9" t="s">
        <v>126</v>
      </c>
      <c r="F20336" s="10" t="s">
        <v>944</v>
      </c>
      <c r="G20336" s="11" t="s">
        <v>10088</v>
      </c>
      <c r="H20336" s="11" t="s">
        <v>36</v>
      </c>
      <c r="I20336" s="12">
        <v>2</v>
      </c>
      <c r="J20336" s="12">
        <v>2</v>
      </c>
      <c r="K20336" s="12">
        <v>2</v>
      </c>
      <c r="L20336" s="9" t="s">
        <v>345</v>
      </c>
      <c r="M20336" s="10" t="s">
        <v>346</v>
      </c>
      <c r="N20336" s="10" t="s">
        <v>347</v>
      </c>
      <c r="O20336" s="10">
        <v>12</v>
      </c>
      <c r="P20336" s="10">
        <v>2015</v>
      </c>
      <c r="Q20336" s="8" t="s">
        <v>40</v>
      </c>
      <c r="R20336" s="8" t="s">
        <v>40</v>
      </c>
      <c r="S20336" s="10" t="s">
        <v>41</v>
      </c>
      <c r="T20336" s="8" t="s">
        <v>40</v>
      </c>
      <c r="U20336" s="8" t="s">
        <v>40</v>
      </c>
      <c r="V20336" s="8" t="s">
        <v>40</v>
      </c>
      <c r="W20336" s="8" t="s">
        <v>40</v>
      </c>
      <c r="X20336" s="8" t="s">
        <v>40</v>
      </c>
      <c r="Y20336" s="8" t="s">
        <v>40</v>
      </c>
      <c r="Z20336" s="10" t="s">
        <v>2019</v>
      </c>
      <c r="AA20336" s="13">
        <v>39.436</v>
      </c>
      <c r="AB20336" s="13">
        <v>-76.22</v>
      </c>
      <c r="AC20336" s="14" t="s">
        <v>43</v>
      </c>
      <c r="AD20336" s="14" t="s">
        <v>43</v>
      </c>
      <c r="AE20336" s="10" t="s">
        <v>159</v>
      </c>
    </row>
    <row r="20337" spans="1:31" x14ac:dyDescent="0.25">
      <c r="A20337" s="8">
        <v>60396</v>
      </c>
      <c r="B20337" s="9" t="s">
        <v>17427</v>
      </c>
      <c r="C20337" s="8">
        <v>60666</v>
      </c>
      <c r="D20337" s="9" t="s">
        <v>17432</v>
      </c>
      <c r="E20337" s="9" t="s">
        <v>126</v>
      </c>
      <c r="F20337" s="10" t="s">
        <v>944</v>
      </c>
      <c r="G20337" s="11" t="s">
        <v>10088</v>
      </c>
      <c r="H20337" s="11" t="s">
        <v>36</v>
      </c>
      <c r="I20337" s="12">
        <v>2</v>
      </c>
      <c r="J20337" s="12">
        <v>2</v>
      </c>
      <c r="K20337" s="12">
        <v>2</v>
      </c>
      <c r="L20337" s="9" t="s">
        <v>345</v>
      </c>
      <c r="M20337" s="10" t="s">
        <v>346</v>
      </c>
      <c r="N20337" s="10" t="s">
        <v>347</v>
      </c>
      <c r="O20337" s="10">
        <v>12</v>
      </c>
      <c r="P20337" s="10">
        <v>2015</v>
      </c>
      <c r="Q20337" s="8" t="s">
        <v>40</v>
      </c>
      <c r="R20337" s="8" t="s">
        <v>40</v>
      </c>
      <c r="S20337" s="10" t="s">
        <v>41</v>
      </c>
      <c r="T20337" s="8" t="s">
        <v>40</v>
      </c>
      <c r="U20337" s="8" t="s">
        <v>40</v>
      </c>
      <c r="V20337" s="8" t="s">
        <v>40</v>
      </c>
      <c r="W20337" s="8" t="s">
        <v>40</v>
      </c>
      <c r="X20337" s="8" t="s">
        <v>40</v>
      </c>
      <c r="Y20337" s="8" t="s">
        <v>40</v>
      </c>
      <c r="Z20337" s="10" t="s">
        <v>2019</v>
      </c>
      <c r="AA20337" s="13">
        <v>39.436</v>
      </c>
      <c r="AB20337" s="13">
        <v>-76.22</v>
      </c>
      <c r="AC20337" s="14" t="s">
        <v>43</v>
      </c>
      <c r="AD20337" s="14" t="s">
        <v>43</v>
      </c>
      <c r="AE20337" s="10" t="s">
        <v>159</v>
      </c>
    </row>
    <row r="20338" spans="1:31" x14ac:dyDescent="0.25">
      <c r="A20338" s="8">
        <v>60396</v>
      </c>
      <c r="B20338" s="9" t="s">
        <v>17427</v>
      </c>
      <c r="C20338" s="8">
        <v>60667</v>
      </c>
      <c r="D20338" s="9" t="s">
        <v>17433</v>
      </c>
      <c r="E20338" s="9" t="s">
        <v>126</v>
      </c>
      <c r="F20338" s="10" t="s">
        <v>944</v>
      </c>
      <c r="G20338" s="11" t="s">
        <v>10088</v>
      </c>
      <c r="H20338" s="11" t="s">
        <v>36</v>
      </c>
      <c r="I20338" s="12">
        <v>2</v>
      </c>
      <c r="J20338" s="12">
        <v>2</v>
      </c>
      <c r="K20338" s="12">
        <v>2</v>
      </c>
      <c r="L20338" s="9" t="s">
        <v>345</v>
      </c>
      <c r="M20338" s="10" t="s">
        <v>346</v>
      </c>
      <c r="N20338" s="10" t="s">
        <v>347</v>
      </c>
      <c r="O20338" s="10">
        <v>12</v>
      </c>
      <c r="P20338" s="10">
        <v>2015</v>
      </c>
      <c r="Q20338" s="8" t="s">
        <v>40</v>
      </c>
      <c r="R20338" s="8" t="s">
        <v>40</v>
      </c>
      <c r="S20338" s="10" t="s">
        <v>41</v>
      </c>
      <c r="T20338" s="8" t="s">
        <v>40</v>
      </c>
      <c r="U20338" s="8" t="s">
        <v>40</v>
      </c>
      <c r="V20338" s="8" t="s">
        <v>40</v>
      </c>
      <c r="W20338" s="8" t="s">
        <v>40</v>
      </c>
      <c r="X20338" s="8" t="s">
        <v>40</v>
      </c>
      <c r="Y20338" s="8" t="s">
        <v>40</v>
      </c>
      <c r="Z20338" s="10" t="s">
        <v>2019</v>
      </c>
      <c r="AA20338" s="13">
        <v>39.436</v>
      </c>
      <c r="AB20338" s="13">
        <v>-76.22</v>
      </c>
      <c r="AC20338" s="14" t="s">
        <v>43</v>
      </c>
      <c r="AD20338" s="14" t="s">
        <v>43</v>
      </c>
      <c r="AE20338" s="10" t="s">
        <v>159</v>
      </c>
    </row>
    <row r="20339" spans="1:31" x14ac:dyDescent="0.25">
      <c r="A20339" s="8">
        <v>60396</v>
      </c>
      <c r="B20339" s="9" t="s">
        <v>17427</v>
      </c>
      <c r="C20339" s="8">
        <v>60668</v>
      </c>
      <c r="D20339" s="9" t="s">
        <v>17434</v>
      </c>
      <c r="E20339" s="9" t="s">
        <v>126</v>
      </c>
      <c r="F20339" s="10" t="s">
        <v>944</v>
      </c>
      <c r="G20339" s="11" t="s">
        <v>10088</v>
      </c>
      <c r="H20339" s="11" t="s">
        <v>36</v>
      </c>
      <c r="I20339" s="12">
        <v>2</v>
      </c>
      <c r="J20339" s="12">
        <v>2</v>
      </c>
      <c r="K20339" s="12">
        <v>2</v>
      </c>
      <c r="L20339" s="9" t="s">
        <v>345</v>
      </c>
      <c r="M20339" s="10" t="s">
        <v>346</v>
      </c>
      <c r="N20339" s="10" t="s">
        <v>347</v>
      </c>
      <c r="O20339" s="10">
        <v>12</v>
      </c>
      <c r="P20339" s="10">
        <v>2015</v>
      </c>
      <c r="Q20339" s="8" t="s">
        <v>40</v>
      </c>
      <c r="R20339" s="8" t="s">
        <v>40</v>
      </c>
      <c r="S20339" s="10" t="s">
        <v>41</v>
      </c>
      <c r="T20339" s="8" t="s">
        <v>40</v>
      </c>
      <c r="U20339" s="8" t="s">
        <v>40</v>
      </c>
      <c r="V20339" s="8" t="s">
        <v>40</v>
      </c>
      <c r="W20339" s="8" t="s">
        <v>40</v>
      </c>
      <c r="X20339" s="8" t="s">
        <v>40</v>
      </c>
      <c r="Y20339" s="8" t="s">
        <v>40</v>
      </c>
      <c r="Z20339" s="10" t="s">
        <v>2019</v>
      </c>
      <c r="AA20339" s="13">
        <v>39.436</v>
      </c>
      <c r="AB20339" s="13">
        <v>-76.22</v>
      </c>
      <c r="AC20339" s="14" t="s">
        <v>43</v>
      </c>
      <c r="AD20339" s="14" t="s">
        <v>43</v>
      </c>
      <c r="AE20339" s="10" t="s">
        <v>159</v>
      </c>
    </row>
    <row r="20340" spans="1:31" x14ac:dyDescent="0.25">
      <c r="A20340" s="8">
        <v>60396</v>
      </c>
      <c r="B20340" s="9" t="s">
        <v>17427</v>
      </c>
      <c r="C20340" s="8">
        <v>60669</v>
      </c>
      <c r="D20340" s="9" t="s">
        <v>17435</v>
      </c>
      <c r="E20340" s="9" t="s">
        <v>126</v>
      </c>
      <c r="F20340" s="10" t="s">
        <v>944</v>
      </c>
      <c r="G20340" s="11" t="s">
        <v>10088</v>
      </c>
      <c r="H20340" s="11" t="s">
        <v>36</v>
      </c>
      <c r="I20340" s="12">
        <v>2</v>
      </c>
      <c r="J20340" s="12">
        <v>2</v>
      </c>
      <c r="K20340" s="12">
        <v>2</v>
      </c>
      <c r="L20340" s="9" t="s">
        <v>345</v>
      </c>
      <c r="M20340" s="10" t="s">
        <v>346</v>
      </c>
      <c r="N20340" s="10" t="s">
        <v>347</v>
      </c>
      <c r="O20340" s="10">
        <v>12</v>
      </c>
      <c r="P20340" s="10">
        <v>2015</v>
      </c>
      <c r="Q20340" s="8" t="s">
        <v>40</v>
      </c>
      <c r="R20340" s="8" t="s">
        <v>40</v>
      </c>
      <c r="S20340" s="10" t="s">
        <v>41</v>
      </c>
      <c r="T20340" s="8" t="s">
        <v>40</v>
      </c>
      <c r="U20340" s="8" t="s">
        <v>40</v>
      </c>
      <c r="V20340" s="8" t="s">
        <v>40</v>
      </c>
      <c r="W20340" s="8" t="s">
        <v>40</v>
      </c>
      <c r="X20340" s="8" t="s">
        <v>40</v>
      </c>
      <c r="Y20340" s="8" t="s">
        <v>40</v>
      </c>
      <c r="Z20340" s="10" t="s">
        <v>2019</v>
      </c>
      <c r="AA20340" s="13">
        <v>39.436</v>
      </c>
      <c r="AB20340" s="13">
        <v>-76.22</v>
      </c>
      <c r="AC20340" s="14" t="s">
        <v>43</v>
      </c>
      <c r="AD20340" s="14" t="s">
        <v>43</v>
      </c>
      <c r="AE20340" s="10" t="s">
        <v>159</v>
      </c>
    </row>
    <row r="20341" spans="1:31" x14ac:dyDescent="0.25">
      <c r="A20341" s="8">
        <v>60397</v>
      </c>
      <c r="B20341" s="9" t="s">
        <v>17436</v>
      </c>
      <c r="C20341" s="8">
        <v>60672</v>
      </c>
      <c r="D20341" s="9" t="s">
        <v>17437</v>
      </c>
      <c r="E20341" s="9" t="s">
        <v>126</v>
      </c>
      <c r="F20341" s="10" t="s">
        <v>1112</v>
      </c>
      <c r="G20341" s="11" t="s">
        <v>2088</v>
      </c>
      <c r="H20341" s="11" t="s">
        <v>36</v>
      </c>
      <c r="I20341" s="12">
        <v>200.9</v>
      </c>
      <c r="J20341" s="12">
        <v>195.8</v>
      </c>
      <c r="K20341" s="12">
        <v>195.8</v>
      </c>
      <c r="L20341" s="9" t="s">
        <v>245</v>
      </c>
      <c r="M20341" s="10" t="s">
        <v>246</v>
      </c>
      <c r="N20341" s="10" t="s">
        <v>247</v>
      </c>
      <c r="O20341" s="10">
        <v>12</v>
      </c>
      <c r="P20341" s="10">
        <v>2016</v>
      </c>
      <c r="Q20341" s="8" t="s">
        <v>40</v>
      </c>
      <c r="R20341" s="8" t="s">
        <v>40</v>
      </c>
      <c r="S20341" s="10" t="s">
        <v>41</v>
      </c>
      <c r="T20341" s="8" t="s">
        <v>40</v>
      </c>
      <c r="U20341" s="8" t="s">
        <v>40</v>
      </c>
      <c r="V20341" s="8" t="s">
        <v>40</v>
      </c>
      <c r="W20341" s="8" t="s">
        <v>40</v>
      </c>
      <c r="X20341" s="8" t="s">
        <v>40</v>
      </c>
      <c r="Y20341" s="8" t="s">
        <v>40</v>
      </c>
      <c r="Z20341" s="10" t="s">
        <v>4502</v>
      </c>
      <c r="AA20341" s="13">
        <v>39.747698999999997</v>
      </c>
      <c r="AB20341" s="13">
        <v>-94.473479999999995</v>
      </c>
      <c r="AC20341" s="14" t="s">
        <v>43</v>
      </c>
      <c r="AD20341" s="14" t="s">
        <v>43</v>
      </c>
      <c r="AE20341" s="10" t="s">
        <v>168</v>
      </c>
    </row>
    <row r="20342" spans="1:31" x14ac:dyDescent="0.25">
      <c r="A20342" s="8">
        <v>60398</v>
      </c>
      <c r="B20342" s="9" t="s">
        <v>17438</v>
      </c>
      <c r="C20342" s="8">
        <v>60673</v>
      </c>
      <c r="D20342" s="9" t="s">
        <v>17438</v>
      </c>
      <c r="E20342" s="9" t="s">
        <v>126</v>
      </c>
      <c r="F20342" s="10" t="s">
        <v>1112</v>
      </c>
      <c r="G20342" s="11" t="s">
        <v>17439</v>
      </c>
      <c r="H20342" s="11" t="s">
        <v>36</v>
      </c>
      <c r="I20342" s="12">
        <v>7.9</v>
      </c>
      <c r="J20342" s="12">
        <v>7.9</v>
      </c>
      <c r="K20342" s="12">
        <v>7.9</v>
      </c>
      <c r="L20342" s="9" t="s">
        <v>345</v>
      </c>
      <c r="M20342" s="10" t="s">
        <v>346</v>
      </c>
      <c r="N20342" s="10" t="s">
        <v>347</v>
      </c>
      <c r="O20342" s="10">
        <v>11</v>
      </c>
      <c r="P20342" s="10">
        <v>2017</v>
      </c>
      <c r="Q20342" s="8" t="s">
        <v>40</v>
      </c>
      <c r="R20342" s="8" t="s">
        <v>40</v>
      </c>
      <c r="S20342" s="10" t="s">
        <v>41</v>
      </c>
      <c r="T20342" s="8" t="s">
        <v>40</v>
      </c>
      <c r="U20342" s="8" t="s">
        <v>40</v>
      </c>
      <c r="V20342" s="8" t="s">
        <v>40</v>
      </c>
      <c r="W20342" s="8" t="s">
        <v>40</v>
      </c>
      <c r="X20342" s="8" t="s">
        <v>40</v>
      </c>
      <c r="Y20342" s="8" t="s">
        <v>40</v>
      </c>
      <c r="Z20342" s="10" t="s">
        <v>1309</v>
      </c>
      <c r="AA20342" s="13">
        <v>37.043903</v>
      </c>
      <c r="AB20342" s="13">
        <v>-93.338970000000003</v>
      </c>
      <c r="AC20342" s="14" t="s">
        <v>43</v>
      </c>
      <c r="AD20342" s="14" t="s">
        <v>43</v>
      </c>
      <c r="AE20342" s="10" t="s">
        <v>168</v>
      </c>
    </row>
    <row r="20343" spans="1:31" x14ac:dyDescent="0.25">
      <c r="A20343" s="8">
        <v>60401</v>
      </c>
      <c r="B20343" s="9" t="s">
        <v>17440</v>
      </c>
      <c r="C20343" s="8">
        <v>60677</v>
      </c>
      <c r="D20343" s="9" t="s">
        <v>17441</v>
      </c>
      <c r="E20343" s="9" t="s">
        <v>202</v>
      </c>
      <c r="F20343" s="10" t="s">
        <v>233</v>
      </c>
      <c r="G20343" s="11" t="s">
        <v>17442</v>
      </c>
      <c r="H20343" s="11" t="s">
        <v>36</v>
      </c>
      <c r="I20343" s="12">
        <v>2</v>
      </c>
      <c r="J20343" s="12">
        <v>2</v>
      </c>
      <c r="K20343" s="12">
        <v>2</v>
      </c>
      <c r="L20343" s="9" t="s">
        <v>345</v>
      </c>
      <c r="M20343" s="10" t="s">
        <v>346</v>
      </c>
      <c r="N20343" s="10" t="s">
        <v>347</v>
      </c>
      <c r="O20343" s="10">
        <v>8</v>
      </c>
      <c r="P20343" s="10">
        <v>2016</v>
      </c>
      <c r="Q20343" s="8" t="s">
        <v>40</v>
      </c>
      <c r="R20343" s="8" t="s">
        <v>40</v>
      </c>
      <c r="S20343" s="10" t="s">
        <v>41</v>
      </c>
      <c r="T20343" s="8" t="s">
        <v>40</v>
      </c>
      <c r="U20343" s="8" t="s">
        <v>40</v>
      </c>
      <c r="V20343" s="8" t="s">
        <v>40</v>
      </c>
      <c r="W20343" s="8" t="s">
        <v>40</v>
      </c>
      <c r="X20343" s="8" t="s">
        <v>40</v>
      </c>
      <c r="Y20343" s="8" t="s">
        <v>40</v>
      </c>
      <c r="Z20343" s="10" t="s">
        <v>1249</v>
      </c>
      <c r="AA20343" s="13">
        <v>43.239004000000001</v>
      </c>
      <c r="AB20343" s="13">
        <v>-75.534589999999994</v>
      </c>
      <c r="AC20343" s="14" t="s">
        <v>43</v>
      </c>
      <c r="AD20343" s="14" t="s">
        <v>43</v>
      </c>
      <c r="AE20343" s="10" t="s">
        <v>235</v>
      </c>
    </row>
    <row r="20344" spans="1:31" x14ac:dyDescent="0.25">
      <c r="A20344" s="8">
        <v>60399</v>
      </c>
      <c r="B20344" s="9" t="s">
        <v>17443</v>
      </c>
      <c r="C20344" s="8">
        <v>60678</v>
      </c>
      <c r="D20344" s="9" t="s">
        <v>17444</v>
      </c>
      <c r="E20344" s="9" t="s">
        <v>126</v>
      </c>
      <c r="F20344" s="10" t="s">
        <v>61</v>
      </c>
      <c r="G20344" s="11" t="s">
        <v>17445</v>
      </c>
      <c r="H20344" s="11" t="s">
        <v>36</v>
      </c>
      <c r="I20344" s="12">
        <v>19.8</v>
      </c>
      <c r="J20344" s="12">
        <v>18.5</v>
      </c>
      <c r="K20344" s="12">
        <v>18.5</v>
      </c>
      <c r="L20344" s="9" t="s">
        <v>345</v>
      </c>
      <c r="M20344" s="10" t="s">
        <v>346</v>
      </c>
      <c r="N20344" s="10" t="s">
        <v>347</v>
      </c>
      <c r="O20344" s="10">
        <v>10</v>
      </c>
      <c r="P20344" s="10">
        <v>2018</v>
      </c>
      <c r="Q20344" s="8" t="s">
        <v>40</v>
      </c>
      <c r="R20344" s="8" t="s">
        <v>40</v>
      </c>
      <c r="S20344" s="10" t="s">
        <v>41</v>
      </c>
      <c r="T20344" s="8" t="s">
        <v>40</v>
      </c>
      <c r="U20344" s="8" t="s">
        <v>40</v>
      </c>
      <c r="V20344" s="8" t="s">
        <v>40</v>
      </c>
      <c r="W20344" s="8" t="s">
        <v>40</v>
      </c>
      <c r="X20344" s="8" t="s">
        <v>40</v>
      </c>
      <c r="Y20344" s="8" t="s">
        <v>40</v>
      </c>
      <c r="Z20344" s="10" t="s">
        <v>285</v>
      </c>
      <c r="AA20344" s="13">
        <v>36.527000000000001</v>
      </c>
      <c r="AB20344" s="13">
        <v>-120.149</v>
      </c>
      <c r="AC20344" s="14" t="s">
        <v>43</v>
      </c>
      <c r="AD20344" s="14" t="s">
        <v>43</v>
      </c>
      <c r="AE20344" s="10" t="s">
        <v>129</v>
      </c>
    </row>
    <row r="20345" spans="1:31" x14ac:dyDescent="0.25">
      <c r="A20345" s="8">
        <v>195</v>
      </c>
      <c r="B20345" s="9" t="s">
        <v>31</v>
      </c>
      <c r="C20345" s="8">
        <v>60679</v>
      </c>
      <c r="D20345" s="9" t="s">
        <v>17446</v>
      </c>
      <c r="E20345" s="9" t="s">
        <v>33</v>
      </c>
      <c r="F20345" s="10" t="s">
        <v>34</v>
      </c>
      <c r="G20345" s="11" t="s">
        <v>35</v>
      </c>
      <c r="H20345" s="11" t="s">
        <v>36</v>
      </c>
      <c r="I20345" s="12">
        <v>10.6</v>
      </c>
      <c r="J20345" s="12">
        <v>10.5</v>
      </c>
      <c r="K20345" s="12">
        <v>10.5</v>
      </c>
      <c r="L20345" s="9" t="s">
        <v>345</v>
      </c>
      <c r="M20345" s="10" t="s">
        <v>346</v>
      </c>
      <c r="N20345" s="10" t="s">
        <v>347</v>
      </c>
      <c r="O20345" s="10">
        <v>4</v>
      </c>
      <c r="P20345" s="10">
        <v>2017</v>
      </c>
      <c r="Q20345" s="8" t="s">
        <v>40</v>
      </c>
      <c r="R20345" s="8" t="s">
        <v>40</v>
      </c>
      <c r="S20345" s="10" t="s">
        <v>41</v>
      </c>
      <c r="T20345" s="8" t="s">
        <v>40</v>
      </c>
      <c r="U20345" s="8" t="s">
        <v>40</v>
      </c>
      <c r="V20345" s="8" t="s">
        <v>40</v>
      </c>
      <c r="W20345" s="8" t="s">
        <v>40</v>
      </c>
      <c r="X20345" s="8" t="s">
        <v>40</v>
      </c>
      <c r="Y20345" s="8" t="s">
        <v>40</v>
      </c>
      <c r="Z20345" s="10" t="s">
        <v>17447</v>
      </c>
      <c r="AA20345" s="13">
        <v>31.331147999999999</v>
      </c>
      <c r="AB20345" s="13">
        <v>-85.730189999999993</v>
      </c>
      <c r="AC20345" s="14" t="s">
        <v>43</v>
      </c>
      <c r="AD20345" s="14" t="s">
        <v>43</v>
      </c>
      <c r="AE20345" s="10" t="s">
        <v>44</v>
      </c>
    </row>
    <row r="20346" spans="1:31" x14ac:dyDescent="0.25">
      <c r="A20346" s="8">
        <v>195</v>
      </c>
      <c r="B20346" s="9" t="s">
        <v>31</v>
      </c>
      <c r="C20346" s="8">
        <v>60680</v>
      </c>
      <c r="D20346" s="9" t="s">
        <v>17448</v>
      </c>
      <c r="E20346" s="9" t="s">
        <v>33</v>
      </c>
      <c r="F20346" s="10" t="s">
        <v>34</v>
      </c>
      <c r="G20346" s="11" t="s">
        <v>35</v>
      </c>
      <c r="H20346" s="11" t="s">
        <v>36</v>
      </c>
      <c r="I20346" s="12">
        <v>7.4</v>
      </c>
      <c r="J20346" s="12">
        <v>7.4</v>
      </c>
      <c r="K20346" s="12">
        <v>7.4</v>
      </c>
      <c r="L20346" s="9" t="s">
        <v>345</v>
      </c>
      <c r="M20346" s="10" t="s">
        <v>346</v>
      </c>
      <c r="N20346" s="10" t="s">
        <v>347</v>
      </c>
      <c r="O20346" s="10">
        <v>7</v>
      </c>
      <c r="P20346" s="10">
        <v>2017</v>
      </c>
      <c r="Q20346" s="8" t="s">
        <v>40</v>
      </c>
      <c r="R20346" s="8" t="s">
        <v>40</v>
      </c>
      <c r="S20346" s="10" t="s">
        <v>41</v>
      </c>
      <c r="T20346" s="8" t="s">
        <v>40</v>
      </c>
      <c r="U20346" s="8" t="s">
        <v>40</v>
      </c>
      <c r="V20346" s="8" t="s">
        <v>40</v>
      </c>
      <c r="W20346" s="8" t="s">
        <v>40</v>
      </c>
      <c r="X20346" s="8" t="s">
        <v>40</v>
      </c>
      <c r="Y20346" s="8" t="s">
        <v>40</v>
      </c>
      <c r="Z20346" s="10" t="s">
        <v>95</v>
      </c>
      <c r="AA20346" s="13">
        <v>33.626728</v>
      </c>
      <c r="AB20346" s="13">
        <v>-85.969480000000004</v>
      </c>
      <c r="AC20346" s="14" t="s">
        <v>43</v>
      </c>
      <c r="AD20346" s="14" t="s">
        <v>43</v>
      </c>
      <c r="AE20346" s="10" t="s">
        <v>44</v>
      </c>
    </row>
    <row r="20347" spans="1:31" x14ac:dyDescent="0.25">
      <c r="A20347" s="8">
        <v>61827</v>
      </c>
      <c r="B20347" s="9" t="s">
        <v>17449</v>
      </c>
      <c r="C20347" s="8">
        <v>60681</v>
      </c>
      <c r="D20347" s="9" t="s">
        <v>17449</v>
      </c>
      <c r="E20347" s="9" t="s">
        <v>126</v>
      </c>
      <c r="F20347" s="10" t="s">
        <v>944</v>
      </c>
      <c r="G20347" s="11" t="s">
        <v>17450</v>
      </c>
      <c r="H20347" s="11" t="s">
        <v>36</v>
      </c>
      <c r="I20347" s="12">
        <v>12</v>
      </c>
      <c r="J20347" s="12">
        <v>12</v>
      </c>
      <c r="K20347" s="12">
        <v>12</v>
      </c>
      <c r="L20347" s="9" t="s">
        <v>345</v>
      </c>
      <c r="M20347" s="10" t="s">
        <v>346</v>
      </c>
      <c r="N20347" s="10" t="s">
        <v>347</v>
      </c>
      <c r="O20347" s="10">
        <v>8</v>
      </c>
      <c r="P20347" s="10">
        <v>2018</v>
      </c>
      <c r="Q20347" s="8" t="s">
        <v>40</v>
      </c>
      <c r="R20347" s="8" t="s">
        <v>40</v>
      </c>
      <c r="S20347" s="10" t="s">
        <v>41</v>
      </c>
      <c r="T20347" s="8" t="s">
        <v>40</v>
      </c>
      <c r="U20347" s="8" t="s">
        <v>40</v>
      </c>
      <c r="V20347" s="8" t="s">
        <v>40</v>
      </c>
      <c r="W20347" s="8" t="s">
        <v>40</v>
      </c>
      <c r="X20347" s="8" t="s">
        <v>40</v>
      </c>
      <c r="Y20347" s="8" t="s">
        <v>40</v>
      </c>
      <c r="Z20347" s="10" t="s">
        <v>945</v>
      </c>
      <c r="AA20347" s="13">
        <v>38.992144000000003</v>
      </c>
      <c r="AB20347" s="13">
        <v>-76.573769999999996</v>
      </c>
      <c r="AC20347" s="14" t="s">
        <v>43</v>
      </c>
      <c r="AD20347" s="14" t="s">
        <v>43</v>
      </c>
      <c r="AE20347" s="10" t="s">
        <v>159</v>
      </c>
    </row>
    <row r="20348" spans="1:31" x14ac:dyDescent="0.25">
      <c r="A20348" s="8">
        <v>59359</v>
      </c>
      <c r="B20348" s="9" t="s">
        <v>14217</v>
      </c>
      <c r="C20348" s="8">
        <v>60682</v>
      </c>
      <c r="D20348" s="9" t="s">
        <v>17451</v>
      </c>
      <c r="E20348" s="9" t="s">
        <v>126</v>
      </c>
      <c r="F20348" s="10" t="s">
        <v>78</v>
      </c>
      <c r="G20348" s="11" t="s">
        <v>17452</v>
      </c>
      <c r="H20348" s="11" t="s">
        <v>36</v>
      </c>
      <c r="I20348" s="12">
        <v>50</v>
      </c>
      <c r="J20348" s="12">
        <v>50</v>
      </c>
      <c r="K20348" s="12">
        <v>50</v>
      </c>
      <c r="L20348" s="9" t="s">
        <v>345</v>
      </c>
      <c r="M20348" s="10" t="s">
        <v>346</v>
      </c>
      <c r="N20348" s="10" t="s">
        <v>347</v>
      </c>
      <c r="O20348" s="10">
        <v>10</v>
      </c>
      <c r="P20348" s="10">
        <v>2017</v>
      </c>
      <c r="Q20348" s="8" t="s">
        <v>40</v>
      </c>
      <c r="R20348" s="8" t="s">
        <v>40</v>
      </c>
      <c r="S20348" s="10" t="s">
        <v>41</v>
      </c>
      <c r="T20348" s="8" t="s">
        <v>40</v>
      </c>
      <c r="U20348" s="8" t="s">
        <v>40</v>
      </c>
      <c r="V20348" s="8" t="s">
        <v>40</v>
      </c>
      <c r="W20348" s="8" t="s">
        <v>40</v>
      </c>
      <c r="X20348" s="8" t="s">
        <v>40</v>
      </c>
      <c r="Y20348" s="8" t="s">
        <v>40</v>
      </c>
      <c r="Z20348" s="10" t="s">
        <v>8728</v>
      </c>
      <c r="AA20348" s="13">
        <v>30.987839999999998</v>
      </c>
      <c r="AB20348" s="13">
        <v>-102.2683</v>
      </c>
      <c r="AC20348" s="14" t="s">
        <v>43</v>
      </c>
      <c r="AD20348" s="14" t="s">
        <v>43</v>
      </c>
      <c r="AE20348" s="10" t="s">
        <v>569</v>
      </c>
    </row>
    <row r="20349" spans="1:31" x14ac:dyDescent="0.25">
      <c r="A20349" s="8">
        <v>60403</v>
      </c>
      <c r="B20349" s="9" t="s">
        <v>17453</v>
      </c>
      <c r="C20349" s="8">
        <v>60683</v>
      </c>
      <c r="D20349" s="9" t="s">
        <v>17454</v>
      </c>
      <c r="E20349" s="9" t="s">
        <v>221</v>
      </c>
      <c r="F20349" s="10" t="s">
        <v>58</v>
      </c>
      <c r="G20349" s="11" t="s">
        <v>17455</v>
      </c>
      <c r="H20349" s="11" t="s">
        <v>36</v>
      </c>
      <c r="I20349" s="12">
        <v>3.7</v>
      </c>
      <c r="J20349" s="12">
        <v>3.7</v>
      </c>
      <c r="K20349" s="12">
        <v>3.7</v>
      </c>
      <c r="L20349" s="9" t="s">
        <v>7499</v>
      </c>
      <c r="M20349" s="10" t="s">
        <v>47</v>
      </c>
      <c r="N20349" s="10" t="s">
        <v>7500</v>
      </c>
      <c r="O20349" s="10">
        <v>2</v>
      </c>
      <c r="P20349" s="10">
        <v>2019</v>
      </c>
      <c r="Q20349" s="8" t="s">
        <v>40</v>
      </c>
      <c r="R20349" s="8" t="s">
        <v>40</v>
      </c>
      <c r="S20349" s="10" t="s">
        <v>41</v>
      </c>
      <c r="T20349" s="8" t="s">
        <v>40</v>
      </c>
      <c r="U20349" s="8" t="s">
        <v>40</v>
      </c>
      <c r="V20349" s="8" t="s">
        <v>40</v>
      </c>
      <c r="W20349" s="8" t="s">
        <v>40</v>
      </c>
      <c r="X20349" s="8" t="s">
        <v>40</v>
      </c>
      <c r="Y20349" s="8" t="s">
        <v>40</v>
      </c>
      <c r="Z20349" s="10" t="s">
        <v>863</v>
      </c>
      <c r="AA20349" s="13">
        <v>41.390700000000002</v>
      </c>
      <c r="AB20349" s="13">
        <v>-73.435400000000001</v>
      </c>
      <c r="AC20349" s="14" t="s">
        <v>43</v>
      </c>
      <c r="AD20349" s="14" t="s">
        <v>43</v>
      </c>
      <c r="AE20349" s="10" t="s">
        <v>855</v>
      </c>
    </row>
    <row r="20350" spans="1:31" x14ac:dyDescent="0.25">
      <c r="A20350" s="8">
        <v>60404</v>
      </c>
      <c r="B20350" s="9" t="s">
        <v>17456</v>
      </c>
      <c r="C20350" s="8">
        <v>60684</v>
      </c>
      <c r="D20350" s="9" t="s">
        <v>17457</v>
      </c>
      <c r="E20350" s="9" t="s">
        <v>126</v>
      </c>
      <c r="F20350" s="10" t="s">
        <v>277</v>
      </c>
      <c r="G20350" s="11" t="s">
        <v>17458</v>
      </c>
      <c r="H20350" s="11" t="s">
        <v>36</v>
      </c>
      <c r="I20350" s="12">
        <v>1</v>
      </c>
      <c r="J20350" s="12">
        <v>1</v>
      </c>
      <c r="K20350" s="12">
        <v>1</v>
      </c>
      <c r="L20350" s="9" t="s">
        <v>345</v>
      </c>
      <c r="M20350" s="10" t="s">
        <v>346</v>
      </c>
      <c r="N20350" s="10" t="s">
        <v>347</v>
      </c>
      <c r="O20350" s="10">
        <v>12</v>
      </c>
      <c r="P20350" s="10">
        <v>2016</v>
      </c>
      <c r="Q20350" s="8" t="s">
        <v>40</v>
      </c>
      <c r="R20350" s="8" t="s">
        <v>40</v>
      </c>
      <c r="S20350" s="10" t="s">
        <v>41</v>
      </c>
      <c r="T20350" s="8" t="s">
        <v>40</v>
      </c>
      <c r="U20350" s="8" t="s">
        <v>40</v>
      </c>
      <c r="V20350" s="8" t="s">
        <v>40</v>
      </c>
      <c r="W20350" s="8" t="s">
        <v>40</v>
      </c>
      <c r="X20350" s="8" t="s">
        <v>40</v>
      </c>
      <c r="Y20350" s="8" t="s">
        <v>40</v>
      </c>
      <c r="Z20350" s="10" t="s">
        <v>320</v>
      </c>
      <c r="AA20350" s="13">
        <v>32.268999999999998</v>
      </c>
      <c r="AB20350" s="13">
        <v>-110.97499999999999</v>
      </c>
      <c r="AC20350" s="14" t="s">
        <v>43</v>
      </c>
      <c r="AD20350" s="14" t="s">
        <v>43</v>
      </c>
      <c r="AE20350" s="10" t="s">
        <v>321</v>
      </c>
    </row>
    <row r="20351" spans="1:31" x14ac:dyDescent="0.25">
      <c r="A20351" s="8">
        <v>60404</v>
      </c>
      <c r="B20351" s="9" t="s">
        <v>17456</v>
      </c>
      <c r="C20351" s="8">
        <v>60685</v>
      </c>
      <c r="D20351" s="9" t="s">
        <v>17459</v>
      </c>
      <c r="E20351" s="9" t="s">
        <v>126</v>
      </c>
      <c r="F20351" s="10" t="s">
        <v>277</v>
      </c>
      <c r="G20351" s="11" t="s">
        <v>17460</v>
      </c>
      <c r="H20351" s="11" t="s">
        <v>36</v>
      </c>
      <c r="I20351" s="12">
        <v>1</v>
      </c>
      <c r="J20351" s="12">
        <v>1</v>
      </c>
      <c r="K20351" s="12">
        <v>1</v>
      </c>
      <c r="L20351" s="9" t="s">
        <v>345</v>
      </c>
      <c r="M20351" s="10" t="s">
        <v>346</v>
      </c>
      <c r="N20351" s="10" t="s">
        <v>347</v>
      </c>
      <c r="O20351" s="10">
        <v>12</v>
      </c>
      <c r="P20351" s="10">
        <v>2016</v>
      </c>
      <c r="Q20351" s="8" t="s">
        <v>40</v>
      </c>
      <c r="R20351" s="8" t="s">
        <v>40</v>
      </c>
      <c r="S20351" s="10" t="s">
        <v>41</v>
      </c>
      <c r="T20351" s="8" t="s">
        <v>40</v>
      </c>
      <c r="U20351" s="8" t="s">
        <v>40</v>
      </c>
      <c r="V20351" s="8" t="s">
        <v>40</v>
      </c>
      <c r="W20351" s="8" t="s">
        <v>40</v>
      </c>
      <c r="X20351" s="8" t="s">
        <v>40</v>
      </c>
      <c r="Y20351" s="8" t="s">
        <v>40</v>
      </c>
      <c r="Z20351" s="10" t="s">
        <v>320</v>
      </c>
      <c r="AA20351" s="13">
        <v>32.374000000000002</v>
      </c>
      <c r="AB20351" s="13">
        <v>-110.974</v>
      </c>
      <c r="AC20351" s="14" t="s">
        <v>43</v>
      </c>
      <c r="AD20351" s="14" t="s">
        <v>43</v>
      </c>
      <c r="AE20351" s="10" t="s">
        <v>321</v>
      </c>
    </row>
    <row r="20352" spans="1:31" x14ac:dyDescent="0.25">
      <c r="A20352" s="8">
        <v>60404</v>
      </c>
      <c r="B20352" s="9" t="s">
        <v>17456</v>
      </c>
      <c r="C20352" s="8">
        <v>60685</v>
      </c>
      <c r="D20352" s="9" t="s">
        <v>17459</v>
      </c>
      <c r="E20352" s="9" t="s">
        <v>126</v>
      </c>
      <c r="F20352" s="10" t="s">
        <v>277</v>
      </c>
      <c r="G20352" s="11" t="s">
        <v>17461</v>
      </c>
      <c r="H20352" s="11" t="s">
        <v>36</v>
      </c>
      <c r="I20352" s="12">
        <v>0.1</v>
      </c>
      <c r="J20352" s="12">
        <v>0.1</v>
      </c>
      <c r="K20352" s="12">
        <v>0.1</v>
      </c>
      <c r="L20352" s="9" t="s">
        <v>345</v>
      </c>
      <c r="M20352" s="10" t="s">
        <v>346</v>
      </c>
      <c r="N20352" s="10" t="s">
        <v>347</v>
      </c>
      <c r="O20352" s="10">
        <v>12</v>
      </c>
      <c r="P20352" s="10">
        <v>2016</v>
      </c>
      <c r="Q20352" s="8" t="s">
        <v>40</v>
      </c>
      <c r="R20352" s="8" t="s">
        <v>40</v>
      </c>
      <c r="S20352" s="10" t="s">
        <v>41</v>
      </c>
      <c r="T20352" s="8" t="s">
        <v>40</v>
      </c>
      <c r="U20352" s="8" t="s">
        <v>40</v>
      </c>
      <c r="V20352" s="8" t="s">
        <v>40</v>
      </c>
      <c r="W20352" s="8" t="s">
        <v>40</v>
      </c>
      <c r="X20352" s="8" t="s">
        <v>40</v>
      </c>
      <c r="Y20352" s="8" t="s">
        <v>40</v>
      </c>
      <c r="Z20352" s="10" t="s">
        <v>320</v>
      </c>
      <c r="AA20352" s="13">
        <v>32.374000000000002</v>
      </c>
      <c r="AB20352" s="13">
        <v>-110.974</v>
      </c>
      <c r="AC20352" s="14" t="s">
        <v>43</v>
      </c>
      <c r="AD20352" s="14" t="s">
        <v>43</v>
      </c>
      <c r="AE20352" s="10" t="s">
        <v>321</v>
      </c>
    </row>
    <row r="20353" spans="1:31" x14ac:dyDescent="0.25">
      <c r="A20353" s="8">
        <v>60404</v>
      </c>
      <c r="B20353" s="9" t="s">
        <v>17456</v>
      </c>
      <c r="C20353" s="8">
        <v>60685</v>
      </c>
      <c r="D20353" s="9" t="s">
        <v>17459</v>
      </c>
      <c r="E20353" s="9" t="s">
        <v>126</v>
      </c>
      <c r="F20353" s="10" t="s">
        <v>277</v>
      </c>
      <c r="G20353" s="11" t="s">
        <v>17462</v>
      </c>
      <c r="H20353" s="11" t="s">
        <v>36</v>
      </c>
      <c r="I20353" s="12">
        <v>0.2</v>
      </c>
      <c r="J20353" s="12">
        <v>0.2</v>
      </c>
      <c r="K20353" s="12">
        <v>0.2</v>
      </c>
      <c r="L20353" s="9" t="s">
        <v>345</v>
      </c>
      <c r="M20353" s="10" t="s">
        <v>346</v>
      </c>
      <c r="N20353" s="10" t="s">
        <v>347</v>
      </c>
      <c r="O20353" s="10">
        <v>11</v>
      </c>
      <c r="P20353" s="10">
        <v>2016</v>
      </c>
      <c r="Q20353" s="8" t="s">
        <v>40</v>
      </c>
      <c r="R20353" s="8" t="s">
        <v>40</v>
      </c>
      <c r="S20353" s="10" t="s">
        <v>41</v>
      </c>
      <c r="T20353" s="8" t="s">
        <v>40</v>
      </c>
      <c r="U20353" s="8" t="s">
        <v>40</v>
      </c>
      <c r="V20353" s="8" t="s">
        <v>40</v>
      </c>
      <c r="W20353" s="8" t="s">
        <v>40</v>
      </c>
      <c r="X20353" s="8" t="s">
        <v>40</v>
      </c>
      <c r="Y20353" s="8" t="s">
        <v>40</v>
      </c>
      <c r="Z20353" s="10" t="s">
        <v>320</v>
      </c>
      <c r="AA20353" s="13">
        <v>32.374000000000002</v>
      </c>
      <c r="AB20353" s="13">
        <v>-110.974</v>
      </c>
      <c r="AC20353" s="14" t="s">
        <v>43</v>
      </c>
      <c r="AD20353" s="14" t="s">
        <v>43</v>
      </c>
      <c r="AE20353" s="10" t="s">
        <v>321</v>
      </c>
    </row>
    <row r="20354" spans="1:31" x14ac:dyDescent="0.25">
      <c r="A20354" s="8">
        <v>60404</v>
      </c>
      <c r="B20354" s="9" t="s">
        <v>17456</v>
      </c>
      <c r="C20354" s="8">
        <v>60685</v>
      </c>
      <c r="D20354" s="9" t="s">
        <v>17459</v>
      </c>
      <c r="E20354" s="9" t="s">
        <v>126</v>
      </c>
      <c r="F20354" s="10" t="s">
        <v>277</v>
      </c>
      <c r="G20354" s="11" t="s">
        <v>17463</v>
      </c>
      <c r="H20354" s="11" t="s">
        <v>36</v>
      </c>
      <c r="I20354" s="12">
        <v>0.2</v>
      </c>
      <c r="J20354" s="12">
        <v>0.2</v>
      </c>
      <c r="K20354" s="12">
        <v>0.2</v>
      </c>
      <c r="L20354" s="9" t="s">
        <v>345</v>
      </c>
      <c r="M20354" s="10" t="s">
        <v>346</v>
      </c>
      <c r="N20354" s="10" t="s">
        <v>347</v>
      </c>
      <c r="O20354" s="10">
        <v>11</v>
      </c>
      <c r="P20354" s="10">
        <v>2016</v>
      </c>
      <c r="Q20354" s="8" t="s">
        <v>40</v>
      </c>
      <c r="R20354" s="8" t="s">
        <v>40</v>
      </c>
      <c r="S20354" s="10" t="s">
        <v>41</v>
      </c>
      <c r="T20354" s="8" t="s">
        <v>40</v>
      </c>
      <c r="U20354" s="8" t="s">
        <v>40</v>
      </c>
      <c r="V20354" s="8" t="s">
        <v>40</v>
      </c>
      <c r="W20354" s="8" t="s">
        <v>40</v>
      </c>
      <c r="X20354" s="8" t="s">
        <v>40</v>
      </c>
      <c r="Y20354" s="8" t="s">
        <v>40</v>
      </c>
      <c r="Z20354" s="10" t="s">
        <v>320</v>
      </c>
      <c r="AA20354" s="13">
        <v>32.374000000000002</v>
      </c>
      <c r="AB20354" s="13">
        <v>-110.974</v>
      </c>
      <c r="AC20354" s="14" t="s">
        <v>43</v>
      </c>
      <c r="AD20354" s="14" t="s">
        <v>43</v>
      </c>
      <c r="AE20354" s="10" t="s">
        <v>321</v>
      </c>
    </row>
    <row r="20355" spans="1:31" x14ac:dyDescent="0.25">
      <c r="A20355" s="8">
        <v>60408</v>
      </c>
      <c r="B20355" s="9" t="s">
        <v>17464</v>
      </c>
      <c r="C20355" s="8">
        <v>60686</v>
      </c>
      <c r="D20355" s="9" t="s">
        <v>17464</v>
      </c>
      <c r="E20355" s="9" t="s">
        <v>126</v>
      </c>
      <c r="F20355" s="10" t="s">
        <v>3536</v>
      </c>
      <c r="G20355" s="11" t="s">
        <v>17465</v>
      </c>
      <c r="H20355" s="11" t="s">
        <v>36</v>
      </c>
      <c r="I20355" s="12">
        <v>1</v>
      </c>
      <c r="J20355" s="12">
        <v>1</v>
      </c>
      <c r="K20355" s="12">
        <v>1</v>
      </c>
      <c r="L20355" s="9" t="s">
        <v>345</v>
      </c>
      <c r="M20355" s="10" t="s">
        <v>346</v>
      </c>
      <c r="N20355" s="10" t="s">
        <v>347</v>
      </c>
      <c r="O20355" s="10">
        <v>9</v>
      </c>
      <c r="P20355" s="10">
        <v>2016</v>
      </c>
      <c r="Q20355" s="8" t="s">
        <v>40</v>
      </c>
      <c r="R20355" s="8" t="s">
        <v>40</v>
      </c>
      <c r="S20355" s="10" t="s">
        <v>41</v>
      </c>
      <c r="T20355" s="8" t="s">
        <v>40</v>
      </c>
      <c r="U20355" s="8" t="s">
        <v>40</v>
      </c>
      <c r="V20355" s="8" t="s">
        <v>40</v>
      </c>
      <c r="W20355" s="8" t="s">
        <v>40</v>
      </c>
      <c r="X20355" s="8" t="s">
        <v>40</v>
      </c>
      <c r="Y20355" s="8" t="s">
        <v>40</v>
      </c>
      <c r="Z20355" s="10" t="s">
        <v>3547</v>
      </c>
      <c r="AA20355" s="13">
        <v>44.388753000000001</v>
      </c>
      <c r="AB20355" s="13">
        <v>-100.307</v>
      </c>
      <c r="AC20355" s="14" t="s">
        <v>43</v>
      </c>
      <c r="AD20355" s="14" t="s">
        <v>43</v>
      </c>
      <c r="AE20355" s="10" t="s">
        <v>123</v>
      </c>
    </row>
    <row r="20356" spans="1:31" x14ac:dyDescent="0.25">
      <c r="A20356" s="8">
        <v>60406</v>
      </c>
      <c r="B20356" s="9" t="s">
        <v>17466</v>
      </c>
      <c r="C20356" s="8">
        <v>60687</v>
      </c>
      <c r="D20356" s="9" t="s">
        <v>17466</v>
      </c>
      <c r="E20356" s="9" t="s">
        <v>126</v>
      </c>
      <c r="F20356" s="10" t="s">
        <v>288</v>
      </c>
      <c r="G20356" s="11" t="s">
        <v>35</v>
      </c>
      <c r="H20356" s="11" t="s">
        <v>36</v>
      </c>
      <c r="I20356" s="12">
        <v>200</v>
      </c>
      <c r="J20356" s="12">
        <v>200</v>
      </c>
      <c r="K20356" s="12">
        <v>200</v>
      </c>
      <c r="L20356" s="9" t="s">
        <v>245</v>
      </c>
      <c r="M20356" s="10" t="s">
        <v>246</v>
      </c>
      <c r="N20356" s="10" t="s">
        <v>247</v>
      </c>
      <c r="O20356" s="10">
        <v>12</v>
      </c>
      <c r="P20356" s="10">
        <v>2016</v>
      </c>
      <c r="Q20356" s="8" t="s">
        <v>40</v>
      </c>
      <c r="R20356" s="8" t="s">
        <v>40</v>
      </c>
      <c r="S20356" s="10" t="s">
        <v>41</v>
      </c>
      <c r="T20356" s="8" t="s">
        <v>40</v>
      </c>
      <c r="U20356" s="8" t="s">
        <v>40</v>
      </c>
      <c r="V20356" s="8" t="s">
        <v>40</v>
      </c>
      <c r="W20356" s="8" t="s">
        <v>40</v>
      </c>
      <c r="X20356" s="8" t="s">
        <v>40</v>
      </c>
      <c r="Y20356" s="8" t="s">
        <v>40</v>
      </c>
      <c r="Z20356" s="10" t="s">
        <v>158</v>
      </c>
      <c r="AA20356" s="13">
        <v>37.354999999999997</v>
      </c>
      <c r="AB20356" s="13">
        <v>-99.991</v>
      </c>
      <c r="AC20356" s="14" t="s">
        <v>43</v>
      </c>
      <c r="AD20356" s="14" t="s">
        <v>43</v>
      </c>
      <c r="AE20356" s="10" t="s">
        <v>168</v>
      </c>
    </row>
    <row r="20357" spans="1:31" x14ac:dyDescent="0.25">
      <c r="A20357" s="8">
        <v>60407</v>
      </c>
      <c r="B20357" s="9" t="s">
        <v>17467</v>
      </c>
      <c r="C20357" s="8">
        <v>60688</v>
      </c>
      <c r="D20357" s="9" t="s">
        <v>17467</v>
      </c>
      <c r="E20357" s="9" t="s">
        <v>126</v>
      </c>
      <c r="F20357" s="10" t="s">
        <v>288</v>
      </c>
      <c r="G20357" s="11" t="s">
        <v>35</v>
      </c>
      <c r="H20357" s="11" t="s">
        <v>36</v>
      </c>
      <c r="I20357" s="12">
        <v>200</v>
      </c>
      <c r="J20357" s="12">
        <v>200</v>
      </c>
      <c r="K20357" s="12">
        <v>200</v>
      </c>
      <c r="L20357" s="9" t="s">
        <v>245</v>
      </c>
      <c r="M20357" s="10" t="s">
        <v>246</v>
      </c>
      <c r="N20357" s="10" t="s">
        <v>247</v>
      </c>
      <c r="O20357" s="10">
        <v>3</v>
      </c>
      <c r="P20357" s="10">
        <v>2017</v>
      </c>
      <c r="Q20357" s="8" t="s">
        <v>40</v>
      </c>
      <c r="R20357" s="8" t="s">
        <v>40</v>
      </c>
      <c r="S20357" s="10" t="s">
        <v>41</v>
      </c>
      <c r="T20357" s="8" t="s">
        <v>40</v>
      </c>
      <c r="U20357" s="8" t="s">
        <v>40</v>
      </c>
      <c r="V20357" s="8" t="s">
        <v>40</v>
      </c>
      <c r="W20357" s="8" t="s">
        <v>40</v>
      </c>
      <c r="X20357" s="8" t="s">
        <v>40</v>
      </c>
      <c r="Y20357" s="8" t="s">
        <v>40</v>
      </c>
      <c r="Z20357" s="10" t="s">
        <v>158</v>
      </c>
      <c r="AA20357" s="13">
        <v>37.354999999999997</v>
      </c>
      <c r="AB20357" s="13">
        <v>-99.991</v>
      </c>
      <c r="AC20357" s="14" t="s">
        <v>43</v>
      </c>
      <c r="AD20357" s="14" t="s">
        <v>43</v>
      </c>
      <c r="AE20357" s="10" t="s">
        <v>168</v>
      </c>
    </row>
    <row r="20358" spans="1:31" x14ac:dyDescent="0.25">
      <c r="A20358" s="8">
        <v>22500</v>
      </c>
      <c r="B20358" s="9" t="s">
        <v>1689</v>
      </c>
      <c r="C20358" s="8">
        <v>60689</v>
      </c>
      <c r="D20358" s="9" t="s">
        <v>17468</v>
      </c>
      <c r="E20358" s="9" t="s">
        <v>33</v>
      </c>
      <c r="F20358" s="10" t="s">
        <v>288</v>
      </c>
      <c r="G20358" s="11" t="s">
        <v>35</v>
      </c>
      <c r="H20358" s="11" t="s">
        <v>36</v>
      </c>
      <c r="I20358" s="12">
        <v>280.60000000000002</v>
      </c>
      <c r="J20358" s="12">
        <v>280.60000000000002</v>
      </c>
      <c r="K20358" s="12">
        <v>280.60000000000002</v>
      </c>
      <c r="L20358" s="9" t="s">
        <v>245</v>
      </c>
      <c r="M20358" s="10" t="s">
        <v>246</v>
      </c>
      <c r="N20358" s="10" t="s">
        <v>247</v>
      </c>
      <c r="O20358" s="10">
        <v>3</v>
      </c>
      <c r="P20358" s="10">
        <v>2017</v>
      </c>
      <c r="Q20358" s="8" t="s">
        <v>40</v>
      </c>
      <c r="R20358" s="8" t="s">
        <v>40</v>
      </c>
      <c r="S20358" s="10" t="s">
        <v>41</v>
      </c>
      <c r="T20358" s="8" t="s">
        <v>40</v>
      </c>
      <c r="U20358" s="8" t="s">
        <v>40</v>
      </c>
      <c r="V20358" s="8" t="s">
        <v>40</v>
      </c>
      <c r="W20358" s="8" t="s">
        <v>40</v>
      </c>
      <c r="X20358" s="8" t="s">
        <v>40</v>
      </c>
      <c r="Y20358" s="8" t="s">
        <v>40</v>
      </c>
      <c r="Z20358" s="10" t="s">
        <v>1679</v>
      </c>
      <c r="AA20358" s="13">
        <v>37.854801000000002</v>
      </c>
      <c r="AB20358" s="13">
        <v>-99.679810000000003</v>
      </c>
      <c r="AC20358" s="14" t="s">
        <v>43</v>
      </c>
      <c r="AD20358" s="14" t="s">
        <v>43</v>
      </c>
      <c r="AE20358" s="10" t="s">
        <v>168</v>
      </c>
    </row>
    <row r="20359" spans="1:31" x14ac:dyDescent="0.25">
      <c r="A20359" s="8">
        <v>60409</v>
      </c>
      <c r="B20359" s="9" t="s">
        <v>17469</v>
      </c>
      <c r="C20359" s="8">
        <v>60690</v>
      </c>
      <c r="D20359" s="9" t="s">
        <v>17469</v>
      </c>
      <c r="E20359" s="9" t="s">
        <v>126</v>
      </c>
      <c r="F20359" s="10" t="s">
        <v>78</v>
      </c>
      <c r="G20359" s="11" t="s">
        <v>17470</v>
      </c>
      <c r="H20359" s="11" t="s">
        <v>36</v>
      </c>
      <c r="I20359" s="12">
        <v>30</v>
      </c>
      <c r="J20359" s="12">
        <v>30</v>
      </c>
      <c r="K20359" s="12">
        <v>30</v>
      </c>
      <c r="L20359" s="9" t="s">
        <v>662</v>
      </c>
      <c r="M20359" s="10" t="s">
        <v>663</v>
      </c>
      <c r="N20359" s="10" t="s">
        <v>664</v>
      </c>
      <c r="O20359" s="10">
        <v>8</v>
      </c>
      <c r="P20359" s="10">
        <v>2017</v>
      </c>
      <c r="Q20359" s="8" t="s">
        <v>40</v>
      </c>
      <c r="R20359" s="8" t="s">
        <v>40</v>
      </c>
      <c r="S20359" s="10" t="s">
        <v>41</v>
      </c>
      <c r="T20359" s="8" t="s">
        <v>40</v>
      </c>
      <c r="U20359" s="8" t="s">
        <v>40</v>
      </c>
      <c r="V20359" s="8" t="s">
        <v>40</v>
      </c>
      <c r="W20359" s="8" t="s">
        <v>40</v>
      </c>
      <c r="X20359" s="8" t="s">
        <v>40</v>
      </c>
      <c r="Y20359" s="8" t="s">
        <v>40</v>
      </c>
      <c r="Z20359" s="10" t="s">
        <v>327</v>
      </c>
      <c r="AA20359" s="13">
        <v>34.298999999999999</v>
      </c>
      <c r="AB20359" s="13">
        <v>-99.399000000000001</v>
      </c>
      <c r="AC20359" s="14" t="s">
        <v>43</v>
      </c>
      <c r="AD20359" s="14" t="s">
        <v>43</v>
      </c>
      <c r="AE20359" s="10" t="s">
        <v>569</v>
      </c>
    </row>
    <row r="20360" spans="1:31" x14ac:dyDescent="0.25">
      <c r="A20360" s="8">
        <v>60970</v>
      </c>
      <c r="B20360" s="9" t="s">
        <v>16902</v>
      </c>
      <c r="C20360" s="8">
        <v>60694</v>
      </c>
      <c r="D20360" s="9" t="s">
        <v>17471</v>
      </c>
      <c r="E20360" s="9" t="s">
        <v>126</v>
      </c>
      <c r="F20360" s="10" t="s">
        <v>119</v>
      </c>
      <c r="G20360" s="11" t="s">
        <v>17472</v>
      </c>
      <c r="H20360" s="11" t="s">
        <v>36</v>
      </c>
      <c r="I20360" s="12">
        <v>1</v>
      </c>
      <c r="J20360" s="12">
        <v>1</v>
      </c>
      <c r="K20360" s="12">
        <v>1</v>
      </c>
      <c r="L20360" s="9" t="s">
        <v>345</v>
      </c>
      <c r="M20360" s="10" t="s">
        <v>346</v>
      </c>
      <c r="N20360" s="10" t="s">
        <v>347</v>
      </c>
      <c r="O20360" s="10">
        <v>1</v>
      </c>
      <c r="P20360" s="10">
        <v>2017</v>
      </c>
      <c r="Q20360" s="8" t="s">
        <v>40</v>
      </c>
      <c r="R20360" s="8" t="s">
        <v>40</v>
      </c>
      <c r="S20360" s="10" t="s">
        <v>41</v>
      </c>
      <c r="T20360" s="8" t="s">
        <v>40</v>
      </c>
      <c r="U20360" s="8" t="s">
        <v>40</v>
      </c>
      <c r="V20360" s="8" t="s">
        <v>40</v>
      </c>
      <c r="W20360" s="8" t="s">
        <v>40</v>
      </c>
      <c r="X20360" s="8" t="s">
        <v>40</v>
      </c>
      <c r="Y20360" s="8" t="s">
        <v>40</v>
      </c>
      <c r="Z20360" s="10" t="s">
        <v>2446</v>
      </c>
      <c r="AA20360" s="13">
        <v>45.472889000000002</v>
      </c>
      <c r="AB20360" s="13">
        <v>-94.406419999999997</v>
      </c>
      <c r="AC20360" s="14" t="s">
        <v>43</v>
      </c>
      <c r="AD20360" s="14" t="s">
        <v>43</v>
      </c>
      <c r="AE20360" s="10" t="s">
        <v>123</v>
      </c>
    </row>
    <row r="20361" spans="1:31" x14ac:dyDescent="0.25">
      <c r="A20361" s="8">
        <v>60970</v>
      </c>
      <c r="B20361" s="9" t="s">
        <v>16902</v>
      </c>
      <c r="C20361" s="8">
        <v>60694</v>
      </c>
      <c r="D20361" s="9" t="s">
        <v>17471</v>
      </c>
      <c r="E20361" s="9" t="s">
        <v>126</v>
      </c>
      <c r="F20361" s="10" t="s">
        <v>119</v>
      </c>
      <c r="G20361" s="11" t="s">
        <v>17473</v>
      </c>
      <c r="H20361" s="11" t="s">
        <v>36</v>
      </c>
      <c r="I20361" s="12">
        <v>1</v>
      </c>
      <c r="J20361" s="12">
        <v>1</v>
      </c>
      <c r="K20361" s="12">
        <v>1</v>
      </c>
      <c r="L20361" s="9" t="s">
        <v>345</v>
      </c>
      <c r="M20361" s="10" t="s">
        <v>346</v>
      </c>
      <c r="N20361" s="10" t="s">
        <v>347</v>
      </c>
      <c r="O20361" s="10">
        <v>1</v>
      </c>
      <c r="P20361" s="10">
        <v>2017</v>
      </c>
      <c r="Q20361" s="8" t="s">
        <v>40</v>
      </c>
      <c r="R20361" s="8" t="s">
        <v>40</v>
      </c>
      <c r="S20361" s="10" t="s">
        <v>41</v>
      </c>
      <c r="T20361" s="8" t="s">
        <v>40</v>
      </c>
      <c r="U20361" s="8" t="s">
        <v>40</v>
      </c>
      <c r="V20361" s="8" t="s">
        <v>40</v>
      </c>
      <c r="W20361" s="8" t="s">
        <v>40</v>
      </c>
      <c r="X20361" s="8" t="s">
        <v>40</v>
      </c>
      <c r="Y20361" s="8" t="s">
        <v>40</v>
      </c>
      <c r="Z20361" s="10" t="s">
        <v>2446</v>
      </c>
      <c r="AA20361" s="13">
        <v>45.472889000000002</v>
      </c>
      <c r="AB20361" s="13">
        <v>-94.406419999999997</v>
      </c>
      <c r="AC20361" s="14" t="s">
        <v>43</v>
      </c>
      <c r="AD20361" s="14" t="s">
        <v>43</v>
      </c>
      <c r="AE20361" s="10" t="s">
        <v>123</v>
      </c>
    </row>
    <row r="20362" spans="1:31" x14ac:dyDescent="0.25">
      <c r="A20362" s="8">
        <v>60970</v>
      </c>
      <c r="B20362" s="9" t="s">
        <v>16902</v>
      </c>
      <c r="C20362" s="8">
        <v>60694</v>
      </c>
      <c r="D20362" s="9" t="s">
        <v>17471</v>
      </c>
      <c r="E20362" s="9" t="s">
        <v>126</v>
      </c>
      <c r="F20362" s="10" t="s">
        <v>119</v>
      </c>
      <c r="G20362" s="11" t="s">
        <v>17474</v>
      </c>
      <c r="H20362" s="11" t="s">
        <v>36</v>
      </c>
      <c r="I20362" s="12">
        <v>1</v>
      </c>
      <c r="J20362" s="12">
        <v>1</v>
      </c>
      <c r="K20362" s="12">
        <v>1</v>
      </c>
      <c r="L20362" s="9" t="s">
        <v>345</v>
      </c>
      <c r="M20362" s="10" t="s">
        <v>346</v>
      </c>
      <c r="N20362" s="10" t="s">
        <v>347</v>
      </c>
      <c r="O20362" s="10">
        <v>1</v>
      </c>
      <c r="P20362" s="10">
        <v>2017</v>
      </c>
      <c r="Q20362" s="8" t="s">
        <v>40</v>
      </c>
      <c r="R20362" s="8" t="s">
        <v>40</v>
      </c>
      <c r="S20362" s="10" t="s">
        <v>41</v>
      </c>
      <c r="T20362" s="8" t="s">
        <v>40</v>
      </c>
      <c r="U20362" s="8" t="s">
        <v>40</v>
      </c>
      <c r="V20362" s="8" t="s">
        <v>40</v>
      </c>
      <c r="W20362" s="8" t="s">
        <v>40</v>
      </c>
      <c r="X20362" s="8" t="s">
        <v>40</v>
      </c>
      <c r="Y20362" s="8" t="s">
        <v>40</v>
      </c>
      <c r="Z20362" s="10" t="s">
        <v>2446</v>
      </c>
      <c r="AA20362" s="13">
        <v>45.472889000000002</v>
      </c>
      <c r="AB20362" s="13">
        <v>-94.406419999999997</v>
      </c>
      <c r="AC20362" s="14" t="s">
        <v>43</v>
      </c>
      <c r="AD20362" s="14" t="s">
        <v>43</v>
      </c>
      <c r="AE20362" s="10" t="s">
        <v>123</v>
      </c>
    </row>
    <row r="20363" spans="1:31" x14ac:dyDescent="0.25">
      <c r="A20363" s="8">
        <v>60970</v>
      </c>
      <c r="B20363" s="9" t="s">
        <v>16902</v>
      </c>
      <c r="C20363" s="8">
        <v>60695</v>
      </c>
      <c r="D20363" s="9" t="s">
        <v>17475</v>
      </c>
      <c r="E20363" s="9" t="s">
        <v>126</v>
      </c>
      <c r="F20363" s="10" t="s">
        <v>119</v>
      </c>
      <c r="G20363" s="11" t="s">
        <v>17476</v>
      </c>
      <c r="H20363" s="11" t="s">
        <v>36</v>
      </c>
      <c r="I20363" s="12">
        <v>1</v>
      </c>
      <c r="J20363" s="12">
        <v>1</v>
      </c>
      <c r="K20363" s="12">
        <v>1</v>
      </c>
      <c r="L20363" s="9" t="s">
        <v>345</v>
      </c>
      <c r="M20363" s="10" t="s">
        <v>346</v>
      </c>
      <c r="N20363" s="10" t="s">
        <v>347</v>
      </c>
      <c r="O20363" s="10">
        <v>12</v>
      </c>
      <c r="P20363" s="10">
        <v>2016</v>
      </c>
      <c r="Q20363" s="8" t="s">
        <v>40</v>
      </c>
      <c r="R20363" s="8" t="s">
        <v>40</v>
      </c>
      <c r="S20363" s="10" t="s">
        <v>41</v>
      </c>
      <c r="T20363" s="8" t="s">
        <v>40</v>
      </c>
      <c r="U20363" s="8" t="s">
        <v>40</v>
      </c>
      <c r="V20363" s="8" t="s">
        <v>40</v>
      </c>
      <c r="W20363" s="8" t="s">
        <v>40</v>
      </c>
      <c r="X20363" s="8" t="s">
        <v>40</v>
      </c>
      <c r="Y20363" s="8" t="s">
        <v>40</v>
      </c>
      <c r="Z20363" s="10" t="s">
        <v>4690</v>
      </c>
      <c r="AA20363" s="13">
        <v>44.766167000000003</v>
      </c>
      <c r="AB20363" s="13">
        <v>-93.857939999999999</v>
      </c>
      <c r="AC20363" s="14" t="s">
        <v>43</v>
      </c>
      <c r="AD20363" s="14" t="s">
        <v>43</v>
      </c>
      <c r="AE20363" s="10" t="s">
        <v>123</v>
      </c>
    </row>
    <row r="20364" spans="1:31" x14ac:dyDescent="0.25">
      <c r="A20364" s="8">
        <v>60970</v>
      </c>
      <c r="B20364" s="9" t="s">
        <v>16902</v>
      </c>
      <c r="C20364" s="8">
        <v>60695</v>
      </c>
      <c r="D20364" s="9" t="s">
        <v>17475</v>
      </c>
      <c r="E20364" s="9" t="s">
        <v>126</v>
      </c>
      <c r="F20364" s="10" t="s">
        <v>119</v>
      </c>
      <c r="G20364" s="11" t="s">
        <v>17477</v>
      </c>
      <c r="H20364" s="11" t="s">
        <v>36</v>
      </c>
      <c r="I20364" s="12">
        <v>1</v>
      </c>
      <c r="J20364" s="12">
        <v>1</v>
      </c>
      <c r="K20364" s="12">
        <v>1</v>
      </c>
      <c r="L20364" s="9" t="s">
        <v>345</v>
      </c>
      <c r="M20364" s="10" t="s">
        <v>346</v>
      </c>
      <c r="N20364" s="10" t="s">
        <v>347</v>
      </c>
      <c r="O20364" s="10">
        <v>12</v>
      </c>
      <c r="P20364" s="10">
        <v>2016</v>
      </c>
      <c r="Q20364" s="8" t="s">
        <v>40</v>
      </c>
      <c r="R20364" s="8" t="s">
        <v>40</v>
      </c>
      <c r="S20364" s="10" t="s">
        <v>41</v>
      </c>
      <c r="T20364" s="8" t="s">
        <v>40</v>
      </c>
      <c r="U20364" s="8" t="s">
        <v>40</v>
      </c>
      <c r="V20364" s="8" t="s">
        <v>40</v>
      </c>
      <c r="W20364" s="8" t="s">
        <v>40</v>
      </c>
      <c r="X20364" s="8" t="s">
        <v>40</v>
      </c>
      <c r="Y20364" s="8" t="s">
        <v>40</v>
      </c>
      <c r="Z20364" s="10" t="s">
        <v>4690</v>
      </c>
      <c r="AA20364" s="13">
        <v>44.766167000000003</v>
      </c>
      <c r="AB20364" s="13">
        <v>-93.857939999999999</v>
      </c>
      <c r="AC20364" s="14" t="s">
        <v>43</v>
      </c>
      <c r="AD20364" s="14" t="s">
        <v>43</v>
      </c>
      <c r="AE20364" s="10" t="s">
        <v>123</v>
      </c>
    </row>
    <row r="20365" spans="1:31" x14ac:dyDescent="0.25">
      <c r="A20365" s="8">
        <v>60970</v>
      </c>
      <c r="B20365" s="9" t="s">
        <v>16902</v>
      </c>
      <c r="C20365" s="8">
        <v>60695</v>
      </c>
      <c r="D20365" s="9" t="s">
        <v>17475</v>
      </c>
      <c r="E20365" s="9" t="s">
        <v>126</v>
      </c>
      <c r="F20365" s="10" t="s">
        <v>119</v>
      </c>
      <c r="G20365" s="11" t="s">
        <v>17478</v>
      </c>
      <c r="H20365" s="11" t="s">
        <v>36</v>
      </c>
      <c r="I20365" s="12">
        <v>1</v>
      </c>
      <c r="J20365" s="12">
        <v>1</v>
      </c>
      <c r="K20365" s="12">
        <v>1</v>
      </c>
      <c r="L20365" s="9" t="s">
        <v>345</v>
      </c>
      <c r="M20365" s="10" t="s">
        <v>346</v>
      </c>
      <c r="N20365" s="10" t="s">
        <v>347</v>
      </c>
      <c r="O20365" s="10">
        <v>12</v>
      </c>
      <c r="P20365" s="10">
        <v>2016</v>
      </c>
      <c r="Q20365" s="8" t="s">
        <v>40</v>
      </c>
      <c r="R20365" s="8" t="s">
        <v>40</v>
      </c>
      <c r="S20365" s="10" t="s">
        <v>41</v>
      </c>
      <c r="T20365" s="8" t="s">
        <v>40</v>
      </c>
      <c r="U20365" s="8" t="s">
        <v>40</v>
      </c>
      <c r="V20365" s="8" t="s">
        <v>40</v>
      </c>
      <c r="W20365" s="8" t="s">
        <v>40</v>
      </c>
      <c r="X20365" s="8" t="s">
        <v>40</v>
      </c>
      <c r="Y20365" s="8" t="s">
        <v>40</v>
      </c>
      <c r="Z20365" s="10" t="s">
        <v>4690</v>
      </c>
      <c r="AA20365" s="13">
        <v>44.766167000000003</v>
      </c>
      <c r="AB20365" s="13">
        <v>-93.857939999999999</v>
      </c>
      <c r="AC20365" s="14" t="s">
        <v>43</v>
      </c>
      <c r="AD20365" s="14" t="s">
        <v>43</v>
      </c>
      <c r="AE20365" s="10" t="s">
        <v>123</v>
      </c>
    </row>
    <row r="20366" spans="1:31" x14ac:dyDescent="0.25">
      <c r="A20366" s="8">
        <v>60970</v>
      </c>
      <c r="B20366" s="9" t="s">
        <v>16902</v>
      </c>
      <c r="C20366" s="8">
        <v>60695</v>
      </c>
      <c r="D20366" s="9" t="s">
        <v>17475</v>
      </c>
      <c r="E20366" s="9" t="s">
        <v>126</v>
      </c>
      <c r="F20366" s="10" t="s">
        <v>119</v>
      </c>
      <c r="G20366" s="11" t="s">
        <v>17479</v>
      </c>
      <c r="H20366" s="11" t="s">
        <v>36</v>
      </c>
      <c r="I20366" s="12">
        <v>1</v>
      </c>
      <c r="J20366" s="12">
        <v>1</v>
      </c>
      <c r="K20366" s="12">
        <v>1</v>
      </c>
      <c r="L20366" s="9" t="s">
        <v>345</v>
      </c>
      <c r="M20366" s="10" t="s">
        <v>346</v>
      </c>
      <c r="N20366" s="10" t="s">
        <v>347</v>
      </c>
      <c r="O20366" s="10">
        <v>12</v>
      </c>
      <c r="P20366" s="10">
        <v>2016</v>
      </c>
      <c r="Q20366" s="8" t="s">
        <v>40</v>
      </c>
      <c r="R20366" s="8" t="s">
        <v>40</v>
      </c>
      <c r="S20366" s="10" t="s">
        <v>41</v>
      </c>
      <c r="T20366" s="8" t="s">
        <v>40</v>
      </c>
      <c r="U20366" s="8" t="s">
        <v>40</v>
      </c>
      <c r="V20366" s="8" t="s">
        <v>40</v>
      </c>
      <c r="W20366" s="8" t="s">
        <v>40</v>
      </c>
      <c r="X20366" s="8" t="s">
        <v>40</v>
      </c>
      <c r="Y20366" s="8" t="s">
        <v>40</v>
      </c>
      <c r="Z20366" s="10" t="s">
        <v>4690</v>
      </c>
      <c r="AA20366" s="13">
        <v>44.766167000000003</v>
      </c>
      <c r="AB20366" s="13">
        <v>-93.857939999999999</v>
      </c>
      <c r="AC20366" s="14" t="s">
        <v>43</v>
      </c>
      <c r="AD20366" s="14" t="s">
        <v>43</v>
      </c>
      <c r="AE20366" s="10" t="s">
        <v>123</v>
      </c>
    </row>
    <row r="20367" spans="1:31" x14ac:dyDescent="0.25">
      <c r="A20367" s="8">
        <v>60970</v>
      </c>
      <c r="B20367" s="9" t="s">
        <v>16902</v>
      </c>
      <c r="C20367" s="8">
        <v>60695</v>
      </c>
      <c r="D20367" s="9" t="s">
        <v>17475</v>
      </c>
      <c r="E20367" s="9" t="s">
        <v>126</v>
      </c>
      <c r="F20367" s="10" t="s">
        <v>119</v>
      </c>
      <c r="G20367" s="11" t="s">
        <v>17480</v>
      </c>
      <c r="H20367" s="11" t="s">
        <v>36</v>
      </c>
      <c r="I20367" s="12">
        <v>1</v>
      </c>
      <c r="J20367" s="12">
        <v>1</v>
      </c>
      <c r="K20367" s="12">
        <v>1</v>
      </c>
      <c r="L20367" s="9" t="s">
        <v>345</v>
      </c>
      <c r="M20367" s="10" t="s">
        <v>346</v>
      </c>
      <c r="N20367" s="10" t="s">
        <v>347</v>
      </c>
      <c r="O20367" s="10">
        <v>12</v>
      </c>
      <c r="P20367" s="10">
        <v>2016</v>
      </c>
      <c r="Q20367" s="8" t="s">
        <v>40</v>
      </c>
      <c r="R20367" s="8" t="s">
        <v>40</v>
      </c>
      <c r="S20367" s="10" t="s">
        <v>41</v>
      </c>
      <c r="T20367" s="8" t="s">
        <v>40</v>
      </c>
      <c r="U20367" s="8" t="s">
        <v>40</v>
      </c>
      <c r="V20367" s="8" t="s">
        <v>40</v>
      </c>
      <c r="W20367" s="8" t="s">
        <v>40</v>
      </c>
      <c r="X20367" s="8" t="s">
        <v>40</v>
      </c>
      <c r="Y20367" s="8" t="s">
        <v>40</v>
      </c>
      <c r="Z20367" s="10" t="s">
        <v>4690</v>
      </c>
      <c r="AA20367" s="13">
        <v>44.766167000000003</v>
      </c>
      <c r="AB20367" s="13">
        <v>-93.857939999999999</v>
      </c>
      <c r="AC20367" s="14" t="s">
        <v>43</v>
      </c>
      <c r="AD20367" s="14" t="s">
        <v>43</v>
      </c>
      <c r="AE20367" s="10" t="s">
        <v>123</v>
      </c>
    </row>
    <row r="20368" spans="1:31" x14ac:dyDescent="0.25">
      <c r="A20368" s="8">
        <v>59370</v>
      </c>
      <c r="B20368" s="9" t="s">
        <v>13581</v>
      </c>
      <c r="C20368" s="8">
        <v>60696</v>
      </c>
      <c r="D20368" s="9" t="s">
        <v>17481</v>
      </c>
      <c r="E20368" s="9" t="s">
        <v>126</v>
      </c>
      <c r="F20368" s="10" t="s">
        <v>228</v>
      </c>
      <c r="G20368" s="11" t="s">
        <v>35</v>
      </c>
      <c r="H20368" s="11" t="s">
        <v>36</v>
      </c>
      <c r="I20368" s="12">
        <v>1.6</v>
      </c>
      <c r="J20368" s="12">
        <v>1.6</v>
      </c>
      <c r="K20368" s="12">
        <v>1.6</v>
      </c>
      <c r="L20368" s="9" t="s">
        <v>637</v>
      </c>
      <c r="M20368" s="10" t="s">
        <v>638</v>
      </c>
      <c r="N20368" s="10" t="s">
        <v>121</v>
      </c>
      <c r="O20368" s="10">
        <v>4</v>
      </c>
      <c r="P20368" s="10">
        <v>2008</v>
      </c>
      <c r="Q20368" s="8" t="s">
        <v>40</v>
      </c>
      <c r="R20368" s="8" t="s">
        <v>40</v>
      </c>
      <c r="S20368" s="10" t="s">
        <v>41</v>
      </c>
      <c r="T20368" s="8" t="s">
        <v>40</v>
      </c>
      <c r="U20368" s="8" t="s">
        <v>40</v>
      </c>
      <c r="V20368" s="8" t="s">
        <v>40</v>
      </c>
      <c r="W20368" s="8" t="s">
        <v>40</v>
      </c>
      <c r="X20368" s="8" t="s">
        <v>40</v>
      </c>
      <c r="Y20368" s="8" t="s">
        <v>40</v>
      </c>
      <c r="Z20368" s="10" t="s">
        <v>2901</v>
      </c>
      <c r="AA20368" s="13">
        <v>31.811077999999998</v>
      </c>
      <c r="AB20368" s="13">
        <v>-106.5933</v>
      </c>
      <c r="AC20368" s="14" t="s">
        <v>43</v>
      </c>
      <c r="AD20368" s="14" t="s">
        <v>43</v>
      </c>
      <c r="AE20368" s="10" t="s">
        <v>82</v>
      </c>
    </row>
    <row r="20369" spans="1:31" x14ac:dyDescent="0.25">
      <c r="A20369" s="8">
        <v>59370</v>
      </c>
      <c r="B20369" s="9" t="s">
        <v>13581</v>
      </c>
      <c r="C20369" s="8">
        <v>60696</v>
      </c>
      <c r="D20369" s="9" t="s">
        <v>17481</v>
      </c>
      <c r="E20369" s="9" t="s">
        <v>126</v>
      </c>
      <c r="F20369" s="10" t="s">
        <v>228</v>
      </c>
      <c r="G20369" s="11" t="s">
        <v>50</v>
      </c>
      <c r="H20369" s="11" t="s">
        <v>36</v>
      </c>
      <c r="I20369" s="12">
        <v>1.6</v>
      </c>
      <c r="J20369" s="12">
        <v>1.6</v>
      </c>
      <c r="K20369" s="12">
        <v>1.6</v>
      </c>
      <c r="L20369" s="9" t="s">
        <v>637</v>
      </c>
      <c r="M20369" s="10" t="s">
        <v>638</v>
      </c>
      <c r="N20369" s="10" t="s">
        <v>121</v>
      </c>
      <c r="O20369" s="10">
        <v>4</v>
      </c>
      <c r="P20369" s="10">
        <v>2008</v>
      </c>
      <c r="Q20369" s="8" t="s">
        <v>40</v>
      </c>
      <c r="R20369" s="8" t="s">
        <v>40</v>
      </c>
      <c r="S20369" s="10" t="s">
        <v>41</v>
      </c>
      <c r="T20369" s="8" t="s">
        <v>40</v>
      </c>
      <c r="U20369" s="8" t="s">
        <v>40</v>
      </c>
      <c r="V20369" s="8" t="s">
        <v>40</v>
      </c>
      <c r="W20369" s="8" t="s">
        <v>40</v>
      </c>
      <c r="X20369" s="8" t="s">
        <v>40</v>
      </c>
      <c r="Y20369" s="8" t="s">
        <v>40</v>
      </c>
      <c r="Z20369" s="10" t="s">
        <v>2901</v>
      </c>
      <c r="AA20369" s="13">
        <v>31.811077999999998</v>
      </c>
      <c r="AB20369" s="13">
        <v>-106.5933</v>
      </c>
      <c r="AC20369" s="14" t="s">
        <v>43</v>
      </c>
      <c r="AD20369" s="14" t="s">
        <v>43</v>
      </c>
      <c r="AE20369" s="10" t="s">
        <v>82</v>
      </c>
    </row>
    <row r="20370" spans="1:31" x14ac:dyDescent="0.25">
      <c r="A20370" s="8">
        <v>60430</v>
      </c>
      <c r="B20370" s="9" t="s">
        <v>17482</v>
      </c>
      <c r="C20370" s="8">
        <v>60700</v>
      </c>
      <c r="D20370" s="9" t="s">
        <v>17482</v>
      </c>
      <c r="E20370" s="9" t="s">
        <v>126</v>
      </c>
      <c r="F20370" s="10" t="s">
        <v>58</v>
      </c>
      <c r="G20370" s="11" t="s">
        <v>17483</v>
      </c>
      <c r="H20370" s="11" t="s">
        <v>36</v>
      </c>
      <c r="I20370" s="12">
        <v>5</v>
      </c>
      <c r="J20370" s="12">
        <v>1</v>
      </c>
      <c r="K20370" s="12">
        <v>2.1</v>
      </c>
      <c r="L20370" s="9" t="s">
        <v>245</v>
      </c>
      <c r="M20370" s="10" t="s">
        <v>246</v>
      </c>
      <c r="N20370" s="10" t="s">
        <v>247</v>
      </c>
      <c r="O20370" s="10">
        <v>11</v>
      </c>
      <c r="P20370" s="10">
        <v>2015</v>
      </c>
      <c r="Q20370" s="8" t="s">
        <v>40</v>
      </c>
      <c r="R20370" s="8" t="s">
        <v>40</v>
      </c>
      <c r="S20370" s="10" t="s">
        <v>41</v>
      </c>
      <c r="T20370" s="8" t="s">
        <v>40</v>
      </c>
      <c r="U20370" s="8" t="s">
        <v>40</v>
      </c>
      <c r="V20370" s="8" t="s">
        <v>40</v>
      </c>
      <c r="W20370" s="8" t="s">
        <v>40</v>
      </c>
      <c r="X20370" s="8" t="s">
        <v>40</v>
      </c>
      <c r="Y20370" s="8" t="s">
        <v>40</v>
      </c>
      <c r="Z20370" s="10" t="s">
        <v>854</v>
      </c>
      <c r="AA20370" s="13">
        <v>41.961067</v>
      </c>
      <c r="AB20370" s="13">
        <v>-73.140780000000007</v>
      </c>
      <c r="AC20370" s="14" t="s">
        <v>43</v>
      </c>
      <c r="AD20370" s="14" t="s">
        <v>43</v>
      </c>
      <c r="AE20370" s="10" t="s">
        <v>855</v>
      </c>
    </row>
    <row r="20371" spans="1:31" x14ac:dyDescent="0.25">
      <c r="A20371" s="8">
        <v>61351</v>
      </c>
      <c r="B20371" s="9" t="s">
        <v>8633</v>
      </c>
      <c r="C20371" s="8">
        <v>60701</v>
      </c>
      <c r="D20371" s="9" t="s">
        <v>17484</v>
      </c>
      <c r="E20371" s="9" t="s">
        <v>126</v>
      </c>
      <c r="F20371" s="10" t="s">
        <v>334</v>
      </c>
      <c r="G20371" s="11" t="s">
        <v>17485</v>
      </c>
      <c r="H20371" s="11" t="s">
        <v>6723</v>
      </c>
      <c r="I20371" s="12">
        <v>1.6</v>
      </c>
      <c r="J20371" s="12">
        <v>1.4</v>
      </c>
      <c r="K20371" s="12">
        <v>1.4</v>
      </c>
      <c r="L20371" s="9" t="s">
        <v>637</v>
      </c>
      <c r="M20371" s="10" t="s">
        <v>638</v>
      </c>
      <c r="N20371" s="10" t="s">
        <v>121</v>
      </c>
      <c r="O20371" s="10">
        <v>3</v>
      </c>
      <c r="P20371" s="10">
        <v>2017</v>
      </c>
      <c r="Q20371" s="8" t="s">
        <v>40</v>
      </c>
      <c r="R20371" s="8" t="s">
        <v>40</v>
      </c>
      <c r="S20371" s="10" t="s">
        <v>41</v>
      </c>
      <c r="T20371" s="8" t="s">
        <v>40</v>
      </c>
      <c r="U20371" s="8" t="s">
        <v>40</v>
      </c>
      <c r="V20371" s="8" t="s">
        <v>40</v>
      </c>
      <c r="W20371" s="8" t="s">
        <v>40</v>
      </c>
      <c r="X20371" s="8" t="s">
        <v>40</v>
      </c>
      <c r="Y20371" s="8" t="s">
        <v>40</v>
      </c>
      <c r="Z20371" s="10" t="s">
        <v>1634</v>
      </c>
      <c r="AA20371" s="13">
        <v>28.063777000000002</v>
      </c>
      <c r="AB20371" s="13">
        <v>-81.097239999999999</v>
      </c>
      <c r="AC20371" s="14" t="s">
        <v>43</v>
      </c>
      <c r="AD20371" s="14" t="s">
        <v>43</v>
      </c>
      <c r="AE20371" s="10" t="s">
        <v>1007</v>
      </c>
    </row>
    <row r="20372" spans="1:31" x14ac:dyDescent="0.25">
      <c r="A20372" s="8">
        <v>61351</v>
      </c>
      <c r="B20372" s="9" t="s">
        <v>8633</v>
      </c>
      <c r="C20372" s="8">
        <v>60701</v>
      </c>
      <c r="D20372" s="9" t="s">
        <v>17484</v>
      </c>
      <c r="E20372" s="9" t="s">
        <v>126</v>
      </c>
      <c r="F20372" s="10" t="s">
        <v>334</v>
      </c>
      <c r="G20372" s="11" t="s">
        <v>17486</v>
      </c>
      <c r="H20372" s="11" t="s">
        <v>715</v>
      </c>
      <c r="I20372" s="12">
        <v>1.6</v>
      </c>
      <c r="J20372" s="12">
        <v>1.4</v>
      </c>
      <c r="K20372" s="12">
        <v>1.4</v>
      </c>
      <c r="L20372" s="9" t="s">
        <v>637</v>
      </c>
      <c r="M20372" s="10" t="s">
        <v>638</v>
      </c>
      <c r="N20372" s="10" t="s">
        <v>121</v>
      </c>
      <c r="O20372" s="10">
        <v>3</v>
      </c>
      <c r="P20372" s="10">
        <v>2017</v>
      </c>
      <c r="Q20372" s="8" t="s">
        <v>40</v>
      </c>
      <c r="R20372" s="8" t="s">
        <v>40</v>
      </c>
      <c r="S20372" s="10" t="s">
        <v>41</v>
      </c>
      <c r="T20372" s="8" t="s">
        <v>40</v>
      </c>
      <c r="U20372" s="8" t="s">
        <v>40</v>
      </c>
      <c r="V20372" s="8" t="s">
        <v>40</v>
      </c>
      <c r="W20372" s="8" t="s">
        <v>40</v>
      </c>
      <c r="X20372" s="8" t="s">
        <v>40</v>
      </c>
      <c r="Y20372" s="8" t="s">
        <v>40</v>
      </c>
      <c r="Z20372" s="10" t="s">
        <v>1634</v>
      </c>
      <c r="AA20372" s="13">
        <v>28.063777000000002</v>
      </c>
      <c r="AB20372" s="13">
        <v>-81.097239999999999</v>
      </c>
      <c r="AC20372" s="14" t="s">
        <v>43</v>
      </c>
      <c r="AD20372" s="14" t="s">
        <v>43</v>
      </c>
      <c r="AE20372" s="10" t="s">
        <v>1007</v>
      </c>
    </row>
    <row r="20373" spans="1:31" x14ac:dyDescent="0.25">
      <c r="A20373" s="8">
        <v>61351</v>
      </c>
      <c r="B20373" s="9" t="s">
        <v>8633</v>
      </c>
      <c r="C20373" s="8">
        <v>60701</v>
      </c>
      <c r="D20373" s="9" t="s">
        <v>17484</v>
      </c>
      <c r="E20373" s="9" t="s">
        <v>126</v>
      </c>
      <c r="F20373" s="10" t="s">
        <v>334</v>
      </c>
      <c r="G20373" s="11" t="s">
        <v>17487</v>
      </c>
      <c r="H20373" s="11" t="s">
        <v>10358</v>
      </c>
      <c r="I20373" s="12">
        <v>1.6</v>
      </c>
      <c r="J20373" s="12">
        <v>1.4</v>
      </c>
      <c r="K20373" s="12">
        <v>1.4</v>
      </c>
      <c r="L20373" s="9" t="s">
        <v>637</v>
      </c>
      <c r="M20373" s="10" t="s">
        <v>638</v>
      </c>
      <c r="N20373" s="10" t="s">
        <v>121</v>
      </c>
      <c r="O20373" s="10">
        <v>3</v>
      </c>
      <c r="P20373" s="10">
        <v>2017</v>
      </c>
      <c r="Q20373" s="8" t="s">
        <v>40</v>
      </c>
      <c r="R20373" s="8" t="s">
        <v>40</v>
      </c>
      <c r="S20373" s="10" t="s">
        <v>41</v>
      </c>
      <c r="T20373" s="8" t="s">
        <v>40</v>
      </c>
      <c r="U20373" s="8" t="s">
        <v>40</v>
      </c>
      <c r="V20373" s="8" t="s">
        <v>40</v>
      </c>
      <c r="W20373" s="8" t="s">
        <v>40</v>
      </c>
      <c r="X20373" s="8" t="s">
        <v>40</v>
      </c>
      <c r="Y20373" s="8" t="s">
        <v>40</v>
      </c>
      <c r="Z20373" s="10" t="s">
        <v>1634</v>
      </c>
      <c r="AA20373" s="13">
        <v>28.063777000000002</v>
      </c>
      <c r="AB20373" s="13">
        <v>-81.097239999999999</v>
      </c>
      <c r="AC20373" s="14" t="s">
        <v>43</v>
      </c>
      <c r="AD20373" s="14" t="s">
        <v>43</v>
      </c>
      <c r="AE20373" s="10" t="s">
        <v>1007</v>
      </c>
    </row>
    <row r="20374" spans="1:31" x14ac:dyDescent="0.25">
      <c r="A20374" s="8">
        <v>61351</v>
      </c>
      <c r="B20374" s="9" t="s">
        <v>8633</v>
      </c>
      <c r="C20374" s="8">
        <v>60701</v>
      </c>
      <c r="D20374" s="9" t="s">
        <v>17484</v>
      </c>
      <c r="E20374" s="9" t="s">
        <v>126</v>
      </c>
      <c r="F20374" s="10" t="s">
        <v>334</v>
      </c>
      <c r="G20374" s="11" t="s">
        <v>17488</v>
      </c>
      <c r="H20374" s="11" t="s">
        <v>4203</v>
      </c>
      <c r="I20374" s="12">
        <v>1.6</v>
      </c>
      <c r="J20374" s="12">
        <v>1.4</v>
      </c>
      <c r="K20374" s="12">
        <v>1.4</v>
      </c>
      <c r="L20374" s="9" t="s">
        <v>637</v>
      </c>
      <c r="M20374" s="10" t="s">
        <v>638</v>
      </c>
      <c r="N20374" s="10" t="s">
        <v>121</v>
      </c>
      <c r="O20374" s="10">
        <v>3</v>
      </c>
      <c r="P20374" s="10">
        <v>2017</v>
      </c>
      <c r="Q20374" s="8" t="s">
        <v>40</v>
      </c>
      <c r="R20374" s="8" t="s">
        <v>40</v>
      </c>
      <c r="S20374" s="10" t="s">
        <v>41</v>
      </c>
      <c r="T20374" s="8" t="s">
        <v>40</v>
      </c>
      <c r="U20374" s="8" t="s">
        <v>40</v>
      </c>
      <c r="V20374" s="8" t="s">
        <v>40</v>
      </c>
      <c r="W20374" s="8" t="s">
        <v>40</v>
      </c>
      <c r="X20374" s="8" t="s">
        <v>40</v>
      </c>
      <c r="Y20374" s="8" t="s">
        <v>40</v>
      </c>
      <c r="Z20374" s="10" t="s">
        <v>1634</v>
      </c>
      <c r="AA20374" s="13">
        <v>28.063777000000002</v>
      </c>
      <c r="AB20374" s="13">
        <v>-81.097239999999999</v>
      </c>
      <c r="AC20374" s="14" t="s">
        <v>43</v>
      </c>
      <c r="AD20374" s="14" t="s">
        <v>43</v>
      </c>
      <c r="AE20374" s="10" t="s">
        <v>1007</v>
      </c>
    </row>
    <row r="20375" spans="1:31" x14ac:dyDescent="0.25">
      <c r="A20375" s="8">
        <v>61351</v>
      </c>
      <c r="B20375" s="9" t="s">
        <v>8633</v>
      </c>
      <c r="C20375" s="8">
        <v>60701</v>
      </c>
      <c r="D20375" s="9" t="s">
        <v>17484</v>
      </c>
      <c r="E20375" s="9" t="s">
        <v>126</v>
      </c>
      <c r="F20375" s="10" t="s">
        <v>334</v>
      </c>
      <c r="G20375" s="11" t="s">
        <v>17489</v>
      </c>
      <c r="H20375" s="11" t="s">
        <v>4204</v>
      </c>
      <c r="I20375" s="12">
        <v>1.6</v>
      </c>
      <c r="J20375" s="12">
        <v>1.4</v>
      </c>
      <c r="K20375" s="12">
        <v>1.4</v>
      </c>
      <c r="L20375" s="9" t="s">
        <v>637</v>
      </c>
      <c r="M20375" s="10" t="s">
        <v>638</v>
      </c>
      <c r="N20375" s="10" t="s">
        <v>121</v>
      </c>
      <c r="O20375" s="10">
        <v>3</v>
      </c>
      <c r="P20375" s="10">
        <v>2017</v>
      </c>
      <c r="Q20375" s="8" t="s">
        <v>40</v>
      </c>
      <c r="R20375" s="8" t="s">
        <v>40</v>
      </c>
      <c r="S20375" s="10" t="s">
        <v>41</v>
      </c>
      <c r="T20375" s="8" t="s">
        <v>40</v>
      </c>
      <c r="U20375" s="8" t="s">
        <v>40</v>
      </c>
      <c r="V20375" s="8" t="s">
        <v>40</v>
      </c>
      <c r="W20375" s="8" t="s">
        <v>40</v>
      </c>
      <c r="X20375" s="8" t="s">
        <v>40</v>
      </c>
      <c r="Y20375" s="8" t="s">
        <v>40</v>
      </c>
      <c r="Z20375" s="10" t="s">
        <v>1634</v>
      </c>
      <c r="AA20375" s="13">
        <v>28.063777000000002</v>
      </c>
      <c r="AB20375" s="13">
        <v>-81.097239999999999</v>
      </c>
      <c r="AC20375" s="14" t="s">
        <v>43</v>
      </c>
      <c r="AD20375" s="14" t="s">
        <v>43</v>
      </c>
      <c r="AE20375" s="10" t="s">
        <v>1007</v>
      </c>
    </row>
    <row r="20376" spans="1:31" x14ac:dyDescent="0.25">
      <c r="A20376" s="8">
        <v>61351</v>
      </c>
      <c r="B20376" s="9" t="s">
        <v>8633</v>
      </c>
      <c r="C20376" s="8">
        <v>60701</v>
      </c>
      <c r="D20376" s="9" t="s">
        <v>17484</v>
      </c>
      <c r="E20376" s="9" t="s">
        <v>126</v>
      </c>
      <c r="F20376" s="10" t="s">
        <v>334</v>
      </c>
      <c r="G20376" s="11" t="s">
        <v>17490</v>
      </c>
      <c r="H20376" s="11" t="s">
        <v>7991</v>
      </c>
      <c r="I20376" s="12">
        <v>1.6</v>
      </c>
      <c r="J20376" s="12">
        <v>1.4</v>
      </c>
      <c r="K20376" s="12">
        <v>1.4</v>
      </c>
      <c r="L20376" s="9" t="s">
        <v>637</v>
      </c>
      <c r="M20376" s="10" t="s">
        <v>638</v>
      </c>
      <c r="N20376" s="10" t="s">
        <v>121</v>
      </c>
      <c r="O20376" s="10">
        <v>3</v>
      </c>
      <c r="P20376" s="10">
        <v>2017</v>
      </c>
      <c r="Q20376" s="8" t="s">
        <v>40</v>
      </c>
      <c r="R20376" s="8" t="s">
        <v>40</v>
      </c>
      <c r="S20376" s="10" t="s">
        <v>41</v>
      </c>
      <c r="T20376" s="8" t="s">
        <v>40</v>
      </c>
      <c r="U20376" s="8" t="s">
        <v>40</v>
      </c>
      <c r="V20376" s="8" t="s">
        <v>40</v>
      </c>
      <c r="W20376" s="8" t="s">
        <v>40</v>
      </c>
      <c r="X20376" s="8" t="s">
        <v>40</v>
      </c>
      <c r="Y20376" s="8" t="s">
        <v>40</v>
      </c>
      <c r="Z20376" s="10" t="s">
        <v>1634</v>
      </c>
      <c r="AA20376" s="13">
        <v>28.063777000000002</v>
      </c>
      <c r="AB20376" s="13">
        <v>-81.097239999999999</v>
      </c>
      <c r="AC20376" s="14" t="s">
        <v>43</v>
      </c>
      <c r="AD20376" s="14" t="s">
        <v>43</v>
      </c>
      <c r="AE20376" s="10" t="s">
        <v>1007</v>
      </c>
    </row>
    <row r="20377" spans="1:31" x14ac:dyDescent="0.25">
      <c r="A20377" s="8">
        <v>60424</v>
      </c>
      <c r="B20377" s="9" t="s">
        <v>17491</v>
      </c>
      <c r="C20377" s="8">
        <v>60702</v>
      </c>
      <c r="D20377" s="9" t="s">
        <v>17492</v>
      </c>
      <c r="E20377" s="9" t="s">
        <v>126</v>
      </c>
      <c r="F20377" s="10" t="s">
        <v>1049</v>
      </c>
      <c r="G20377" s="11" t="s">
        <v>10088</v>
      </c>
      <c r="H20377" s="11" t="s">
        <v>36</v>
      </c>
      <c r="I20377" s="12">
        <v>18.399999999999999</v>
      </c>
      <c r="J20377" s="12">
        <v>17.399999999999999</v>
      </c>
      <c r="K20377" s="12">
        <v>17.8</v>
      </c>
      <c r="L20377" s="9" t="s">
        <v>345</v>
      </c>
      <c r="M20377" s="10" t="s">
        <v>346</v>
      </c>
      <c r="N20377" s="10" t="s">
        <v>347</v>
      </c>
      <c r="O20377" s="10">
        <v>12</v>
      </c>
      <c r="P20377" s="10">
        <v>2016</v>
      </c>
      <c r="Q20377" s="8" t="s">
        <v>40</v>
      </c>
      <c r="R20377" s="8" t="s">
        <v>40</v>
      </c>
      <c r="S20377" s="10" t="s">
        <v>41</v>
      </c>
      <c r="T20377" s="8" t="s">
        <v>40</v>
      </c>
      <c r="U20377" s="8" t="s">
        <v>40</v>
      </c>
      <c r="V20377" s="8" t="s">
        <v>40</v>
      </c>
      <c r="W20377" s="8" t="s">
        <v>40</v>
      </c>
      <c r="X20377" s="8" t="s">
        <v>40</v>
      </c>
      <c r="Y20377" s="8" t="s">
        <v>40</v>
      </c>
      <c r="Z20377" s="10" t="s">
        <v>4252</v>
      </c>
      <c r="AA20377" s="13">
        <v>32.292878999999999</v>
      </c>
      <c r="AB20377" s="13">
        <v>-81.284400000000005</v>
      </c>
      <c r="AC20377" s="14" t="s">
        <v>43</v>
      </c>
      <c r="AD20377" s="14" t="s">
        <v>43</v>
      </c>
      <c r="AE20377" s="10" t="s">
        <v>44</v>
      </c>
    </row>
    <row r="20378" spans="1:31" x14ac:dyDescent="0.25">
      <c r="A20378" s="8">
        <v>60428</v>
      </c>
      <c r="B20378" s="9" t="s">
        <v>17493</v>
      </c>
      <c r="C20378" s="8">
        <v>60703</v>
      </c>
      <c r="D20378" s="9" t="s">
        <v>17493</v>
      </c>
      <c r="E20378" s="9" t="s">
        <v>126</v>
      </c>
      <c r="F20378" s="10" t="s">
        <v>157</v>
      </c>
      <c r="G20378" s="11" t="s">
        <v>35</v>
      </c>
      <c r="H20378" s="11" t="s">
        <v>36</v>
      </c>
      <c r="I20378" s="12">
        <v>1</v>
      </c>
      <c r="J20378" s="12">
        <v>1</v>
      </c>
      <c r="K20378" s="12">
        <v>1</v>
      </c>
      <c r="L20378" s="9" t="s">
        <v>637</v>
      </c>
      <c r="M20378" s="10" t="s">
        <v>638</v>
      </c>
      <c r="N20378" s="10" t="s">
        <v>121</v>
      </c>
      <c r="O20378" s="10">
        <v>1</v>
      </c>
      <c r="P20378" s="10">
        <v>2016</v>
      </c>
      <c r="Q20378" s="8" t="s">
        <v>40</v>
      </c>
      <c r="R20378" s="8" t="s">
        <v>40</v>
      </c>
      <c r="S20378" s="10" t="s">
        <v>41</v>
      </c>
      <c r="T20378" s="8" t="s">
        <v>40</v>
      </c>
      <c r="U20378" s="8" t="s">
        <v>40</v>
      </c>
      <c r="V20378" s="8" t="s">
        <v>40</v>
      </c>
      <c r="W20378" s="8" t="s">
        <v>40</v>
      </c>
      <c r="X20378" s="8" t="s">
        <v>40</v>
      </c>
      <c r="Y20378" s="8" t="s">
        <v>40</v>
      </c>
      <c r="Z20378" s="10" t="s">
        <v>1504</v>
      </c>
      <c r="AA20378" s="13">
        <v>38.345278</v>
      </c>
      <c r="AB20378" s="13">
        <v>-84.54889</v>
      </c>
      <c r="AC20378" s="14" t="s">
        <v>43</v>
      </c>
      <c r="AD20378" s="14" t="s">
        <v>43</v>
      </c>
      <c r="AE20378" s="10" t="s">
        <v>1824</v>
      </c>
    </row>
    <row r="20379" spans="1:31" x14ac:dyDescent="0.25">
      <c r="A20379" s="8">
        <v>58822</v>
      </c>
      <c r="B20379" s="9" t="s">
        <v>14656</v>
      </c>
      <c r="C20379" s="8">
        <v>60704</v>
      </c>
      <c r="D20379" s="9" t="s">
        <v>17494</v>
      </c>
      <c r="E20379" s="9" t="s">
        <v>126</v>
      </c>
      <c r="F20379" s="10" t="s">
        <v>1112</v>
      </c>
      <c r="G20379" s="11" t="s">
        <v>17495</v>
      </c>
      <c r="H20379" s="11" t="s">
        <v>36</v>
      </c>
      <c r="I20379" s="12">
        <v>2.8</v>
      </c>
      <c r="J20379" s="12">
        <v>2.8</v>
      </c>
      <c r="K20379" s="12">
        <v>2.8</v>
      </c>
      <c r="L20379" s="9" t="s">
        <v>345</v>
      </c>
      <c r="M20379" s="10" t="s">
        <v>346</v>
      </c>
      <c r="N20379" s="10" t="s">
        <v>347</v>
      </c>
      <c r="O20379" s="10">
        <v>11</v>
      </c>
      <c r="P20379" s="10">
        <v>2015</v>
      </c>
      <c r="Q20379" s="8" t="s">
        <v>40</v>
      </c>
      <c r="R20379" s="8" t="s">
        <v>40</v>
      </c>
      <c r="S20379" s="10" t="s">
        <v>41</v>
      </c>
      <c r="T20379" s="8" t="s">
        <v>40</v>
      </c>
      <c r="U20379" s="8" t="s">
        <v>40</v>
      </c>
      <c r="V20379" s="8" t="s">
        <v>40</v>
      </c>
      <c r="W20379" s="8" t="s">
        <v>40</v>
      </c>
      <c r="X20379" s="8" t="s">
        <v>40</v>
      </c>
      <c r="Y20379" s="8" t="s">
        <v>40</v>
      </c>
      <c r="Z20379" s="10" t="s">
        <v>1113</v>
      </c>
      <c r="AA20379" s="13">
        <v>40.115499999999997</v>
      </c>
      <c r="AB20379" s="13">
        <v>-93.612200000000001</v>
      </c>
      <c r="AC20379" s="14" t="s">
        <v>43</v>
      </c>
      <c r="AD20379" s="14" t="s">
        <v>43</v>
      </c>
      <c r="AE20379" s="10" t="s">
        <v>168</v>
      </c>
    </row>
    <row r="20380" spans="1:31" x14ac:dyDescent="0.25">
      <c r="A20380" s="8">
        <v>58822</v>
      </c>
      <c r="B20380" s="9" t="s">
        <v>14656</v>
      </c>
      <c r="C20380" s="8">
        <v>60705</v>
      </c>
      <c r="D20380" s="9" t="s">
        <v>17496</v>
      </c>
      <c r="E20380" s="9" t="s">
        <v>126</v>
      </c>
      <c r="F20380" s="10" t="s">
        <v>1112</v>
      </c>
      <c r="G20380" s="11" t="s">
        <v>12318</v>
      </c>
      <c r="H20380" s="11" t="s">
        <v>36</v>
      </c>
      <c r="I20380" s="12">
        <v>2.8</v>
      </c>
      <c r="J20380" s="12">
        <v>2.8</v>
      </c>
      <c r="K20380" s="12">
        <v>2.8</v>
      </c>
      <c r="L20380" s="9" t="s">
        <v>345</v>
      </c>
      <c r="M20380" s="10" t="s">
        <v>346</v>
      </c>
      <c r="N20380" s="10" t="s">
        <v>347</v>
      </c>
      <c r="O20380" s="10">
        <v>5</v>
      </c>
      <c r="P20380" s="10">
        <v>2016</v>
      </c>
      <c r="Q20380" s="8" t="s">
        <v>40</v>
      </c>
      <c r="R20380" s="8" t="s">
        <v>40</v>
      </c>
      <c r="S20380" s="10" t="s">
        <v>41</v>
      </c>
      <c r="T20380" s="8" t="s">
        <v>40</v>
      </c>
      <c r="U20380" s="8" t="s">
        <v>40</v>
      </c>
      <c r="V20380" s="8" t="s">
        <v>40</v>
      </c>
      <c r="W20380" s="8" t="s">
        <v>40</v>
      </c>
      <c r="X20380" s="8" t="s">
        <v>40</v>
      </c>
      <c r="Y20380" s="8" t="s">
        <v>40</v>
      </c>
      <c r="Z20380" s="10" t="s">
        <v>17497</v>
      </c>
      <c r="AA20380" s="13">
        <v>37.985300000000002</v>
      </c>
      <c r="AB20380" s="13">
        <v>-91.716899999999995</v>
      </c>
      <c r="AC20380" s="14" t="s">
        <v>43</v>
      </c>
      <c r="AD20380" s="14" t="s">
        <v>43</v>
      </c>
      <c r="AE20380" s="10" t="s">
        <v>168</v>
      </c>
    </row>
    <row r="20381" spans="1:31" x14ac:dyDescent="0.25">
      <c r="A20381" s="8">
        <v>58822</v>
      </c>
      <c r="B20381" s="9" t="s">
        <v>14656</v>
      </c>
      <c r="C20381" s="8">
        <v>60706</v>
      </c>
      <c r="D20381" s="9" t="s">
        <v>17498</v>
      </c>
      <c r="E20381" s="9" t="s">
        <v>126</v>
      </c>
      <c r="F20381" s="10" t="s">
        <v>1112</v>
      </c>
      <c r="G20381" s="11" t="s">
        <v>14066</v>
      </c>
      <c r="H20381" s="11" t="s">
        <v>36</v>
      </c>
      <c r="I20381" s="12">
        <v>2.8</v>
      </c>
      <c r="J20381" s="12">
        <v>2.8</v>
      </c>
      <c r="K20381" s="12">
        <v>2.8</v>
      </c>
      <c r="L20381" s="9" t="s">
        <v>345</v>
      </c>
      <c r="M20381" s="10" t="s">
        <v>346</v>
      </c>
      <c r="N20381" s="10" t="s">
        <v>347</v>
      </c>
      <c r="O20381" s="10">
        <v>8</v>
      </c>
      <c r="P20381" s="10">
        <v>2016</v>
      </c>
      <c r="Q20381" s="8" t="s">
        <v>40</v>
      </c>
      <c r="R20381" s="8" t="s">
        <v>40</v>
      </c>
      <c r="S20381" s="10" t="s">
        <v>41</v>
      </c>
      <c r="T20381" s="8" t="s">
        <v>40</v>
      </c>
      <c r="U20381" s="8" t="s">
        <v>40</v>
      </c>
      <c r="V20381" s="8" t="s">
        <v>40</v>
      </c>
      <c r="W20381" s="8" t="s">
        <v>40</v>
      </c>
      <c r="X20381" s="8" t="s">
        <v>40</v>
      </c>
      <c r="Y20381" s="8" t="s">
        <v>40</v>
      </c>
      <c r="Z20381" s="10" t="s">
        <v>1864</v>
      </c>
      <c r="AA20381" s="13">
        <v>37.804099999999998</v>
      </c>
      <c r="AB20381" s="13">
        <v>-92.253500000000003</v>
      </c>
      <c r="AC20381" s="14" t="s">
        <v>43</v>
      </c>
      <c r="AD20381" s="14" t="s">
        <v>43</v>
      </c>
      <c r="AE20381" s="10" t="s">
        <v>168</v>
      </c>
    </row>
    <row r="20382" spans="1:31" x14ac:dyDescent="0.25">
      <c r="A20382" s="8">
        <v>58822</v>
      </c>
      <c r="B20382" s="9" t="s">
        <v>14656</v>
      </c>
      <c r="C20382" s="8">
        <v>60707</v>
      </c>
      <c r="D20382" s="9" t="s">
        <v>17499</v>
      </c>
      <c r="E20382" s="9" t="s">
        <v>126</v>
      </c>
      <c r="F20382" s="10" t="s">
        <v>1112</v>
      </c>
      <c r="G20382" s="11" t="s">
        <v>17500</v>
      </c>
      <c r="H20382" s="11" t="s">
        <v>36</v>
      </c>
      <c r="I20382" s="12">
        <v>2.8</v>
      </c>
      <c r="J20382" s="12">
        <v>2.8</v>
      </c>
      <c r="K20382" s="12">
        <v>2.8</v>
      </c>
      <c r="L20382" s="9" t="s">
        <v>345</v>
      </c>
      <c r="M20382" s="10" t="s">
        <v>346</v>
      </c>
      <c r="N20382" s="10" t="s">
        <v>347</v>
      </c>
      <c r="O20382" s="10">
        <v>12</v>
      </c>
      <c r="P20382" s="10">
        <v>2016</v>
      </c>
      <c r="Q20382" s="8" t="s">
        <v>40</v>
      </c>
      <c r="R20382" s="8" t="s">
        <v>40</v>
      </c>
      <c r="S20382" s="10" t="s">
        <v>41</v>
      </c>
      <c r="T20382" s="8" t="s">
        <v>40</v>
      </c>
      <c r="U20382" s="8" t="s">
        <v>40</v>
      </c>
      <c r="V20382" s="8" t="s">
        <v>40</v>
      </c>
      <c r="W20382" s="8" t="s">
        <v>40</v>
      </c>
      <c r="X20382" s="8" t="s">
        <v>40</v>
      </c>
      <c r="Y20382" s="8" t="s">
        <v>40</v>
      </c>
      <c r="Z20382" s="10" t="s">
        <v>2611</v>
      </c>
      <c r="AA20382" s="13">
        <v>39.094799999999999</v>
      </c>
      <c r="AB20382" s="13">
        <v>-93.210400000000007</v>
      </c>
      <c r="AC20382" s="14" t="s">
        <v>43</v>
      </c>
      <c r="AD20382" s="14" t="s">
        <v>43</v>
      </c>
      <c r="AE20382" s="10" t="s">
        <v>168</v>
      </c>
    </row>
    <row r="20383" spans="1:31" x14ac:dyDescent="0.25">
      <c r="A20383" s="8">
        <v>60396</v>
      </c>
      <c r="B20383" s="9" t="s">
        <v>17427</v>
      </c>
      <c r="C20383" s="8">
        <v>60708</v>
      </c>
      <c r="D20383" s="9" t="s">
        <v>17501</v>
      </c>
      <c r="E20383" s="9" t="s">
        <v>126</v>
      </c>
      <c r="F20383" s="10" t="s">
        <v>944</v>
      </c>
      <c r="G20383" s="11" t="s">
        <v>10088</v>
      </c>
      <c r="H20383" s="11" t="s">
        <v>36</v>
      </c>
      <c r="I20383" s="12">
        <v>1.4</v>
      </c>
      <c r="J20383" s="12">
        <v>1.4</v>
      </c>
      <c r="K20383" s="12">
        <v>1.4</v>
      </c>
      <c r="L20383" s="9" t="s">
        <v>345</v>
      </c>
      <c r="M20383" s="10" t="s">
        <v>346</v>
      </c>
      <c r="N20383" s="10" t="s">
        <v>347</v>
      </c>
      <c r="O20383" s="10">
        <v>5</v>
      </c>
      <c r="P20383" s="10">
        <v>2016</v>
      </c>
      <c r="Q20383" s="8" t="s">
        <v>40</v>
      </c>
      <c r="R20383" s="8" t="s">
        <v>40</v>
      </c>
      <c r="S20383" s="10" t="s">
        <v>41</v>
      </c>
      <c r="T20383" s="8" t="s">
        <v>40</v>
      </c>
      <c r="U20383" s="8" t="s">
        <v>40</v>
      </c>
      <c r="V20383" s="8" t="s">
        <v>40</v>
      </c>
      <c r="W20383" s="8" t="s">
        <v>40</v>
      </c>
      <c r="X20383" s="8" t="s">
        <v>40</v>
      </c>
      <c r="Y20383" s="8" t="s">
        <v>40</v>
      </c>
      <c r="Z20383" s="10" t="s">
        <v>2019</v>
      </c>
      <c r="AA20383" s="13">
        <v>39.436</v>
      </c>
      <c r="AB20383" s="13">
        <v>-76.22</v>
      </c>
      <c r="AC20383" s="14" t="s">
        <v>43</v>
      </c>
      <c r="AD20383" s="14" t="s">
        <v>43</v>
      </c>
      <c r="AE20383" s="10" t="s">
        <v>159</v>
      </c>
    </row>
    <row r="20384" spans="1:31" x14ac:dyDescent="0.25">
      <c r="A20384" s="8">
        <v>56997</v>
      </c>
      <c r="B20384" s="9" t="s">
        <v>12634</v>
      </c>
      <c r="C20384" s="8">
        <v>60709</v>
      </c>
      <c r="D20384" s="9" t="s">
        <v>17502</v>
      </c>
      <c r="E20384" s="9" t="s">
        <v>126</v>
      </c>
      <c r="F20384" s="10" t="s">
        <v>2848</v>
      </c>
      <c r="G20384" s="11" t="s">
        <v>13321</v>
      </c>
      <c r="H20384" s="11" t="s">
        <v>36</v>
      </c>
      <c r="I20384" s="12">
        <v>3</v>
      </c>
      <c r="J20384" s="12">
        <v>3</v>
      </c>
      <c r="K20384" s="12">
        <v>3</v>
      </c>
      <c r="L20384" s="9" t="s">
        <v>345</v>
      </c>
      <c r="M20384" s="10" t="s">
        <v>346</v>
      </c>
      <c r="N20384" s="10" t="s">
        <v>347</v>
      </c>
      <c r="O20384" s="10">
        <v>12</v>
      </c>
      <c r="P20384" s="10">
        <v>2014</v>
      </c>
      <c r="Q20384" s="10">
        <v>12</v>
      </c>
      <c r="R20384" s="10">
        <v>2028</v>
      </c>
      <c r="S20384" s="10" t="s">
        <v>41</v>
      </c>
      <c r="T20384" s="8" t="s">
        <v>40</v>
      </c>
      <c r="U20384" s="8" t="s">
        <v>40</v>
      </c>
      <c r="V20384" s="8" t="s">
        <v>40</v>
      </c>
      <c r="W20384" s="8" t="s">
        <v>40</v>
      </c>
      <c r="X20384" s="8" t="s">
        <v>40</v>
      </c>
      <c r="Y20384" s="8" t="s">
        <v>40</v>
      </c>
      <c r="Z20384" s="10" t="s">
        <v>9519</v>
      </c>
      <c r="AA20384" s="13">
        <v>40.438189999999999</v>
      </c>
      <c r="AB20384" s="13">
        <v>-74.160150000000002</v>
      </c>
      <c r="AC20384" s="14" t="s">
        <v>43</v>
      </c>
      <c r="AD20384" s="14" t="s">
        <v>43</v>
      </c>
      <c r="AE20384" s="10" t="s">
        <v>159</v>
      </c>
    </row>
    <row r="20385" spans="1:31" x14ac:dyDescent="0.25">
      <c r="A20385" s="8">
        <v>56997</v>
      </c>
      <c r="B20385" s="9" t="s">
        <v>12634</v>
      </c>
      <c r="C20385" s="8">
        <v>60710</v>
      </c>
      <c r="D20385" s="9" t="s">
        <v>17503</v>
      </c>
      <c r="E20385" s="9" t="s">
        <v>126</v>
      </c>
      <c r="F20385" s="10" t="s">
        <v>876</v>
      </c>
      <c r="G20385" s="11" t="s">
        <v>10088</v>
      </c>
      <c r="H20385" s="11" t="s">
        <v>36</v>
      </c>
      <c r="I20385" s="12">
        <v>2</v>
      </c>
      <c r="J20385" s="12">
        <v>2</v>
      </c>
      <c r="K20385" s="12">
        <v>1.2</v>
      </c>
      <c r="L20385" s="9" t="s">
        <v>345</v>
      </c>
      <c r="M20385" s="10" t="s">
        <v>346</v>
      </c>
      <c r="N20385" s="10" t="s">
        <v>347</v>
      </c>
      <c r="O20385" s="10">
        <v>7</v>
      </c>
      <c r="P20385" s="10">
        <v>2014</v>
      </c>
      <c r="Q20385" s="8" t="s">
        <v>40</v>
      </c>
      <c r="R20385" s="8" t="s">
        <v>40</v>
      </c>
      <c r="S20385" s="10" t="s">
        <v>41</v>
      </c>
      <c r="T20385" s="8" t="s">
        <v>40</v>
      </c>
      <c r="U20385" s="8" t="s">
        <v>40</v>
      </c>
      <c r="V20385" s="8" t="s">
        <v>40</v>
      </c>
      <c r="W20385" s="8" t="s">
        <v>40</v>
      </c>
      <c r="X20385" s="8" t="s">
        <v>40</v>
      </c>
      <c r="Y20385" s="8" t="s">
        <v>40</v>
      </c>
      <c r="Z20385" s="10" t="s">
        <v>2126</v>
      </c>
      <c r="AA20385" s="13">
        <v>42.059103999999998</v>
      </c>
      <c r="AB20385" s="13">
        <v>-71.089160000000007</v>
      </c>
      <c r="AC20385" s="14" t="s">
        <v>43</v>
      </c>
      <c r="AD20385" s="14" t="s">
        <v>43</v>
      </c>
      <c r="AE20385" s="10" t="s">
        <v>855</v>
      </c>
    </row>
    <row r="20386" spans="1:31" x14ac:dyDescent="0.25">
      <c r="A20386" s="8">
        <v>60434</v>
      </c>
      <c r="B20386" s="9" t="s">
        <v>17504</v>
      </c>
      <c r="C20386" s="8">
        <v>60711</v>
      </c>
      <c r="D20386" s="9" t="s">
        <v>17504</v>
      </c>
      <c r="E20386" s="9" t="s">
        <v>126</v>
      </c>
      <c r="F20386" s="10" t="s">
        <v>119</v>
      </c>
      <c r="G20386" s="11" t="s">
        <v>8654</v>
      </c>
      <c r="H20386" s="11" t="s">
        <v>36</v>
      </c>
      <c r="I20386" s="12">
        <v>1</v>
      </c>
      <c r="J20386" s="12">
        <v>0.9</v>
      </c>
      <c r="K20386" s="12">
        <v>0.9</v>
      </c>
      <c r="L20386" s="9" t="s">
        <v>345</v>
      </c>
      <c r="M20386" s="10" t="s">
        <v>346</v>
      </c>
      <c r="N20386" s="10" t="s">
        <v>347</v>
      </c>
      <c r="O20386" s="10">
        <v>12</v>
      </c>
      <c r="P20386" s="10">
        <v>2016</v>
      </c>
      <c r="Q20386" s="8" t="s">
        <v>40</v>
      </c>
      <c r="R20386" s="8" t="s">
        <v>40</v>
      </c>
      <c r="S20386" s="10" t="s">
        <v>41</v>
      </c>
      <c r="T20386" s="8" t="s">
        <v>40</v>
      </c>
      <c r="U20386" s="8" t="s">
        <v>40</v>
      </c>
      <c r="V20386" s="8" t="s">
        <v>40</v>
      </c>
      <c r="W20386" s="8" t="s">
        <v>40</v>
      </c>
      <c r="X20386" s="8" t="s">
        <v>40</v>
      </c>
      <c r="Y20386" s="8" t="s">
        <v>40</v>
      </c>
      <c r="Z20386" s="10" t="s">
        <v>2462</v>
      </c>
      <c r="AA20386" s="13">
        <v>45.413356999999998</v>
      </c>
      <c r="AB20386" s="13">
        <v>-92.682959999999994</v>
      </c>
      <c r="AC20386" s="14" t="s">
        <v>43</v>
      </c>
      <c r="AD20386" s="14" t="s">
        <v>43</v>
      </c>
      <c r="AE20386" s="10" t="s">
        <v>123</v>
      </c>
    </row>
    <row r="20387" spans="1:31" x14ac:dyDescent="0.25">
      <c r="A20387" s="8">
        <v>60434</v>
      </c>
      <c r="B20387" s="9" t="s">
        <v>17504</v>
      </c>
      <c r="C20387" s="8">
        <v>60711</v>
      </c>
      <c r="D20387" s="9" t="s">
        <v>17504</v>
      </c>
      <c r="E20387" s="9" t="s">
        <v>126</v>
      </c>
      <c r="F20387" s="10" t="s">
        <v>119</v>
      </c>
      <c r="G20387" s="11" t="s">
        <v>17505</v>
      </c>
      <c r="H20387" s="11" t="s">
        <v>36</v>
      </c>
      <c r="I20387" s="12">
        <v>1</v>
      </c>
      <c r="J20387" s="12">
        <v>0.9</v>
      </c>
      <c r="K20387" s="12">
        <v>0.9</v>
      </c>
      <c r="L20387" s="9" t="s">
        <v>345</v>
      </c>
      <c r="M20387" s="10" t="s">
        <v>346</v>
      </c>
      <c r="N20387" s="10" t="s">
        <v>347</v>
      </c>
      <c r="O20387" s="10">
        <v>12</v>
      </c>
      <c r="P20387" s="10">
        <v>2016</v>
      </c>
      <c r="Q20387" s="8" t="s">
        <v>40</v>
      </c>
      <c r="R20387" s="8" t="s">
        <v>40</v>
      </c>
      <c r="S20387" s="10" t="s">
        <v>41</v>
      </c>
      <c r="T20387" s="8" t="s">
        <v>40</v>
      </c>
      <c r="U20387" s="8" t="s">
        <v>40</v>
      </c>
      <c r="V20387" s="8" t="s">
        <v>40</v>
      </c>
      <c r="W20387" s="8" t="s">
        <v>40</v>
      </c>
      <c r="X20387" s="8" t="s">
        <v>40</v>
      </c>
      <c r="Y20387" s="8" t="s">
        <v>40</v>
      </c>
      <c r="Z20387" s="10" t="s">
        <v>2462</v>
      </c>
      <c r="AA20387" s="13">
        <v>45.413356999999998</v>
      </c>
      <c r="AB20387" s="13">
        <v>-92.682959999999994</v>
      </c>
      <c r="AC20387" s="14" t="s">
        <v>43</v>
      </c>
      <c r="AD20387" s="14" t="s">
        <v>43</v>
      </c>
      <c r="AE20387" s="10" t="s">
        <v>123</v>
      </c>
    </row>
    <row r="20388" spans="1:31" x14ac:dyDescent="0.25">
      <c r="A20388" s="8">
        <v>60434</v>
      </c>
      <c r="B20388" s="9" t="s">
        <v>17504</v>
      </c>
      <c r="C20388" s="8">
        <v>60711</v>
      </c>
      <c r="D20388" s="9" t="s">
        <v>17504</v>
      </c>
      <c r="E20388" s="9" t="s">
        <v>126</v>
      </c>
      <c r="F20388" s="10" t="s">
        <v>119</v>
      </c>
      <c r="G20388" s="11" t="s">
        <v>17506</v>
      </c>
      <c r="H20388" s="11" t="s">
        <v>36</v>
      </c>
      <c r="I20388" s="12">
        <v>1</v>
      </c>
      <c r="J20388" s="12">
        <v>0.9</v>
      </c>
      <c r="K20388" s="12">
        <v>0.9</v>
      </c>
      <c r="L20388" s="9" t="s">
        <v>345</v>
      </c>
      <c r="M20388" s="10" t="s">
        <v>346</v>
      </c>
      <c r="N20388" s="10" t="s">
        <v>347</v>
      </c>
      <c r="O20388" s="10">
        <v>12</v>
      </c>
      <c r="P20388" s="10">
        <v>2016</v>
      </c>
      <c r="Q20388" s="8" t="s">
        <v>40</v>
      </c>
      <c r="R20388" s="8" t="s">
        <v>40</v>
      </c>
      <c r="S20388" s="10" t="s">
        <v>41</v>
      </c>
      <c r="T20388" s="8" t="s">
        <v>40</v>
      </c>
      <c r="U20388" s="8" t="s">
        <v>40</v>
      </c>
      <c r="V20388" s="8" t="s">
        <v>40</v>
      </c>
      <c r="W20388" s="8" t="s">
        <v>40</v>
      </c>
      <c r="X20388" s="8" t="s">
        <v>40</v>
      </c>
      <c r="Y20388" s="8" t="s">
        <v>40</v>
      </c>
      <c r="Z20388" s="10" t="s">
        <v>2462</v>
      </c>
      <c r="AA20388" s="13">
        <v>45.413356999999998</v>
      </c>
      <c r="AB20388" s="13">
        <v>-92.682959999999994</v>
      </c>
      <c r="AC20388" s="14" t="s">
        <v>43</v>
      </c>
      <c r="AD20388" s="14" t="s">
        <v>43</v>
      </c>
      <c r="AE20388" s="10" t="s">
        <v>123</v>
      </c>
    </row>
    <row r="20389" spans="1:31" x14ac:dyDescent="0.25">
      <c r="A20389" s="8">
        <v>60434</v>
      </c>
      <c r="B20389" s="9" t="s">
        <v>17504</v>
      </c>
      <c r="C20389" s="8">
        <v>60711</v>
      </c>
      <c r="D20389" s="9" t="s">
        <v>17504</v>
      </c>
      <c r="E20389" s="9" t="s">
        <v>126</v>
      </c>
      <c r="F20389" s="10" t="s">
        <v>119</v>
      </c>
      <c r="G20389" s="11" t="s">
        <v>17507</v>
      </c>
      <c r="H20389" s="11" t="s">
        <v>36</v>
      </c>
      <c r="I20389" s="12">
        <v>1</v>
      </c>
      <c r="J20389" s="12">
        <v>0.9</v>
      </c>
      <c r="K20389" s="12">
        <v>0.9</v>
      </c>
      <c r="L20389" s="9" t="s">
        <v>345</v>
      </c>
      <c r="M20389" s="10" t="s">
        <v>346</v>
      </c>
      <c r="N20389" s="10" t="s">
        <v>347</v>
      </c>
      <c r="O20389" s="10">
        <v>12</v>
      </c>
      <c r="P20389" s="10">
        <v>2016</v>
      </c>
      <c r="Q20389" s="8" t="s">
        <v>40</v>
      </c>
      <c r="R20389" s="8" t="s">
        <v>40</v>
      </c>
      <c r="S20389" s="10" t="s">
        <v>41</v>
      </c>
      <c r="T20389" s="8" t="s">
        <v>40</v>
      </c>
      <c r="U20389" s="8" t="s">
        <v>40</v>
      </c>
      <c r="V20389" s="8" t="s">
        <v>40</v>
      </c>
      <c r="W20389" s="8" t="s">
        <v>40</v>
      </c>
      <c r="X20389" s="8" t="s">
        <v>40</v>
      </c>
      <c r="Y20389" s="8" t="s">
        <v>40</v>
      </c>
      <c r="Z20389" s="10" t="s">
        <v>2462</v>
      </c>
      <c r="AA20389" s="13">
        <v>45.413356999999998</v>
      </c>
      <c r="AB20389" s="13">
        <v>-92.682959999999994</v>
      </c>
      <c r="AC20389" s="14" t="s">
        <v>43</v>
      </c>
      <c r="AD20389" s="14" t="s">
        <v>43</v>
      </c>
      <c r="AE20389" s="10" t="s">
        <v>123</v>
      </c>
    </row>
    <row r="20390" spans="1:31" x14ac:dyDescent="0.25">
      <c r="A20390" s="8">
        <v>60435</v>
      </c>
      <c r="B20390" s="9" t="s">
        <v>17508</v>
      </c>
      <c r="C20390" s="8">
        <v>60712</v>
      </c>
      <c r="D20390" s="9" t="s">
        <v>17508</v>
      </c>
      <c r="E20390" s="9" t="s">
        <v>126</v>
      </c>
      <c r="F20390" s="10" t="s">
        <v>119</v>
      </c>
      <c r="G20390" s="11" t="s">
        <v>17509</v>
      </c>
      <c r="H20390" s="11" t="s">
        <v>36</v>
      </c>
      <c r="I20390" s="12">
        <v>1</v>
      </c>
      <c r="J20390" s="12">
        <v>0.9</v>
      </c>
      <c r="K20390" s="12">
        <v>0.9</v>
      </c>
      <c r="L20390" s="9" t="s">
        <v>345</v>
      </c>
      <c r="M20390" s="10" t="s">
        <v>346</v>
      </c>
      <c r="N20390" s="10" t="s">
        <v>347</v>
      </c>
      <c r="O20390" s="10">
        <v>1</v>
      </c>
      <c r="P20390" s="10">
        <v>2017</v>
      </c>
      <c r="Q20390" s="8" t="s">
        <v>40</v>
      </c>
      <c r="R20390" s="8" t="s">
        <v>40</v>
      </c>
      <c r="S20390" s="10" t="s">
        <v>41</v>
      </c>
      <c r="T20390" s="8" t="s">
        <v>40</v>
      </c>
      <c r="U20390" s="8" t="s">
        <v>40</v>
      </c>
      <c r="V20390" s="8" t="s">
        <v>40</v>
      </c>
      <c r="W20390" s="8" t="s">
        <v>40</v>
      </c>
      <c r="X20390" s="8" t="s">
        <v>40</v>
      </c>
      <c r="Y20390" s="8" t="s">
        <v>40</v>
      </c>
      <c r="Z20390" s="10" t="s">
        <v>2357</v>
      </c>
      <c r="AA20390" s="13">
        <v>44.671581000000003</v>
      </c>
      <c r="AB20390" s="13">
        <v>-93.082560000000001</v>
      </c>
      <c r="AC20390" s="14" t="s">
        <v>43</v>
      </c>
      <c r="AD20390" s="14" t="s">
        <v>43</v>
      </c>
      <c r="AE20390" s="10" t="s">
        <v>123</v>
      </c>
    </row>
    <row r="20391" spans="1:31" x14ac:dyDescent="0.25">
      <c r="A20391" s="8">
        <v>60435</v>
      </c>
      <c r="B20391" s="9" t="s">
        <v>17508</v>
      </c>
      <c r="C20391" s="8">
        <v>60712</v>
      </c>
      <c r="D20391" s="9" t="s">
        <v>17508</v>
      </c>
      <c r="E20391" s="9" t="s">
        <v>126</v>
      </c>
      <c r="F20391" s="10" t="s">
        <v>119</v>
      </c>
      <c r="G20391" s="11" t="s">
        <v>17510</v>
      </c>
      <c r="H20391" s="11" t="s">
        <v>36</v>
      </c>
      <c r="I20391" s="12">
        <v>1</v>
      </c>
      <c r="J20391" s="12">
        <v>0.9</v>
      </c>
      <c r="K20391" s="12">
        <v>0.9</v>
      </c>
      <c r="L20391" s="9" t="s">
        <v>345</v>
      </c>
      <c r="M20391" s="10" t="s">
        <v>346</v>
      </c>
      <c r="N20391" s="10" t="s">
        <v>347</v>
      </c>
      <c r="O20391" s="10">
        <v>1</v>
      </c>
      <c r="P20391" s="10">
        <v>2017</v>
      </c>
      <c r="Q20391" s="8" t="s">
        <v>40</v>
      </c>
      <c r="R20391" s="8" t="s">
        <v>40</v>
      </c>
      <c r="S20391" s="10" t="s">
        <v>41</v>
      </c>
      <c r="T20391" s="8" t="s">
        <v>40</v>
      </c>
      <c r="U20391" s="8" t="s">
        <v>40</v>
      </c>
      <c r="V20391" s="8" t="s">
        <v>40</v>
      </c>
      <c r="W20391" s="8" t="s">
        <v>40</v>
      </c>
      <c r="X20391" s="8" t="s">
        <v>40</v>
      </c>
      <c r="Y20391" s="8" t="s">
        <v>40</v>
      </c>
      <c r="Z20391" s="10" t="s">
        <v>2357</v>
      </c>
      <c r="AA20391" s="13">
        <v>44.671581000000003</v>
      </c>
      <c r="AB20391" s="13">
        <v>-93.082560000000001</v>
      </c>
      <c r="AC20391" s="14" t="s">
        <v>43</v>
      </c>
      <c r="AD20391" s="14" t="s">
        <v>43</v>
      </c>
      <c r="AE20391" s="10" t="s">
        <v>123</v>
      </c>
    </row>
    <row r="20392" spans="1:31" x14ac:dyDescent="0.25">
      <c r="A20392" s="8">
        <v>60435</v>
      </c>
      <c r="B20392" s="9" t="s">
        <v>17508</v>
      </c>
      <c r="C20392" s="8">
        <v>60712</v>
      </c>
      <c r="D20392" s="9" t="s">
        <v>17508</v>
      </c>
      <c r="E20392" s="9" t="s">
        <v>126</v>
      </c>
      <c r="F20392" s="10" t="s">
        <v>119</v>
      </c>
      <c r="G20392" s="11" t="s">
        <v>17511</v>
      </c>
      <c r="H20392" s="11" t="s">
        <v>36</v>
      </c>
      <c r="I20392" s="12">
        <v>1</v>
      </c>
      <c r="J20392" s="12">
        <v>0.9</v>
      </c>
      <c r="K20392" s="12">
        <v>0.9</v>
      </c>
      <c r="L20392" s="9" t="s">
        <v>345</v>
      </c>
      <c r="M20392" s="10" t="s">
        <v>346</v>
      </c>
      <c r="N20392" s="10" t="s">
        <v>347</v>
      </c>
      <c r="O20392" s="10">
        <v>1</v>
      </c>
      <c r="P20392" s="10">
        <v>2017</v>
      </c>
      <c r="Q20392" s="8" t="s">
        <v>40</v>
      </c>
      <c r="R20392" s="8" t="s">
        <v>40</v>
      </c>
      <c r="S20392" s="10" t="s">
        <v>41</v>
      </c>
      <c r="T20392" s="8" t="s">
        <v>40</v>
      </c>
      <c r="U20392" s="8" t="s">
        <v>40</v>
      </c>
      <c r="V20392" s="8" t="s">
        <v>40</v>
      </c>
      <c r="W20392" s="8" t="s">
        <v>40</v>
      </c>
      <c r="X20392" s="8" t="s">
        <v>40</v>
      </c>
      <c r="Y20392" s="8" t="s">
        <v>40</v>
      </c>
      <c r="Z20392" s="10" t="s">
        <v>2357</v>
      </c>
      <c r="AA20392" s="13">
        <v>44.671581000000003</v>
      </c>
      <c r="AB20392" s="13">
        <v>-93.082560000000001</v>
      </c>
      <c r="AC20392" s="14" t="s">
        <v>43</v>
      </c>
      <c r="AD20392" s="14" t="s">
        <v>43</v>
      </c>
      <c r="AE20392" s="10" t="s">
        <v>123</v>
      </c>
    </row>
    <row r="20393" spans="1:31" x14ac:dyDescent="0.25">
      <c r="A20393" s="8">
        <v>60435</v>
      </c>
      <c r="B20393" s="9" t="s">
        <v>17508</v>
      </c>
      <c r="C20393" s="8">
        <v>60712</v>
      </c>
      <c r="D20393" s="9" t="s">
        <v>17508</v>
      </c>
      <c r="E20393" s="9" t="s">
        <v>126</v>
      </c>
      <c r="F20393" s="10" t="s">
        <v>119</v>
      </c>
      <c r="G20393" s="11" t="s">
        <v>17512</v>
      </c>
      <c r="H20393" s="11" t="s">
        <v>36</v>
      </c>
      <c r="I20393" s="12">
        <v>1</v>
      </c>
      <c r="J20393" s="12">
        <v>0.9</v>
      </c>
      <c r="K20393" s="12">
        <v>0.9</v>
      </c>
      <c r="L20393" s="9" t="s">
        <v>345</v>
      </c>
      <c r="M20393" s="10" t="s">
        <v>346</v>
      </c>
      <c r="N20393" s="10" t="s">
        <v>347</v>
      </c>
      <c r="O20393" s="10">
        <v>1</v>
      </c>
      <c r="P20393" s="10">
        <v>2017</v>
      </c>
      <c r="Q20393" s="8" t="s">
        <v>40</v>
      </c>
      <c r="R20393" s="8" t="s">
        <v>40</v>
      </c>
      <c r="S20393" s="10" t="s">
        <v>41</v>
      </c>
      <c r="T20393" s="8" t="s">
        <v>40</v>
      </c>
      <c r="U20393" s="8" t="s">
        <v>40</v>
      </c>
      <c r="V20393" s="8" t="s">
        <v>40</v>
      </c>
      <c r="W20393" s="8" t="s">
        <v>40</v>
      </c>
      <c r="X20393" s="8" t="s">
        <v>40</v>
      </c>
      <c r="Y20393" s="8" t="s">
        <v>40</v>
      </c>
      <c r="Z20393" s="10" t="s">
        <v>2357</v>
      </c>
      <c r="AA20393" s="13">
        <v>44.671581000000003</v>
      </c>
      <c r="AB20393" s="13">
        <v>-93.082560000000001</v>
      </c>
      <c r="AC20393" s="14" t="s">
        <v>43</v>
      </c>
      <c r="AD20393" s="14" t="s">
        <v>43</v>
      </c>
      <c r="AE20393" s="10" t="s">
        <v>123</v>
      </c>
    </row>
    <row r="20394" spans="1:31" x14ac:dyDescent="0.25">
      <c r="A20394" s="8">
        <v>60435</v>
      </c>
      <c r="B20394" s="9" t="s">
        <v>17508</v>
      </c>
      <c r="C20394" s="8">
        <v>60712</v>
      </c>
      <c r="D20394" s="9" t="s">
        <v>17508</v>
      </c>
      <c r="E20394" s="9" t="s">
        <v>126</v>
      </c>
      <c r="F20394" s="10" t="s">
        <v>119</v>
      </c>
      <c r="G20394" s="11" t="s">
        <v>17513</v>
      </c>
      <c r="H20394" s="11" t="s">
        <v>36</v>
      </c>
      <c r="I20394" s="12">
        <v>1</v>
      </c>
      <c r="J20394" s="12">
        <v>0.9</v>
      </c>
      <c r="K20394" s="12">
        <v>0.9</v>
      </c>
      <c r="L20394" s="9" t="s">
        <v>345</v>
      </c>
      <c r="M20394" s="10" t="s">
        <v>346</v>
      </c>
      <c r="N20394" s="10" t="s">
        <v>347</v>
      </c>
      <c r="O20394" s="10">
        <v>1</v>
      </c>
      <c r="P20394" s="10">
        <v>2017</v>
      </c>
      <c r="Q20394" s="8" t="s">
        <v>40</v>
      </c>
      <c r="R20394" s="8" t="s">
        <v>40</v>
      </c>
      <c r="S20394" s="10" t="s">
        <v>41</v>
      </c>
      <c r="T20394" s="8" t="s">
        <v>40</v>
      </c>
      <c r="U20394" s="8" t="s">
        <v>40</v>
      </c>
      <c r="V20394" s="8" t="s">
        <v>40</v>
      </c>
      <c r="W20394" s="8" t="s">
        <v>40</v>
      </c>
      <c r="X20394" s="8" t="s">
        <v>40</v>
      </c>
      <c r="Y20394" s="8" t="s">
        <v>40</v>
      </c>
      <c r="Z20394" s="10" t="s">
        <v>2357</v>
      </c>
      <c r="AA20394" s="13">
        <v>44.671581000000003</v>
      </c>
      <c r="AB20394" s="13">
        <v>-93.082560000000001</v>
      </c>
      <c r="AC20394" s="14" t="s">
        <v>43</v>
      </c>
      <c r="AD20394" s="14" t="s">
        <v>43</v>
      </c>
      <c r="AE20394" s="10" t="s">
        <v>123</v>
      </c>
    </row>
    <row r="20395" spans="1:31" x14ac:dyDescent="0.25">
      <c r="A20395" s="8">
        <v>60436</v>
      </c>
      <c r="B20395" s="9" t="s">
        <v>17514</v>
      </c>
      <c r="C20395" s="8">
        <v>60713</v>
      </c>
      <c r="D20395" s="9" t="s">
        <v>17514</v>
      </c>
      <c r="E20395" s="9" t="s">
        <v>126</v>
      </c>
      <c r="F20395" s="10" t="s">
        <v>119</v>
      </c>
      <c r="G20395" s="11" t="s">
        <v>17515</v>
      </c>
      <c r="H20395" s="11" t="s">
        <v>36</v>
      </c>
      <c r="I20395" s="12">
        <v>1</v>
      </c>
      <c r="J20395" s="12">
        <v>0.9</v>
      </c>
      <c r="K20395" s="12">
        <v>0.9</v>
      </c>
      <c r="L20395" s="9" t="s">
        <v>345</v>
      </c>
      <c r="M20395" s="10" t="s">
        <v>346</v>
      </c>
      <c r="N20395" s="10" t="s">
        <v>347</v>
      </c>
      <c r="O20395" s="10">
        <v>12</v>
      </c>
      <c r="P20395" s="10">
        <v>2016</v>
      </c>
      <c r="Q20395" s="8" t="s">
        <v>40</v>
      </c>
      <c r="R20395" s="8" t="s">
        <v>40</v>
      </c>
      <c r="S20395" s="10" t="s">
        <v>41</v>
      </c>
      <c r="T20395" s="8" t="s">
        <v>40</v>
      </c>
      <c r="U20395" s="8" t="s">
        <v>40</v>
      </c>
      <c r="V20395" s="8" t="s">
        <v>40</v>
      </c>
      <c r="W20395" s="8" t="s">
        <v>40</v>
      </c>
      <c r="X20395" s="8" t="s">
        <v>40</v>
      </c>
      <c r="Y20395" s="8" t="s">
        <v>40</v>
      </c>
      <c r="Z20395" s="10" t="s">
        <v>2462</v>
      </c>
      <c r="AA20395" s="13">
        <v>45.474994000000002</v>
      </c>
      <c r="AB20395" s="13">
        <v>-92.891090000000005</v>
      </c>
      <c r="AC20395" s="14" t="s">
        <v>43</v>
      </c>
      <c r="AD20395" s="14" t="s">
        <v>43</v>
      </c>
      <c r="AE20395" s="10" t="s">
        <v>123</v>
      </c>
    </row>
    <row r="20396" spans="1:31" x14ac:dyDescent="0.25">
      <c r="A20396" s="8">
        <v>60436</v>
      </c>
      <c r="B20396" s="9" t="s">
        <v>17514</v>
      </c>
      <c r="C20396" s="8">
        <v>60713</v>
      </c>
      <c r="D20396" s="9" t="s">
        <v>17514</v>
      </c>
      <c r="E20396" s="9" t="s">
        <v>126</v>
      </c>
      <c r="F20396" s="10" t="s">
        <v>119</v>
      </c>
      <c r="G20396" s="11" t="s">
        <v>17516</v>
      </c>
      <c r="H20396" s="11" t="s">
        <v>36</v>
      </c>
      <c r="I20396" s="12">
        <v>1</v>
      </c>
      <c r="J20396" s="12">
        <v>0.9</v>
      </c>
      <c r="K20396" s="12">
        <v>0.9</v>
      </c>
      <c r="L20396" s="9" t="s">
        <v>345</v>
      </c>
      <c r="M20396" s="10" t="s">
        <v>346</v>
      </c>
      <c r="N20396" s="10" t="s">
        <v>347</v>
      </c>
      <c r="O20396" s="10">
        <v>12</v>
      </c>
      <c r="P20396" s="10">
        <v>2016</v>
      </c>
      <c r="Q20396" s="8" t="s">
        <v>40</v>
      </c>
      <c r="R20396" s="8" t="s">
        <v>40</v>
      </c>
      <c r="S20396" s="10" t="s">
        <v>41</v>
      </c>
      <c r="T20396" s="8" t="s">
        <v>40</v>
      </c>
      <c r="U20396" s="8" t="s">
        <v>40</v>
      </c>
      <c r="V20396" s="8" t="s">
        <v>40</v>
      </c>
      <c r="W20396" s="8" t="s">
        <v>40</v>
      </c>
      <c r="X20396" s="8" t="s">
        <v>40</v>
      </c>
      <c r="Y20396" s="8" t="s">
        <v>40</v>
      </c>
      <c r="Z20396" s="10" t="s">
        <v>2462</v>
      </c>
      <c r="AA20396" s="13">
        <v>45.474994000000002</v>
      </c>
      <c r="AB20396" s="13">
        <v>-92.891090000000005</v>
      </c>
      <c r="AC20396" s="14" t="s">
        <v>43</v>
      </c>
      <c r="AD20396" s="14" t="s">
        <v>43</v>
      </c>
      <c r="AE20396" s="10" t="s">
        <v>123</v>
      </c>
    </row>
    <row r="20397" spans="1:31" x14ac:dyDescent="0.25">
      <c r="A20397" s="8">
        <v>60436</v>
      </c>
      <c r="B20397" s="9" t="s">
        <v>17514</v>
      </c>
      <c r="C20397" s="8">
        <v>60713</v>
      </c>
      <c r="D20397" s="9" t="s">
        <v>17514</v>
      </c>
      <c r="E20397" s="9" t="s">
        <v>126</v>
      </c>
      <c r="F20397" s="10" t="s">
        <v>119</v>
      </c>
      <c r="G20397" s="11" t="s">
        <v>17517</v>
      </c>
      <c r="H20397" s="11" t="s">
        <v>36</v>
      </c>
      <c r="I20397" s="12">
        <v>1</v>
      </c>
      <c r="J20397" s="12">
        <v>0.9</v>
      </c>
      <c r="K20397" s="12">
        <v>0.9</v>
      </c>
      <c r="L20397" s="9" t="s">
        <v>345</v>
      </c>
      <c r="M20397" s="10" t="s">
        <v>346</v>
      </c>
      <c r="N20397" s="10" t="s">
        <v>347</v>
      </c>
      <c r="O20397" s="10">
        <v>12</v>
      </c>
      <c r="P20397" s="10">
        <v>2016</v>
      </c>
      <c r="Q20397" s="8" t="s">
        <v>40</v>
      </c>
      <c r="R20397" s="8" t="s">
        <v>40</v>
      </c>
      <c r="S20397" s="10" t="s">
        <v>41</v>
      </c>
      <c r="T20397" s="8" t="s">
        <v>40</v>
      </c>
      <c r="U20397" s="8" t="s">
        <v>40</v>
      </c>
      <c r="V20397" s="8" t="s">
        <v>40</v>
      </c>
      <c r="W20397" s="8" t="s">
        <v>40</v>
      </c>
      <c r="X20397" s="8" t="s">
        <v>40</v>
      </c>
      <c r="Y20397" s="8" t="s">
        <v>40</v>
      </c>
      <c r="Z20397" s="10" t="s">
        <v>2462</v>
      </c>
      <c r="AA20397" s="13">
        <v>45.474994000000002</v>
      </c>
      <c r="AB20397" s="13">
        <v>-92.891090000000005</v>
      </c>
      <c r="AC20397" s="14" t="s">
        <v>43</v>
      </c>
      <c r="AD20397" s="14" t="s">
        <v>43</v>
      </c>
      <c r="AE20397" s="10" t="s">
        <v>123</v>
      </c>
    </row>
    <row r="20398" spans="1:31" x14ac:dyDescent="0.25">
      <c r="A20398" s="8">
        <v>60436</v>
      </c>
      <c r="B20398" s="9" t="s">
        <v>17514</v>
      </c>
      <c r="C20398" s="8">
        <v>60713</v>
      </c>
      <c r="D20398" s="9" t="s">
        <v>17514</v>
      </c>
      <c r="E20398" s="9" t="s">
        <v>126</v>
      </c>
      <c r="F20398" s="10" t="s">
        <v>119</v>
      </c>
      <c r="G20398" s="11" t="s">
        <v>17518</v>
      </c>
      <c r="H20398" s="11" t="s">
        <v>36</v>
      </c>
      <c r="I20398" s="12">
        <v>1</v>
      </c>
      <c r="J20398" s="12">
        <v>0.9</v>
      </c>
      <c r="K20398" s="12">
        <v>0.9</v>
      </c>
      <c r="L20398" s="9" t="s">
        <v>345</v>
      </c>
      <c r="M20398" s="10" t="s">
        <v>346</v>
      </c>
      <c r="N20398" s="10" t="s">
        <v>347</v>
      </c>
      <c r="O20398" s="10">
        <v>12</v>
      </c>
      <c r="P20398" s="10">
        <v>2016</v>
      </c>
      <c r="Q20398" s="8" t="s">
        <v>40</v>
      </c>
      <c r="R20398" s="8" t="s">
        <v>40</v>
      </c>
      <c r="S20398" s="10" t="s">
        <v>41</v>
      </c>
      <c r="T20398" s="8" t="s">
        <v>40</v>
      </c>
      <c r="U20398" s="8" t="s">
        <v>40</v>
      </c>
      <c r="V20398" s="8" t="s">
        <v>40</v>
      </c>
      <c r="W20398" s="8" t="s">
        <v>40</v>
      </c>
      <c r="X20398" s="8" t="s">
        <v>40</v>
      </c>
      <c r="Y20398" s="8" t="s">
        <v>40</v>
      </c>
      <c r="Z20398" s="10" t="s">
        <v>2462</v>
      </c>
      <c r="AA20398" s="13">
        <v>45.474994000000002</v>
      </c>
      <c r="AB20398" s="13">
        <v>-92.891090000000005</v>
      </c>
      <c r="AC20398" s="14" t="s">
        <v>43</v>
      </c>
      <c r="AD20398" s="14" t="s">
        <v>43</v>
      </c>
      <c r="AE20398" s="10" t="s">
        <v>123</v>
      </c>
    </row>
    <row r="20399" spans="1:31" x14ac:dyDescent="0.25">
      <c r="A20399" s="8">
        <v>60436</v>
      </c>
      <c r="B20399" s="9" t="s">
        <v>17514</v>
      </c>
      <c r="C20399" s="8">
        <v>60713</v>
      </c>
      <c r="D20399" s="9" t="s">
        <v>17514</v>
      </c>
      <c r="E20399" s="9" t="s">
        <v>126</v>
      </c>
      <c r="F20399" s="10" t="s">
        <v>119</v>
      </c>
      <c r="G20399" s="11" t="s">
        <v>17519</v>
      </c>
      <c r="H20399" s="11" t="s">
        <v>36</v>
      </c>
      <c r="I20399" s="12">
        <v>1</v>
      </c>
      <c r="J20399" s="12">
        <v>0.9</v>
      </c>
      <c r="K20399" s="12">
        <v>0.9</v>
      </c>
      <c r="L20399" s="9" t="s">
        <v>345</v>
      </c>
      <c r="M20399" s="10" t="s">
        <v>346</v>
      </c>
      <c r="N20399" s="10" t="s">
        <v>347</v>
      </c>
      <c r="O20399" s="10">
        <v>12</v>
      </c>
      <c r="P20399" s="10">
        <v>2016</v>
      </c>
      <c r="Q20399" s="8" t="s">
        <v>40</v>
      </c>
      <c r="R20399" s="8" t="s">
        <v>40</v>
      </c>
      <c r="S20399" s="10" t="s">
        <v>41</v>
      </c>
      <c r="T20399" s="8" t="s">
        <v>40</v>
      </c>
      <c r="U20399" s="8" t="s">
        <v>40</v>
      </c>
      <c r="V20399" s="8" t="s">
        <v>40</v>
      </c>
      <c r="W20399" s="8" t="s">
        <v>40</v>
      </c>
      <c r="X20399" s="8" t="s">
        <v>40</v>
      </c>
      <c r="Y20399" s="8" t="s">
        <v>40</v>
      </c>
      <c r="Z20399" s="10" t="s">
        <v>2462</v>
      </c>
      <c r="AA20399" s="13">
        <v>45.474994000000002</v>
      </c>
      <c r="AB20399" s="13">
        <v>-92.891090000000005</v>
      </c>
      <c r="AC20399" s="14" t="s">
        <v>43</v>
      </c>
      <c r="AD20399" s="14" t="s">
        <v>43</v>
      </c>
      <c r="AE20399" s="10" t="s">
        <v>123</v>
      </c>
    </row>
    <row r="20400" spans="1:31" x14ac:dyDescent="0.25">
      <c r="A20400" s="8">
        <v>60437</v>
      </c>
      <c r="B20400" s="9" t="s">
        <v>17520</v>
      </c>
      <c r="C20400" s="8">
        <v>60714</v>
      </c>
      <c r="D20400" s="9" t="s">
        <v>17520</v>
      </c>
      <c r="E20400" s="9" t="s">
        <v>126</v>
      </c>
      <c r="F20400" s="10" t="s">
        <v>119</v>
      </c>
      <c r="G20400" s="11" t="s">
        <v>17521</v>
      </c>
      <c r="H20400" s="11" t="s">
        <v>36</v>
      </c>
      <c r="I20400" s="12">
        <v>1</v>
      </c>
      <c r="J20400" s="12">
        <v>0.9</v>
      </c>
      <c r="K20400" s="12">
        <v>0.9</v>
      </c>
      <c r="L20400" s="9" t="s">
        <v>345</v>
      </c>
      <c r="M20400" s="10" t="s">
        <v>346</v>
      </c>
      <c r="N20400" s="10" t="s">
        <v>347</v>
      </c>
      <c r="O20400" s="10">
        <v>12</v>
      </c>
      <c r="P20400" s="10">
        <v>2016</v>
      </c>
      <c r="Q20400" s="8" t="s">
        <v>40</v>
      </c>
      <c r="R20400" s="8" t="s">
        <v>40</v>
      </c>
      <c r="S20400" s="10" t="s">
        <v>41</v>
      </c>
      <c r="T20400" s="8" t="s">
        <v>40</v>
      </c>
      <c r="U20400" s="8" t="s">
        <v>40</v>
      </c>
      <c r="V20400" s="8" t="s">
        <v>40</v>
      </c>
      <c r="W20400" s="8" t="s">
        <v>40</v>
      </c>
      <c r="X20400" s="8" t="s">
        <v>40</v>
      </c>
      <c r="Y20400" s="8" t="s">
        <v>40</v>
      </c>
      <c r="Z20400" s="10" t="s">
        <v>2357</v>
      </c>
      <c r="AA20400" s="13">
        <v>44.722410000000004</v>
      </c>
      <c r="AB20400" s="13">
        <v>-93.022909999999996</v>
      </c>
      <c r="AC20400" s="14" t="s">
        <v>43</v>
      </c>
      <c r="AD20400" s="14" t="s">
        <v>43</v>
      </c>
      <c r="AE20400" s="10" t="s">
        <v>123</v>
      </c>
    </row>
    <row r="20401" spans="1:31" x14ac:dyDescent="0.25">
      <c r="A20401" s="8">
        <v>60437</v>
      </c>
      <c r="B20401" s="9" t="s">
        <v>17520</v>
      </c>
      <c r="C20401" s="8">
        <v>60714</v>
      </c>
      <c r="D20401" s="9" t="s">
        <v>17520</v>
      </c>
      <c r="E20401" s="9" t="s">
        <v>126</v>
      </c>
      <c r="F20401" s="10" t="s">
        <v>119</v>
      </c>
      <c r="G20401" s="11" t="s">
        <v>17522</v>
      </c>
      <c r="H20401" s="11" t="s">
        <v>36</v>
      </c>
      <c r="I20401" s="12">
        <v>1</v>
      </c>
      <c r="J20401" s="12">
        <v>0.9</v>
      </c>
      <c r="K20401" s="12">
        <v>0.9</v>
      </c>
      <c r="L20401" s="9" t="s">
        <v>345</v>
      </c>
      <c r="M20401" s="10" t="s">
        <v>346</v>
      </c>
      <c r="N20401" s="10" t="s">
        <v>347</v>
      </c>
      <c r="O20401" s="10">
        <v>12</v>
      </c>
      <c r="P20401" s="10">
        <v>2016</v>
      </c>
      <c r="Q20401" s="8" t="s">
        <v>40</v>
      </c>
      <c r="R20401" s="8" t="s">
        <v>40</v>
      </c>
      <c r="S20401" s="10" t="s">
        <v>41</v>
      </c>
      <c r="T20401" s="8" t="s">
        <v>40</v>
      </c>
      <c r="U20401" s="8" t="s">
        <v>40</v>
      </c>
      <c r="V20401" s="8" t="s">
        <v>40</v>
      </c>
      <c r="W20401" s="8" t="s">
        <v>40</v>
      </c>
      <c r="X20401" s="8" t="s">
        <v>40</v>
      </c>
      <c r="Y20401" s="8" t="s">
        <v>40</v>
      </c>
      <c r="Z20401" s="10" t="s">
        <v>2357</v>
      </c>
      <c r="AA20401" s="13">
        <v>44.722410000000004</v>
      </c>
      <c r="AB20401" s="13">
        <v>-93.022909999999996</v>
      </c>
      <c r="AC20401" s="14" t="s">
        <v>43</v>
      </c>
      <c r="AD20401" s="14" t="s">
        <v>43</v>
      </c>
      <c r="AE20401" s="10" t="s">
        <v>123</v>
      </c>
    </row>
    <row r="20402" spans="1:31" x14ac:dyDescent="0.25">
      <c r="A20402" s="8">
        <v>60437</v>
      </c>
      <c r="B20402" s="9" t="s">
        <v>17520</v>
      </c>
      <c r="C20402" s="8">
        <v>60714</v>
      </c>
      <c r="D20402" s="9" t="s">
        <v>17520</v>
      </c>
      <c r="E20402" s="9" t="s">
        <v>126</v>
      </c>
      <c r="F20402" s="10" t="s">
        <v>119</v>
      </c>
      <c r="G20402" s="11" t="s">
        <v>17523</v>
      </c>
      <c r="H20402" s="11" t="s">
        <v>36</v>
      </c>
      <c r="I20402" s="12">
        <v>1</v>
      </c>
      <c r="J20402" s="12">
        <v>0.9</v>
      </c>
      <c r="K20402" s="12">
        <v>0.9</v>
      </c>
      <c r="L20402" s="9" t="s">
        <v>345</v>
      </c>
      <c r="M20402" s="10" t="s">
        <v>346</v>
      </c>
      <c r="N20402" s="10" t="s">
        <v>347</v>
      </c>
      <c r="O20402" s="10">
        <v>12</v>
      </c>
      <c r="P20402" s="10">
        <v>2016</v>
      </c>
      <c r="Q20402" s="8" t="s">
        <v>40</v>
      </c>
      <c r="R20402" s="8" t="s">
        <v>40</v>
      </c>
      <c r="S20402" s="10" t="s">
        <v>41</v>
      </c>
      <c r="T20402" s="8" t="s">
        <v>40</v>
      </c>
      <c r="U20402" s="8" t="s">
        <v>40</v>
      </c>
      <c r="V20402" s="8" t="s">
        <v>40</v>
      </c>
      <c r="W20402" s="8" t="s">
        <v>40</v>
      </c>
      <c r="X20402" s="8" t="s">
        <v>40</v>
      </c>
      <c r="Y20402" s="8" t="s">
        <v>40</v>
      </c>
      <c r="Z20402" s="10" t="s">
        <v>2357</v>
      </c>
      <c r="AA20402" s="13">
        <v>44.722410000000004</v>
      </c>
      <c r="AB20402" s="13">
        <v>-93.022909999999996</v>
      </c>
      <c r="AC20402" s="14" t="s">
        <v>43</v>
      </c>
      <c r="AD20402" s="14" t="s">
        <v>43</v>
      </c>
      <c r="AE20402" s="10" t="s">
        <v>123</v>
      </c>
    </row>
    <row r="20403" spans="1:31" x14ac:dyDescent="0.25">
      <c r="A20403" s="8">
        <v>60437</v>
      </c>
      <c r="B20403" s="9" t="s">
        <v>17520</v>
      </c>
      <c r="C20403" s="8">
        <v>60714</v>
      </c>
      <c r="D20403" s="9" t="s">
        <v>17520</v>
      </c>
      <c r="E20403" s="9" t="s">
        <v>126</v>
      </c>
      <c r="F20403" s="10" t="s">
        <v>119</v>
      </c>
      <c r="G20403" s="11" t="s">
        <v>17524</v>
      </c>
      <c r="H20403" s="11" t="s">
        <v>36</v>
      </c>
      <c r="I20403" s="12">
        <v>1</v>
      </c>
      <c r="J20403" s="12">
        <v>0.9</v>
      </c>
      <c r="K20403" s="12">
        <v>0.9</v>
      </c>
      <c r="L20403" s="9" t="s">
        <v>345</v>
      </c>
      <c r="M20403" s="10" t="s">
        <v>346</v>
      </c>
      <c r="N20403" s="10" t="s">
        <v>347</v>
      </c>
      <c r="O20403" s="10">
        <v>12</v>
      </c>
      <c r="P20403" s="10">
        <v>2016</v>
      </c>
      <c r="Q20403" s="8" t="s">
        <v>40</v>
      </c>
      <c r="R20403" s="8" t="s">
        <v>40</v>
      </c>
      <c r="S20403" s="10" t="s">
        <v>41</v>
      </c>
      <c r="T20403" s="8" t="s">
        <v>40</v>
      </c>
      <c r="U20403" s="8" t="s">
        <v>40</v>
      </c>
      <c r="V20403" s="8" t="s">
        <v>40</v>
      </c>
      <c r="W20403" s="8" t="s">
        <v>40</v>
      </c>
      <c r="X20403" s="8" t="s">
        <v>40</v>
      </c>
      <c r="Y20403" s="8" t="s">
        <v>40</v>
      </c>
      <c r="Z20403" s="10" t="s">
        <v>2357</v>
      </c>
      <c r="AA20403" s="13">
        <v>44.722410000000004</v>
      </c>
      <c r="AB20403" s="13">
        <v>-93.022909999999996</v>
      </c>
      <c r="AC20403" s="14" t="s">
        <v>43</v>
      </c>
      <c r="AD20403" s="14" t="s">
        <v>43</v>
      </c>
      <c r="AE20403" s="10" t="s">
        <v>123</v>
      </c>
    </row>
    <row r="20404" spans="1:31" x14ac:dyDescent="0.25">
      <c r="A20404" s="8">
        <v>60437</v>
      </c>
      <c r="B20404" s="9" t="s">
        <v>17520</v>
      </c>
      <c r="C20404" s="8">
        <v>60714</v>
      </c>
      <c r="D20404" s="9" t="s">
        <v>17520</v>
      </c>
      <c r="E20404" s="9" t="s">
        <v>126</v>
      </c>
      <c r="F20404" s="10" t="s">
        <v>119</v>
      </c>
      <c r="G20404" s="11" t="s">
        <v>17525</v>
      </c>
      <c r="H20404" s="11" t="s">
        <v>36</v>
      </c>
      <c r="I20404" s="12">
        <v>1</v>
      </c>
      <c r="J20404" s="12">
        <v>0.9</v>
      </c>
      <c r="K20404" s="12">
        <v>0.9</v>
      </c>
      <c r="L20404" s="9" t="s">
        <v>345</v>
      </c>
      <c r="M20404" s="10" t="s">
        <v>346</v>
      </c>
      <c r="N20404" s="10" t="s">
        <v>347</v>
      </c>
      <c r="O20404" s="10">
        <v>12</v>
      </c>
      <c r="P20404" s="10">
        <v>2016</v>
      </c>
      <c r="Q20404" s="8" t="s">
        <v>40</v>
      </c>
      <c r="R20404" s="8" t="s">
        <v>40</v>
      </c>
      <c r="S20404" s="10" t="s">
        <v>41</v>
      </c>
      <c r="T20404" s="8" t="s">
        <v>40</v>
      </c>
      <c r="U20404" s="8" t="s">
        <v>40</v>
      </c>
      <c r="V20404" s="8" t="s">
        <v>40</v>
      </c>
      <c r="W20404" s="8" t="s">
        <v>40</v>
      </c>
      <c r="X20404" s="8" t="s">
        <v>40</v>
      </c>
      <c r="Y20404" s="8" t="s">
        <v>40</v>
      </c>
      <c r="Z20404" s="10" t="s">
        <v>2357</v>
      </c>
      <c r="AA20404" s="13">
        <v>44.722410000000004</v>
      </c>
      <c r="AB20404" s="13">
        <v>-93.022909999999996</v>
      </c>
      <c r="AC20404" s="14" t="s">
        <v>43</v>
      </c>
      <c r="AD20404" s="14" t="s">
        <v>43</v>
      </c>
      <c r="AE20404" s="10" t="s">
        <v>123</v>
      </c>
    </row>
    <row r="20405" spans="1:31" x14ac:dyDescent="0.25">
      <c r="A20405" s="8">
        <v>60438</v>
      </c>
      <c r="B20405" s="9" t="s">
        <v>17526</v>
      </c>
      <c r="C20405" s="8">
        <v>60715</v>
      </c>
      <c r="D20405" s="9" t="s">
        <v>17526</v>
      </c>
      <c r="E20405" s="9" t="s">
        <v>126</v>
      </c>
      <c r="F20405" s="10" t="s">
        <v>119</v>
      </c>
      <c r="G20405" s="11" t="s">
        <v>17527</v>
      </c>
      <c r="H20405" s="11" t="s">
        <v>36</v>
      </c>
      <c r="I20405" s="12">
        <v>1</v>
      </c>
      <c r="J20405" s="12">
        <v>0.9</v>
      </c>
      <c r="K20405" s="12">
        <v>0.9</v>
      </c>
      <c r="L20405" s="9" t="s">
        <v>345</v>
      </c>
      <c r="M20405" s="10" t="s">
        <v>346</v>
      </c>
      <c r="N20405" s="10" t="s">
        <v>347</v>
      </c>
      <c r="O20405" s="10">
        <v>12</v>
      </c>
      <c r="P20405" s="10">
        <v>2016</v>
      </c>
      <c r="Q20405" s="8" t="s">
        <v>40</v>
      </c>
      <c r="R20405" s="8" t="s">
        <v>40</v>
      </c>
      <c r="S20405" s="10" t="s">
        <v>41</v>
      </c>
      <c r="T20405" s="8" t="s">
        <v>40</v>
      </c>
      <c r="U20405" s="8" t="s">
        <v>40</v>
      </c>
      <c r="V20405" s="8" t="s">
        <v>40</v>
      </c>
      <c r="W20405" s="8" t="s">
        <v>40</v>
      </c>
      <c r="X20405" s="8" t="s">
        <v>40</v>
      </c>
      <c r="Y20405" s="8" t="s">
        <v>40</v>
      </c>
      <c r="Z20405" s="10" t="s">
        <v>2446</v>
      </c>
      <c r="AA20405" s="13">
        <v>45.402543000000001</v>
      </c>
      <c r="AB20405" s="13">
        <v>-94.715469999999996</v>
      </c>
      <c r="AC20405" s="14" t="s">
        <v>43</v>
      </c>
      <c r="AD20405" s="14" t="s">
        <v>43</v>
      </c>
      <c r="AE20405" s="10" t="s">
        <v>123</v>
      </c>
    </row>
    <row r="20406" spans="1:31" x14ac:dyDescent="0.25">
      <c r="A20406" s="8">
        <v>60438</v>
      </c>
      <c r="B20406" s="9" t="s">
        <v>17526</v>
      </c>
      <c r="C20406" s="8">
        <v>60715</v>
      </c>
      <c r="D20406" s="9" t="s">
        <v>17526</v>
      </c>
      <c r="E20406" s="9" t="s">
        <v>126</v>
      </c>
      <c r="F20406" s="10" t="s">
        <v>119</v>
      </c>
      <c r="G20406" s="11" t="s">
        <v>17528</v>
      </c>
      <c r="H20406" s="11" t="s">
        <v>36</v>
      </c>
      <c r="I20406" s="12">
        <v>1</v>
      </c>
      <c r="J20406" s="12">
        <v>0.9</v>
      </c>
      <c r="K20406" s="12">
        <v>0.9</v>
      </c>
      <c r="L20406" s="9" t="s">
        <v>345</v>
      </c>
      <c r="M20406" s="10" t="s">
        <v>346</v>
      </c>
      <c r="N20406" s="10" t="s">
        <v>347</v>
      </c>
      <c r="O20406" s="10">
        <v>12</v>
      </c>
      <c r="P20406" s="10">
        <v>2016</v>
      </c>
      <c r="Q20406" s="8" t="s">
        <v>40</v>
      </c>
      <c r="R20406" s="8" t="s">
        <v>40</v>
      </c>
      <c r="S20406" s="10" t="s">
        <v>41</v>
      </c>
      <c r="T20406" s="8" t="s">
        <v>40</v>
      </c>
      <c r="U20406" s="8" t="s">
        <v>40</v>
      </c>
      <c r="V20406" s="8" t="s">
        <v>40</v>
      </c>
      <c r="W20406" s="8" t="s">
        <v>40</v>
      </c>
      <c r="X20406" s="8" t="s">
        <v>40</v>
      </c>
      <c r="Y20406" s="8" t="s">
        <v>40</v>
      </c>
      <c r="Z20406" s="10" t="s">
        <v>2446</v>
      </c>
      <c r="AA20406" s="13">
        <v>45.402543000000001</v>
      </c>
      <c r="AB20406" s="13">
        <v>-94.715469999999996</v>
      </c>
      <c r="AC20406" s="14" t="s">
        <v>43</v>
      </c>
      <c r="AD20406" s="14" t="s">
        <v>43</v>
      </c>
      <c r="AE20406" s="10" t="s">
        <v>123</v>
      </c>
    </row>
    <row r="20407" spans="1:31" x14ac:dyDescent="0.25">
      <c r="A20407" s="8">
        <v>60438</v>
      </c>
      <c r="B20407" s="9" t="s">
        <v>17526</v>
      </c>
      <c r="C20407" s="8">
        <v>60715</v>
      </c>
      <c r="D20407" s="9" t="s">
        <v>17526</v>
      </c>
      <c r="E20407" s="9" t="s">
        <v>126</v>
      </c>
      <c r="F20407" s="10" t="s">
        <v>119</v>
      </c>
      <c r="G20407" s="11" t="s">
        <v>17529</v>
      </c>
      <c r="H20407" s="11" t="s">
        <v>36</v>
      </c>
      <c r="I20407" s="12">
        <v>1</v>
      </c>
      <c r="J20407" s="12">
        <v>0.9</v>
      </c>
      <c r="K20407" s="12">
        <v>0.9</v>
      </c>
      <c r="L20407" s="9" t="s">
        <v>345</v>
      </c>
      <c r="M20407" s="10" t="s">
        <v>346</v>
      </c>
      <c r="N20407" s="10" t="s">
        <v>347</v>
      </c>
      <c r="O20407" s="10">
        <v>12</v>
      </c>
      <c r="P20407" s="10">
        <v>2016</v>
      </c>
      <c r="Q20407" s="8" t="s">
        <v>40</v>
      </c>
      <c r="R20407" s="8" t="s">
        <v>40</v>
      </c>
      <c r="S20407" s="10" t="s">
        <v>41</v>
      </c>
      <c r="T20407" s="8" t="s">
        <v>40</v>
      </c>
      <c r="U20407" s="8" t="s">
        <v>40</v>
      </c>
      <c r="V20407" s="8" t="s">
        <v>40</v>
      </c>
      <c r="W20407" s="8" t="s">
        <v>40</v>
      </c>
      <c r="X20407" s="8" t="s">
        <v>40</v>
      </c>
      <c r="Y20407" s="8" t="s">
        <v>40</v>
      </c>
      <c r="Z20407" s="10" t="s">
        <v>2446</v>
      </c>
      <c r="AA20407" s="13">
        <v>45.402543000000001</v>
      </c>
      <c r="AB20407" s="13">
        <v>-94.715469999999996</v>
      </c>
      <c r="AC20407" s="14" t="s">
        <v>43</v>
      </c>
      <c r="AD20407" s="14" t="s">
        <v>43</v>
      </c>
      <c r="AE20407" s="10" t="s">
        <v>123</v>
      </c>
    </row>
    <row r="20408" spans="1:31" x14ac:dyDescent="0.25">
      <c r="A20408" s="8">
        <v>60438</v>
      </c>
      <c r="B20408" s="9" t="s">
        <v>17526</v>
      </c>
      <c r="C20408" s="8">
        <v>60715</v>
      </c>
      <c r="D20408" s="9" t="s">
        <v>17526</v>
      </c>
      <c r="E20408" s="9" t="s">
        <v>126</v>
      </c>
      <c r="F20408" s="10" t="s">
        <v>119</v>
      </c>
      <c r="G20408" s="11" t="s">
        <v>17530</v>
      </c>
      <c r="H20408" s="11" t="s">
        <v>36</v>
      </c>
      <c r="I20408" s="12">
        <v>1</v>
      </c>
      <c r="J20408" s="12">
        <v>0.9</v>
      </c>
      <c r="K20408" s="12">
        <v>0.9</v>
      </c>
      <c r="L20408" s="9" t="s">
        <v>345</v>
      </c>
      <c r="M20408" s="10" t="s">
        <v>346</v>
      </c>
      <c r="N20408" s="10" t="s">
        <v>347</v>
      </c>
      <c r="O20408" s="10">
        <v>12</v>
      </c>
      <c r="P20408" s="10">
        <v>2016</v>
      </c>
      <c r="Q20408" s="8" t="s">
        <v>40</v>
      </c>
      <c r="R20408" s="8" t="s">
        <v>40</v>
      </c>
      <c r="S20408" s="10" t="s">
        <v>41</v>
      </c>
      <c r="T20408" s="8" t="s">
        <v>40</v>
      </c>
      <c r="U20408" s="8" t="s">
        <v>40</v>
      </c>
      <c r="V20408" s="8" t="s">
        <v>40</v>
      </c>
      <c r="W20408" s="8" t="s">
        <v>40</v>
      </c>
      <c r="X20408" s="8" t="s">
        <v>40</v>
      </c>
      <c r="Y20408" s="8" t="s">
        <v>40</v>
      </c>
      <c r="Z20408" s="10" t="s">
        <v>2446</v>
      </c>
      <c r="AA20408" s="13">
        <v>45.402543000000001</v>
      </c>
      <c r="AB20408" s="13">
        <v>-94.715469999999996</v>
      </c>
      <c r="AC20408" s="14" t="s">
        <v>43</v>
      </c>
      <c r="AD20408" s="14" t="s">
        <v>43</v>
      </c>
      <c r="AE20408" s="10" t="s">
        <v>123</v>
      </c>
    </row>
    <row r="20409" spans="1:31" x14ac:dyDescent="0.25">
      <c r="A20409" s="8">
        <v>60438</v>
      </c>
      <c r="B20409" s="9" t="s">
        <v>17526</v>
      </c>
      <c r="C20409" s="8">
        <v>60715</v>
      </c>
      <c r="D20409" s="9" t="s">
        <v>17526</v>
      </c>
      <c r="E20409" s="9" t="s">
        <v>126</v>
      </c>
      <c r="F20409" s="10" t="s">
        <v>119</v>
      </c>
      <c r="G20409" s="11" t="s">
        <v>17531</v>
      </c>
      <c r="H20409" s="11" t="s">
        <v>36</v>
      </c>
      <c r="I20409" s="12">
        <v>1</v>
      </c>
      <c r="J20409" s="12">
        <v>0.9</v>
      </c>
      <c r="K20409" s="12">
        <v>0.9</v>
      </c>
      <c r="L20409" s="9" t="s">
        <v>345</v>
      </c>
      <c r="M20409" s="10" t="s">
        <v>346</v>
      </c>
      <c r="N20409" s="10" t="s">
        <v>347</v>
      </c>
      <c r="O20409" s="10">
        <v>1</v>
      </c>
      <c r="P20409" s="10">
        <v>2017</v>
      </c>
      <c r="Q20409" s="8" t="s">
        <v>40</v>
      </c>
      <c r="R20409" s="8" t="s">
        <v>40</v>
      </c>
      <c r="S20409" s="10" t="s">
        <v>41</v>
      </c>
      <c r="T20409" s="8" t="s">
        <v>40</v>
      </c>
      <c r="U20409" s="8" t="s">
        <v>40</v>
      </c>
      <c r="V20409" s="8" t="s">
        <v>40</v>
      </c>
      <c r="W20409" s="8" t="s">
        <v>40</v>
      </c>
      <c r="X20409" s="8" t="s">
        <v>40</v>
      </c>
      <c r="Y20409" s="8" t="s">
        <v>40</v>
      </c>
      <c r="Z20409" s="10" t="s">
        <v>2446</v>
      </c>
      <c r="AA20409" s="13">
        <v>45.402543000000001</v>
      </c>
      <c r="AB20409" s="13">
        <v>-94.715469999999996</v>
      </c>
      <c r="AC20409" s="14" t="s">
        <v>43</v>
      </c>
      <c r="AD20409" s="14" t="s">
        <v>43</v>
      </c>
      <c r="AE20409" s="10" t="s">
        <v>123</v>
      </c>
    </row>
    <row r="20410" spans="1:31" x14ac:dyDescent="0.25">
      <c r="A20410" s="8">
        <v>60439</v>
      </c>
      <c r="B20410" s="9" t="s">
        <v>17532</v>
      </c>
      <c r="C20410" s="8">
        <v>60716</v>
      </c>
      <c r="D20410" s="9" t="s">
        <v>17532</v>
      </c>
      <c r="E20410" s="9" t="s">
        <v>126</v>
      </c>
      <c r="F20410" s="10" t="s">
        <v>119</v>
      </c>
      <c r="G20410" s="11" t="s">
        <v>17533</v>
      </c>
      <c r="H20410" s="11" t="s">
        <v>36</v>
      </c>
      <c r="I20410" s="12">
        <v>1</v>
      </c>
      <c r="J20410" s="12">
        <v>0.9</v>
      </c>
      <c r="K20410" s="12">
        <v>0.9</v>
      </c>
      <c r="L20410" s="9" t="s">
        <v>345</v>
      </c>
      <c r="M20410" s="10" t="s">
        <v>346</v>
      </c>
      <c r="N20410" s="10" t="s">
        <v>347</v>
      </c>
      <c r="O20410" s="10">
        <v>1</v>
      </c>
      <c r="P20410" s="10">
        <v>2017</v>
      </c>
      <c r="Q20410" s="8" t="s">
        <v>40</v>
      </c>
      <c r="R20410" s="8" t="s">
        <v>40</v>
      </c>
      <c r="S20410" s="10" t="s">
        <v>41</v>
      </c>
      <c r="T20410" s="8" t="s">
        <v>40</v>
      </c>
      <c r="U20410" s="8" t="s">
        <v>40</v>
      </c>
      <c r="V20410" s="8" t="s">
        <v>40</v>
      </c>
      <c r="W20410" s="8" t="s">
        <v>40</v>
      </c>
      <c r="X20410" s="8" t="s">
        <v>40</v>
      </c>
      <c r="Y20410" s="8" t="s">
        <v>40</v>
      </c>
      <c r="Z20410" s="10" t="s">
        <v>2446</v>
      </c>
      <c r="AA20410" s="13">
        <v>45.587899</v>
      </c>
      <c r="AB20410" s="13">
        <v>-94.401439999999994</v>
      </c>
      <c r="AC20410" s="14" t="s">
        <v>43</v>
      </c>
      <c r="AD20410" s="14" t="s">
        <v>43</v>
      </c>
      <c r="AE20410" s="10" t="s">
        <v>123</v>
      </c>
    </row>
    <row r="20411" spans="1:31" x14ac:dyDescent="0.25">
      <c r="A20411" s="8">
        <v>60439</v>
      </c>
      <c r="B20411" s="9" t="s">
        <v>17532</v>
      </c>
      <c r="C20411" s="8">
        <v>60716</v>
      </c>
      <c r="D20411" s="9" t="s">
        <v>17532</v>
      </c>
      <c r="E20411" s="9" t="s">
        <v>126</v>
      </c>
      <c r="F20411" s="10" t="s">
        <v>119</v>
      </c>
      <c r="G20411" s="11" t="s">
        <v>17534</v>
      </c>
      <c r="H20411" s="11" t="s">
        <v>36</v>
      </c>
      <c r="I20411" s="12">
        <v>1</v>
      </c>
      <c r="J20411" s="12">
        <v>0.9</v>
      </c>
      <c r="K20411" s="12">
        <v>0.9</v>
      </c>
      <c r="L20411" s="9" t="s">
        <v>345</v>
      </c>
      <c r="M20411" s="10" t="s">
        <v>346</v>
      </c>
      <c r="N20411" s="10" t="s">
        <v>347</v>
      </c>
      <c r="O20411" s="10">
        <v>1</v>
      </c>
      <c r="P20411" s="10">
        <v>2017</v>
      </c>
      <c r="Q20411" s="8" t="s">
        <v>40</v>
      </c>
      <c r="R20411" s="8" t="s">
        <v>40</v>
      </c>
      <c r="S20411" s="10" t="s">
        <v>41</v>
      </c>
      <c r="T20411" s="8" t="s">
        <v>40</v>
      </c>
      <c r="U20411" s="8" t="s">
        <v>40</v>
      </c>
      <c r="V20411" s="8" t="s">
        <v>40</v>
      </c>
      <c r="W20411" s="8" t="s">
        <v>40</v>
      </c>
      <c r="X20411" s="8" t="s">
        <v>40</v>
      </c>
      <c r="Y20411" s="8" t="s">
        <v>40</v>
      </c>
      <c r="Z20411" s="10" t="s">
        <v>2446</v>
      </c>
      <c r="AA20411" s="13">
        <v>45.587899</v>
      </c>
      <c r="AB20411" s="13">
        <v>-94.401439999999994</v>
      </c>
      <c r="AC20411" s="14" t="s">
        <v>43</v>
      </c>
      <c r="AD20411" s="14" t="s">
        <v>43</v>
      </c>
      <c r="AE20411" s="10" t="s">
        <v>123</v>
      </c>
    </row>
    <row r="20412" spans="1:31" x14ac:dyDescent="0.25">
      <c r="A20412" s="8">
        <v>60439</v>
      </c>
      <c r="B20412" s="9" t="s">
        <v>17532</v>
      </c>
      <c r="C20412" s="8">
        <v>60716</v>
      </c>
      <c r="D20412" s="9" t="s">
        <v>17532</v>
      </c>
      <c r="E20412" s="9" t="s">
        <v>126</v>
      </c>
      <c r="F20412" s="10" t="s">
        <v>119</v>
      </c>
      <c r="G20412" s="11" t="s">
        <v>17535</v>
      </c>
      <c r="H20412" s="11" t="s">
        <v>36</v>
      </c>
      <c r="I20412" s="12">
        <v>1</v>
      </c>
      <c r="J20412" s="12">
        <v>0.9</v>
      </c>
      <c r="K20412" s="12">
        <v>0.9</v>
      </c>
      <c r="L20412" s="9" t="s">
        <v>345</v>
      </c>
      <c r="M20412" s="10" t="s">
        <v>346</v>
      </c>
      <c r="N20412" s="10" t="s">
        <v>347</v>
      </c>
      <c r="O20412" s="10">
        <v>1</v>
      </c>
      <c r="P20412" s="10">
        <v>2017</v>
      </c>
      <c r="Q20412" s="8" t="s">
        <v>40</v>
      </c>
      <c r="R20412" s="8" t="s">
        <v>40</v>
      </c>
      <c r="S20412" s="10" t="s">
        <v>41</v>
      </c>
      <c r="T20412" s="8" t="s">
        <v>40</v>
      </c>
      <c r="U20412" s="8" t="s">
        <v>40</v>
      </c>
      <c r="V20412" s="8" t="s">
        <v>40</v>
      </c>
      <c r="W20412" s="8" t="s">
        <v>40</v>
      </c>
      <c r="X20412" s="8" t="s">
        <v>40</v>
      </c>
      <c r="Y20412" s="8" t="s">
        <v>40</v>
      </c>
      <c r="Z20412" s="10" t="s">
        <v>2446</v>
      </c>
      <c r="AA20412" s="13">
        <v>45.587899</v>
      </c>
      <c r="AB20412" s="13">
        <v>-94.401439999999994</v>
      </c>
      <c r="AC20412" s="14" t="s">
        <v>43</v>
      </c>
      <c r="AD20412" s="14" t="s">
        <v>43</v>
      </c>
      <c r="AE20412" s="10" t="s">
        <v>123</v>
      </c>
    </row>
    <row r="20413" spans="1:31" x14ac:dyDescent="0.25">
      <c r="A20413" s="8">
        <v>60440</v>
      </c>
      <c r="B20413" s="9" t="s">
        <v>17536</v>
      </c>
      <c r="C20413" s="8">
        <v>60717</v>
      </c>
      <c r="D20413" s="9" t="s">
        <v>17536</v>
      </c>
      <c r="E20413" s="9" t="s">
        <v>126</v>
      </c>
      <c r="F20413" s="10" t="s">
        <v>119</v>
      </c>
      <c r="G20413" s="11" t="s">
        <v>17537</v>
      </c>
      <c r="H20413" s="11" t="s">
        <v>36</v>
      </c>
      <c r="I20413" s="12">
        <v>1</v>
      </c>
      <c r="J20413" s="12">
        <v>0.9</v>
      </c>
      <c r="K20413" s="12">
        <v>0.9</v>
      </c>
      <c r="L20413" s="9" t="s">
        <v>345</v>
      </c>
      <c r="M20413" s="10" t="s">
        <v>346</v>
      </c>
      <c r="N20413" s="10" t="s">
        <v>347</v>
      </c>
      <c r="O20413" s="10">
        <v>12</v>
      </c>
      <c r="P20413" s="10">
        <v>2016</v>
      </c>
      <c r="Q20413" s="8" t="s">
        <v>40</v>
      </c>
      <c r="R20413" s="8" t="s">
        <v>40</v>
      </c>
      <c r="S20413" s="10" t="s">
        <v>41</v>
      </c>
      <c r="T20413" s="8" t="s">
        <v>40</v>
      </c>
      <c r="U20413" s="8" t="s">
        <v>40</v>
      </c>
      <c r="V20413" s="8" t="s">
        <v>40</v>
      </c>
      <c r="W20413" s="8" t="s">
        <v>40</v>
      </c>
      <c r="X20413" s="8" t="s">
        <v>40</v>
      </c>
      <c r="Y20413" s="8" t="s">
        <v>40</v>
      </c>
      <c r="Z20413" s="10" t="s">
        <v>2357</v>
      </c>
      <c r="AA20413" s="13">
        <v>44.475433000000002</v>
      </c>
      <c r="AB20413" s="13">
        <v>-93.198310000000006</v>
      </c>
      <c r="AC20413" s="14" t="s">
        <v>43</v>
      </c>
      <c r="AD20413" s="14" t="s">
        <v>43</v>
      </c>
      <c r="AE20413" s="10" t="s">
        <v>123</v>
      </c>
    </row>
    <row r="20414" spans="1:31" x14ac:dyDescent="0.25">
      <c r="A20414" s="8">
        <v>60440</v>
      </c>
      <c r="B20414" s="9" t="s">
        <v>17536</v>
      </c>
      <c r="C20414" s="8">
        <v>60717</v>
      </c>
      <c r="D20414" s="9" t="s">
        <v>17536</v>
      </c>
      <c r="E20414" s="9" t="s">
        <v>126</v>
      </c>
      <c r="F20414" s="10" t="s">
        <v>119</v>
      </c>
      <c r="G20414" s="11" t="s">
        <v>17538</v>
      </c>
      <c r="H20414" s="11" t="s">
        <v>36</v>
      </c>
      <c r="I20414" s="12">
        <v>1</v>
      </c>
      <c r="J20414" s="12">
        <v>0.9</v>
      </c>
      <c r="K20414" s="12">
        <v>0.9</v>
      </c>
      <c r="L20414" s="9" t="s">
        <v>345</v>
      </c>
      <c r="M20414" s="10" t="s">
        <v>346</v>
      </c>
      <c r="N20414" s="10" t="s">
        <v>347</v>
      </c>
      <c r="O20414" s="10">
        <v>12</v>
      </c>
      <c r="P20414" s="10">
        <v>2016</v>
      </c>
      <c r="Q20414" s="8" t="s">
        <v>40</v>
      </c>
      <c r="R20414" s="8" t="s">
        <v>40</v>
      </c>
      <c r="S20414" s="10" t="s">
        <v>41</v>
      </c>
      <c r="T20414" s="8" t="s">
        <v>40</v>
      </c>
      <c r="U20414" s="8" t="s">
        <v>40</v>
      </c>
      <c r="V20414" s="8" t="s">
        <v>40</v>
      </c>
      <c r="W20414" s="8" t="s">
        <v>40</v>
      </c>
      <c r="X20414" s="8" t="s">
        <v>40</v>
      </c>
      <c r="Y20414" s="8" t="s">
        <v>40</v>
      </c>
      <c r="Z20414" s="10" t="s">
        <v>2357</v>
      </c>
      <c r="AA20414" s="13">
        <v>44.475433000000002</v>
      </c>
      <c r="AB20414" s="13">
        <v>-93.198310000000006</v>
      </c>
      <c r="AC20414" s="14" t="s">
        <v>43</v>
      </c>
      <c r="AD20414" s="14" t="s">
        <v>43</v>
      </c>
      <c r="AE20414" s="10" t="s">
        <v>123</v>
      </c>
    </row>
    <row r="20415" spans="1:31" x14ac:dyDescent="0.25">
      <c r="A20415" s="8">
        <v>60440</v>
      </c>
      <c r="B20415" s="9" t="s">
        <v>17536</v>
      </c>
      <c r="C20415" s="8">
        <v>60717</v>
      </c>
      <c r="D20415" s="9" t="s">
        <v>17536</v>
      </c>
      <c r="E20415" s="9" t="s">
        <v>126</v>
      </c>
      <c r="F20415" s="10" t="s">
        <v>119</v>
      </c>
      <c r="G20415" s="11" t="s">
        <v>17539</v>
      </c>
      <c r="H20415" s="11" t="s">
        <v>36</v>
      </c>
      <c r="I20415" s="12">
        <v>1</v>
      </c>
      <c r="J20415" s="12">
        <v>0.9</v>
      </c>
      <c r="K20415" s="12">
        <v>0.9</v>
      </c>
      <c r="L20415" s="9" t="s">
        <v>345</v>
      </c>
      <c r="M20415" s="10" t="s">
        <v>346</v>
      </c>
      <c r="N20415" s="10" t="s">
        <v>347</v>
      </c>
      <c r="O20415" s="10">
        <v>12</v>
      </c>
      <c r="P20415" s="10">
        <v>2016</v>
      </c>
      <c r="Q20415" s="8" t="s">
        <v>40</v>
      </c>
      <c r="R20415" s="8" t="s">
        <v>40</v>
      </c>
      <c r="S20415" s="10" t="s">
        <v>41</v>
      </c>
      <c r="T20415" s="8" t="s">
        <v>40</v>
      </c>
      <c r="U20415" s="8" t="s">
        <v>40</v>
      </c>
      <c r="V20415" s="8" t="s">
        <v>40</v>
      </c>
      <c r="W20415" s="8" t="s">
        <v>40</v>
      </c>
      <c r="X20415" s="8" t="s">
        <v>40</v>
      </c>
      <c r="Y20415" s="8" t="s">
        <v>40</v>
      </c>
      <c r="Z20415" s="10" t="s">
        <v>2357</v>
      </c>
      <c r="AA20415" s="13">
        <v>44.475433000000002</v>
      </c>
      <c r="AB20415" s="13">
        <v>-93.198310000000006</v>
      </c>
      <c r="AC20415" s="14" t="s">
        <v>43</v>
      </c>
      <c r="AD20415" s="14" t="s">
        <v>43</v>
      </c>
      <c r="AE20415" s="10" t="s">
        <v>123</v>
      </c>
    </row>
    <row r="20416" spans="1:31" x14ac:dyDescent="0.25">
      <c r="A20416" s="8">
        <v>60440</v>
      </c>
      <c r="B20416" s="9" t="s">
        <v>17536</v>
      </c>
      <c r="C20416" s="8">
        <v>60717</v>
      </c>
      <c r="D20416" s="9" t="s">
        <v>17536</v>
      </c>
      <c r="E20416" s="9" t="s">
        <v>126</v>
      </c>
      <c r="F20416" s="10" t="s">
        <v>119</v>
      </c>
      <c r="G20416" s="11" t="s">
        <v>17540</v>
      </c>
      <c r="H20416" s="11" t="s">
        <v>36</v>
      </c>
      <c r="I20416" s="12">
        <v>1</v>
      </c>
      <c r="J20416" s="12">
        <v>0.9</v>
      </c>
      <c r="K20416" s="12">
        <v>0.9</v>
      </c>
      <c r="L20416" s="9" t="s">
        <v>345</v>
      </c>
      <c r="M20416" s="10" t="s">
        <v>346</v>
      </c>
      <c r="N20416" s="10" t="s">
        <v>347</v>
      </c>
      <c r="O20416" s="10">
        <v>12</v>
      </c>
      <c r="P20416" s="10">
        <v>2016</v>
      </c>
      <c r="Q20416" s="8" t="s">
        <v>40</v>
      </c>
      <c r="R20416" s="8" t="s">
        <v>40</v>
      </c>
      <c r="S20416" s="10" t="s">
        <v>41</v>
      </c>
      <c r="T20416" s="8" t="s">
        <v>40</v>
      </c>
      <c r="U20416" s="8" t="s">
        <v>40</v>
      </c>
      <c r="V20416" s="8" t="s">
        <v>40</v>
      </c>
      <c r="W20416" s="8" t="s">
        <v>40</v>
      </c>
      <c r="X20416" s="8" t="s">
        <v>40</v>
      </c>
      <c r="Y20416" s="8" t="s">
        <v>40</v>
      </c>
      <c r="Z20416" s="10" t="s">
        <v>2357</v>
      </c>
      <c r="AA20416" s="13">
        <v>44.475433000000002</v>
      </c>
      <c r="AB20416" s="13">
        <v>-93.198310000000006</v>
      </c>
      <c r="AC20416" s="14" t="s">
        <v>43</v>
      </c>
      <c r="AD20416" s="14" t="s">
        <v>43</v>
      </c>
      <c r="AE20416" s="10" t="s">
        <v>123</v>
      </c>
    </row>
    <row r="20417" spans="1:31" x14ac:dyDescent="0.25">
      <c r="A20417" s="8">
        <v>60440</v>
      </c>
      <c r="B20417" s="9" t="s">
        <v>17536</v>
      </c>
      <c r="C20417" s="8">
        <v>60717</v>
      </c>
      <c r="D20417" s="9" t="s">
        <v>17536</v>
      </c>
      <c r="E20417" s="9" t="s">
        <v>126</v>
      </c>
      <c r="F20417" s="10" t="s">
        <v>119</v>
      </c>
      <c r="G20417" s="11" t="s">
        <v>17541</v>
      </c>
      <c r="H20417" s="11" t="s">
        <v>36</v>
      </c>
      <c r="I20417" s="12">
        <v>1</v>
      </c>
      <c r="J20417" s="12">
        <v>0.9</v>
      </c>
      <c r="K20417" s="12">
        <v>0.9</v>
      </c>
      <c r="L20417" s="9" t="s">
        <v>345</v>
      </c>
      <c r="M20417" s="10" t="s">
        <v>346</v>
      </c>
      <c r="N20417" s="10" t="s">
        <v>347</v>
      </c>
      <c r="O20417" s="10">
        <v>12</v>
      </c>
      <c r="P20417" s="10">
        <v>2016</v>
      </c>
      <c r="Q20417" s="8" t="s">
        <v>40</v>
      </c>
      <c r="R20417" s="8" t="s">
        <v>40</v>
      </c>
      <c r="S20417" s="10" t="s">
        <v>41</v>
      </c>
      <c r="T20417" s="8" t="s">
        <v>40</v>
      </c>
      <c r="U20417" s="8" t="s">
        <v>40</v>
      </c>
      <c r="V20417" s="8" t="s">
        <v>40</v>
      </c>
      <c r="W20417" s="8" t="s">
        <v>40</v>
      </c>
      <c r="X20417" s="8" t="s">
        <v>40</v>
      </c>
      <c r="Y20417" s="8" t="s">
        <v>40</v>
      </c>
      <c r="Z20417" s="10" t="s">
        <v>2357</v>
      </c>
      <c r="AA20417" s="13">
        <v>44.475433000000002</v>
      </c>
      <c r="AB20417" s="13">
        <v>-93.198310000000006</v>
      </c>
      <c r="AC20417" s="14" t="s">
        <v>43</v>
      </c>
      <c r="AD20417" s="14" t="s">
        <v>43</v>
      </c>
      <c r="AE20417" s="10" t="s">
        <v>123</v>
      </c>
    </row>
    <row r="20418" spans="1:31" x14ac:dyDescent="0.25">
      <c r="A20418" s="8">
        <v>61298</v>
      </c>
      <c r="B20418" s="9" t="s">
        <v>16313</v>
      </c>
      <c r="C20418" s="8">
        <v>60719</v>
      </c>
      <c r="D20418" s="9" t="s">
        <v>17542</v>
      </c>
      <c r="E20418" s="9" t="s">
        <v>126</v>
      </c>
      <c r="F20418" s="10" t="s">
        <v>330</v>
      </c>
      <c r="G20418" s="11" t="s">
        <v>17543</v>
      </c>
      <c r="H20418" s="11" t="s">
        <v>36</v>
      </c>
      <c r="I20418" s="12">
        <v>5</v>
      </c>
      <c r="J20418" s="12">
        <v>5</v>
      </c>
      <c r="K20418" s="12">
        <v>5</v>
      </c>
      <c r="L20418" s="9" t="s">
        <v>345</v>
      </c>
      <c r="M20418" s="10" t="s">
        <v>346</v>
      </c>
      <c r="N20418" s="10" t="s">
        <v>347</v>
      </c>
      <c r="O20418" s="10">
        <v>6</v>
      </c>
      <c r="P20418" s="10">
        <v>2018</v>
      </c>
      <c r="Q20418" s="8" t="s">
        <v>40</v>
      </c>
      <c r="R20418" s="8" t="s">
        <v>40</v>
      </c>
      <c r="S20418" s="10" t="s">
        <v>41</v>
      </c>
      <c r="T20418" s="8" t="s">
        <v>40</v>
      </c>
      <c r="U20418" s="8" t="s">
        <v>40</v>
      </c>
      <c r="V20418" s="8" t="s">
        <v>40</v>
      </c>
      <c r="W20418" s="8" t="s">
        <v>40</v>
      </c>
      <c r="X20418" s="8" t="s">
        <v>40</v>
      </c>
      <c r="Y20418" s="8" t="s">
        <v>40</v>
      </c>
      <c r="Z20418" s="10" t="s">
        <v>3509</v>
      </c>
      <c r="AA20418" s="13">
        <v>32.800091000000002</v>
      </c>
      <c r="AB20418" s="13">
        <v>-80.012240000000006</v>
      </c>
      <c r="AC20418" s="14" t="s">
        <v>43</v>
      </c>
      <c r="AD20418" s="14" t="s">
        <v>43</v>
      </c>
      <c r="AE20418" s="10" t="s">
        <v>3143</v>
      </c>
    </row>
    <row r="20419" spans="1:31" x14ac:dyDescent="0.25">
      <c r="A20419" s="8">
        <v>60609</v>
      </c>
      <c r="B20419" s="9" t="s">
        <v>17544</v>
      </c>
      <c r="C20419" s="8">
        <v>60720</v>
      </c>
      <c r="D20419" s="9" t="s">
        <v>17545</v>
      </c>
      <c r="E20419" s="9" t="s">
        <v>126</v>
      </c>
      <c r="F20419" s="10" t="s">
        <v>758</v>
      </c>
      <c r="G20419" s="11" t="s">
        <v>17546</v>
      </c>
      <c r="H20419" s="11" t="s">
        <v>36</v>
      </c>
      <c r="I20419" s="12">
        <v>1.5</v>
      </c>
      <c r="J20419" s="12">
        <v>1.5</v>
      </c>
      <c r="K20419" s="12">
        <v>1.5</v>
      </c>
      <c r="L20419" s="9" t="s">
        <v>345</v>
      </c>
      <c r="M20419" s="10" t="s">
        <v>346</v>
      </c>
      <c r="N20419" s="10" t="s">
        <v>347</v>
      </c>
      <c r="O20419" s="10">
        <v>10</v>
      </c>
      <c r="P20419" s="10">
        <v>2017</v>
      </c>
      <c r="Q20419" s="8" t="s">
        <v>40</v>
      </c>
      <c r="R20419" s="8" t="s">
        <v>40</v>
      </c>
      <c r="S20419" s="10" t="s">
        <v>41</v>
      </c>
      <c r="T20419" s="8" t="s">
        <v>40</v>
      </c>
      <c r="U20419" s="8" t="s">
        <v>40</v>
      </c>
      <c r="V20419" s="8" t="s">
        <v>40</v>
      </c>
      <c r="W20419" s="8" t="s">
        <v>40</v>
      </c>
      <c r="X20419" s="8" t="s">
        <v>40</v>
      </c>
      <c r="Y20419" s="8" t="s">
        <v>40</v>
      </c>
      <c r="Z20419" s="10" t="s">
        <v>4243</v>
      </c>
      <c r="AA20419" s="13">
        <v>40.232146</v>
      </c>
      <c r="AB20419" s="13">
        <v>-104.7919</v>
      </c>
      <c r="AC20419" s="14" t="s">
        <v>43</v>
      </c>
      <c r="AD20419" s="14" t="s">
        <v>43</v>
      </c>
      <c r="AE20419" s="10" t="s">
        <v>759</v>
      </c>
    </row>
    <row r="20420" spans="1:31" x14ac:dyDescent="0.25">
      <c r="A20420" s="8">
        <v>60441</v>
      </c>
      <c r="B20420" s="9" t="s">
        <v>17547</v>
      </c>
      <c r="C20420" s="8">
        <v>60721</v>
      </c>
      <c r="D20420" s="9" t="s">
        <v>17548</v>
      </c>
      <c r="E20420" s="9" t="s">
        <v>5554</v>
      </c>
      <c r="F20420" s="10" t="s">
        <v>1424</v>
      </c>
      <c r="G20420" s="11" t="s">
        <v>5831</v>
      </c>
      <c r="H20420" s="11" t="s">
        <v>36</v>
      </c>
      <c r="I20420" s="12">
        <v>1</v>
      </c>
      <c r="J20420" s="12">
        <v>1</v>
      </c>
      <c r="K20420" s="12">
        <v>1</v>
      </c>
      <c r="L20420" s="9" t="s">
        <v>5567</v>
      </c>
      <c r="M20420" s="10" t="s">
        <v>5568</v>
      </c>
      <c r="N20420" s="10" t="s">
        <v>121</v>
      </c>
      <c r="O20420" s="10">
        <v>4</v>
      </c>
      <c r="P20420" s="10">
        <v>2015</v>
      </c>
      <c r="Q20420" s="8" t="s">
        <v>40</v>
      </c>
      <c r="R20420" s="8" t="s">
        <v>40</v>
      </c>
      <c r="S20420" s="10" t="s">
        <v>41</v>
      </c>
      <c r="T20420" s="8" t="s">
        <v>40</v>
      </c>
      <c r="U20420" s="8" t="s">
        <v>40</v>
      </c>
      <c r="V20420" s="8" t="s">
        <v>40</v>
      </c>
      <c r="W20420" s="8" t="s">
        <v>40</v>
      </c>
      <c r="X20420" s="8" t="s">
        <v>40</v>
      </c>
      <c r="Y20420" s="8" t="s">
        <v>40</v>
      </c>
      <c r="Z20420" s="10" t="s">
        <v>1428</v>
      </c>
      <c r="AA20420" s="13">
        <v>41.536735</v>
      </c>
      <c r="AB20420" s="13">
        <v>-85.927199999999999</v>
      </c>
      <c r="AC20420" s="14" t="s">
        <v>43</v>
      </c>
      <c r="AD20420" s="14" t="s">
        <v>43</v>
      </c>
      <c r="AE20420" s="10" t="s">
        <v>123</v>
      </c>
    </row>
    <row r="20421" spans="1:31" x14ac:dyDescent="0.25">
      <c r="A20421" s="8">
        <v>60441</v>
      </c>
      <c r="B20421" s="9" t="s">
        <v>17547</v>
      </c>
      <c r="C20421" s="8">
        <v>60721</v>
      </c>
      <c r="D20421" s="9" t="s">
        <v>17548</v>
      </c>
      <c r="E20421" s="9" t="s">
        <v>5554</v>
      </c>
      <c r="F20421" s="10" t="s">
        <v>1424</v>
      </c>
      <c r="G20421" s="11" t="s">
        <v>12837</v>
      </c>
      <c r="H20421" s="11" t="s">
        <v>36</v>
      </c>
      <c r="I20421" s="12">
        <v>1</v>
      </c>
      <c r="J20421" s="12">
        <v>1</v>
      </c>
      <c r="K20421" s="12">
        <v>1</v>
      </c>
      <c r="L20421" s="9" t="s">
        <v>5567</v>
      </c>
      <c r="M20421" s="10" t="s">
        <v>5568</v>
      </c>
      <c r="N20421" s="10" t="s">
        <v>121</v>
      </c>
      <c r="O20421" s="10">
        <v>4</v>
      </c>
      <c r="P20421" s="10">
        <v>2015</v>
      </c>
      <c r="Q20421" s="8" t="s">
        <v>40</v>
      </c>
      <c r="R20421" s="8" t="s">
        <v>40</v>
      </c>
      <c r="S20421" s="10" t="s">
        <v>41</v>
      </c>
      <c r="T20421" s="8" t="s">
        <v>40</v>
      </c>
      <c r="U20421" s="8" t="s">
        <v>40</v>
      </c>
      <c r="V20421" s="8" t="s">
        <v>40</v>
      </c>
      <c r="W20421" s="8" t="s">
        <v>40</v>
      </c>
      <c r="X20421" s="8" t="s">
        <v>40</v>
      </c>
      <c r="Y20421" s="8" t="s">
        <v>40</v>
      </c>
      <c r="Z20421" s="10" t="s">
        <v>1428</v>
      </c>
      <c r="AA20421" s="13">
        <v>41.536735</v>
      </c>
      <c r="AB20421" s="13">
        <v>-85.927199999999999</v>
      </c>
      <c r="AC20421" s="14" t="s">
        <v>43</v>
      </c>
      <c r="AD20421" s="14" t="s">
        <v>43</v>
      </c>
      <c r="AE20421" s="10" t="s">
        <v>123</v>
      </c>
    </row>
    <row r="20422" spans="1:31" x14ac:dyDescent="0.25">
      <c r="A20422" s="8">
        <v>60441</v>
      </c>
      <c r="B20422" s="9" t="s">
        <v>17547</v>
      </c>
      <c r="C20422" s="8">
        <v>60721</v>
      </c>
      <c r="D20422" s="9" t="s">
        <v>17548</v>
      </c>
      <c r="E20422" s="9" t="s">
        <v>5554</v>
      </c>
      <c r="F20422" s="10" t="s">
        <v>1424</v>
      </c>
      <c r="G20422" s="11" t="s">
        <v>14630</v>
      </c>
      <c r="H20422" s="11" t="s">
        <v>36</v>
      </c>
      <c r="I20422" s="12">
        <v>1</v>
      </c>
      <c r="J20422" s="12">
        <v>1</v>
      </c>
      <c r="K20422" s="12">
        <v>1</v>
      </c>
      <c r="L20422" s="9" t="s">
        <v>5567</v>
      </c>
      <c r="M20422" s="10" t="s">
        <v>5568</v>
      </c>
      <c r="N20422" s="10" t="s">
        <v>121</v>
      </c>
      <c r="O20422" s="10">
        <v>4</v>
      </c>
      <c r="P20422" s="10">
        <v>2015</v>
      </c>
      <c r="Q20422" s="8" t="s">
        <v>40</v>
      </c>
      <c r="R20422" s="8" t="s">
        <v>40</v>
      </c>
      <c r="S20422" s="10" t="s">
        <v>41</v>
      </c>
      <c r="T20422" s="8" t="s">
        <v>40</v>
      </c>
      <c r="U20422" s="8" t="s">
        <v>40</v>
      </c>
      <c r="V20422" s="8" t="s">
        <v>40</v>
      </c>
      <c r="W20422" s="8" t="s">
        <v>40</v>
      </c>
      <c r="X20422" s="8" t="s">
        <v>40</v>
      </c>
      <c r="Y20422" s="8" t="s">
        <v>40</v>
      </c>
      <c r="Z20422" s="10" t="s">
        <v>1428</v>
      </c>
      <c r="AA20422" s="13">
        <v>41.536735</v>
      </c>
      <c r="AB20422" s="13">
        <v>-85.927199999999999</v>
      </c>
      <c r="AC20422" s="14" t="s">
        <v>43</v>
      </c>
      <c r="AD20422" s="14" t="s">
        <v>43</v>
      </c>
      <c r="AE20422" s="10" t="s">
        <v>123</v>
      </c>
    </row>
    <row r="20423" spans="1:31" x14ac:dyDescent="0.25">
      <c r="A20423" s="8">
        <v>60609</v>
      </c>
      <c r="B20423" s="9" t="s">
        <v>17544</v>
      </c>
      <c r="C20423" s="8">
        <v>60722</v>
      </c>
      <c r="D20423" s="9" t="s">
        <v>17549</v>
      </c>
      <c r="E20423" s="9" t="s">
        <v>126</v>
      </c>
      <c r="F20423" s="10" t="s">
        <v>758</v>
      </c>
      <c r="G20423" s="11" t="s">
        <v>17550</v>
      </c>
      <c r="H20423" s="11" t="s">
        <v>36</v>
      </c>
      <c r="I20423" s="12">
        <v>1.7</v>
      </c>
      <c r="J20423" s="12">
        <v>1.7</v>
      </c>
      <c r="K20423" s="12">
        <v>1.7</v>
      </c>
      <c r="L20423" s="9" t="s">
        <v>345</v>
      </c>
      <c r="M20423" s="10" t="s">
        <v>346</v>
      </c>
      <c r="N20423" s="10" t="s">
        <v>347</v>
      </c>
      <c r="O20423" s="10">
        <v>10</v>
      </c>
      <c r="P20423" s="10">
        <v>2017</v>
      </c>
      <c r="Q20423" s="8" t="s">
        <v>40</v>
      </c>
      <c r="R20423" s="8" t="s">
        <v>40</v>
      </c>
      <c r="S20423" s="10" t="s">
        <v>41</v>
      </c>
      <c r="T20423" s="8" t="s">
        <v>40</v>
      </c>
      <c r="U20423" s="8" t="s">
        <v>40</v>
      </c>
      <c r="V20423" s="8" t="s">
        <v>40</v>
      </c>
      <c r="W20423" s="8" t="s">
        <v>40</v>
      </c>
      <c r="X20423" s="8" t="s">
        <v>40</v>
      </c>
      <c r="Y20423" s="8" t="s">
        <v>40</v>
      </c>
      <c r="Z20423" s="10" t="s">
        <v>9541</v>
      </c>
      <c r="AA20423" s="13">
        <v>40.609968000000002</v>
      </c>
      <c r="AB20423" s="13">
        <v>-103.1451</v>
      </c>
      <c r="AC20423" s="14" t="s">
        <v>43</v>
      </c>
      <c r="AD20423" s="14" t="s">
        <v>43</v>
      </c>
      <c r="AE20423" s="10" t="s">
        <v>759</v>
      </c>
    </row>
    <row r="20424" spans="1:31" x14ac:dyDescent="0.25">
      <c r="A20424" s="8">
        <v>60609</v>
      </c>
      <c r="B20424" s="9" t="s">
        <v>17544</v>
      </c>
      <c r="C20424" s="8">
        <v>60723</v>
      </c>
      <c r="D20424" s="9" t="s">
        <v>17551</v>
      </c>
      <c r="E20424" s="9" t="s">
        <v>126</v>
      </c>
      <c r="F20424" s="10" t="s">
        <v>758</v>
      </c>
      <c r="G20424" s="11" t="s">
        <v>17552</v>
      </c>
      <c r="H20424" s="11" t="s">
        <v>36</v>
      </c>
      <c r="I20424" s="12">
        <v>1.5</v>
      </c>
      <c r="J20424" s="12">
        <v>1.5</v>
      </c>
      <c r="K20424" s="12">
        <v>1.5</v>
      </c>
      <c r="L20424" s="9" t="s">
        <v>345</v>
      </c>
      <c r="M20424" s="10" t="s">
        <v>346</v>
      </c>
      <c r="N20424" s="10" t="s">
        <v>347</v>
      </c>
      <c r="O20424" s="10">
        <v>11</v>
      </c>
      <c r="P20424" s="10">
        <v>2017</v>
      </c>
      <c r="Q20424" s="8" t="s">
        <v>40</v>
      </c>
      <c r="R20424" s="8" t="s">
        <v>40</v>
      </c>
      <c r="S20424" s="10" t="s">
        <v>41</v>
      </c>
      <c r="T20424" s="8" t="s">
        <v>40</v>
      </c>
      <c r="U20424" s="8" t="s">
        <v>40</v>
      </c>
      <c r="V20424" s="8" t="s">
        <v>40</v>
      </c>
      <c r="W20424" s="8" t="s">
        <v>40</v>
      </c>
      <c r="X20424" s="8" t="s">
        <v>40</v>
      </c>
      <c r="Y20424" s="8" t="s">
        <v>40</v>
      </c>
      <c r="Z20424" s="10" t="s">
        <v>17553</v>
      </c>
      <c r="AA20424" s="13">
        <v>37.195886000000002</v>
      </c>
      <c r="AB20424" s="13">
        <v>-105.9824</v>
      </c>
      <c r="AC20424" s="14" t="s">
        <v>43</v>
      </c>
      <c r="AD20424" s="14" t="s">
        <v>43</v>
      </c>
      <c r="AE20424" s="10" t="s">
        <v>759</v>
      </c>
    </row>
    <row r="20425" spans="1:31" x14ac:dyDescent="0.25">
      <c r="A20425" s="8">
        <v>60609</v>
      </c>
      <c r="B20425" s="9" t="s">
        <v>17544</v>
      </c>
      <c r="C20425" s="8">
        <v>60724</v>
      </c>
      <c r="D20425" s="9" t="s">
        <v>17554</v>
      </c>
      <c r="E20425" s="9" t="s">
        <v>126</v>
      </c>
      <c r="F20425" s="10" t="s">
        <v>758</v>
      </c>
      <c r="G20425" s="11" t="s">
        <v>17555</v>
      </c>
      <c r="H20425" s="11" t="s">
        <v>36</v>
      </c>
      <c r="I20425" s="12">
        <v>1.8</v>
      </c>
      <c r="J20425" s="12">
        <v>1.8</v>
      </c>
      <c r="K20425" s="12">
        <v>1.8</v>
      </c>
      <c r="L20425" s="9" t="s">
        <v>345</v>
      </c>
      <c r="M20425" s="10" t="s">
        <v>346</v>
      </c>
      <c r="N20425" s="10" t="s">
        <v>347</v>
      </c>
      <c r="O20425" s="10">
        <v>9</v>
      </c>
      <c r="P20425" s="10">
        <v>2017</v>
      </c>
      <c r="Q20425" s="8" t="s">
        <v>40</v>
      </c>
      <c r="R20425" s="8" t="s">
        <v>40</v>
      </c>
      <c r="S20425" s="10" t="s">
        <v>41</v>
      </c>
      <c r="T20425" s="8" t="s">
        <v>40</v>
      </c>
      <c r="U20425" s="8" t="s">
        <v>40</v>
      </c>
      <c r="V20425" s="8" t="s">
        <v>40</v>
      </c>
      <c r="W20425" s="8" t="s">
        <v>40</v>
      </c>
      <c r="X20425" s="8" t="s">
        <v>40</v>
      </c>
      <c r="Y20425" s="8" t="s">
        <v>40</v>
      </c>
      <c r="Z20425" s="10" t="s">
        <v>10548</v>
      </c>
      <c r="AA20425" s="13">
        <v>39.638357999999997</v>
      </c>
      <c r="AB20425" s="13">
        <v>-104.6742</v>
      </c>
      <c r="AC20425" s="14" t="s">
        <v>43</v>
      </c>
      <c r="AD20425" s="14" t="s">
        <v>43</v>
      </c>
      <c r="AE20425" s="10" t="s">
        <v>759</v>
      </c>
    </row>
    <row r="20426" spans="1:31" x14ac:dyDescent="0.25">
      <c r="A20426" s="8">
        <v>60609</v>
      </c>
      <c r="B20426" s="9" t="s">
        <v>17544</v>
      </c>
      <c r="C20426" s="8">
        <v>60725</v>
      </c>
      <c r="D20426" s="9" t="s">
        <v>17556</v>
      </c>
      <c r="E20426" s="9" t="s">
        <v>126</v>
      </c>
      <c r="F20426" s="10" t="s">
        <v>758</v>
      </c>
      <c r="G20426" s="11" t="s">
        <v>17557</v>
      </c>
      <c r="H20426" s="11" t="s">
        <v>36</v>
      </c>
      <c r="I20426" s="12">
        <v>1.5</v>
      </c>
      <c r="J20426" s="12">
        <v>1.5</v>
      </c>
      <c r="K20426" s="12">
        <v>1.5</v>
      </c>
      <c r="L20426" s="9" t="s">
        <v>345</v>
      </c>
      <c r="M20426" s="10" t="s">
        <v>346</v>
      </c>
      <c r="N20426" s="10" t="s">
        <v>347</v>
      </c>
      <c r="O20426" s="10">
        <v>12</v>
      </c>
      <c r="P20426" s="10">
        <v>2017</v>
      </c>
      <c r="Q20426" s="8" t="s">
        <v>40</v>
      </c>
      <c r="R20426" s="8" t="s">
        <v>40</v>
      </c>
      <c r="S20426" s="10" t="s">
        <v>41</v>
      </c>
      <c r="T20426" s="8" t="s">
        <v>40</v>
      </c>
      <c r="U20426" s="8" t="s">
        <v>40</v>
      </c>
      <c r="V20426" s="8" t="s">
        <v>40</v>
      </c>
      <c r="W20426" s="8" t="s">
        <v>40</v>
      </c>
      <c r="X20426" s="8" t="s">
        <v>40</v>
      </c>
      <c r="Y20426" s="8" t="s">
        <v>40</v>
      </c>
      <c r="Z20426" s="10" t="s">
        <v>172</v>
      </c>
      <c r="AA20426" s="13">
        <v>39.784936999999999</v>
      </c>
      <c r="AB20426" s="13">
        <v>-104.5834</v>
      </c>
      <c r="AC20426" s="14" t="s">
        <v>43</v>
      </c>
      <c r="AD20426" s="14" t="s">
        <v>43</v>
      </c>
      <c r="AE20426" s="10" t="s">
        <v>759</v>
      </c>
    </row>
    <row r="20427" spans="1:31" x14ac:dyDescent="0.25">
      <c r="A20427" s="8">
        <v>60609</v>
      </c>
      <c r="B20427" s="9" t="s">
        <v>17544</v>
      </c>
      <c r="C20427" s="8">
        <v>60726</v>
      </c>
      <c r="D20427" s="9" t="s">
        <v>17558</v>
      </c>
      <c r="E20427" s="9" t="s">
        <v>126</v>
      </c>
      <c r="F20427" s="10" t="s">
        <v>758</v>
      </c>
      <c r="G20427" s="11" t="s">
        <v>17559</v>
      </c>
      <c r="H20427" s="11" t="s">
        <v>36</v>
      </c>
      <c r="I20427" s="12">
        <v>1.8</v>
      </c>
      <c r="J20427" s="12">
        <v>1.8</v>
      </c>
      <c r="K20427" s="12">
        <v>1.8</v>
      </c>
      <c r="L20427" s="9" t="s">
        <v>345</v>
      </c>
      <c r="M20427" s="10" t="s">
        <v>346</v>
      </c>
      <c r="N20427" s="10" t="s">
        <v>347</v>
      </c>
      <c r="O20427" s="10">
        <v>9</v>
      </c>
      <c r="P20427" s="10">
        <v>2017</v>
      </c>
      <c r="Q20427" s="8" t="s">
        <v>40</v>
      </c>
      <c r="R20427" s="8" t="s">
        <v>40</v>
      </c>
      <c r="S20427" s="10" t="s">
        <v>41</v>
      </c>
      <c r="T20427" s="8" t="s">
        <v>40</v>
      </c>
      <c r="U20427" s="8" t="s">
        <v>40</v>
      </c>
      <c r="V20427" s="8" t="s">
        <v>40</v>
      </c>
      <c r="W20427" s="8" t="s">
        <v>40</v>
      </c>
      <c r="X20427" s="8" t="s">
        <v>40</v>
      </c>
      <c r="Y20427" s="8" t="s">
        <v>40</v>
      </c>
      <c r="Z20427" s="10" t="s">
        <v>172</v>
      </c>
      <c r="AA20427" s="13">
        <v>39.765478999999999</v>
      </c>
      <c r="AB20427" s="13">
        <v>-104.5886</v>
      </c>
      <c r="AC20427" s="14" t="s">
        <v>43</v>
      </c>
      <c r="AD20427" s="14" t="s">
        <v>43</v>
      </c>
      <c r="AE20427" s="10" t="s">
        <v>759</v>
      </c>
    </row>
    <row r="20428" spans="1:31" x14ac:dyDescent="0.25">
      <c r="A20428" s="8">
        <v>56997</v>
      </c>
      <c r="B20428" s="9" t="s">
        <v>12634</v>
      </c>
      <c r="C20428" s="8">
        <v>60727</v>
      </c>
      <c r="D20428" s="9" t="s">
        <v>17560</v>
      </c>
      <c r="E20428" s="9" t="s">
        <v>126</v>
      </c>
      <c r="F20428" s="10" t="s">
        <v>2848</v>
      </c>
      <c r="G20428" s="11" t="s">
        <v>10088</v>
      </c>
      <c r="H20428" s="11" t="s">
        <v>36</v>
      </c>
      <c r="I20428" s="12">
        <v>4.5</v>
      </c>
      <c r="J20428" s="12">
        <v>4</v>
      </c>
      <c r="K20428" s="12">
        <v>1.9</v>
      </c>
      <c r="L20428" s="9" t="s">
        <v>345</v>
      </c>
      <c r="M20428" s="10" t="s">
        <v>346</v>
      </c>
      <c r="N20428" s="10" t="s">
        <v>347</v>
      </c>
      <c r="O20428" s="10">
        <v>3</v>
      </c>
      <c r="P20428" s="10">
        <v>2015</v>
      </c>
      <c r="Q20428" s="8" t="s">
        <v>40</v>
      </c>
      <c r="R20428" s="8" t="s">
        <v>40</v>
      </c>
      <c r="S20428" s="10" t="s">
        <v>41</v>
      </c>
      <c r="T20428" s="8" t="s">
        <v>40</v>
      </c>
      <c r="U20428" s="8" t="s">
        <v>40</v>
      </c>
      <c r="V20428" s="8" t="s">
        <v>40</v>
      </c>
      <c r="W20428" s="8" t="s">
        <v>40</v>
      </c>
      <c r="X20428" s="8" t="s">
        <v>40</v>
      </c>
      <c r="Y20428" s="8" t="s">
        <v>40</v>
      </c>
      <c r="Z20428" s="10" t="s">
        <v>2121</v>
      </c>
      <c r="AA20428" s="13">
        <v>40.747582000000001</v>
      </c>
      <c r="AB20428" s="13">
        <v>-74.335759999999993</v>
      </c>
      <c r="AC20428" s="14" t="s">
        <v>43</v>
      </c>
      <c r="AD20428" s="14" t="s">
        <v>43</v>
      </c>
      <c r="AE20428" s="10" t="s">
        <v>159</v>
      </c>
    </row>
    <row r="20429" spans="1:31" x14ac:dyDescent="0.25">
      <c r="A20429" s="8">
        <v>56997</v>
      </c>
      <c r="B20429" s="9" t="s">
        <v>12634</v>
      </c>
      <c r="C20429" s="8">
        <v>60728</v>
      </c>
      <c r="D20429" s="9" t="s">
        <v>17561</v>
      </c>
      <c r="E20429" s="9" t="s">
        <v>126</v>
      </c>
      <c r="F20429" s="10" t="s">
        <v>2848</v>
      </c>
      <c r="G20429" s="11" t="s">
        <v>10088</v>
      </c>
      <c r="H20429" s="11" t="s">
        <v>36</v>
      </c>
      <c r="I20429" s="12">
        <v>7</v>
      </c>
      <c r="J20429" s="12">
        <v>5.7</v>
      </c>
      <c r="K20429" s="12">
        <v>3.4</v>
      </c>
      <c r="L20429" s="9" t="s">
        <v>345</v>
      </c>
      <c r="M20429" s="10" t="s">
        <v>346</v>
      </c>
      <c r="N20429" s="10" t="s">
        <v>347</v>
      </c>
      <c r="O20429" s="10">
        <v>3</v>
      </c>
      <c r="P20429" s="10">
        <v>2016</v>
      </c>
      <c r="Q20429" s="8" t="s">
        <v>40</v>
      </c>
      <c r="R20429" s="8" t="s">
        <v>40</v>
      </c>
      <c r="S20429" s="10" t="s">
        <v>41</v>
      </c>
      <c r="T20429" s="8" t="s">
        <v>40</v>
      </c>
      <c r="U20429" s="8" t="s">
        <v>40</v>
      </c>
      <c r="V20429" s="8" t="s">
        <v>40</v>
      </c>
      <c r="W20429" s="8" t="s">
        <v>40</v>
      </c>
      <c r="X20429" s="8" t="s">
        <v>40</v>
      </c>
      <c r="Y20429" s="8" t="s">
        <v>40</v>
      </c>
      <c r="Z20429" s="10" t="s">
        <v>9519</v>
      </c>
      <c r="AA20429" s="13">
        <v>40.147008999999997</v>
      </c>
      <c r="AB20429" s="13">
        <v>-74.167519999999996</v>
      </c>
      <c r="AC20429" s="14" t="s">
        <v>43</v>
      </c>
      <c r="AD20429" s="14" t="s">
        <v>43</v>
      </c>
      <c r="AE20429" s="10" t="s">
        <v>159</v>
      </c>
    </row>
    <row r="20430" spans="1:31" x14ac:dyDescent="0.25">
      <c r="A20430" s="8">
        <v>56997</v>
      </c>
      <c r="B20430" s="9" t="s">
        <v>12634</v>
      </c>
      <c r="C20430" s="8">
        <v>60729</v>
      </c>
      <c r="D20430" s="9" t="s">
        <v>17562</v>
      </c>
      <c r="E20430" s="9" t="s">
        <v>126</v>
      </c>
      <c r="F20430" s="10" t="s">
        <v>2848</v>
      </c>
      <c r="G20430" s="11" t="s">
        <v>10088</v>
      </c>
      <c r="H20430" s="11" t="s">
        <v>36</v>
      </c>
      <c r="I20430" s="12">
        <v>7.5</v>
      </c>
      <c r="J20430" s="12">
        <v>7.4</v>
      </c>
      <c r="K20430" s="12">
        <v>4.5999999999999996</v>
      </c>
      <c r="L20430" s="9" t="s">
        <v>345</v>
      </c>
      <c r="M20430" s="10" t="s">
        <v>346</v>
      </c>
      <c r="N20430" s="10" t="s">
        <v>347</v>
      </c>
      <c r="O20430" s="10">
        <v>4</v>
      </c>
      <c r="P20430" s="10">
        <v>2016</v>
      </c>
      <c r="Q20430" s="8" t="s">
        <v>40</v>
      </c>
      <c r="R20430" s="8" t="s">
        <v>40</v>
      </c>
      <c r="S20430" s="10" t="s">
        <v>41</v>
      </c>
      <c r="T20430" s="8" t="s">
        <v>40</v>
      </c>
      <c r="U20430" s="8" t="s">
        <v>40</v>
      </c>
      <c r="V20430" s="8" t="s">
        <v>40</v>
      </c>
      <c r="W20430" s="8" t="s">
        <v>40</v>
      </c>
      <c r="X20430" s="8" t="s">
        <v>40</v>
      </c>
      <c r="Y20430" s="8" t="s">
        <v>40</v>
      </c>
      <c r="Z20430" s="10" t="s">
        <v>2857</v>
      </c>
      <c r="AA20430" s="13">
        <v>40.464221000000002</v>
      </c>
      <c r="AB20430" s="13">
        <v>-74.857879999999994</v>
      </c>
      <c r="AC20430" s="14" t="s">
        <v>43</v>
      </c>
      <c r="AD20430" s="14" t="s">
        <v>43</v>
      </c>
      <c r="AE20430" s="10" t="s">
        <v>159</v>
      </c>
    </row>
    <row r="20431" spans="1:31" x14ac:dyDescent="0.25">
      <c r="A20431" s="8">
        <v>56997</v>
      </c>
      <c r="B20431" s="9" t="s">
        <v>12634</v>
      </c>
      <c r="C20431" s="8">
        <v>60730</v>
      </c>
      <c r="D20431" s="9" t="s">
        <v>17563</v>
      </c>
      <c r="E20431" s="9" t="s">
        <v>126</v>
      </c>
      <c r="F20431" s="10" t="s">
        <v>876</v>
      </c>
      <c r="G20431" s="11" t="s">
        <v>10088</v>
      </c>
      <c r="H20431" s="11" t="s">
        <v>36</v>
      </c>
      <c r="I20431" s="12">
        <v>1.3</v>
      </c>
      <c r="J20431" s="12">
        <v>2</v>
      </c>
      <c r="K20431" s="12">
        <v>2</v>
      </c>
      <c r="L20431" s="9" t="s">
        <v>345</v>
      </c>
      <c r="M20431" s="10" t="s">
        <v>346</v>
      </c>
      <c r="N20431" s="10" t="s">
        <v>347</v>
      </c>
      <c r="O20431" s="10">
        <v>8</v>
      </c>
      <c r="P20431" s="10">
        <v>2015</v>
      </c>
      <c r="Q20431" s="8" t="s">
        <v>40</v>
      </c>
      <c r="R20431" s="8" t="s">
        <v>40</v>
      </c>
      <c r="S20431" s="10" t="s">
        <v>41</v>
      </c>
      <c r="T20431" s="8" t="s">
        <v>40</v>
      </c>
      <c r="U20431" s="8" t="s">
        <v>40</v>
      </c>
      <c r="V20431" s="8" t="s">
        <v>40</v>
      </c>
      <c r="W20431" s="8" t="s">
        <v>40</v>
      </c>
      <c r="X20431" s="8" t="s">
        <v>40</v>
      </c>
      <c r="Y20431" s="8" t="s">
        <v>40</v>
      </c>
      <c r="Z20431" s="10" t="s">
        <v>2063</v>
      </c>
      <c r="AA20431" s="13">
        <v>41.964115999999997</v>
      </c>
      <c r="AB20431" s="13">
        <v>-70.97193</v>
      </c>
      <c r="AC20431" s="14" t="s">
        <v>43</v>
      </c>
      <c r="AD20431" s="14" t="s">
        <v>43</v>
      </c>
      <c r="AE20431" s="10" t="s">
        <v>855</v>
      </c>
    </row>
    <row r="20432" spans="1:31" x14ac:dyDescent="0.25">
      <c r="A20432" s="8">
        <v>56997</v>
      </c>
      <c r="B20432" s="9" t="s">
        <v>12634</v>
      </c>
      <c r="C20432" s="8">
        <v>60730</v>
      </c>
      <c r="D20432" s="9" t="s">
        <v>17563</v>
      </c>
      <c r="E20432" s="9" t="s">
        <v>126</v>
      </c>
      <c r="F20432" s="10" t="s">
        <v>876</v>
      </c>
      <c r="G20432" s="11" t="s">
        <v>10912</v>
      </c>
      <c r="H20432" s="11" t="s">
        <v>36</v>
      </c>
      <c r="I20432" s="12">
        <v>1</v>
      </c>
      <c r="J20432" s="12">
        <v>1</v>
      </c>
      <c r="K20432" s="12">
        <v>1</v>
      </c>
      <c r="L20432" s="9" t="s">
        <v>345</v>
      </c>
      <c r="M20432" s="10" t="s">
        <v>346</v>
      </c>
      <c r="N20432" s="10" t="s">
        <v>347</v>
      </c>
      <c r="O20432" s="10">
        <v>8</v>
      </c>
      <c r="P20432" s="10">
        <v>2015</v>
      </c>
      <c r="Q20432" s="8" t="s">
        <v>40</v>
      </c>
      <c r="R20432" s="8" t="s">
        <v>40</v>
      </c>
      <c r="S20432" s="10" t="s">
        <v>41</v>
      </c>
      <c r="T20432" s="8" t="s">
        <v>40</v>
      </c>
      <c r="U20432" s="8" t="s">
        <v>40</v>
      </c>
      <c r="V20432" s="8" t="s">
        <v>40</v>
      </c>
      <c r="W20432" s="8" t="s">
        <v>40</v>
      </c>
      <c r="X20432" s="8" t="s">
        <v>40</v>
      </c>
      <c r="Y20432" s="8" t="s">
        <v>40</v>
      </c>
      <c r="Z20432" s="10" t="s">
        <v>2063</v>
      </c>
      <c r="AA20432" s="13">
        <v>41.964115999999997</v>
      </c>
      <c r="AB20432" s="13">
        <v>-70.97193</v>
      </c>
      <c r="AC20432" s="14" t="s">
        <v>43</v>
      </c>
      <c r="AD20432" s="14" t="s">
        <v>43</v>
      </c>
      <c r="AE20432" s="10" t="s">
        <v>855</v>
      </c>
    </row>
    <row r="20433" spans="1:31" x14ac:dyDescent="0.25">
      <c r="A20433" s="8">
        <v>56997</v>
      </c>
      <c r="B20433" s="9" t="s">
        <v>12634</v>
      </c>
      <c r="C20433" s="8">
        <v>60731</v>
      </c>
      <c r="D20433" s="9" t="s">
        <v>17564</v>
      </c>
      <c r="E20433" s="9" t="s">
        <v>126</v>
      </c>
      <c r="F20433" s="10" t="s">
        <v>876</v>
      </c>
      <c r="G20433" s="11" t="s">
        <v>10088</v>
      </c>
      <c r="H20433" s="11" t="s">
        <v>36</v>
      </c>
      <c r="I20433" s="12">
        <v>1</v>
      </c>
      <c r="J20433" s="12">
        <v>1</v>
      </c>
      <c r="K20433" s="12">
        <v>1</v>
      </c>
      <c r="L20433" s="9" t="s">
        <v>345</v>
      </c>
      <c r="M20433" s="10" t="s">
        <v>346</v>
      </c>
      <c r="N20433" s="10" t="s">
        <v>347</v>
      </c>
      <c r="O20433" s="10">
        <v>7</v>
      </c>
      <c r="P20433" s="10">
        <v>2015</v>
      </c>
      <c r="Q20433" s="8" t="s">
        <v>40</v>
      </c>
      <c r="R20433" s="8" t="s">
        <v>40</v>
      </c>
      <c r="S20433" s="10" t="s">
        <v>41</v>
      </c>
      <c r="T20433" s="8" t="s">
        <v>40</v>
      </c>
      <c r="U20433" s="8" t="s">
        <v>40</v>
      </c>
      <c r="V20433" s="8" t="s">
        <v>40</v>
      </c>
      <c r="W20433" s="8" t="s">
        <v>40</v>
      </c>
      <c r="X20433" s="8" t="s">
        <v>40</v>
      </c>
      <c r="Y20433" s="8" t="s">
        <v>40</v>
      </c>
      <c r="Z20433" s="10" t="s">
        <v>898</v>
      </c>
      <c r="AA20433" s="13">
        <v>42.169640999999999</v>
      </c>
      <c r="AB20433" s="13">
        <v>-71.468220000000002</v>
      </c>
      <c r="AC20433" s="14" t="s">
        <v>43</v>
      </c>
      <c r="AD20433" s="14" t="s">
        <v>43</v>
      </c>
      <c r="AE20433" s="10" t="s">
        <v>855</v>
      </c>
    </row>
    <row r="20434" spans="1:31" x14ac:dyDescent="0.25">
      <c r="A20434" s="8">
        <v>56997</v>
      </c>
      <c r="B20434" s="9" t="s">
        <v>12634</v>
      </c>
      <c r="C20434" s="8">
        <v>60732</v>
      </c>
      <c r="D20434" s="9" t="s">
        <v>17565</v>
      </c>
      <c r="E20434" s="9" t="s">
        <v>126</v>
      </c>
      <c r="F20434" s="10" t="s">
        <v>2848</v>
      </c>
      <c r="G20434" s="11" t="s">
        <v>10088</v>
      </c>
      <c r="H20434" s="11" t="s">
        <v>36</v>
      </c>
      <c r="I20434" s="12">
        <v>8.1999999999999993</v>
      </c>
      <c r="J20434" s="12">
        <v>7.3</v>
      </c>
      <c r="K20434" s="12">
        <v>4.0999999999999996</v>
      </c>
      <c r="L20434" s="9" t="s">
        <v>345</v>
      </c>
      <c r="M20434" s="10" t="s">
        <v>346</v>
      </c>
      <c r="N20434" s="10" t="s">
        <v>347</v>
      </c>
      <c r="O20434" s="10">
        <v>4</v>
      </c>
      <c r="P20434" s="10">
        <v>2012</v>
      </c>
      <c r="Q20434" s="8" t="s">
        <v>40</v>
      </c>
      <c r="R20434" s="8" t="s">
        <v>40</v>
      </c>
      <c r="S20434" s="10" t="s">
        <v>41</v>
      </c>
      <c r="T20434" s="8" t="s">
        <v>40</v>
      </c>
      <c r="U20434" s="8" t="s">
        <v>40</v>
      </c>
      <c r="V20434" s="8" t="s">
        <v>40</v>
      </c>
      <c r="W20434" s="8" t="s">
        <v>40</v>
      </c>
      <c r="X20434" s="8" t="s">
        <v>40</v>
      </c>
      <c r="Y20434" s="8" t="s">
        <v>40</v>
      </c>
      <c r="Z20434" s="10" t="s">
        <v>936</v>
      </c>
      <c r="AA20434" s="13">
        <v>41.166566000000003</v>
      </c>
      <c r="AB20434" s="13">
        <v>-74.701650000000001</v>
      </c>
      <c r="AC20434" s="14" t="s">
        <v>43</v>
      </c>
      <c r="AD20434" s="14" t="s">
        <v>43</v>
      </c>
      <c r="AE20434" s="10" t="s">
        <v>159</v>
      </c>
    </row>
    <row r="20435" spans="1:31" x14ac:dyDescent="0.25">
      <c r="A20435" s="8">
        <v>56997</v>
      </c>
      <c r="B20435" s="9" t="s">
        <v>12634</v>
      </c>
      <c r="C20435" s="8">
        <v>60733</v>
      </c>
      <c r="D20435" s="9" t="s">
        <v>17566</v>
      </c>
      <c r="E20435" s="9" t="s">
        <v>126</v>
      </c>
      <c r="F20435" s="10" t="s">
        <v>2848</v>
      </c>
      <c r="G20435" s="11" t="s">
        <v>10088</v>
      </c>
      <c r="H20435" s="11" t="s">
        <v>36</v>
      </c>
      <c r="I20435" s="12">
        <v>1.5</v>
      </c>
      <c r="J20435" s="12">
        <v>1.5</v>
      </c>
      <c r="K20435" s="12">
        <v>0.7</v>
      </c>
      <c r="L20435" s="9" t="s">
        <v>345</v>
      </c>
      <c r="M20435" s="10" t="s">
        <v>346</v>
      </c>
      <c r="N20435" s="10" t="s">
        <v>347</v>
      </c>
      <c r="O20435" s="10">
        <v>6</v>
      </c>
      <c r="P20435" s="10">
        <v>2015</v>
      </c>
      <c r="Q20435" s="8" t="s">
        <v>40</v>
      </c>
      <c r="R20435" s="8" t="s">
        <v>40</v>
      </c>
      <c r="S20435" s="10" t="s">
        <v>41</v>
      </c>
      <c r="T20435" s="8" t="s">
        <v>40</v>
      </c>
      <c r="U20435" s="8" t="s">
        <v>40</v>
      </c>
      <c r="V20435" s="8" t="s">
        <v>40</v>
      </c>
      <c r="W20435" s="8" t="s">
        <v>40</v>
      </c>
      <c r="X20435" s="8" t="s">
        <v>40</v>
      </c>
      <c r="Y20435" s="8" t="s">
        <v>40</v>
      </c>
      <c r="Z20435" s="10" t="s">
        <v>9519</v>
      </c>
      <c r="AA20435" s="13">
        <v>40.189425</v>
      </c>
      <c r="AB20435" s="13">
        <v>-74.154480000000007</v>
      </c>
      <c r="AC20435" s="14" t="s">
        <v>43</v>
      </c>
      <c r="AD20435" s="14" t="s">
        <v>43</v>
      </c>
      <c r="AE20435" s="10" t="s">
        <v>159</v>
      </c>
    </row>
    <row r="20436" spans="1:31" x14ac:dyDescent="0.25">
      <c r="A20436" s="8">
        <v>56997</v>
      </c>
      <c r="B20436" s="9" t="s">
        <v>12634</v>
      </c>
      <c r="C20436" s="8">
        <v>60734</v>
      </c>
      <c r="D20436" s="9" t="s">
        <v>17567</v>
      </c>
      <c r="E20436" s="9" t="s">
        <v>126</v>
      </c>
      <c r="F20436" s="10" t="s">
        <v>2848</v>
      </c>
      <c r="G20436" s="11" t="s">
        <v>10088</v>
      </c>
      <c r="H20436" s="11" t="s">
        <v>36</v>
      </c>
      <c r="I20436" s="12">
        <v>6.8</v>
      </c>
      <c r="J20436" s="12">
        <v>6.7</v>
      </c>
      <c r="K20436" s="12">
        <v>3.7</v>
      </c>
      <c r="L20436" s="9" t="s">
        <v>345</v>
      </c>
      <c r="M20436" s="10" t="s">
        <v>346</v>
      </c>
      <c r="N20436" s="10" t="s">
        <v>347</v>
      </c>
      <c r="O20436" s="10">
        <v>12</v>
      </c>
      <c r="P20436" s="10">
        <v>2015</v>
      </c>
      <c r="Q20436" s="8" t="s">
        <v>40</v>
      </c>
      <c r="R20436" s="8" t="s">
        <v>40</v>
      </c>
      <c r="S20436" s="10" t="s">
        <v>41</v>
      </c>
      <c r="T20436" s="8" t="s">
        <v>40</v>
      </c>
      <c r="U20436" s="8" t="s">
        <v>40</v>
      </c>
      <c r="V20436" s="8" t="s">
        <v>40</v>
      </c>
      <c r="W20436" s="8" t="s">
        <v>40</v>
      </c>
      <c r="X20436" s="8" t="s">
        <v>40</v>
      </c>
      <c r="Y20436" s="8" t="s">
        <v>40</v>
      </c>
      <c r="Z20436" s="10" t="s">
        <v>2871</v>
      </c>
      <c r="AA20436" s="13">
        <v>40.038899999999998</v>
      </c>
      <c r="AB20436" s="13">
        <v>-74.776600000000002</v>
      </c>
      <c r="AC20436" s="14" t="s">
        <v>43</v>
      </c>
      <c r="AD20436" s="14" t="s">
        <v>43</v>
      </c>
      <c r="AE20436" s="10" t="s">
        <v>159</v>
      </c>
    </row>
    <row r="20437" spans="1:31" x14ac:dyDescent="0.25">
      <c r="A20437" s="8">
        <v>56997</v>
      </c>
      <c r="B20437" s="9" t="s">
        <v>12634</v>
      </c>
      <c r="C20437" s="8">
        <v>60735</v>
      </c>
      <c r="D20437" s="9" t="s">
        <v>17568</v>
      </c>
      <c r="E20437" s="9" t="s">
        <v>126</v>
      </c>
      <c r="F20437" s="10" t="s">
        <v>944</v>
      </c>
      <c r="G20437" s="11" t="s">
        <v>10088</v>
      </c>
      <c r="H20437" s="11" t="s">
        <v>36</v>
      </c>
      <c r="I20437" s="12">
        <v>13.6</v>
      </c>
      <c r="J20437" s="12">
        <v>12.5</v>
      </c>
      <c r="K20437" s="12">
        <v>12.5</v>
      </c>
      <c r="L20437" s="9" t="s">
        <v>345</v>
      </c>
      <c r="M20437" s="10" t="s">
        <v>346</v>
      </c>
      <c r="N20437" s="10" t="s">
        <v>347</v>
      </c>
      <c r="O20437" s="10">
        <v>2</v>
      </c>
      <c r="P20437" s="10">
        <v>2016</v>
      </c>
      <c r="Q20437" s="8" t="s">
        <v>40</v>
      </c>
      <c r="R20437" s="8" t="s">
        <v>40</v>
      </c>
      <c r="S20437" s="10" t="s">
        <v>41</v>
      </c>
      <c r="T20437" s="8" t="s">
        <v>40</v>
      </c>
      <c r="U20437" s="8" t="s">
        <v>40</v>
      </c>
      <c r="V20437" s="8" t="s">
        <v>40</v>
      </c>
      <c r="W20437" s="8" t="s">
        <v>40</v>
      </c>
      <c r="X20437" s="8" t="s">
        <v>40</v>
      </c>
      <c r="Y20437" s="8" t="s">
        <v>40</v>
      </c>
      <c r="Z20437" s="10" t="s">
        <v>10771</v>
      </c>
      <c r="AA20437" s="13">
        <v>38.394728000000001</v>
      </c>
      <c r="AB20437" s="13">
        <v>-75.672719999999998</v>
      </c>
      <c r="AC20437" s="14" t="s">
        <v>43</v>
      </c>
      <c r="AD20437" s="14" t="s">
        <v>43</v>
      </c>
      <c r="AE20437" s="10" t="s">
        <v>159</v>
      </c>
    </row>
    <row r="20438" spans="1:31" x14ac:dyDescent="0.25">
      <c r="A20438" s="8">
        <v>56997</v>
      </c>
      <c r="B20438" s="9" t="s">
        <v>12634</v>
      </c>
      <c r="C20438" s="8">
        <v>60736</v>
      </c>
      <c r="D20438" s="9" t="s">
        <v>17569</v>
      </c>
      <c r="E20438" s="9" t="s">
        <v>126</v>
      </c>
      <c r="F20438" s="10" t="s">
        <v>876</v>
      </c>
      <c r="G20438" s="11" t="s">
        <v>10088</v>
      </c>
      <c r="H20438" s="11" t="s">
        <v>36</v>
      </c>
      <c r="I20438" s="12">
        <v>2</v>
      </c>
      <c r="J20438" s="12">
        <v>1.8</v>
      </c>
      <c r="K20438" s="12">
        <v>0.9</v>
      </c>
      <c r="L20438" s="9" t="s">
        <v>345</v>
      </c>
      <c r="M20438" s="10" t="s">
        <v>346</v>
      </c>
      <c r="N20438" s="10" t="s">
        <v>347</v>
      </c>
      <c r="O20438" s="10">
        <v>11</v>
      </c>
      <c r="P20438" s="10">
        <v>2015</v>
      </c>
      <c r="Q20438" s="8" t="s">
        <v>40</v>
      </c>
      <c r="R20438" s="8" t="s">
        <v>40</v>
      </c>
      <c r="S20438" s="10" t="s">
        <v>41</v>
      </c>
      <c r="T20438" s="8" t="s">
        <v>40</v>
      </c>
      <c r="U20438" s="8" t="s">
        <v>40</v>
      </c>
      <c r="V20438" s="8" t="s">
        <v>40</v>
      </c>
      <c r="W20438" s="8" t="s">
        <v>40</v>
      </c>
      <c r="X20438" s="8" t="s">
        <v>40</v>
      </c>
      <c r="Y20438" s="8" t="s">
        <v>40</v>
      </c>
      <c r="Z20438" s="10" t="s">
        <v>898</v>
      </c>
      <c r="AA20438" s="13">
        <v>42.546281</v>
      </c>
      <c r="AB20438" s="13">
        <v>-71.175280000000001</v>
      </c>
      <c r="AC20438" s="14" t="s">
        <v>43</v>
      </c>
      <c r="AD20438" s="14" t="s">
        <v>43</v>
      </c>
      <c r="AE20438" s="10" t="s">
        <v>855</v>
      </c>
    </row>
    <row r="20439" spans="1:31" x14ac:dyDescent="0.25">
      <c r="A20439" s="8">
        <v>56997</v>
      </c>
      <c r="B20439" s="9" t="s">
        <v>12634</v>
      </c>
      <c r="C20439" s="8">
        <v>60737</v>
      </c>
      <c r="D20439" s="9" t="s">
        <v>17570</v>
      </c>
      <c r="E20439" s="9" t="s">
        <v>126</v>
      </c>
      <c r="F20439" s="10" t="s">
        <v>944</v>
      </c>
      <c r="G20439" s="11" t="s">
        <v>10088</v>
      </c>
      <c r="H20439" s="11" t="s">
        <v>36</v>
      </c>
      <c r="I20439" s="12">
        <v>6</v>
      </c>
      <c r="J20439" s="12">
        <v>5.6</v>
      </c>
      <c r="K20439" s="12">
        <v>5.4</v>
      </c>
      <c r="L20439" s="9" t="s">
        <v>345</v>
      </c>
      <c r="M20439" s="10" t="s">
        <v>346</v>
      </c>
      <c r="N20439" s="10" t="s">
        <v>347</v>
      </c>
      <c r="O20439" s="10">
        <v>5</v>
      </c>
      <c r="P20439" s="10">
        <v>2016</v>
      </c>
      <c r="Q20439" s="8" t="s">
        <v>40</v>
      </c>
      <c r="R20439" s="8" t="s">
        <v>40</v>
      </c>
      <c r="S20439" s="10" t="s">
        <v>41</v>
      </c>
      <c r="T20439" s="8" t="s">
        <v>40</v>
      </c>
      <c r="U20439" s="8" t="s">
        <v>40</v>
      </c>
      <c r="V20439" s="8" t="s">
        <v>40</v>
      </c>
      <c r="W20439" s="8" t="s">
        <v>40</v>
      </c>
      <c r="X20439" s="8" t="s">
        <v>40</v>
      </c>
      <c r="Y20439" s="8" t="s">
        <v>40</v>
      </c>
      <c r="Z20439" s="10" t="s">
        <v>14103</v>
      </c>
      <c r="AA20439" s="13">
        <v>39.100946999999998</v>
      </c>
      <c r="AB20439" s="13">
        <v>-75.959680000000006</v>
      </c>
      <c r="AC20439" s="14" t="s">
        <v>43</v>
      </c>
      <c r="AD20439" s="14" t="s">
        <v>43</v>
      </c>
      <c r="AE20439" s="10" t="s">
        <v>159</v>
      </c>
    </row>
    <row r="20440" spans="1:31" x14ac:dyDescent="0.25">
      <c r="A20440" s="8">
        <v>61944</v>
      </c>
      <c r="B20440" s="9" t="s">
        <v>12603</v>
      </c>
      <c r="C20440" s="8">
        <v>60738</v>
      </c>
      <c r="D20440" s="9" t="s">
        <v>17571</v>
      </c>
      <c r="E20440" s="9" t="s">
        <v>126</v>
      </c>
      <c r="F20440" s="10" t="s">
        <v>876</v>
      </c>
      <c r="G20440" s="11" t="s">
        <v>10088</v>
      </c>
      <c r="H20440" s="11" t="s">
        <v>36</v>
      </c>
      <c r="I20440" s="12">
        <v>2</v>
      </c>
      <c r="J20440" s="12">
        <v>2</v>
      </c>
      <c r="K20440" s="12">
        <v>2</v>
      </c>
      <c r="L20440" s="9" t="s">
        <v>345</v>
      </c>
      <c r="M20440" s="10" t="s">
        <v>346</v>
      </c>
      <c r="N20440" s="10" t="s">
        <v>347</v>
      </c>
      <c r="O20440" s="10">
        <v>2</v>
      </c>
      <c r="P20440" s="10">
        <v>2013</v>
      </c>
      <c r="Q20440" s="8" t="s">
        <v>40</v>
      </c>
      <c r="R20440" s="8" t="s">
        <v>40</v>
      </c>
      <c r="S20440" s="10" t="s">
        <v>41</v>
      </c>
      <c r="T20440" s="8" t="s">
        <v>40</v>
      </c>
      <c r="U20440" s="8" t="s">
        <v>40</v>
      </c>
      <c r="V20440" s="8" t="s">
        <v>40</v>
      </c>
      <c r="W20440" s="8" t="s">
        <v>40</v>
      </c>
      <c r="X20440" s="8" t="s">
        <v>40</v>
      </c>
      <c r="Y20440" s="8" t="s">
        <v>40</v>
      </c>
      <c r="Z20440" s="10" t="s">
        <v>2126</v>
      </c>
      <c r="AA20440" s="13">
        <v>41.751347000000003</v>
      </c>
      <c r="AB20440" s="13">
        <v>-71.114540000000005</v>
      </c>
      <c r="AC20440" s="14" t="s">
        <v>43</v>
      </c>
      <c r="AD20440" s="14" t="s">
        <v>43</v>
      </c>
      <c r="AE20440" s="10" t="s">
        <v>855</v>
      </c>
    </row>
    <row r="20441" spans="1:31" x14ac:dyDescent="0.25">
      <c r="A20441" s="8">
        <v>56997</v>
      </c>
      <c r="B20441" s="9" t="s">
        <v>12634</v>
      </c>
      <c r="C20441" s="8">
        <v>60739</v>
      </c>
      <c r="D20441" s="9" t="s">
        <v>17572</v>
      </c>
      <c r="E20441" s="9" t="s">
        <v>126</v>
      </c>
      <c r="F20441" s="10" t="s">
        <v>2848</v>
      </c>
      <c r="G20441" s="11" t="s">
        <v>10088</v>
      </c>
      <c r="H20441" s="11" t="s">
        <v>36</v>
      </c>
      <c r="I20441" s="12">
        <v>4.5</v>
      </c>
      <c r="J20441" s="12">
        <v>4</v>
      </c>
      <c r="K20441" s="12">
        <v>1.9</v>
      </c>
      <c r="L20441" s="9" t="s">
        <v>345</v>
      </c>
      <c r="M20441" s="10" t="s">
        <v>346</v>
      </c>
      <c r="N20441" s="10" t="s">
        <v>347</v>
      </c>
      <c r="O20441" s="10">
        <v>12</v>
      </c>
      <c r="P20441" s="10">
        <v>2014</v>
      </c>
      <c r="Q20441" s="8" t="s">
        <v>40</v>
      </c>
      <c r="R20441" s="8" t="s">
        <v>40</v>
      </c>
      <c r="S20441" s="10" t="s">
        <v>41</v>
      </c>
      <c r="T20441" s="8" t="s">
        <v>40</v>
      </c>
      <c r="U20441" s="8" t="s">
        <v>40</v>
      </c>
      <c r="V20441" s="8" t="s">
        <v>40</v>
      </c>
      <c r="W20441" s="8" t="s">
        <v>40</v>
      </c>
      <c r="X20441" s="8" t="s">
        <v>40</v>
      </c>
      <c r="Y20441" s="8" t="s">
        <v>40</v>
      </c>
      <c r="Z20441" s="10" t="s">
        <v>1573</v>
      </c>
      <c r="AA20441" s="13">
        <v>40.843699000000001</v>
      </c>
      <c r="AB20441" s="13">
        <v>-75.065160000000006</v>
      </c>
      <c r="AC20441" s="14" t="s">
        <v>43</v>
      </c>
      <c r="AD20441" s="14" t="s">
        <v>43</v>
      </c>
      <c r="AE20441" s="10" t="s">
        <v>159</v>
      </c>
    </row>
    <row r="20442" spans="1:31" x14ac:dyDescent="0.25">
      <c r="A20442" s="8">
        <v>56997</v>
      </c>
      <c r="B20442" s="9" t="s">
        <v>12634</v>
      </c>
      <c r="C20442" s="8">
        <v>60740</v>
      </c>
      <c r="D20442" s="9" t="s">
        <v>17573</v>
      </c>
      <c r="E20442" s="9" t="s">
        <v>126</v>
      </c>
      <c r="F20442" s="10" t="s">
        <v>2848</v>
      </c>
      <c r="G20442" s="11" t="s">
        <v>10088</v>
      </c>
      <c r="H20442" s="11" t="s">
        <v>36</v>
      </c>
      <c r="I20442" s="12">
        <v>2</v>
      </c>
      <c r="J20442" s="12">
        <v>2</v>
      </c>
      <c r="K20442" s="12">
        <v>1.1000000000000001</v>
      </c>
      <c r="L20442" s="9" t="s">
        <v>345</v>
      </c>
      <c r="M20442" s="10" t="s">
        <v>346</v>
      </c>
      <c r="N20442" s="10" t="s">
        <v>347</v>
      </c>
      <c r="O20442" s="10">
        <v>5</v>
      </c>
      <c r="P20442" s="10">
        <v>2014</v>
      </c>
      <c r="Q20442" s="8" t="s">
        <v>40</v>
      </c>
      <c r="R20442" s="8" t="s">
        <v>40</v>
      </c>
      <c r="S20442" s="10" t="s">
        <v>41</v>
      </c>
      <c r="T20442" s="8" t="s">
        <v>40</v>
      </c>
      <c r="U20442" s="8" t="s">
        <v>40</v>
      </c>
      <c r="V20442" s="8" t="s">
        <v>40</v>
      </c>
      <c r="W20442" s="8" t="s">
        <v>40</v>
      </c>
      <c r="X20442" s="8" t="s">
        <v>40</v>
      </c>
      <c r="Y20442" s="8" t="s">
        <v>40</v>
      </c>
      <c r="Z20442" s="10" t="s">
        <v>2893</v>
      </c>
      <c r="AA20442" s="13">
        <v>39.539042000000002</v>
      </c>
      <c r="AB20442" s="13">
        <v>-75.179339999999996</v>
      </c>
      <c r="AC20442" s="14" t="s">
        <v>43</v>
      </c>
      <c r="AD20442" s="14" t="s">
        <v>43</v>
      </c>
      <c r="AE20442" s="10" t="s">
        <v>159</v>
      </c>
    </row>
    <row r="20443" spans="1:31" x14ac:dyDescent="0.25">
      <c r="A20443" s="8">
        <v>58871</v>
      </c>
      <c r="B20443" s="9" t="s">
        <v>14787</v>
      </c>
      <c r="C20443" s="8">
        <v>60741</v>
      </c>
      <c r="D20443" s="9" t="s">
        <v>17574</v>
      </c>
      <c r="E20443" s="9" t="s">
        <v>126</v>
      </c>
      <c r="F20443" s="10" t="s">
        <v>1049</v>
      </c>
      <c r="G20443" s="11" t="s">
        <v>17575</v>
      </c>
      <c r="H20443" s="11" t="s">
        <v>36</v>
      </c>
      <c r="I20443" s="12">
        <v>19.7</v>
      </c>
      <c r="J20443" s="12">
        <v>19.7</v>
      </c>
      <c r="K20443" s="12">
        <v>19.7</v>
      </c>
      <c r="L20443" s="9" t="s">
        <v>345</v>
      </c>
      <c r="M20443" s="10" t="s">
        <v>346</v>
      </c>
      <c r="N20443" s="10" t="s">
        <v>347</v>
      </c>
      <c r="O20443" s="10">
        <v>11</v>
      </c>
      <c r="P20443" s="10">
        <v>2016</v>
      </c>
      <c r="Q20443" s="8" t="s">
        <v>40</v>
      </c>
      <c r="R20443" s="8" t="s">
        <v>40</v>
      </c>
      <c r="S20443" s="10" t="s">
        <v>41</v>
      </c>
      <c r="T20443" s="8" t="s">
        <v>40</v>
      </c>
      <c r="U20443" s="8" t="s">
        <v>40</v>
      </c>
      <c r="V20443" s="8" t="s">
        <v>40</v>
      </c>
      <c r="W20443" s="8" t="s">
        <v>40</v>
      </c>
      <c r="X20443" s="8" t="s">
        <v>40</v>
      </c>
      <c r="Y20443" s="8" t="s">
        <v>40</v>
      </c>
      <c r="Z20443" s="10" t="s">
        <v>17576</v>
      </c>
      <c r="AA20443" s="13">
        <v>32.820675999999999</v>
      </c>
      <c r="AB20443" s="13">
        <v>-81.981759999999994</v>
      </c>
      <c r="AC20443" s="14" t="s">
        <v>43</v>
      </c>
      <c r="AD20443" s="14" t="s">
        <v>43</v>
      </c>
      <c r="AE20443" s="10" t="s">
        <v>44</v>
      </c>
    </row>
    <row r="20444" spans="1:31" x14ac:dyDescent="0.25">
      <c r="A20444" s="8">
        <v>60444</v>
      </c>
      <c r="B20444" s="9" t="s">
        <v>17577</v>
      </c>
      <c r="C20444" s="8">
        <v>60742</v>
      </c>
      <c r="D20444" s="9" t="s">
        <v>17578</v>
      </c>
      <c r="E20444" s="9" t="s">
        <v>221</v>
      </c>
      <c r="F20444" s="10" t="s">
        <v>452</v>
      </c>
      <c r="G20444" s="11" t="s">
        <v>17579</v>
      </c>
      <c r="H20444" s="11" t="s">
        <v>36</v>
      </c>
      <c r="I20444" s="12">
        <v>6.3</v>
      </c>
      <c r="J20444" s="12">
        <v>4.7</v>
      </c>
      <c r="K20444" s="12">
        <v>7.1</v>
      </c>
      <c r="L20444" s="9" t="s">
        <v>79</v>
      </c>
      <c r="M20444" s="10" t="s">
        <v>47</v>
      </c>
      <c r="N20444" s="10" t="s">
        <v>80</v>
      </c>
      <c r="O20444" s="10">
        <v>5</v>
      </c>
      <c r="P20444" s="10">
        <v>2016</v>
      </c>
      <c r="Q20444" s="8" t="s">
        <v>40</v>
      </c>
      <c r="R20444" s="8" t="s">
        <v>40</v>
      </c>
      <c r="S20444" s="10" t="s">
        <v>41</v>
      </c>
      <c r="T20444" s="8" t="s">
        <v>40</v>
      </c>
      <c r="U20444" s="8" t="s">
        <v>40</v>
      </c>
      <c r="V20444" s="8" t="s">
        <v>40</v>
      </c>
      <c r="W20444" s="8" t="s">
        <v>40</v>
      </c>
      <c r="X20444" s="8" t="s">
        <v>40</v>
      </c>
      <c r="Y20444" s="8" t="s">
        <v>40</v>
      </c>
      <c r="Z20444" s="10" t="s">
        <v>6777</v>
      </c>
      <c r="AA20444" s="13">
        <v>41.716534000000003</v>
      </c>
      <c r="AB20444" s="13">
        <v>-87.970609999999994</v>
      </c>
      <c r="AC20444" s="14" t="s">
        <v>43</v>
      </c>
      <c r="AD20444" s="14" t="s">
        <v>43</v>
      </c>
      <c r="AE20444" s="10" t="s">
        <v>159</v>
      </c>
    </row>
    <row r="20445" spans="1:31" x14ac:dyDescent="0.25">
      <c r="A20445" s="8">
        <v>60443</v>
      </c>
      <c r="B20445" s="9" t="s">
        <v>17580</v>
      </c>
      <c r="C20445" s="8">
        <v>60743</v>
      </c>
      <c r="D20445" s="9" t="s">
        <v>17580</v>
      </c>
      <c r="E20445" s="9" t="s">
        <v>126</v>
      </c>
      <c r="F20445" s="10" t="s">
        <v>78</v>
      </c>
      <c r="G20445" s="11" t="s">
        <v>9798</v>
      </c>
      <c r="H20445" s="11" t="s">
        <v>36</v>
      </c>
      <c r="I20445" s="12">
        <v>160</v>
      </c>
      <c r="J20445" s="12">
        <v>160</v>
      </c>
      <c r="K20445" s="12">
        <v>160</v>
      </c>
      <c r="L20445" s="9" t="s">
        <v>245</v>
      </c>
      <c r="M20445" s="10" t="s">
        <v>246</v>
      </c>
      <c r="N20445" s="10" t="s">
        <v>247</v>
      </c>
      <c r="O20445" s="10">
        <v>9</v>
      </c>
      <c r="P20445" s="10">
        <v>2018</v>
      </c>
      <c r="Q20445" s="8" t="s">
        <v>40</v>
      </c>
      <c r="R20445" s="8" t="s">
        <v>40</v>
      </c>
      <c r="S20445" s="10" t="s">
        <v>41</v>
      </c>
      <c r="T20445" s="8" t="s">
        <v>40</v>
      </c>
      <c r="U20445" s="8" t="s">
        <v>40</v>
      </c>
      <c r="V20445" s="8" t="s">
        <v>40</v>
      </c>
      <c r="W20445" s="8" t="s">
        <v>40</v>
      </c>
      <c r="X20445" s="8" t="s">
        <v>40</v>
      </c>
      <c r="Y20445" s="8" t="s">
        <v>40</v>
      </c>
      <c r="Z20445" s="10" t="s">
        <v>17581</v>
      </c>
      <c r="AA20445" s="13">
        <v>31.360330999999999</v>
      </c>
      <c r="AB20445" s="13">
        <v>-99.551360000000003</v>
      </c>
      <c r="AC20445" s="14" t="s">
        <v>43</v>
      </c>
      <c r="AD20445" s="14" t="s">
        <v>43</v>
      </c>
      <c r="AE20445" s="10" t="s">
        <v>569</v>
      </c>
    </row>
    <row r="20446" spans="1:31" x14ac:dyDescent="0.25">
      <c r="A20446" s="8">
        <v>60445</v>
      </c>
      <c r="B20446" s="9" t="s">
        <v>17582</v>
      </c>
      <c r="C20446" s="8">
        <v>60744</v>
      </c>
      <c r="D20446" s="9" t="s">
        <v>17583</v>
      </c>
      <c r="E20446" s="9" t="s">
        <v>126</v>
      </c>
      <c r="F20446" s="10" t="s">
        <v>61</v>
      </c>
      <c r="G20446" s="11" t="s">
        <v>17584</v>
      </c>
      <c r="H20446" s="11" t="s">
        <v>36</v>
      </c>
      <c r="I20446" s="12">
        <v>3</v>
      </c>
      <c r="J20446" s="12">
        <v>2.9</v>
      </c>
      <c r="K20446" s="12">
        <v>2.4</v>
      </c>
      <c r="L20446" s="9" t="s">
        <v>345</v>
      </c>
      <c r="M20446" s="10" t="s">
        <v>346</v>
      </c>
      <c r="N20446" s="10" t="s">
        <v>347</v>
      </c>
      <c r="O20446" s="10">
        <v>12</v>
      </c>
      <c r="P20446" s="10">
        <v>2016</v>
      </c>
      <c r="Q20446" s="8" t="s">
        <v>40</v>
      </c>
      <c r="R20446" s="8" t="s">
        <v>40</v>
      </c>
      <c r="S20446" s="10" t="s">
        <v>41</v>
      </c>
      <c r="T20446" s="8" t="s">
        <v>40</v>
      </c>
      <c r="U20446" s="8" t="s">
        <v>40</v>
      </c>
      <c r="V20446" s="8" t="s">
        <v>40</v>
      </c>
      <c r="W20446" s="8" t="s">
        <v>40</v>
      </c>
      <c r="X20446" s="8" t="s">
        <v>40</v>
      </c>
      <c r="Y20446" s="8" t="s">
        <v>40</v>
      </c>
      <c r="Z20446" s="10" t="s">
        <v>575</v>
      </c>
      <c r="AA20446" s="13">
        <v>32.794110000000003</v>
      </c>
      <c r="AB20446" s="13">
        <v>-115.77930000000001</v>
      </c>
      <c r="AC20446" s="14" t="s">
        <v>43</v>
      </c>
      <c r="AD20446" s="14" t="s">
        <v>43</v>
      </c>
      <c r="AE20446" s="10" t="s">
        <v>576</v>
      </c>
    </row>
    <row r="20447" spans="1:31" x14ac:dyDescent="0.25">
      <c r="A20447" s="8">
        <v>60445</v>
      </c>
      <c r="B20447" s="9" t="s">
        <v>17582</v>
      </c>
      <c r="C20447" s="8">
        <v>60745</v>
      </c>
      <c r="D20447" s="9" t="s">
        <v>17585</v>
      </c>
      <c r="E20447" s="9" t="s">
        <v>126</v>
      </c>
      <c r="F20447" s="10" t="s">
        <v>61</v>
      </c>
      <c r="G20447" s="11" t="s">
        <v>17586</v>
      </c>
      <c r="H20447" s="11" t="s">
        <v>36</v>
      </c>
      <c r="I20447" s="12">
        <v>2</v>
      </c>
      <c r="J20447" s="12">
        <v>1.9</v>
      </c>
      <c r="K20447" s="12">
        <v>1.6</v>
      </c>
      <c r="L20447" s="9" t="s">
        <v>345</v>
      </c>
      <c r="M20447" s="10" t="s">
        <v>346</v>
      </c>
      <c r="N20447" s="10" t="s">
        <v>347</v>
      </c>
      <c r="O20447" s="10">
        <v>12</v>
      </c>
      <c r="P20447" s="10">
        <v>2016</v>
      </c>
      <c r="Q20447" s="8" t="s">
        <v>40</v>
      </c>
      <c r="R20447" s="8" t="s">
        <v>40</v>
      </c>
      <c r="S20447" s="10" t="s">
        <v>41</v>
      </c>
      <c r="T20447" s="8" t="s">
        <v>40</v>
      </c>
      <c r="U20447" s="8" t="s">
        <v>40</v>
      </c>
      <c r="V20447" s="8" t="s">
        <v>40</v>
      </c>
      <c r="W20447" s="8" t="s">
        <v>40</v>
      </c>
      <c r="X20447" s="8" t="s">
        <v>40</v>
      </c>
      <c r="Y20447" s="8" t="s">
        <v>40</v>
      </c>
      <c r="Z20447" s="10" t="s">
        <v>575</v>
      </c>
      <c r="AA20447" s="13">
        <v>32.792037999999998</v>
      </c>
      <c r="AB20447" s="13">
        <v>-115.7734</v>
      </c>
      <c r="AC20447" s="14" t="s">
        <v>43</v>
      </c>
      <c r="AD20447" s="14" t="s">
        <v>43</v>
      </c>
      <c r="AE20447" s="10" t="s">
        <v>576</v>
      </c>
    </row>
    <row r="20448" spans="1:31" x14ac:dyDescent="0.25">
      <c r="A20448" s="8">
        <v>60447</v>
      </c>
      <c r="B20448" s="9" t="s">
        <v>17587</v>
      </c>
      <c r="C20448" s="8">
        <v>60746</v>
      </c>
      <c r="D20448" s="9" t="s">
        <v>17588</v>
      </c>
      <c r="E20448" s="9" t="s">
        <v>126</v>
      </c>
      <c r="F20448" s="10" t="s">
        <v>2848</v>
      </c>
      <c r="G20448" s="11" t="s">
        <v>17589</v>
      </c>
      <c r="H20448" s="11" t="s">
        <v>17326</v>
      </c>
      <c r="I20448" s="12">
        <v>2.5</v>
      </c>
      <c r="J20448" s="12">
        <v>3</v>
      </c>
      <c r="K20448" s="12">
        <v>2.5</v>
      </c>
      <c r="L20448" s="9" t="s">
        <v>345</v>
      </c>
      <c r="M20448" s="10" t="s">
        <v>346</v>
      </c>
      <c r="N20448" s="10" t="s">
        <v>347</v>
      </c>
      <c r="O20448" s="10">
        <v>10</v>
      </c>
      <c r="P20448" s="10">
        <v>2016</v>
      </c>
      <c r="Q20448" s="8" t="s">
        <v>40</v>
      </c>
      <c r="R20448" s="8" t="s">
        <v>40</v>
      </c>
      <c r="S20448" s="10" t="s">
        <v>41</v>
      </c>
      <c r="T20448" s="8" t="s">
        <v>40</v>
      </c>
      <c r="U20448" s="8" t="s">
        <v>40</v>
      </c>
      <c r="V20448" s="8" t="s">
        <v>40</v>
      </c>
      <c r="W20448" s="8" t="s">
        <v>40</v>
      </c>
      <c r="X20448" s="8" t="s">
        <v>40</v>
      </c>
      <c r="Y20448" s="8" t="s">
        <v>40</v>
      </c>
      <c r="Z20448" s="10" t="s">
        <v>1952</v>
      </c>
      <c r="AA20448" s="13">
        <v>40.450915999999999</v>
      </c>
      <c r="AB20448" s="13">
        <v>-74.717079999999996</v>
      </c>
      <c r="AC20448" s="14" t="s">
        <v>43</v>
      </c>
      <c r="AD20448" s="14" t="s">
        <v>43</v>
      </c>
      <c r="AE20448" s="10" t="s">
        <v>159</v>
      </c>
    </row>
    <row r="20449" spans="1:31" x14ac:dyDescent="0.25">
      <c r="A20449" s="8">
        <v>60446</v>
      </c>
      <c r="B20449" s="9" t="s">
        <v>17590</v>
      </c>
      <c r="C20449" s="8">
        <v>60747</v>
      </c>
      <c r="D20449" s="9" t="s">
        <v>17591</v>
      </c>
      <c r="E20449" s="9" t="s">
        <v>126</v>
      </c>
      <c r="F20449" s="10" t="s">
        <v>2848</v>
      </c>
      <c r="G20449" s="11" t="s">
        <v>17592</v>
      </c>
      <c r="H20449" s="11" t="s">
        <v>36</v>
      </c>
      <c r="I20449" s="12">
        <v>3.1</v>
      </c>
      <c r="J20449" s="12">
        <v>3.1</v>
      </c>
      <c r="K20449" s="12">
        <v>3.1</v>
      </c>
      <c r="L20449" s="9" t="s">
        <v>345</v>
      </c>
      <c r="M20449" s="10" t="s">
        <v>346</v>
      </c>
      <c r="N20449" s="10" t="s">
        <v>347</v>
      </c>
      <c r="O20449" s="10">
        <v>9</v>
      </c>
      <c r="P20449" s="10">
        <v>2016</v>
      </c>
      <c r="Q20449" s="8" t="s">
        <v>40</v>
      </c>
      <c r="R20449" s="8" t="s">
        <v>40</v>
      </c>
      <c r="S20449" s="10" t="s">
        <v>41</v>
      </c>
      <c r="T20449" s="8" t="s">
        <v>40</v>
      </c>
      <c r="U20449" s="8" t="s">
        <v>40</v>
      </c>
      <c r="V20449" s="8" t="s">
        <v>40</v>
      </c>
      <c r="W20449" s="8" t="s">
        <v>40</v>
      </c>
      <c r="X20449" s="8" t="s">
        <v>40</v>
      </c>
      <c r="Y20449" s="8" t="s">
        <v>40</v>
      </c>
      <c r="Z20449" s="10" t="s">
        <v>9519</v>
      </c>
      <c r="AA20449" s="13">
        <v>40.234177000000003</v>
      </c>
      <c r="AB20449" s="13">
        <v>-74.087230000000005</v>
      </c>
      <c r="AC20449" s="14" t="s">
        <v>43</v>
      </c>
      <c r="AD20449" s="14" t="s">
        <v>43</v>
      </c>
      <c r="AE20449" s="10" t="s">
        <v>159</v>
      </c>
    </row>
    <row r="20450" spans="1:31" x14ac:dyDescent="0.25">
      <c r="A20450" s="8">
        <v>60448</v>
      </c>
      <c r="B20450" s="9" t="s">
        <v>17593</v>
      </c>
      <c r="C20450" s="8">
        <v>60748</v>
      </c>
      <c r="D20450" s="9" t="s">
        <v>17593</v>
      </c>
      <c r="E20450" s="9" t="s">
        <v>126</v>
      </c>
      <c r="F20450" s="10" t="s">
        <v>1224</v>
      </c>
      <c r="G20450" s="11" t="s">
        <v>17594</v>
      </c>
      <c r="H20450" s="11" t="s">
        <v>36</v>
      </c>
      <c r="I20450" s="12">
        <v>20</v>
      </c>
      <c r="J20450" s="12">
        <v>20</v>
      </c>
      <c r="K20450" s="12">
        <v>20</v>
      </c>
      <c r="L20450" s="9" t="s">
        <v>345</v>
      </c>
      <c r="M20450" s="10" t="s">
        <v>346</v>
      </c>
      <c r="N20450" s="10" t="s">
        <v>347</v>
      </c>
      <c r="O20450" s="10">
        <v>3</v>
      </c>
      <c r="P20450" s="10">
        <v>2017</v>
      </c>
      <c r="Q20450" s="8" t="s">
        <v>40</v>
      </c>
      <c r="R20450" s="8" t="s">
        <v>40</v>
      </c>
      <c r="S20450" s="10" t="s">
        <v>41</v>
      </c>
      <c r="T20450" s="8" t="s">
        <v>40</v>
      </c>
      <c r="U20450" s="8" t="s">
        <v>40</v>
      </c>
      <c r="V20450" s="8" t="s">
        <v>40</v>
      </c>
      <c r="W20450" s="8" t="s">
        <v>40</v>
      </c>
      <c r="X20450" s="8" t="s">
        <v>40</v>
      </c>
      <c r="Y20450" s="8" t="s">
        <v>40</v>
      </c>
      <c r="Z20450" s="10" t="s">
        <v>67</v>
      </c>
      <c r="AA20450" s="13">
        <v>43.288438999999997</v>
      </c>
      <c r="AB20450" s="13">
        <v>-115.9554</v>
      </c>
      <c r="AC20450" s="14" t="s">
        <v>43</v>
      </c>
      <c r="AD20450" s="14" t="s">
        <v>43</v>
      </c>
      <c r="AE20450" s="10" t="s">
        <v>1253</v>
      </c>
    </row>
    <row r="20451" spans="1:31" x14ac:dyDescent="0.25">
      <c r="A20451" s="8">
        <v>14203</v>
      </c>
      <c r="B20451" s="9" t="s">
        <v>1780</v>
      </c>
      <c r="C20451" s="8">
        <v>60750</v>
      </c>
      <c r="D20451" s="9" t="s">
        <v>17595</v>
      </c>
      <c r="E20451" s="9" t="s">
        <v>33</v>
      </c>
      <c r="F20451" s="10" t="s">
        <v>288</v>
      </c>
      <c r="G20451" s="11" t="s">
        <v>1765</v>
      </c>
      <c r="H20451" s="11" t="s">
        <v>17596</v>
      </c>
      <c r="I20451" s="12">
        <v>2</v>
      </c>
      <c r="J20451" s="12">
        <v>2</v>
      </c>
      <c r="K20451" s="12">
        <v>2</v>
      </c>
      <c r="L20451" s="9" t="s">
        <v>114</v>
      </c>
      <c r="M20451" s="10" t="s">
        <v>115</v>
      </c>
      <c r="N20451" s="10" t="s">
        <v>121</v>
      </c>
      <c r="O20451" s="10">
        <v>3</v>
      </c>
      <c r="P20451" s="10">
        <v>2017</v>
      </c>
      <c r="Q20451" s="8" t="s">
        <v>40</v>
      </c>
      <c r="R20451" s="8" t="s">
        <v>40</v>
      </c>
      <c r="S20451" s="10" t="s">
        <v>41</v>
      </c>
      <c r="T20451" s="8" t="s">
        <v>40</v>
      </c>
      <c r="U20451" s="8" t="s">
        <v>40</v>
      </c>
      <c r="V20451" s="8" t="s">
        <v>40</v>
      </c>
      <c r="W20451" s="8" t="s">
        <v>40</v>
      </c>
      <c r="X20451" s="8" t="s">
        <v>40</v>
      </c>
      <c r="Y20451" s="8" t="s">
        <v>40</v>
      </c>
      <c r="Z20451" s="10" t="s">
        <v>1486</v>
      </c>
      <c r="AA20451" s="13">
        <v>38.495623000000002</v>
      </c>
      <c r="AB20451" s="13">
        <v>-94.952550000000002</v>
      </c>
      <c r="AC20451" s="14" t="s">
        <v>43</v>
      </c>
      <c r="AD20451" s="14" t="s">
        <v>43</v>
      </c>
      <c r="AE20451" s="10" t="s">
        <v>168</v>
      </c>
    </row>
    <row r="20452" spans="1:31" x14ac:dyDescent="0.25">
      <c r="A20452" s="8">
        <v>14203</v>
      </c>
      <c r="B20452" s="9" t="s">
        <v>1780</v>
      </c>
      <c r="C20452" s="8">
        <v>60750</v>
      </c>
      <c r="D20452" s="9" t="s">
        <v>17595</v>
      </c>
      <c r="E20452" s="9" t="s">
        <v>33</v>
      </c>
      <c r="F20452" s="10" t="s">
        <v>288</v>
      </c>
      <c r="G20452" s="11" t="s">
        <v>7953</v>
      </c>
      <c r="H20452" s="11" t="s">
        <v>17596</v>
      </c>
      <c r="I20452" s="12">
        <v>2</v>
      </c>
      <c r="J20452" s="12">
        <v>2</v>
      </c>
      <c r="K20452" s="12">
        <v>2</v>
      </c>
      <c r="L20452" s="9" t="s">
        <v>114</v>
      </c>
      <c r="M20452" s="10" t="s">
        <v>115</v>
      </c>
      <c r="N20452" s="10" t="s">
        <v>121</v>
      </c>
      <c r="O20452" s="10">
        <v>3</v>
      </c>
      <c r="P20452" s="10">
        <v>2017</v>
      </c>
      <c r="Q20452" s="8" t="s">
        <v>40</v>
      </c>
      <c r="R20452" s="8" t="s">
        <v>40</v>
      </c>
      <c r="S20452" s="10" t="s">
        <v>41</v>
      </c>
      <c r="T20452" s="8" t="s">
        <v>40</v>
      </c>
      <c r="U20452" s="8" t="s">
        <v>40</v>
      </c>
      <c r="V20452" s="8" t="s">
        <v>40</v>
      </c>
      <c r="W20452" s="8" t="s">
        <v>40</v>
      </c>
      <c r="X20452" s="8" t="s">
        <v>40</v>
      </c>
      <c r="Y20452" s="8" t="s">
        <v>40</v>
      </c>
      <c r="Z20452" s="10" t="s">
        <v>1486</v>
      </c>
      <c r="AA20452" s="13">
        <v>38.495623000000002</v>
      </c>
      <c r="AB20452" s="13">
        <v>-94.952550000000002</v>
      </c>
      <c r="AC20452" s="14" t="s">
        <v>43</v>
      </c>
      <c r="AD20452" s="14" t="s">
        <v>43</v>
      </c>
      <c r="AE20452" s="10" t="s">
        <v>168</v>
      </c>
    </row>
    <row r="20453" spans="1:31" x14ac:dyDescent="0.25">
      <c r="A20453" s="8">
        <v>14203</v>
      </c>
      <c r="B20453" s="9" t="s">
        <v>1780</v>
      </c>
      <c r="C20453" s="8">
        <v>60750</v>
      </c>
      <c r="D20453" s="9" t="s">
        <v>17595</v>
      </c>
      <c r="E20453" s="9" t="s">
        <v>33</v>
      </c>
      <c r="F20453" s="10" t="s">
        <v>288</v>
      </c>
      <c r="G20453" s="11" t="s">
        <v>17597</v>
      </c>
      <c r="H20453" s="11" t="s">
        <v>17596</v>
      </c>
      <c r="I20453" s="12">
        <v>2</v>
      </c>
      <c r="J20453" s="12">
        <v>2</v>
      </c>
      <c r="K20453" s="12">
        <v>2</v>
      </c>
      <c r="L20453" s="9" t="s">
        <v>114</v>
      </c>
      <c r="M20453" s="10" t="s">
        <v>115</v>
      </c>
      <c r="N20453" s="10" t="s">
        <v>121</v>
      </c>
      <c r="O20453" s="10">
        <v>3</v>
      </c>
      <c r="P20453" s="10">
        <v>2017</v>
      </c>
      <c r="Q20453" s="8" t="s">
        <v>40</v>
      </c>
      <c r="R20453" s="8" t="s">
        <v>40</v>
      </c>
      <c r="S20453" s="10" t="s">
        <v>41</v>
      </c>
      <c r="T20453" s="8" t="s">
        <v>40</v>
      </c>
      <c r="U20453" s="8" t="s">
        <v>40</v>
      </c>
      <c r="V20453" s="8" t="s">
        <v>40</v>
      </c>
      <c r="W20453" s="8" t="s">
        <v>40</v>
      </c>
      <c r="X20453" s="8" t="s">
        <v>40</v>
      </c>
      <c r="Y20453" s="8" t="s">
        <v>40</v>
      </c>
      <c r="Z20453" s="10" t="s">
        <v>1486</v>
      </c>
      <c r="AA20453" s="13">
        <v>38.495623000000002</v>
      </c>
      <c r="AB20453" s="13">
        <v>-94.952550000000002</v>
      </c>
      <c r="AC20453" s="14" t="s">
        <v>43</v>
      </c>
      <c r="AD20453" s="14" t="s">
        <v>43</v>
      </c>
      <c r="AE20453" s="10" t="s">
        <v>168</v>
      </c>
    </row>
    <row r="20454" spans="1:31" x14ac:dyDescent="0.25">
      <c r="A20454" s="8">
        <v>14203</v>
      </c>
      <c r="B20454" s="9" t="s">
        <v>1780</v>
      </c>
      <c r="C20454" s="8">
        <v>60751</v>
      </c>
      <c r="D20454" s="9" t="s">
        <v>17598</v>
      </c>
      <c r="E20454" s="9" t="s">
        <v>33</v>
      </c>
      <c r="F20454" s="10" t="s">
        <v>288</v>
      </c>
      <c r="G20454" s="11" t="s">
        <v>1233</v>
      </c>
      <c r="H20454" s="11" t="s">
        <v>17599</v>
      </c>
      <c r="I20454" s="12">
        <v>2</v>
      </c>
      <c r="J20454" s="12">
        <v>2</v>
      </c>
      <c r="K20454" s="12">
        <v>2</v>
      </c>
      <c r="L20454" s="9" t="s">
        <v>114</v>
      </c>
      <c r="M20454" s="10" t="s">
        <v>115</v>
      </c>
      <c r="N20454" s="10" t="s">
        <v>121</v>
      </c>
      <c r="O20454" s="10">
        <v>5</v>
      </c>
      <c r="P20454" s="10">
        <v>2018</v>
      </c>
      <c r="Q20454" s="8" t="s">
        <v>40</v>
      </c>
      <c r="R20454" s="8" t="s">
        <v>40</v>
      </c>
      <c r="S20454" s="10" t="s">
        <v>41</v>
      </c>
      <c r="T20454" s="8" t="s">
        <v>40</v>
      </c>
      <c r="U20454" s="8" t="s">
        <v>40</v>
      </c>
      <c r="V20454" s="8" t="s">
        <v>40</v>
      </c>
      <c r="W20454" s="8" t="s">
        <v>40</v>
      </c>
      <c r="X20454" s="8" t="s">
        <v>40</v>
      </c>
      <c r="Y20454" s="8" t="s">
        <v>40</v>
      </c>
      <c r="Z20454" s="10" t="s">
        <v>1486</v>
      </c>
      <c r="AA20454" s="13">
        <v>38.501308999999999</v>
      </c>
      <c r="AB20454" s="13">
        <v>-94.956919999999997</v>
      </c>
      <c r="AC20454" s="14" t="s">
        <v>43</v>
      </c>
      <c r="AD20454" s="14" t="s">
        <v>43</v>
      </c>
      <c r="AE20454" s="10" t="s">
        <v>168</v>
      </c>
    </row>
    <row r="20455" spans="1:31" x14ac:dyDescent="0.25">
      <c r="A20455" s="8">
        <v>14203</v>
      </c>
      <c r="B20455" s="9" t="s">
        <v>1780</v>
      </c>
      <c r="C20455" s="8">
        <v>60751</v>
      </c>
      <c r="D20455" s="9" t="s">
        <v>17598</v>
      </c>
      <c r="E20455" s="9" t="s">
        <v>33</v>
      </c>
      <c r="F20455" s="10" t="s">
        <v>288</v>
      </c>
      <c r="G20455" s="11" t="s">
        <v>1234</v>
      </c>
      <c r="H20455" s="11" t="s">
        <v>17599</v>
      </c>
      <c r="I20455" s="12">
        <v>2</v>
      </c>
      <c r="J20455" s="12">
        <v>2</v>
      </c>
      <c r="K20455" s="12">
        <v>2</v>
      </c>
      <c r="L20455" s="9" t="s">
        <v>114</v>
      </c>
      <c r="M20455" s="10" t="s">
        <v>115</v>
      </c>
      <c r="N20455" s="10" t="s">
        <v>121</v>
      </c>
      <c r="O20455" s="10">
        <v>5</v>
      </c>
      <c r="P20455" s="10">
        <v>2018</v>
      </c>
      <c r="Q20455" s="8" t="s">
        <v>40</v>
      </c>
      <c r="R20455" s="8" t="s">
        <v>40</v>
      </c>
      <c r="S20455" s="10" t="s">
        <v>41</v>
      </c>
      <c r="T20455" s="8" t="s">
        <v>40</v>
      </c>
      <c r="U20455" s="8" t="s">
        <v>40</v>
      </c>
      <c r="V20455" s="8" t="s">
        <v>40</v>
      </c>
      <c r="W20455" s="8" t="s">
        <v>40</v>
      </c>
      <c r="X20455" s="8" t="s">
        <v>40</v>
      </c>
      <c r="Y20455" s="8" t="s">
        <v>40</v>
      </c>
      <c r="Z20455" s="10" t="s">
        <v>1486</v>
      </c>
      <c r="AA20455" s="13">
        <v>38.501308999999999</v>
      </c>
      <c r="AB20455" s="13">
        <v>-94.956919999999997</v>
      </c>
      <c r="AC20455" s="14" t="s">
        <v>43</v>
      </c>
      <c r="AD20455" s="14" t="s">
        <v>43</v>
      </c>
      <c r="AE20455" s="10" t="s">
        <v>168</v>
      </c>
    </row>
    <row r="20456" spans="1:31" x14ac:dyDescent="0.25">
      <c r="A20456" s="8">
        <v>14203</v>
      </c>
      <c r="B20456" s="9" t="s">
        <v>1780</v>
      </c>
      <c r="C20456" s="8">
        <v>60751</v>
      </c>
      <c r="D20456" s="9" t="s">
        <v>17598</v>
      </c>
      <c r="E20456" s="9" t="s">
        <v>33</v>
      </c>
      <c r="F20456" s="10" t="s">
        <v>288</v>
      </c>
      <c r="G20456" s="11" t="s">
        <v>1764</v>
      </c>
      <c r="H20456" s="11" t="s">
        <v>17599</v>
      </c>
      <c r="I20456" s="12">
        <v>2</v>
      </c>
      <c r="J20456" s="12">
        <v>2</v>
      </c>
      <c r="K20456" s="12">
        <v>2</v>
      </c>
      <c r="L20456" s="9" t="s">
        <v>114</v>
      </c>
      <c r="M20456" s="10" t="s">
        <v>115</v>
      </c>
      <c r="N20456" s="10" t="s">
        <v>121</v>
      </c>
      <c r="O20456" s="10">
        <v>5</v>
      </c>
      <c r="P20456" s="10">
        <v>2018</v>
      </c>
      <c r="Q20456" s="8" t="s">
        <v>40</v>
      </c>
      <c r="R20456" s="8" t="s">
        <v>40</v>
      </c>
      <c r="S20456" s="10" t="s">
        <v>41</v>
      </c>
      <c r="T20456" s="8" t="s">
        <v>40</v>
      </c>
      <c r="U20456" s="8" t="s">
        <v>40</v>
      </c>
      <c r="V20456" s="8" t="s">
        <v>40</v>
      </c>
      <c r="W20456" s="8" t="s">
        <v>40</v>
      </c>
      <c r="X20456" s="8" t="s">
        <v>40</v>
      </c>
      <c r="Y20456" s="8" t="s">
        <v>40</v>
      </c>
      <c r="Z20456" s="10" t="s">
        <v>1486</v>
      </c>
      <c r="AA20456" s="13">
        <v>38.501308999999999</v>
      </c>
      <c r="AB20456" s="13">
        <v>-94.956919999999997</v>
      </c>
      <c r="AC20456" s="14" t="s">
        <v>43</v>
      </c>
      <c r="AD20456" s="14" t="s">
        <v>43</v>
      </c>
      <c r="AE20456" s="10" t="s">
        <v>168</v>
      </c>
    </row>
    <row r="20457" spans="1:31" x14ac:dyDescent="0.25">
      <c r="A20457" s="8">
        <v>56997</v>
      </c>
      <c r="B20457" s="9" t="s">
        <v>12634</v>
      </c>
      <c r="C20457" s="8">
        <v>60752</v>
      </c>
      <c r="D20457" s="9" t="s">
        <v>17600</v>
      </c>
      <c r="E20457" s="9" t="s">
        <v>126</v>
      </c>
      <c r="F20457" s="10" t="s">
        <v>2848</v>
      </c>
      <c r="G20457" s="11" t="s">
        <v>10088</v>
      </c>
      <c r="H20457" s="11" t="s">
        <v>36</v>
      </c>
      <c r="I20457" s="12">
        <v>2.2999999999999998</v>
      </c>
      <c r="J20457" s="12">
        <v>2.2000000000000002</v>
      </c>
      <c r="K20457" s="12">
        <v>1.3</v>
      </c>
      <c r="L20457" s="9" t="s">
        <v>345</v>
      </c>
      <c r="M20457" s="10" t="s">
        <v>346</v>
      </c>
      <c r="N20457" s="10" t="s">
        <v>347</v>
      </c>
      <c r="O20457" s="10">
        <v>3</v>
      </c>
      <c r="P20457" s="10">
        <v>2014</v>
      </c>
      <c r="Q20457" s="8" t="s">
        <v>40</v>
      </c>
      <c r="R20457" s="8" t="s">
        <v>40</v>
      </c>
      <c r="S20457" s="10" t="s">
        <v>41</v>
      </c>
      <c r="T20457" s="8" t="s">
        <v>40</v>
      </c>
      <c r="U20457" s="8" t="s">
        <v>40</v>
      </c>
      <c r="V20457" s="8" t="s">
        <v>40</v>
      </c>
      <c r="W20457" s="8" t="s">
        <v>40</v>
      </c>
      <c r="X20457" s="8" t="s">
        <v>40</v>
      </c>
      <c r="Y20457" s="8" t="s">
        <v>40</v>
      </c>
      <c r="Z20457" s="10" t="s">
        <v>5406</v>
      </c>
      <c r="AA20457" s="13">
        <v>39.780788999999999</v>
      </c>
      <c r="AB20457" s="13">
        <v>-75.122889999999998</v>
      </c>
      <c r="AC20457" s="14" t="s">
        <v>43</v>
      </c>
      <c r="AD20457" s="14" t="s">
        <v>43</v>
      </c>
      <c r="AE20457" s="10" t="s">
        <v>159</v>
      </c>
    </row>
    <row r="20458" spans="1:31" x14ac:dyDescent="0.25">
      <c r="A20458" s="8">
        <v>60281</v>
      </c>
      <c r="B20458" s="9" t="s">
        <v>12329</v>
      </c>
      <c r="C20458" s="8">
        <v>60753</v>
      </c>
      <c r="D20458" s="9" t="s">
        <v>17601</v>
      </c>
      <c r="E20458" s="9" t="s">
        <v>126</v>
      </c>
      <c r="F20458" s="10" t="s">
        <v>876</v>
      </c>
      <c r="G20458" s="11" t="s">
        <v>10088</v>
      </c>
      <c r="H20458" s="11" t="s">
        <v>36</v>
      </c>
      <c r="I20458" s="12">
        <v>1</v>
      </c>
      <c r="J20458" s="12">
        <v>1</v>
      </c>
      <c r="K20458" s="12">
        <v>1</v>
      </c>
      <c r="L20458" s="9" t="s">
        <v>345</v>
      </c>
      <c r="M20458" s="10" t="s">
        <v>346</v>
      </c>
      <c r="N20458" s="10" t="s">
        <v>347</v>
      </c>
      <c r="O20458" s="10">
        <v>5</v>
      </c>
      <c r="P20458" s="10">
        <v>2017</v>
      </c>
      <c r="Q20458" s="8" t="s">
        <v>40</v>
      </c>
      <c r="R20458" s="8" t="s">
        <v>40</v>
      </c>
      <c r="S20458" s="10" t="s">
        <v>41</v>
      </c>
      <c r="T20458" s="8" t="s">
        <v>40</v>
      </c>
      <c r="U20458" s="8" t="s">
        <v>40</v>
      </c>
      <c r="V20458" s="8" t="s">
        <v>40</v>
      </c>
      <c r="W20458" s="8" t="s">
        <v>40</v>
      </c>
      <c r="X20458" s="8" t="s">
        <v>40</v>
      </c>
      <c r="Y20458" s="8" t="s">
        <v>40</v>
      </c>
      <c r="Z20458" s="10" t="s">
        <v>898</v>
      </c>
      <c r="AA20458" s="13">
        <v>42.541710000000002</v>
      </c>
      <c r="AB20458" s="13">
        <v>-71.676360000000003</v>
      </c>
      <c r="AC20458" s="14" t="s">
        <v>43</v>
      </c>
      <c r="AD20458" s="14" t="s">
        <v>43</v>
      </c>
      <c r="AE20458" s="10" t="s">
        <v>855</v>
      </c>
    </row>
    <row r="20459" spans="1:31" x14ac:dyDescent="0.25">
      <c r="A20459" s="8">
        <v>60281</v>
      </c>
      <c r="B20459" s="9" t="s">
        <v>12329</v>
      </c>
      <c r="C20459" s="8">
        <v>60754</v>
      </c>
      <c r="D20459" s="9" t="s">
        <v>17602</v>
      </c>
      <c r="E20459" s="9" t="s">
        <v>126</v>
      </c>
      <c r="F20459" s="10" t="s">
        <v>876</v>
      </c>
      <c r="G20459" s="11" t="s">
        <v>10088</v>
      </c>
      <c r="H20459" s="11" t="s">
        <v>36</v>
      </c>
      <c r="I20459" s="12">
        <v>1.3</v>
      </c>
      <c r="J20459" s="12">
        <v>1.3</v>
      </c>
      <c r="K20459" s="12">
        <v>1.3</v>
      </c>
      <c r="L20459" s="9" t="s">
        <v>345</v>
      </c>
      <c r="M20459" s="10" t="s">
        <v>346</v>
      </c>
      <c r="N20459" s="10" t="s">
        <v>347</v>
      </c>
      <c r="O20459" s="10">
        <v>11</v>
      </c>
      <c r="P20459" s="10">
        <v>2017</v>
      </c>
      <c r="Q20459" s="8" t="s">
        <v>40</v>
      </c>
      <c r="R20459" s="8" t="s">
        <v>40</v>
      </c>
      <c r="S20459" s="10" t="s">
        <v>41</v>
      </c>
      <c r="T20459" s="8" t="s">
        <v>40</v>
      </c>
      <c r="U20459" s="8" t="s">
        <v>40</v>
      </c>
      <c r="V20459" s="8" t="s">
        <v>40</v>
      </c>
      <c r="W20459" s="8" t="s">
        <v>40</v>
      </c>
      <c r="X20459" s="8" t="s">
        <v>40</v>
      </c>
      <c r="Y20459" s="8" t="s">
        <v>40</v>
      </c>
      <c r="Z20459" s="10" t="s">
        <v>898</v>
      </c>
      <c r="AA20459" s="13">
        <v>42.300744999999999</v>
      </c>
      <c r="AB20459" s="13">
        <v>-71.396230000000003</v>
      </c>
      <c r="AC20459" s="14" t="s">
        <v>43</v>
      </c>
      <c r="AD20459" s="14" t="s">
        <v>43</v>
      </c>
      <c r="AE20459" s="10" t="s">
        <v>855</v>
      </c>
    </row>
    <row r="20460" spans="1:31" x14ac:dyDescent="0.25">
      <c r="A20460" s="8">
        <v>60281</v>
      </c>
      <c r="B20460" s="9" t="s">
        <v>12329</v>
      </c>
      <c r="C20460" s="8">
        <v>60755</v>
      </c>
      <c r="D20460" s="9" t="s">
        <v>17603</v>
      </c>
      <c r="E20460" s="9" t="s">
        <v>126</v>
      </c>
      <c r="F20460" s="10" t="s">
        <v>2848</v>
      </c>
      <c r="G20460" s="11" t="s">
        <v>10088</v>
      </c>
      <c r="H20460" s="11" t="s">
        <v>36</v>
      </c>
      <c r="I20460" s="12">
        <v>8.3000000000000007</v>
      </c>
      <c r="J20460" s="12">
        <v>8.3000000000000007</v>
      </c>
      <c r="K20460" s="12">
        <v>8.3000000000000007</v>
      </c>
      <c r="L20460" s="9" t="s">
        <v>345</v>
      </c>
      <c r="M20460" s="10" t="s">
        <v>346</v>
      </c>
      <c r="N20460" s="10" t="s">
        <v>347</v>
      </c>
      <c r="O20460" s="10">
        <v>3</v>
      </c>
      <c r="P20460" s="10">
        <v>2017</v>
      </c>
      <c r="Q20460" s="8" t="s">
        <v>40</v>
      </c>
      <c r="R20460" s="8" t="s">
        <v>40</v>
      </c>
      <c r="S20460" s="10" t="s">
        <v>41</v>
      </c>
      <c r="T20460" s="8" t="s">
        <v>40</v>
      </c>
      <c r="U20460" s="8" t="s">
        <v>40</v>
      </c>
      <c r="V20460" s="8" t="s">
        <v>40</v>
      </c>
      <c r="W20460" s="8" t="s">
        <v>40</v>
      </c>
      <c r="X20460" s="8" t="s">
        <v>40</v>
      </c>
      <c r="Y20460" s="8" t="s">
        <v>40</v>
      </c>
      <c r="Z20460" s="10" t="s">
        <v>2871</v>
      </c>
      <c r="AA20460" s="13">
        <v>40.047769000000002</v>
      </c>
      <c r="AB20460" s="13">
        <v>-74.616460000000004</v>
      </c>
      <c r="AC20460" s="14" t="s">
        <v>43</v>
      </c>
      <c r="AD20460" s="14" t="s">
        <v>43</v>
      </c>
      <c r="AE20460" s="10" t="s">
        <v>159</v>
      </c>
    </row>
    <row r="20461" spans="1:31" x14ac:dyDescent="0.25">
      <c r="A20461" s="8">
        <v>60281</v>
      </c>
      <c r="B20461" s="9" t="s">
        <v>12329</v>
      </c>
      <c r="C20461" s="8">
        <v>60756</v>
      </c>
      <c r="D20461" s="9" t="s">
        <v>17604</v>
      </c>
      <c r="E20461" s="9" t="s">
        <v>126</v>
      </c>
      <c r="F20461" s="10" t="s">
        <v>876</v>
      </c>
      <c r="G20461" s="11" t="s">
        <v>10088</v>
      </c>
      <c r="H20461" s="11" t="s">
        <v>36</v>
      </c>
      <c r="I20461" s="12">
        <v>3</v>
      </c>
      <c r="J20461" s="12">
        <v>3</v>
      </c>
      <c r="K20461" s="12">
        <v>3</v>
      </c>
      <c r="L20461" s="9" t="s">
        <v>345</v>
      </c>
      <c r="M20461" s="10" t="s">
        <v>346</v>
      </c>
      <c r="N20461" s="10" t="s">
        <v>347</v>
      </c>
      <c r="O20461" s="10">
        <v>12</v>
      </c>
      <c r="P20461" s="10">
        <v>2016</v>
      </c>
      <c r="Q20461" s="8" t="s">
        <v>40</v>
      </c>
      <c r="R20461" s="8" t="s">
        <v>40</v>
      </c>
      <c r="S20461" s="10" t="s">
        <v>41</v>
      </c>
      <c r="T20461" s="8" t="s">
        <v>40</v>
      </c>
      <c r="U20461" s="8" t="s">
        <v>40</v>
      </c>
      <c r="V20461" s="8" t="s">
        <v>40</v>
      </c>
      <c r="W20461" s="8" t="s">
        <v>40</v>
      </c>
      <c r="X20461" s="8" t="s">
        <v>40</v>
      </c>
      <c r="Y20461" s="8" t="s">
        <v>40</v>
      </c>
      <c r="Z20461" s="10" t="s">
        <v>2987</v>
      </c>
      <c r="AA20461" s="13">
        <v>42.230094999999999</v>
      </c>
      <c r="AB20461" s="13">
        <v>-71.133340000000004</v>
      </c>
      <c r="AC20461" s="14" t="s">
        <v>43</v>
      </c>
      <c r="AD20461" s="14" t="s">
        <v>43</v>
      </c>
      <c r="AE20461" s="10" t="s">
        <v>855</v>
      </c>
    </row>
    <row r="20462" spans="1:31" x14ac:dyDescent="0.25">
      <c r="A20462" s="8">
        <v>60281</v>
      </c>
      <c r="B20462" s="9" t="s">
        <v>12329</v>
      </c>
      <c r="C20462" s="8">
        <v>60757</v>
      </c>
      <c r="D20462" s="9" t="s">
        <v>17605</v>
      </c>
      <c r="E20462" s="9" t="s">
        <v>126</v>
      </c>
      <c r="F20462" s="10" t="s">
        <v>876</v>
      </c>
      <c r="G20462" s="11" t="s">
        <v>10088</v>
      </c>
      <c r="H20462" s="11" t="s">
        <v>36</v>
      </c>
      <c r="I20462" s="12">
        <v>0.5</v>
      </c>
      <c r="J20462" s="12">
        <v>0.5</v>
      </c>
      <c r="K20462" s="12">
        <v>0.5</v>
      </c>
      <c r="L20462" s="9" t="s">
        <v>345</v>
      </c>
      <c r="M20462" s="10" t="s">
        <v>346</v>
      </c>
      <c r="N20462" s="10" t="s">
        <v>347</v>
      </c>
      <c r="O20462" s="10">
        <v>7</v>
      </c>
      <c r="P20462" s="10">
        <v>2017</v>
      </c>
      <c r="Q20462" s="8" t="s">
        <v>40</v>
      </c>
      <c r="R20462" s="8" t="s">
        <v>40</v>
      </c>
      <c r="S20462" s="10" t="s">
        <v>41</v>
      </c>
      <c r="T20462" s="8" t="s">
        <v>40</v>
      </c>
      <c r="U20462" s="8" t="s">
        <v>40</v>
      </c>
      <c r="V20462" s="8" t="s">
        <v>40</v>
      </c>
      <c r="W20462" s="8" t="s">
        <v>40</v>
      </c>
      <c r="X20462" s="8" t="s">
        <v>40</v>
      </c>
      <c r="Y20462" s="8" t="s">
        <v>40</v>
      </c>
      <c r="Z20462" s="10" t="s">
        <v>2063</v>
      </c>
      <c r="AA20462" s="13">
        <v>41.802697000000002</v>
      </c>
      <c r="AB20462" s="13">
        <v>-70.549809999999994</v>
      </c>
      <c r="AC20462" s="14" t="s">
        <v>43</v>
      </c>
      <c r="AD20462" s="14" t="s">
        <v>43</v>
      </c>
      <c r="AE20462" s="10" t="s">
        <v>855</v>
      </c>
    </row>
    <row r="20463" spans="1:31" x14ac:dyDescent="0.25">
      <c r="A20463" s="8">
        <v>60281</v>
      </c>
      <c r="B20463" s="9" t="s">
        <v>12329</v>
      </c>
      <c r="C20463" s="8">
        <v>60757</v>
      </c>
      <c r="D20463" s="9" t="s">
        <v>17605</v>
      </c>
      <c r="E20463" s="9" t="s">
        <v>126</v>
      </c>
      <c r="F20463" s="10" t="s">
        <v>876</v>
      </c>
      <c r="G20463" s="11" t="s">
        <v>10912</v>
      </c>
      <c r="H20463" s="11" t="s">
        <v>36</v>
      </c>
      <c r="I20463" s="12">
        <v>1</v>
      </c>
      <c r="J20463" s="12">
        <v>1</v>
      </c>
      <c r="K20463" s="12">
        <v>1</v>
      </c>
      <c r="L20463" s="9" t="s">
        <v>345</v>
      </c>
      <c r="M20463" s="10" t="s">
        <v>346</v>
      </c>
      <c r="N20463" s="10" t="s">
        <v>347</v>
      </c>
      <c r="O20463" s="10">
        <v>7</v>
      </c>
      <c r="P20463" s="10">
        <v>2017</v>
      </c>
      <c r="Q20463" s="8" t="s">
        <v>40</v>
      </c>
      <c r="R20463" s="8" t="s">
        <v>40</v>
      </c>
      <c r="S20463" s="10" t="s">
        <v>41</v>
      </c>
      <c r="T20463" s="8" t="s">
        <v>40</v>
      </c>
      <c r="U20463" s="8" t="s">
        <v>40</v>
      </c>
      <c r="V20463" s="8" t="s">
        <v>40</v>
      </c>
      <c r="W20463" s="8" t="s">
        <v>40</v>
      </c>
      <c r="X20463" s="8" t="s">
        <v>40</v>
      </c>
      <c r="Y20463" s="8" t="s">
        <v>40</v>
      </c>
      <c r="Z20463" s="10" t="s">
        <v>2063</v>
      </c>
      <c r="AA20463" s="13">
        <v>41.802697000000002</v>
      </c>
      <c r="AB20463" s="13">
        <v>-70.549809999999994</v>
      </c>
      <c r="AC20463" s="14" t="s">
        <v>43</v>
      </c>
      <c r="AD20463" s="14" t="s">
        <v>43</v>
      </c>
      <c r="AE20463" s="10" t="s">
        <v>855</v>
      </c>
    </row>
    <row r="20464" spans="1:31" x14ac:dyDescent="0.25">
      <c r="A20464" s="8">
        <v>60281</v>
      </c>
      <c r="B20464" s="9" t="s">
        <v>12329</v>
      </c>
      <c r="C20464" s="8">
        <v>60757</v>
      </c>
      <c r="D20464" s="9" t="s">
        <v>17605</v>
      </c>
      <c r="E20464" s="9" t="s">
        <v>126</v>
      </c>
      <c r="F20464" s="10" t="s">
        <v>876</v>
      </c>
      <c r="G20464" s="11" t="s">
        <v>13866</v>
      </c>
      <c r="H20464" s="11" t="s">
        <v>36</v>
      </c>
      <c r="I20464" s="12">
        <v>1</v>
      </c>
      <c r="J20464" s="12">
        <v>1</v>
      </c>
      <c r="K20464" s="12">
        <v>1</v>
      </c>
      <c r="L20464" s="9" t="s">
        <v>345</v>
      </c>
      <c r="M20464" s="10" t="s">
        <v>346</v>
      </c>
      <c r="N20464" s="10" t="s">
        <v>347</v>
      </c>
      <c r="O20464" s="10">
        <v>7</v>
      </c>
      <c r="P20464" s="10">
        <v>2017</v>
      </c>
      <c r="Q20464" s="8" t="s">
        <v>40</v>
      </c>
      <c r="R20464" s="8" t="s">
        <v>40</v>
      </c>
      <c r="S20464" s="10" t="s">
        <v>41</v>
      </c>
      <c r="T20464" s="8" t="s">
        <v>40</v>
      </c>
      <c r="U20464" s="8" t="s">
        <v>40</v>
      </c>
      <c r="V20464" s="8" t="s">
        <v>40</v>
      </c>
      <c r="W20464" s="8" t="s">
        <v>40</v>
      </c>
      <c r="X20464" s="8" t="s">
        <v>40</v>
      </c>
      <c r="Y20464" s="8" t="s">
        <v>40</v>
      </c>
      <c r="Z20464" s="10" t="s">
        <v>2063</v>
      </c>
      <c r="AA20464" s="13">
        <v>41.802697000000002</v>
      </c>
      <c r="AB20464" s="13">
        <v>-70.549809999999994</v>
      </c>
      <c r="AC20464" s="14" t="s">
        <v>43</v>
      </c>
      <c r="AD20464" s="14" t="s">
        <v>43</v>
      </c>
      <c r="AE20464" s="10" t="s">
        <v>855</v>
      </c>
    </row>
    <row r="20465" spans="1:31" x14ac:dyDescent="0.25">
      <c r="A20465" s="8">
        <v>56997</v>
      </c>
      <c r="B20465" s="9" t="s">
        <v>12634</v>
      </c>
      <c r="C20465" s="8">
        <v>60759</v>
      </c>
      <c r="D20465" s="9" t="s">
        <v>17606</v>
      </c>
      <c r="E20465" s="9" t="s">
        <v>126</v>
      </c>
      <c r="F20465" s="10" t="s">
        <v>2848</v>
      </c>
      <c r="G20465" s="11" t="s">
        <v>10088</v>
      </c>
      <c r="H20465" s="11" t="s">
        <v>36</v>
      </c>
      <c r="I20465" s="12">
        <v>1.5</v>
      </c>
      <c r="J20465" s="12">
        <v>1.4</v>
      </c>
      <c r="K20465" s="12">
        <v>0.8</v>
      </c>
      <c r="L20465" s="9" t="s">
        <v>345</v>
      </c>
      <c r="M20465" s="10" t="s">
        <v>346</v>
      </c>
      <c r="N20465" s="10" t="s">
        <v>347</v>
      </c>
      <c r="O20465" s="10">
        <v>12</v>
      </c>
      <c r="P20465" s="10">
        <v>2013</v>
      </c>
      <c r="Q20465" s="10">
        <v>1</v>
      </c>
      <c r="R20465" s="10">
        <v>2028</v>
      </c>
      <c r="S20465" s="10" t="s">
        <v>41</v>
      </c>
      <c r="T20465" s="8" t="s">
        <v>40</v>
      </c>
      <c r="U20465" s="8" t="s">
        <v>40</v>
      </c>
      <c r="V20465" s="8" t="s">
        <v>40</v>
      </c>
      <c r="W20465" s="8" t="s">
        <v>40</v>
      </c>
      <c r="X20465" s="8" t="s">
        <v>40</v>
      </c>
      <c r="Y20465" s="8" t="s">
        <v>40</v>
      </c>
      <c r="Z20465" s="10" t="s">
        <v>898</v>
      </c>
      <c r="AA20465" s="13">
        <v>40.376291999999999</v>
      </c>
      <c r="AB20465" s="13">
        <v>-74.527850000000001</v>
      </c>
      <c r="AC20465" s="14" t="s">
        <v>43</v>
      </c>
      <c r="AD20465" s="14" t="s">
        <v>43</v>
      </c>
      <c r="AE20465" s="10" t="s">
        <v>159</v>
      </c>
    </row>
    <row r="20466" spans="1:31" x14ac:dyDescent="0.25">
      <c r="A20466" s="8">
        <v>61198</v>
      </c>
      <c r="B20466" s="9" t="s">
        <v>17607</v>
      </c>
      <c r="C20466" s="8">
        <v>60760</v>
      </c>
      <c r="D20466" s="9" t="s">
        <v>17608</v>
      </c>
      <c r="E20466" s="9" t="s">
        <v>126</v>
      </c>
      <c r="F20466" s="10" t="s">
        <v>61</v>
      </c>
      <c r="G20466" s="11" t="s">
        <v>17609</v>
      </c>
      <c r="H20466" s="11" t="s">
        <v>36</v>
      </c>
      <c r="I20466" s="12">
        <v>2</v>
      </c>
      <c r="J20466" s="12">
        <v>2</v>
      </c>
      <c r="K20466" s="12">
        <v>2</v>
      </c>
      <c r="L20466" s="9" t="s">
        <v>662</v>
      </c>
      <c r="M20466" s="10" t="s">
        <v>663</v>
      </c>
      <c r="N20466" s="10" t="s">
        <v>664</v>
      </c>
      <c r="O20466" s="10">
        <v>12</v>
      </c>
      <c r="P20466" s="10">
        <v>2016</v>
      </c>
      <c r="Q20466" s="8" t="s">
        <v>40</v>
      </c>
      <c r="R20466" s="8" t="s">
        <v>40</v>
      </c>
      <c r="S20466" s="10" t="s">
        <v>41</v>
      </c>
      <c r="T20466" s="8" t="s">
        <v>40</v>
      </c>
      <c r="U20466" s="8" t="s">
        <v>40</v>
      </c>
      <c r="V20466" s="8" t="s">
        <v>40</v>
      </c>
      <c r="W20466" s="8" t="s">
        <v>40</v>
      </c>
      <c r="X20466" s="8" t="s">
        <v>40</v>
      </c>
      <c r="Y20466" s="8" t="s">
        <v>40</v>
      </c>
      <c r="Z20466" s="10" t="s">
        <v>597</v>
      </c>
      <c r="AA20466" s="13">
        <v>33.691000000000003</v>
      </c>
      <c r="AB20466" s="13">
        <v>-117.833</v>
      </c>
      <c r="AC20466" s="14" t="s">
        <v>43</v>
      </c>
      <c r="AD20466" s="14" t="s">
        <v>43</v>
      </c>
      <c r="AE20466" s="10" t="s">
        <v>129</v>
      </c>
    </row>
    <row r="20467" spans="1:31" x14ac:dyDescent="0.25">
      <c r="A20467" s="8">
        <v>60451</v>
      </c>
      <c r="B20467" s="9" t="s">
        <v>17610</v>
      </c>
      <c r="C20467" s="8">
        <v>60761</v>
      </c>
      <c r="D20467" s="9" t="s">
        <v>17610</v>
      </c>
      <c r="E20467" s="9" t="s">
        <v>126</v>
      </c>
      <c r="F20467" s="10" t="s">
        <v>1477</v>
      </c>
      <c r="G20467" s="11" t="s">
        <v>35</v>
      </c>
      <c r="H20467" s="11" t="s">
        <v>36</v>
      </c>
      <c r="I20467" s="12">
        <v>5</v>
      </c>
      <c r="J20467" s="12">
        <v>5</v>
      </c>
      <c r="K20467" s="12">
        <v>5</v>
      </c>
      <c r="L20467" s="9" t="s">
        <v>345</v>
      </c>
      <c r="M20467" s="10" t="s">
        <v>346</v>
      </c>
      <c r="N20467" s="10" t="s">
        <v>347</v>
      </c>
      <c r="O20467" s="10">
        <v>6</v>
      </c>
      <c r="P20467" s="10">
        <v>2015</v>
      </c>
      <c r="Q20467" s="8" t="s">
        <v>40</v>
      </c>
      <c r="R20467" s="8" t="s">
        <v>40</v>
      </c>
      <c r="S20467" s="10" t="s">
        <v>41</v>
      </c>
      <c r="T20467" s="8" t="s">
        <v>40</v>
      </c>
      <c r="U20467" s="8" t="s">
        <v>40</v>
      </c>
      <c r="V20467" s="8" t="s">
        <v>40</v>
      </c>
      <c r="W20467" s="8" t="s">
        <v>40</v>
      </c>
      <c r="X20467" s="8" t="s">
        <v>40</v>
      </c>
      <c r="Y20467" s="8" t="s">
        <v>40</v>
      </c>
      <c r="Z20467" s="10" t="s">
        <v>3151</v>
      </c>
      <c r="AA20467" s="13">
        <v>35.187474999999999</v>
      </c>
      <c r="AB20467" s="13">
        <v>-81.440719999999999</v>
      </c>
      <c r="AC20467" s="14" t="s">
        <v>43</v>
      </c>
      <c r="AD20467" s="14" t="s">
        <v>43</v>
      </c>
      <c r="AE20467" s="10" t="s">
        <v>3143</v>
      </c>
    </row>
    <row r="20468" spans="1:31" x14ac:dyDescent="0.25">
      <c r="A20468" s="8">
        <v>60449</v>
      </c>
      <c r="B20468" s="9" t="s">
        <v>17611</v>
      </c>
      <c r="C20468" s="8">
        <v>60762</v>
      </c>
      <c r="D20468" s="9" t="s">
        <v>17612</v>
      </c>
      <c r="E20468" s="9" t="s">
        <v>126</v>
      </c>
      <c r="F20468" s="10" t="s">
        <v>2848</v>
      </c>
      <c r="G20468" s="11" t="s">
        <v>17613</v>
      </c>
      <c r="H20468" s="11" t="s">
        <v>36</v>
      </c>
      <c r="I20468" s="12">
        <v>6.2</v>
      </c>
      <c r="J20468" s="12">
        <v>6.2</v>
      </c>
      <c r="K20468" s="12">
        <v>6.2</v>
      </c>
      <c r="L20468" s="9" t="s">
        <v>345</v>
      </c>
      <c r="M20468" s="10" t="s">
        <v>346</v>
      </c>
      <c r="N20468" s="10" t="s">
        <v>347</v>
      </c>
      <c r="O20468" s="10">
        <v>10</v>
      </c>
      <c r="P20468" s="10">
        <v>2016</v>
      </c>
      <c r="Q20468" s="8" t="s">
        <v>40</v>
      </c>
      <c r="R20468" s="8" t="s">
        <v>40</v>
      </c>
      <c r="S20468" s="10" t="s">
        <v>41</v>
      </c>
      <c r="T20468" s="8" t="s">
        <v>40</v>
      </c>
      <c r="U20468" s="8" t="s">
        <v>40</v>
      </c>
      <c r="V20468" s="8" t="s">
        <v>40</v>
      </c>
      <c r="W20468" s="8" t="s">
        <v>40</v>
      </c>
      <c r="X20468" s="8" t="s">
        <v>40</v>
      </c>
      <c r="Y20468" s="8" t="s">
        <v>40</v>
      </c>
      <c r="Z20468" s="10" t="s">
        <v>1952</v>
      </c>
      <c r="AA20468" s="13">
        <v>40.711882000000003</v>
      </c>
      <c r="AB20468" s="13">
        <v>-74.663430000000005</v>
      </c>
      <c r="AC20468" s="14" t="s">
        <v>43</v>
      </c>
      <c r="AD20468" s="14" t="s">
        <v>43</v>
      </c>
      <c r="AE20468" s="10" t="s">
        <v>159</v>
      </c>
    </row>
    <row r="20469" spans="1:31" x14ac:dyDescent="0.25">
      <c r="A20469" s="8">
        <v>56997</v>
      </c>
      <c r="B20469" s="9" t="s">
        <v>12634</v>
      </c>
      <c r="C20469" s="8">
        <v>60763</v>
      </c>
      <c r="D20469" s="9" t="s">
        <v>17614</v>
      </c>
      <c r="E20469" s="9" t="s">
        <v>126</v>
      </c>
      <c r="F20469" s="10" t="s">
        <v>2848</v>
      </c>
      <c r="G20469" s="11" t="s">
        <v>10088</v>
      </c>
      <c r="H20469" s="11" t="s">
        <v>36</v>
      </c>
      <c r="I20469" s="12">
        <v>3</v>
      </c>
      <c r="J20469" s="12">
        <v>2.6</v>
      </c>
      <c r="K20469" s="12">
        <v>1.4</v>
      </c>
      <c r="L20469" s="9" t="s">
        <v>345</v>
      </c>
      <c r="M20469" s="10" t="s">
        <v>346</v>
      </c>
      <c r="N20469" s="10" t="s">
        <v>347</v>
      </c>
      <c r="O20469" s="10">
        <v>12</v>
      </c>
      <c r="P20469" s="10">
        <v>2015</v>
      </c>
      <c r="Q20469" s="8" t="s">
        <v>40</v>
      </c>
      <c r="R20469" s="8" t="s">
        <v>40</v>
      </c>
      <c r="S20469" s="10" t="s">
        <v>41</v>
      </c>
      <c r="T20469" s="8" t="s">
        <v>40</v>
      </c>
      <c r="U20469" s="8" t="s">
        <v>40</v>
      </c>
      <c r="V20469" s="8" t="s">
        <v>40</v>
      </c>
      <c r="W20469" s="8" t="s">
        <v>40</v>
      </c>
      <c r="X20469" s="8" t="s">
        <v>40</v>
      </c>
      <c r="Y20469" s="8" t="s">
        <v>40</v>
      </c>
      <c r="Z20469" s="10" t="s">
        <v>2857</v>
      </c>
      <c r="AA20469" s="13">
        <v>40.599742999999997</v>
      </c>
      <c r="AB20469" s="13">
        <v>-75.108620000000002</v>
      </c>
      <c r="AC20469" s="14" t="s">
        <v>43</v>
      </c>
      <c r="AD20469" s="14" t="s">
        <v>43</v>
      </c>
      <c r="AE20469" s="10" t="s">
        <v>159</v>
      </c>
    </row>
    <row r="20470" spans="1:31" x14ac:dyDescent="0.25">
      <c r="A20470" s="8">
        <v>60452</v>
      </c>
      <c r="B20470" s="9" t="s">
        <v>17615</v>
      </c>
      <c r="C20470" s="8">
        <v>60764</v>
      </c>
      <c r="D20470" s="9" t="s">
        <v>17615</v>
      </c>
      <c r="E20470" s="9" t="s">
        <v>126</v>
      </c>
      <c r="F20470" s="10" t="s">
        <v>758</v>
      </c>
      <c r="G20470" s="11" t="s">
        <v>10088</v>
      </c>
      <c r="H20470" s="11" t="s">
        <v>36</v>
      </c>
      <c r="I20470" s="12">
        <v>12.8</v>
      </c>
      <c r="J20470" s="12">
        <v>12.8</v>
      </c>
      <c r="K20470" s="12">
        <v>12.8</v>
      </c>
      <c r="L20470" s="9" t="s">
        <v>345</v>
      </c>
      <c r="M20470" s="10" t="s">
        <v>346</v>
      </c>
      <c r="N20470" s="10" t="s">
        <v>347</v>
      </c>
      <c r="O20470" s="10">
        <v>12</v>
      </c>
      <c r="P20470" s="10">
        <v>2016</v>
      </c>
      <c r="Q20470" s="8" t="s">
        <v>40</v>
      </c>
      <c r="R20470" s="8" t="s">
        <v>40</v>
      </c>
      <c r="S20470" s="10" t="s">
        <v>41</v>
      </c>
      <c r="T20470" s="8" t="s">
        <v>40</v>
      </c>
      <c r="U20470" s="8" t="s">
        <v>40</v>
      </c>
      <c r="V20470" s="8" t="s">
        <v>40</v>
      </c>
      <c r="W20470" s="8" t="s">
        <v>40</v>
      </c>
      <c r="X20470" s="8" t="s">
        <v>40</v>
      </c>
      <c r="Y20470" s="8" t="s">
        <v>40</v>
      </c>
      <c r="Z20470" s="10" t="s">
        <v>172</v>
      </c>
      <c r="AA20470" s="13">
        <v>39.795000000000002</v>
      </c>
      <c r="AB20470" s="13">
        <v>-104.43300000000001</v>
      </c>
      <c r="AC20470" s="14" t="s">
        <v>43</v>
      </c>
      <c r="AD20470" s="14" t="s">
        <v>43</v>
      </c>
      <c r="AE20470" s="10" t="s">
        <v>759</v>
      </c>
    </row>
    <row r="20471" spans="1:31" x14ac:dyDescent="0.25">
      <c r="A20471" s="8">
        <v>61944</v>
      </c>
      <c r="B20471" s="9" t="s">
        <v>12603</v>
      </c>
      <c r="C20471" s="8">
        <v>60765</v>
      </c>
      <c r="D20471" s="9" t="s">
        <v>17616</v>
      </c>
      <c r="E20471" s="9" t="s">
        <v>126</v>
      </c>
      <c r="F20471" s="10" t="s">
        <v>2848</v>
      </c>
      <c r="G20471" s="11" t="s">
        <v>10088</v>
      </c>
      <c r="H20471" s="11" t="s">
        <v>36</v>
      </c>
      <c r="I20471" s="12">
        <v>1</v>
      </c>
      <c r="J20471" s="12">
        <v>1.2</v>
      </c>
      <c r="K20471" s="12">
        <v>1.2</v>
      </c>
      <c r="L20471" s="9" t="s">
        <v>345</v>
      </c>
      <c r="M20471" s="10" t="s">
        <v>346</v>
      </c>
      <c r="N20471" s="10" t="s">
        <v>347</v>
      </c>
      <c r="O20471" s="10">
        <v>3</v>
      </c>
      <c r="P20471" s="10">
        <v>2012</v>
      </c>
      <c r="Q20471" s="8" t="s">
        <v>40</v>
      </c>
      <c r="R20471" s="8" t="s">
        <v>40</v>
      </c>
      <c r="S20471" s="10" t="s">
        <v>41</v>
      </c>
      <c r="T20471" s="8" t="s">
        <v>40</v>
      </c>
      <c r="U20471" s="8" t="s">
        <v>40</v>
      </c>
      <c r="V20471" s="8" t="s">
        <v>40</v>
      </c>
      <c r="W20471" s="8" t="s">
        <v>40</v>
      </c>
      <c r="X20471" s="8" t="s">
        <v>40</v>
      </c>
      <c r="Y20471" s="8" t="s">
        <v>40</v>
      </c>
      <c r="Z20471" s="10" t="s">
        <v>1952</v>
      </c>
      <c r="AA20471" s="13">
        <v>40.487906000000002</v>
      </c>
      <c r="AB20471" s="13">
        <v>-74.521370000000005</v>
      </c>
      <c r="AC20471" s="14" t="s">
        <v>43</v>
      </c>
      <c r="AD20471" s="14" t="s">
        <v>43</v>
      </c>
      <c r="AE20471" s="10" t="s">
        <v>159</v>
      </c>
    </row>
    <row r="20472" spans="1:31" x14ac:dyDescent="0.25">
      <c r="A20472" s="8">
        <v>61944</v>
      </c>
      <c r="B20472" s="9" t="s">
        <v>12603</v>
      </c>
      <c r="C20472" s="8">
        <v>60766</v>
      </c>
      <c r="D20472" s="9" t="s">
        <v>17617</v>
      </c>
      <c r="E20472" s="9" t="s">
        <v>126</v>
      </c>
      <c r="F20472" s="10" t="s">
        <v>2848</v>
      </c>
      <c r="G20472" s="11" t="s">
        <v>10088</v>
      </c>
      <c r="H20472" s="11" t="s">
        <v>36</v>
      </c>
      <c r="I20472" s="12">
        <v>2</v>
      </c>
      <c r="J20472" s="12">
        <v>2</v>
      </c>
      <c r="K20472" s="12">
        <v>2</v>
      </c>
      <c r="L20472" s="9" t="s">
        <v>345</v>
      </c>
      <c r="M20472" s="10" t="s">
        <v>346</v>
      </c>
      <c r="N20472" s="10" t="s">
        <v>347</v>
      </c>
      <c r="O20472" s="10">
        <v>2</v>
      </c>
      <c r="P20472" s="10">
        <v>2013</v>
      </c>
      <c r="Q20472" s="8" t="s">
        <v>40</v>
      </c>
      <c r="R20472" s="8" t="s">
        <v>40</v>
      </c>
      <c r="S20472" s="10" t="s">
        <v>41</v>
      </c>
      <c r="T20472" s="8" t="s">
        <v>40</v>
      </c>
      <c r="U20472" s="8" t="s">
        <v>40</v>
      </c>
      <c r="V20472" s="8" t="s">
        <v>40</v>
      </c>
      <c r="W20472" s="8" t="s">
        <v>40</v>
      </c>
      <c r="X20472" s="8" t="s">
        <v>40</v>
      </c>
      <c r="Y20472" s="8" t="s">
        <v>40</v>
      </c>
      <c r="Z20472" s="10" t="s">
        <v>9519</v>
      </c>
      <c r="AA20472" s="13">
        <v>40.400272999999999</v>
      </c>
      <c r="AB20472" s="13">
        <v>-74.504689999999997</v>
      </c>
      <c r="AC20472" s="14" t="s">
        <v>43</v>
      </c>
      <c r="AD20472" s="14" t="s">
        <v>43</v>
      </c>
      <c r="AE20472" s="10" t="s">
        <v>159</v>
      </c>
    </row>
    <row r="20473" spans="1:31" x14ac:dyDescent="0.25">
      <c r="A20473" s="8">
        <v>16572</v>
      </c>
      <c r="B20473" s="9" t="s">
        <v>275</v>
      </c>
      <c r="C20473" s="8">
        <v>60768</v>
      </c>
      <c r="D20473" s="9" t="s">
        <v>17618</v>
      </c>
      <c r="E20473" s="9" t="s">
        <v>33</v>
      </c>
      <c r="F20473" s="10" t="s">
        <v>277</v>
      </c>
      <c r="G20473" s="11" t="s">
        <v>1854</v>
      </c>
      <c r="H20473" s="11" t="s">
        <v>2102</v>
      </c>
      <c r="I20473" s="12">
        <v>174</v>
      </c>
      <c r="J20473" s="12">
        <v>146</v>
      </c>
      <c r="K20473" s="12">
        <v>163</v>
      </c>
      <c r="L20473" s="9" t="s">
        <v>57</v>
      </c>
      <c r="M20473" s="10" t="s">
        <v>47</v>
      </c>
      <c r="N20473" s="10" t="s">
        <v>58</v>
      </c>
      <c r="O20473" s="10">
        <v>6</v>
      </c>
      <c r="P20473" s="10">
        <v>2003</v>
      </c>
      <c r="Q20473" s="8" t="s">
        <v>40</v>
      </c>
      <c r="R20473" s="8" t="s">
        <v>40</v>
      </c>
      <c r="S20473" s="10" t="s">
        <v>41</v>
      </c>
      <c r="T20473" s="8" t="s">
        <v>40</v>
      </c>
      <c r="U20473" s="8" t="s">
        <v>40</v>
      </c>
      <c r="V20473" s="8" t="s">
        <v>40</v>
      </c>
      <c r="W20473" s="8" t="s">
        <v>40</v>
      </c>
      <c r="X20473" s="8" t="s">
        <v>40</v>
      </c>
      <c r="Y20473" s="8" t="s">
        <v>40</v>
      </c>
      <c r="Z20473" s="10" t="s">
        <v>279</v>
      </c>
      <c r="AA20473" s="13">
        <v>32.975000000000001</v>
      </c>
      <c r="AB20473" s="13">
        <v>-112.6944</v>
      </c>
      <c r="AC20473" s="14" t="s">
        <v>43</v>
      </c>
      <c r="AD20473" s="14" t="s">
        <v>43</v>
      </c>
      <c r="AE20473" s="10" t="s">
        <v>280</v>
      </c>
    </row>
    <row r="20474" spans="1:31" x14ac:dyDescent="0.25">
      <c r="A20474" s="8">
        <v>16572</v>
      </c>
      <c r="B20474" s="9" t="s">
        <v>275</v>
      </c>
      <c r="C20474" s="8">
        <v>60768</v>
      </c>
      <c r="D20474" s="9" t="s">
        <v>17618</v>
      </c>
      <c r="E20474" s="9" t="s">
        <v>33</v>
      </c>
      <c r="F20474" s="10" t="s">
        <v>277</v>
      </c>
      <c r="G20474" s="11" t="s">
        <v>3404</v>
      </c>
      <c r="H20474" s="11" t="s">
        <v>2102</v>
      </c>
      <c r="I20474" s="12">
        <v>174</v>
      </c>
      <c r="J20474" s="12">
        <v>146</v>
      </c>
      <c r="K20474" s="12">
        <v>163</v>
      </c>
      <c r="L20474" s="9" t="s">
        <v>57</v>
      </c>
      <c r="M20474" s="10" t="s">
        <v>47</v>
      </c>
      <c r="N20474" s="10" t="s">
        <v>58</v>
      </c>
      <c r="O20474" s="10">
        <v>6</v>
      </c>
      <c r="P20474" s="10">
        <v>2003</v>
      </c>
      <c r="Q20474" s="8" t="s">
        <v>40</v>
      </c>
      <c r="R20474" s="8" t="s">
        <v>40</v>
      </c>
      <c r="S20474" s="10" t="s">
        <v>41</v>
      </c>
      <c r="T20474" s="8" t="s">
        <v>40</v>
      </c>
      <c r="U20474" s="8" t="s">
        <v>40</v>
      </c>
      <c r="V20474" s="8" t="s">
        <v>40</v>
      </c>
      <c r="W20474" s="8" t="s">
        <v>40</v>
      </c>
      <c r="X20474" s="8" t="s">
        <v>40</v>
      </c>
      <c r="Y20474" s="8" t="s">
        <v>40</v>
      </c>
      <c r="Z20474" s="10" t="s">
        <v>279</v>
      </c>
      <c r="AA20474" s="13">
        <v>32.975000000000001</v>
      </c>
      <c r="AB20474" s="13">
        <v>-112.6944</v>
      </c>
      <c r="AC20474" s="14" t="s">
        <v>43</v>
      </c>
      <c r="AD20474" s="14" t="s">
        <v>43</v>
      </c>
      <c r="AE20474" s="10" t="s">
        <v>280</v>
      </c>
    </row>
    <row r="20475" spans="1:31" x14ac:dyDescent="0.25">
      <c r="A20475" s="8">
        <v>16572</v>
      </c>
      <c r="B20475" s="9" t="s">
        <v>275</v>
      </c>
      <c r="C20475" s="8">
        <v>60768</v>
      </c>
      <c r="D20475" s="9" t="s">
        <v>17618</v>
      </c>
      <c r="E20475" s="9" t="s">
        <v>33</v>
      </c>
      <c r="F20475" s="10" t="s">
        <v>277</v>
      </c>
      <c r="G20475" s="11" t="s">
        <v>3149</v>
      </c>
      <c r="H20475" s="11" t="s">
        <v>2102</v>
      </c>
      <c r="I20475" s="12">
        <v>271</v>
      </c>
      <c r="J20475" s="12">
        <v>223</v>
      </c>
      <c r="K20475" s="12">
        <v>227</v>
      </c>
      <c r="L20475" s="9" t="s">
        <v>57</v>
      </c>
      <c r="M20475" s="10" t="s">
        <v>47</v>
      </c>
      <c r="N20475" s="10" t="s">
        <v>61</v>
      </c>
      <c r="O20475" s="10">
        <v>7</v>
      </c>
      <c r="P20475" s="10">
        <v>2003</v>
      </c>
      <c r="Q20475" s="8" t="s">
        <v>40</v>
      </c>
      <c r="R20475" s="8" t="s">
        <v>40</v>
      </c>
      <c r="S20475" s="10" t="s">
        <v>41</v>
      </c>
      <c r="T20475" s="8" t="s">
        <v>40</v>
      </c>
      <c r="U20475" s="8" t="s">
        <v>40</v>
      </c>
      <c r="V20475" s="8" t="s">
        <v>40</v>
      </c>
      <c r="W20475" s="8" t="s">
        <v>40</v>
      </c>
      <c r="X20475" s="8" t="s">
        <v>40</v>
      </c>
      <c r="Y20475" s="8" t="s">
        <v>40</v>
      </c>
      <c r="Z20475" s="10" t="s">
        <v>279</v>
      </c>
      <c r="AA20475" s="13">
        <v>32.975000000000001</v>
      </c>
      <c r="AB20475" s="13">
        <v>-112.6944</v>
      </c>
      <c r="AC20475" s="14" t="s">
        <v>43</v>
      </c>
      <c r="AD20475" s="14" t="s">
        <v>43</v>
      </c>
      <c r="AE20475" s="10" t="s">
        <v>280</v>
      </c>
    </row>
    <row r="20476" spans="1:31" x14ac:dyDescent="0.25">
      <c r="A20476" s="8">
        <v>61944</v>
      </c>
      <c r="B20476" s="9" t="s">
        <v>12603</v>
      </c>
      <c r="C20476" s="8">
        <v>60769</v>
      </c>
      <c r="D20476" s="9" t="s">
        <v>17619</v>
      </c>
      <c r="E20476" s="9" t="s">
        <v>126</v>
      </c>
      <c r="F20476" s="10" t="s">
        <v>2848</v>
      </c>
      <c r="G20476" s="11" t="s">
        <v>10088</v>
      </c>
      <c r="H20476" s="11" t="s">
        <v>36</v>
      </c>
      <c r="I20476" s="12">
        <v>1.5</v>
      </c>
      <c r="J20476" s="12">
        <v>1.5</v>
      </c>
      <c r="K20476" s="12">
        <v>1.5</v>
      </c>
      <c r="L20476" s="9" t="s">
        <v>345</v>
      </c>
      <c r="M20476" s="10" t="s">
        <v>346</v>
      </c>
      <c r="N20476" s="10" t="s">
        <v>347</v>
      </c>
      <c r="O20476" s="10">
        <v>12</v>
      </c>
      <c r="P20476" s="10">
        <v>2012</v>
      </c>
      <c r="Q20476" s="8" t="s">
        <v>40</v>
      </c>
      <c r="R20476" s="8" t="s">
        <v>40</v>
      </c>
      <c r="S20476" s="10" t="s">
        <v>41</v>
      </c>
      <c r="T20476" s="8" t="s">
        <v>40</v>
      </c>
      <c r="U20476" s="8" t="s">
        <v>40</v>
      </c>
      <c r="V20476" s="8" t="s">
        <v>40</v>
      </c>
      <c r="W20476" s="8" t="s">
        <v>40</v>
      </c>
      <c r="X20476" s="8" t="s">
        <v>40</v>
      </c>
      <c r="Y20476" s="8" t="s">
        <v>40</v>
      </c>
      <c r="Z20476" s="10" t="s">
        <v>2849</v>
      </c>
      <c r="AA20476" s="13">
        <v>38.976717999999998</v>
      </c>
      <c r="AB20476" s="13">
        <v>-74.906509999999997</v>
      </c>
      <c r="AC20476" s="14" t="s">
        <v>43</v>
      </c>
      <c r="AD20476" s="14" t="s">
        <v>43</v>
      </c>
      <c r="AE20476" s="10" t="s">
        <v>159</v>
      </c>
    </row>
    <row r="20477" spans="1:31" x14ac:dyDescent="0.25">
      <c r="A20477" s="8">
        <v>56997</v>
      </c>
      <c r="B20477" s="9" t="s">
        <v>12634</v>
      </c>
      <c r="C20477" s="8">
        <v>60771</v>
      </c>
      <c r="D20477" s="9" t="s">
        <v>17620</v>
      </c>
      <c r="E20477" s="9" t="s">
        <v>126</v>
      </c>
      <c r="F20477" s="10" t="s">
        <v>2848</v>
      </c>
      <c r="G20477" s="11" t="s">
        <v>10088</v>
      </c>
      <c r="H20477" s="11" t="s">
        <v>36</v>
      </c>
      <c r="I20477" s="12">
        <v>1.3</v>
      </c>
      <c r="J20477" s="12">
        <v>1.3</v>
      </c>
      <c r="K20477" s="12">
        <v>0.5</v>
      </c>
      <c r="L20477" s="9" t="s">
        <v>345</v>
      </c>
      <c r="M20477" s="10" t="s">
        <v>346</v>
      </c>
      <c r="N20477" s="10" t="s">
        <v>347</v>
      </c>
      <c r="O20477" s="10">
        <v>12</v>
      </c>
      <c r="P20477" s="10">
        <v>2013</v>
      </c>
      <c r="Q20477" s="8" t="s">
        <v>40</v>
      </c>
      <c r="R20477" s="8" t="s">
        <v>40</v>
      </c>
      <c r="S20477" s="10" t="s">
        <v>41</v>
      </c>
      <c r="T20477" s="8" t="s">
        <v>40</v>
      </c>
      <c r="U20477" s="8" t="s">
        <v>40</v>
      </c>
      <c r="V20477" s="8" t="s">
        <v>40</v>
      </c>
      <c r="W20477" s="8" t="s">
        <v>40</v>
      </c>
      <c r="X20477" s="8" t="s">
        <v>40</v>
      </c>
      <c r="Y20477" s="8" t="s">
        <v>40</v>
      </c>
      <c r="Z20477" s="10" t="s">
        <v>2541</v>
      </c>
      <c r="AA20477" s="13">
        <v>39.760171999999997</v>
      </c>
      <c r="AB20477" s="13">
        <v>-75.014790000000005</v>
      </c>
      <c r="AC20477" s="14" t="s">
        <v>43</v>
      </c>
      <c r="AD20477" s="14" t="s">
        <v>43</v>
      </c>
      <c r="AE20477" s="10" t="s">
        <v>159</v>
      </c>
    </row>
    <row r="20478" spans="1:31" x14ac:dyDescent="0.25">
      <c r="A20478" s="8">
        <v>61944</v>
      </c>
      <c r="B20478" s="9" t="s">
        <v>12603</v>
      </c>
      <c r="C20478" s="8">
        <v>60772</v>
      </c>
      <c r="D20478" s="9" t="s">
        <v>17621</v>
      </c>
      <c r="E20478" s="9" t="s">
        <v>126</v>
      </c>
      <c r="F20478" s="10" t="s">
        <v>2848</v>
      </c>
      <c r="G20478" s="11" t="s">
        <v>17622</v>
      </c>
      <c r="H20478" s="11" t="s">
        <v>36</v>
      </c>
      <c r="I20478" s="12">
        <v>1.8</v>
      </c>
      <c r="J20478" s="12">
        <v>1.5</v>
      </c>
      <c r="K20478" s="12">
        <v>1.5</v>
      </c>
      <c r="L20478" s="9" t="s">
        <v>345</v>
      </c>
      <c r="M20478" s="10" t="s">
        <v>346</v>
      </c>
      <c r="N20478" s="10" t="s">
        <v>347</v>
      </c>
      <c r="O20478" s="10">
        <v>3</v>
      </c>
      <c r="P20478" s="10">
        <v>2012</v>
      </c>
      <c r="Q20478" s="8" t="s">
        <v>40</v>
      </c>
      <c r="R20478" s="8" t="s">
        <v>40</v>
      </c>
      <c r="S20478" s="10" t="s">
        <v>41</v>
      </c>
      <c r="T20478" s="8" t="s">
        <v>40</v>
      </c>
      <c r="U20478" s="8" t="s">
        <v>40</v>
      </c>
      <c r="V20478" s="8" t="s">
        <v>40</v>
      </c>
      <c r="W20478" s="8" t="s">
        <v>40</v>
      </c>
      <c r="X20478" s="8" t="s">
        <v>40</v>
      </c>
      <c r="Y20478" s="8" t="s">
        <v>40</v>
      </c>
      <c r="Z20478" s="10" t="s">
        <v>1527</v>
      </c>
      <c r="AA20478" s="13">
        <v>39.411372</v>
      </c>
      <c r="AB20478" s="13">
        <v>-74.530869999999993</v>
      </c>
      <c r="AC20478" s="14" t="s">
        <v>43</v>
      </c>
      <c r="AD20478" s="14" t="s">
        <v>43</v>
      </c>
      <c r="AE20478" s="10" t="s">
        <v>159</v>
      </c>
    </row>
    <row r="20479" spans="1:31" x14ac:dyDescent="0.25">
      <c r="A20479" s="8">
        <v>61944</v>
      </c>
      <c r="B20479" s="9" t="s">
        <v>12603</v>
      </c>
      <c r="C20479" s="8">
        <v>60772</v>
      </c>
      <c r="D20479" s="9" t="s">
        <v>17621</v>
      </c>
      <c r="E20479" s="9" t="s">
        <v>126</v>
      </c>
      <c r="F20479" s="10" t="s">
        <v>2848</v>
      </c>
      <c r="G20479" s="11" t="s">
        <v>17623</v>
      </c>
      <c r="H20479" s="11" t="s">
        <v>36</v>
      </c>
      <c r="I20479" s="12">
        <v>1.3</v>
      </c>
      <c r="J20479" s="12">
        <v>1.5</v>
      </c>
      <c r="K20479" s="12">
        <v>1.5</v>
      </c>
      <c r="L20479" s="9" t="s">
        <v>345</v>
      </c>
      <c r="M20479" s="10" t="s">
        <v>346</v>
      </c>
      <c r="N20479" s="10" t="s">
        <v>347</v>
      </c>
      <c r="O20479" s="10">
        <v>7</v>
      </c>
      <c r="P20479" s="10">
        <v>2011</v>
      </c>
      <c r="Q20479" s="8" t="s">
        <v>40</v>
      </c>
      <c r="R20479" s="8" t="s">
        <v>40</v>
      </c>
      <c r="S20479" s="10" t="s">
        <v>41</v>
      </c>
      <c r="T20479" s="8" t="s">
        <v>40</v>
      </c>
      <c r="U20479" s="8" t="s">
        <v>40</v>
      </c>
      <c r="V20479" s="8" t="s">
        <v>40</v>
      </c>
      <c r="W20479" s="8" t="s">
        <v>40</v>
      </c>
      <c r="X20479" s="8" t="s">
        <v>40</v>
      </c>
      <c r="Y20479" s="8" t="s">
        <v>40</v>
      </c>
      <c r="Z20479" s="10" t="s">
        <v>1527</v>
      </c>
      <c r="AA20479" s="13">
        <v>39.411372</v>
      </c>
      <c r="AB20479" s="13">
        <v>-74.530869999999993</v>
      </c>
      <c r="AC20479" s="14" t="s">
        <v>43</v>
      </c>
      <c r="AD20479" s="14" t="s">
        <v>43</v>
      </c>
      <c r="AE20479" s="10" t="s">
        <v>159</v>
      </c>
    </row>
    <row r="20480" spans="1:31" x14ac:dyDescent="0.25">
      <c r="A20480" s="8">
        <v>60400</v>
      </c>
      <c r="B20480" s="9" t="s">
        <v>17624</v>
      </c>
      <c r="C20480" s="8">
        <v>60774</v>
      </c>
      <c r="D20480" s="9" t="s">
        <v>17625</v>
      </c>
      <c r="E20480" s="9" t="s">
        <v>126</v>
      </c>
      <c r="F20480" s="10" t="s">
        <v>78</v>
      </c>
      <c r="G20480" s="11" t="s">
        <v>2088</v>
      </c>
      <c r="H20480" s="11" t="s">
        <v>36</v>
      </c>
      <c r="I20480" s="12">
        <v>15.4</v>
      </c>
      <c r="J20480" s="12">
        <v>15.4</v>
      </c>
      <c r="K20480" s="12">
        <v>15.4</v>
      </c>
      <c r="L20480" s="9" t="s">
        <v>345</v>
      </c>
      <c r="M20480" s="10" t="s">
        <v>346</v>
      </c>
      <c r="N20480" s="10" t="s">
        <v>347</v>
      </c>
      <c r="O20480" s="10">
        <v>4</v>
      </c>
      <c r="P20480" s="10">
        <v>2017</v>
      </c>
      <c r="Q20480" s="8" t="s">
        <v>40</v>
      </c>
      <c r="R20480" s="8" t="s">
        <v>40</v>
      </c>
      <c r="S20480" s="10" t="s">
        <v>41</v>
      </c>
      <c r="T20480" s="8" t="s">
        <v>40</v>
      </c>
      <c r="U20480" s="8" t="s">
        <v>40</v>
      </c>
      <c r="V20480" s="8" t="s">
        <v>40</v>
      </c>
      <c r="W20480" s="8" t="s">
        <v>40</v>
      </c>
      <c r="X20480" s="8" t="s">
        <v>40</v>
      </c>
      <c r="Y20480" s="8" t="s">
        <v>40</v>
      </c>
      <c r="Z20480" s="10" t="s">
        <v>12893</v>
      </c>
      <c r="AA20480" s="13">
        <v>31.114982999999999</v>
      </c>
      <c r="AB20480" s="13">
        <v>-97.845110000000005</v>
      </c>
      <c r="AC20480" s="14" t="s">
        <v>43</v>
      </c>
      <c r="AD20480" s="14" t="s">
        <v>43</v>
      </c>
      <c r="AE20480" s="10" t="s">
        <v>569</v>
      </c>
    </row>
    <row r="20481" spans="1:31" x14ac:dyDescent="0.25">
      <c r="A20481" s="8">
        <v>60461</v>
      </c>
      <c r="B20481" s="9" t="s">
        <v>17626</v>
      </c>
      <c r="C20481" s="8">
        <v>60775</v>
      </c>
      <c r="D20481" s="9" t="s">
        <v>17627</v>
      </c>
      <c r="E20481" s="9" t="s">
        <v>126</v>
      </c>
      <c r="F20481" s="10" t="s">
        <v>876</v>
      </c>
      <c r="G20481" s="11" t="s">
        <v>10088</v>
      </c>
      <c r="H20481" s="11" t="s">
        <v>36</v>
      </c>
      <c r="I20481" s="12">
        <v>6</v>
      </c>
      <c r="J20481" s="12">
        <v>6</v>
      </c>
      <c r="K20481" s="12">
        <v>6</v>
      </c>
      <c r="L20481" s="9" t="s">
        <v>345</v>
      </c>
      <c r="M20481" s="10" t="s">
        <v>346</v>
      </c>
      <c r="N20481" s="10" t="s">
        <v>347</v>
      </c>
      <c r="O20481" s="10">
        <v>12</v>
      </c>
      <c r="P20481" s="10">
        <v>2017</v>
      </c>
      <c r="Q20481" s="8" t="s">
        <v>40</v>
      </c>
      <c r="R20481" s="8" t="s">
        <v>40</v>
      </c>
      <c r="S20481" s="10" t="s">
        <v>41</v>
      </c>
      <c r="T20481" s="8" t="s">
        <v>40</v>
      </c>
      <c r="U20481" s="8" t="s">
        <v>40</v>
      </c>
      <c r="V20481" s="8" t="s">
        <v>40</v>
      </c>
      <c r="W20481" s="8" t="s">
        <v>40</v>
      </c>
      <c r="X20481" s="8" t="s">
        <v>40</v>
      </c>
      <c r="Y20481" s="8" t="s">
        <v>40</v>
      </c>
      <c r="Z20481" s="10" t="s">
        <v>445</v>
      </c>
      <c r="AA20481" s="13">
        <v>42.56288</v>
      </c>
      <c r="AB20481" s="13">
        <v>-72.589190000000002</v>
      </c>
      <c r="AC20481" s="14" t="s">
        <v>43</v>
      </c>
      <c r="AD20481" s="14" t="s">
        <v>43</v>
      </c>
      <c r="AE20481" s="10" t="s">
        <v>855</v>
      </c>
    </row>
    <row r="20482" spans="1:31" x14ac:dyDescent="0.25">
      <c r="A20482" s="8">
        <v>60462</v>
      </c>
      <c r="B20482" s="9" t="s">
        <v>17628</v>
      </c>
      <c r="C20482" s="8">
        <v>60776</v>
      </c>
      <c r="D20482" s="9" t="s">
        <v>17628</v>
      </c>
      <c r="E20482" s="9" t="s">
        <v>126</v>
      </c>
      <c r="F20482" s="10" t="s">
        <v>2848</v>
      </c>
      <c r="G20482" s="11" t="s">
        <v>17629</v>
      </c>
      <c r="H20482" s="11" t="s">
        <v>36</v>
      </c>
      <c r="I20482" s="12">
        <v>1.1000000000000001</v>
      </c>
      <c r="J20482" s="12">
        <v>1.1000000000000001</v>
      </c>
      <c r="K20482" s="12">
        <v>1.1000000000000001</v>
      </c>
      <c r="L20482" s="9" t="s">
        <v>345</v>
      </c>
      <c r="M20482" s="10" t="s">
        <v>346</v>
      </c>
      <c r="N20482" s="10" t="s">
        <v>347</v>
      </c>
      <c r="O20482" s="10">
        <v>8</v>
      </c>
      <c r="P20482" s="10">
        <v>2012</v>
      </c>
      <c r="Q20482" s="8" t="s">
        <v>40</v>
      </c>
      <c r="R20482" s="8" t="s">
        <v>40</v>
      </c>
      <c r="S20482" s="10" t="s">
        <v>41</v>
      </c>
      <c r="T20482" s="8" t="s">
        <v>40</v>
      </c>
      <c r="U20482" s="8" t="s">
        <v>40</v>
      </c>
      <c r="V20482" s="8" t="s">
        <v>40</v>
      </c>
      <c r="W20482" s="8" t="s">
        <v>40</v>
      </c>
      <c r="X20482" s="8" t="s">
        <v>40</v>
      </c>
      <c r="Y20482" s="8" t="s">
        <v>40</v>
      </c>
      <c r="Z20482" s="10" t="s">
        <v>1179</v>
      </c>
      <c r="AA20482" s="13">
        <v>40.697259000000003</v>
      </c>
      <c r="AB20482" s="13">
        <v>-74.212239999999994</v>
      </c>
      <c r="AC20482" s="14" t="s">
        <v>43</v>
      </c>
      <c r="AD20482" s="14" t="s">
        <v>43</v>
      </c>
      <c r="AE20482" s="10" t="s">
        <v>159</v>
      </c>
    </row>
    <row r="20483" spans="1:31" x14ac:dyDescent="0.25">
      <c r="A20483" s="8">
        <v>60464</v>
      </c>
      <c r="B20483" s="9" t="s">
        <v>17630</v>
      </c>
      <c r="C20483" s="8">
        <v>60778</v>
      </c>
      <c r="D20483" s="9" t="s">
        <v>17630</v>
      </c>
      <c r="E20483" s="9" t="s">
        <v>126</v>
      </c>
      <c r="F20483" s="10" t="s">
        <v>1477</v>
      </c>
      <c r="G20483" s="11" t="s">
        <v>35</v>
      </c>
      <c r="H20483" s="11" t="s">
        <v>36</v>
      </c>
      <c r="I20483" s="12">
        <v>5</v>
      </c>
      <c r="J20483" s="12">
        <v>5</v>
      </c>
      <c r="K20483" s="12">
        <v>5</v>
      </c>
      <c r="L20483" s="9" t="s">
        <v>345</v>
      </c>
      <c r="M20483" s="10" t="s">
        <v>346</v>
      </c>
      <c r="N20483" s="10" t="s">
        <v>347</v>
      </c>
      <c r="O20483" s="10">
        <v>12</v>
      </c>
      <c r="P20483" s="10">
        <v>2015</v>
      </c>
      <c r="Q20483" s="8" t="s">
        <v>40</v>
      </c>
      <c r="R20483" s="8" t="s">
        <v>40</v>
      </c>
      <c r="S20483" s="10" t="s">
        <v>41</v>
      </c>
      <c r="T20483" s="8" t="s">
        <v>40</v>
      </c>
      <c r="U20483" s="8" t="s">
        <v>40</v>
      </c>
      <c r="V20483" s="8" t="s">
        <v>40</v>
      </c>
      <c r="W20483" s="8" t="s">
        <v>40</v>
      </c>
      <c r="X20483" s="8" t="s">
        <v>40</v>
      </c>
      <c r="Y20483" s="8" t="s">
        <v>40</v>
      </c>
      <c r="Z20483" s="10" t="s">
        <v>2614</v>
      </c>
      <c r="AA20483" s="13">
        <v>34.784039</v>
      </c>
      <c r="AB20483" s="13">
        <v>-79.474540000000005</v>
      </c>
      <c r="AC20483" s="14" t="s">
        <v>43</v>
      </c>
      <c r="AD20483" s="14" t="s">
        <v>43</v>
      </c>
      <c r="AE20483" s="10" t="s">
        <v>3143</v>
      </c>
    </row>
    <row r="20484" spans="1:31" x14ac:dyDescent="0.25">
      <c r="A20484" s="8">
        <v>60465</v>
      </c>
      <c r="B20484" s="9" t="s">
        <v>17631</v>
      </c>
      <c r="C20484" s="8">
        <v>60779</v>
      </c>
      <c r="D20484" s="9" t="s">
        <v>17631</v>
      </c>
      <c r="E20484" s="9" t="s">
        <v>126</v>
      </c>
      <c r="F20484" s="10" t="s">
        <v>1477</v>
      </c>
      <c r="G20484" s="11" t="s">
        <v>35</v>
      </c>
      <c r="H20484" s="11" t="s">
        <v>36</v>
      </c>
      <c r="I20484" s="12">
        <v>5</v>
      </c>
      <c r="J20484" s="12">
        <v>5</v>
      </c>
      <c r="K20484" s="12">
        <v>5</v>
      </c>
      <c r="L20484" s="9" t="s">
        <v>345</v>
      </c>
      <c r="M20484" s="10" t="s">
        <v>346</v>
      </c>
      <c r="N20484" s="10" t="s">
        <v>347</v>
      </c>
      <c r="O20484" s="10">
        <v>8</v>
      </c>
      <c r="P20484" s="10">
        <v>2015</v>
      </c>
      <c r="Q20484" s="8" t="s">
        <v>40</v>
      </c>
      <c r="R20484" s="8" t="s">
        <v>40</v>
      </c>
      <c r="S20484" s="10" t="s">
        <v>41</v>
      </c>
      <c r="T20484" s="8" t="s">
        <v>40</v>
      </c>
      <c r="U20484" s="8" t="s">
        <v>40</v>
      </c>
      <c r="V20484" s="8" t="s">
        <v>40</v>
      </c>
      <c r="W20484" s="8" t="s">
        <v>40</v>
      </c>
      <c r="X20484" s="8" t="s">
        <v>40</v>
      </c>
      <c r="Y20484" s="8" t="s">
        <v>40</v>
      </c>
      <c r="Z20484" s="10" t="s">
        <v>3139</v>
      </c>
      <c r="AA20484" s="13">
        <v>34.888736000000002</v>
      </c>
      <c r="AB20484" s="13">
        <v>-79.062709999999996</v>
      </c>
      <c r="AC20484" s="14" t="s">
        <v>43</v>
      </c>
      <c r="AD20484" s="14" t="s">
        <v>43</v>
      </c>
      <c r="AE20484" s="10" t="s">
        <v>3143</v>
      </c>
    </row>
    <row r="20485" spans="1:31" x14ac:dyDescent="0.25">
      <c r="A20485" s="8">
        <v>60467</v>
      </c>
      <c r="B20485" s="9" t="s">
        <v>17632</v>
      </c>
      <c r="C20485" s="8">
        <v>60781</v>
      </c>
      <c r="D20485" s="9" t="s">
        <v>17633</v>
      </c>
      <c r="E20485" s="9" t="s">
        <v>5554</v>
      </c>
      <c r="F20485" s="10" t="s">
        <v>2848</v>
      </c>
      <c r="G20485" s="11" t="s">
        <v>10088</v>
      </c>
      <c r="H20485" s="11" t="s">
        <v>36</v>
      </c>
      <c r="I20485" s="12">
        <v>1</v>
      </c>
      <c r="J20485" s="12">
        <v>1</v>
      </c>
      <c r="K20485" s="12">
        <v>1</v>
      </c>
      <c r="L20485" s="9" t="s">
        <v>345</v>
      </c>
      <c r="M20485" s="10" t="s">
        <v>346</v>
      </c>
      <c r="N20485" s="10" t="s">
        <v>347</v>
      </c>
      <c r="O20485" s="10">
        <v>12</v>
      </c>
      <c r="P20485" s="10">
        <v>2011</v>
      </c>
      <c r="Q20485" s="8" t="s">
        <v>40</v>
      </c>
      <c r="R20485" s="8" t="s">
        <v>40</v>
      </c>
      <c r="S20485" s="10" t="s">
        <v>41</v>
      </c>
      <c r="T20485" s="8" t="s">
        <v>40</v>
      </c>
      <c r="U20485" s="8" t="s">
        <v>40</v>
      </c>
      <c r="V20485" s="8" t="s">
        <v>40</v>
      </c>
      <c r="W20485" s="8" t="s">
        <v>40</v>
      </c>
      <c r="X20485" s="8" t="s">
        <v>40</v>
      </c>
      <c r="Y20485" s="8" t="s">
        <v>40</v>
      </c>
      <c r="Z20485" s="10" t="s">
        <v>2878</v>
      </c>
      <c r="AA20485" s="13">
        <v>40.663620000000002</v>
      </c>
      <c r="AB20485" s="13">
        <v>-74.100179999999995</v>
      </c>
      <c r="AC20485" s="14" t="s">
        <v>43</v>
      </c>
      <c r="AD20485" s="14" t="s">
        <v>43</v>
      </c>
      <c r="AE20485" s="10" t="s">
        <v>159</v>
      </c>
    </row>
    <row r="20486" spans="1:31" x14ac:dyDescent="0.25">
      <c r="A20486" s="8">
        <v>61060</v>
      </c>
      <c r="B20486" s="9" t="s">
        <v>14045</v>
      </c>
      <c r="C20486" s="8">
        <v>60782</v>
      </c>
      <c r="D20486" s="9" t="s">
        <v>17634</v>
      </c>
      <c r="E20486" s="9" t="s">
        <v>126</v>
      </c>
      <c r="F20486" s="10" t="s">
        <v>1477</v>
      </c>
      <c r="G20486" s="11" t="s">
        <v>35</v>
      </c>
      <c r="H20486" s="11" t="s">
        <v>36</v>
      </c>
      <c r="I20486" s="12">
        <v>3.1</v>
      </c>
      <c r="J20486" s="12">
        <v>3.1</v>
      </c>
      <c r="K20486" s="12">
        <v>3.1</v>
      </c>
      <c r="L20486" s="9" t="s">
        <v>345</v>
      </c>
      <c r="M20486" s="10" t="s">
        <v>346</v>
      </c>
      <c r="N20486" s="10" t="s">
        <v>347</v>
      </c>
      <c r="O20486" s="10">
        <v>12</v>
      </c>
      <c r="P20486" s="10">
        <v>2016</v>
      </c>
      <c r="Q20486" s="8" t="s">
        <v>40</v>
      </c>
      <c r="R20486" s="8" t="s">
        <v>40</v>
      </c>
      <c r="S20486" s="10" t="s">
        <v>41</v>
      </c>
      <c r="T20486" s="8" t="s">
        <v>40</v>
      </c>
      <c r="U20486" s="8" t="s">
        <v>40</v>
      </c>
      <c r="V20486" s="8" t="s">
        <v>40</v>
      </c>
      <c r="W20486" s="8" t="s">
        <v>40</v>
      </c>
      <c r="X20486" s="8" t="s">
        <v>40</v>
      </c>
      <c r="Y20486" s="8" t="s">
        <v>40</v>
      </c>
      <c r="Z20486" s="10" t="s">
        <v>15646</v>
      </c>
      <c r="AA20486" s="13">
        <v>36.269174999999997</v>
      </c>
      <c r="AB20486" s="13">
        <v>-76.299469999999999</v>
      </c>
      <c r="AC20486" s="14" t="s">
        <v>43</v>
      </c>
      <c r="AD20486" s="14" t="s">
        <v>43</v>
      </c>
      <c r="AE20486" s="10" t="s">
        <v>159</v>
      </c>
    </row>
    <row r="20487" spans="1:31" x14ac:dyDescent="0.25">
      <c r="A20487" s="8">
        <v>61060</v>
      </c>
      <c r="B20487" s="9" t="s">
        <v>14045</v>
      </c>
      <c r="C20487" s="8">
        <v>60783</v>
      </c>
      <c r="D20487" s="9" t="s">
        <v>17635</v>
      </c>
      <c r="E20487" s="9" t="s">
        <v>126</v>
      </c>
      <c r="F20487" s="10" t="s">
        <v>1477</v>
      </c>
      <c r="G20487" s="11" t="s">
        <v>35</v>
      </c>
      <c r="H20487" s="11" t="s">
        <v>36</v>
      </c>
      <c r="I20487" s="12">
        <v>5</v>
      </c>
      <c r="J20487" s="12">
        <v>5</v>
      </c>
      <c r="K20487" s="12">
        <v>5</v>
      </c>
      <c r="L20487" s="9" t="s">
        <v>345</v>
      </c>
      <c r="M20487" s="10" t="s">
        <v>346</v>
      </c>
      <c r="N20487" s="10" t="s">
        <v>347</v>
      </c>
      <c r="O20487" s="10">
        <v>12</v>
      </c>
      <c r="P20487" s="10">
        <v>2016</v>
      </c>
      <c r="Q20487" s="8" t="s">
        <v>40</v>
      </c>
      <c r="R20487" s="8" t="s">
        <v>40</v>
      </c>
      <c r="S20487" s="10" t="s">
        <v>41</v>
      </c>
      <c r="T20487" s="8" t="s">
        <v>40</v>
      </c>
      <c r="U20487" s="8" t="s">
        <v>40</v>
      </c>
      <c r="V20487" s="8" t="s">
        <v>40</v>
      </c>
      <c r="W20487" s="8" t="s">
        <v>40</v>
      </c>
      <c r="X20487" s="8" t="s">
        <v>40</v>
      </c>
      <c r="Y20487" s="8" t="s">
        <v>40</v>
      </c>
      <c r="Z20487" s="10" t="s">
        <v>5920</v>
      </c>
      <c r="AA20487" s="13">
        <v>36.058</v>
      </c>
      <c r="AB20487" s="13">
        <v>-77.623000000000005</v>
      </c>
      <c r="AC20487" s="14" t="s">
        <v>43</v>
      </c>
      <c r="AD20487" s="14" t="s">
        <v>43</v>
      </c>
      <c r="AE20487" s="10" t="s">
        <v>159</v>
      </c>
    </row>
    <row r="20488" spans="1:31" x14ac:dyDescent="0.25">
      <c r="A20488" s="8">
        <v>59462</v>
      </c>
      <c r="B20488" s="9" t="s">
        <v>14420</v>
      </c>
      <c r="C20488" s="8">
        <v>60784</v>
      </c>
      <c r="D20488" s="9" t="s">
        <v>17636</v>
      </c>
      <c r="E20488" s="9" t="s">
        <v>126</v>
      </c>
      <c r="F20488" s="10" t="s">
        <v>1477</v>
      </c>
      <c r="G20488" s="11" t="s">
        <v>10088</v>
      </c>
      <c r="H20488" s="11" t="s">
        <v>36</v>
      </c>
      <c r="I20488" s="12">
        <v>5</v>
      </c>
      <c r="J20488" s="12">
        <v>5</v>
      </c>
      <c r="K20488" s="12">
        <v>5</v>
      </c>
      <c r="L20488" s="9" t="s">
        <v>345</v>
      </c>
      <c r="M20488" s="10" t="s">
        <v>346</v>
      </c>
      <c r="N20488" s="10" t="s">
        <v>347</v>
      </c>
      <c r="O20488" s="10">
        <v>12</v>
      </c>
      <c r="P20488" s="10">
        <v>2017</v>
      </c>
      <c r="Q20488" s="8" t="s">
        <v>40</v>
      </c>
      <c r="R20488" s="8" t="s">
        <v>40</v>
      </c>
      <c r="S20488" s="10" t="s">
        <v>41</v>
      </c>
      <c r="T20488" s="8" t="s">
        <v>40</v>
      </c>
      <c r="U20488" s="8" t="s">
        <v>40</v>
      </c>
      <c r="V20488" s="8" t="s">
        <v>40</v>
      </c>
      <c r="W20488" s="8" t="s">
        <v>40</v>
      </c>
      <c r="X20488" s="8" t="s">
        <v>40</v>
      </c>
      <c r="Y20488" s="8" t="s">
        <v>40</v>
      </c>
      <c r="Z20488" s="10" t="s">
        <v>3139</v>
      </c>
      <c r="AA20488" s="13">
        <v>34.564306999999999</v>
      </c>
      <c r="AB20488" s="13">
        <v>-79.037480000000002</v>
      </c>
      <c r="AC20488" s="14" t="s">
        <v>43</v>
      </c>
      <c r="AD20488" s="14" t="s">
        <v>43</v>
      </c>
      <c r="AE20488" s="10" t="s">
        <v>3143</v>
      </c>
    </row>
    <row r="20489" spans="1:31" x14ac:dyDescent="0.25">
      <c r="A20489" s="8">
        <v>60472</v>
      </c>
      <c r="B20489" s="9" t="s">
        <v>17637</v>
      </c>
      <c r="C20489" s="8">
        <v>60785</v>
      </c>
      <c r="D20489" s="9" t="s">
        <v>17637</v>
      </c>
      <c r="E20489" s="9" t="s">
        <v>126</v>
      </c>
      <c r="F20489" s="10" t="s">
        <v>383</v>
      </c>
      <c r="G20489" s="11" t="s">
        <v>7513</v>
      </c>
      <c r="H20489" s="11" t="s">
        <v>36</v>
      </c>
      <c r="I20489" s="12">
        <v>37</v>
      </c>
      <c r="J20489" s="12">
        <v>37</v>
      </c>
      <c r="K20489" s="12">
        <v>37</v>
      </c>
      <c r="L20489" s="9" t="s">
        <v>540</v>
      </c>
      <c r="M20489" s="10" t="s">
        <v>541</v>
      </c>
      <c r="N20489" s="10" t="s">
        <v>5550</v>
      </c>
      <c r="O20489" s="10">
        <v>12</v>
      </c>
      <c r="P20489" s="10">
        <v>2017</v>
      </c>
      <c r="Q20489" s="8" t="s">
        <v>40</v>
      </c>
      <c r="R20489" s="8" t="s">
        <v>40</v>
      </c>
      <c r="S20489" s="10" t="s">
        <v>41</v>
      </c>
      <c r="T20489" s="8" t="s">
        <v>40</v>
      </c>
      <c r="U20489" s="8" t="s">
        <v>40</v>
      </c>
      <c r="V20489" s="8" t="s">
        <v>40</v>
      </c>
      <c r="W20489" s="8" t="s">
        <v>40</v>
      </c>
      <c r="X20489" s="8" t="s">
        <v>40</v>
      </c>
      <c r="Y20489" s="8" t="s">
        <v>40</v>
      </c>
      <c r="Z20489" s="10" t="s">
        <v>4575</v>
      </c>
      <c r="AA20489" s="13">
        <v>39.667001999999997</v>
      </c>
      <c r="AB20489" s="13">
        <v>-117.69370000000001</v>
      </c>
      <c r="AC20489" s="14" t="s">
        <v>43</v>
      </c>
      <c r="AD20489" s="14" t="s">
        <v>43</v>
      </c>
      <c r="AE20489" s="10" t="s">
        <v>2817</v>
      </c>
    </row>
    <row r="20490" spans="1:31" x14ac:dyDescent="0.25">
      <c r="A20490" s="8">
        <v>60454</v>
      </c>
      <c r="B20490" s="9" t="s">
        <v>17638</v>
      </c>
      <c r="C20490" s="8">
        <v>60787</v>
      </c>
      <c r="D20490" s="9" t="s">
        <v>17638</v>
      </c>
      <c r="E20490" s="9" t="s">
        <v>126</v>
      </c>
      <c r="F20490" s="10" t="s">
        <v>1477</v>
      </c>
      <c r="G20490" s="11" t="s">
        <v>17639</v>
      </c>
      <c r="H20490" s="11" t="s">
        <v>36</v>
      </c>
      <c r="I20490" s="12">
        <v>15</v>
      </c>
      <c r="J20490" s="12">
        <v>15</v>
      </c>
      <c r="K20490" s="12">
        <v>15</v>
      </c>
      <c r="L20490" s="9" t="s">
        <v>345</v>
      </c>
      <c r="M20490" s="10" t="s">
        <v>346</v>
      </c>
      <c r="N20490" s="10" t="s">
        <v>347</v>
      </c>
      <c r="O20490" s="10">
        <v>11</v>
      </c>
      <c r="P20490" s="10">
        <v>2016</v>
      </c>
      <c r="Q20490" s="8" t="s">
        <v>40</v>
      </c>
      <c r="R20490" s="8" t="s">
        <v>40</v>
      </c>
      <c r="S20490" s="10" t="s">
        <v>41</v>
      </c>
      <c r="T20490" s="8" t="s">
        <v>40</v>
      </c>
      <c r="U20490" s="8" t="s">
        <v>40</v>
      </c>
      <c r="V20490" s="8" t="s">
        <v>40</v>
      </c>
      <c r="W20490" s="8" t="s">
        <v>40</v>
      </c>
      <c r="X20490" s="8" t="s">
        <v>40</v>
      </c>
      <c r="Y20490" s="8" t="s">
        <v>40</v>
      </c>
      <c r="Z20490" s="10" t="s">
        <v>2410</v>
      </c>
      <c r="AA20490" s="13">
        <v>35.887545000000003</v>
      </c>
      <c r="AB20490" s="13">
        <v>-77.164199999999994</v>
      </c>
      <c r="AC20490" s="14" t="s">
        <v>43</v>
      </c>
      <c r="AD20490" s="14" t="s">
        <v>43</v>
      </c>
      <c r="AE20490" s="10" t="s">
        <v>159</v>
      </c>
    </row>
    <row r="20491" spans="1:31" x14ac:dyDescent="0.25">
      <c r="A20491" s="8">
        <v>6455</v>
      </c>
      <c r="B20491" s="9" t="s">
        <v>1003</v>
      </c>
      <c r="C20491" s="8">
        <v>60788</v>
      </c>
      <c r="D20491" s="9" t="s">
        <v>17640</v>
      </c>
      <c r="E20491" s="9" t="s">
        <v>33</v>
      </c>
      <c r="F20491" s="10" t="s">
        <v>334</v>
      </c>
      <c r="G20491" s="11" t="s">
        <v>16354</v>
      </c>
      <c r="H20491" s="11" t="s">
        <v>36</v>
      </c>
      <c r="I20491" s="12">
        <v>8.8000000000000007</v>
      </c>
      <c r="J20491" s="12">
        <v>8.8000000000000007</v>
      </c>
      <c r="K20491" s="12">
        <v>8.8000000000000007</v>
      </c>
      <c r="L20491" s="9" t="s">
        <v>345</v>
      </c>
      <c r="M20491" s="10" t="s">
        <v>346</v>
      </c>
      <c r="N20491" s="10" t="s">
        <v>347</v>
      </c>
      <c r="O20491" s="10">
        <v>11</v>
      </c>
      <c r="P20491" s="10">
        <v>2017</v>
      </c>
      <c r="Q20491" s="8" t="s">
        <v>40</v>
      </c>
      <c r="R20491" s="8" t="s">
        <v>40</v>
      </c>
      <c r="S20491" s="10" t="s">
        <v>41</v>
      </c>
      <c r="T20491" s="8" t="s">
        <v>40</v>
      </c>
      <c r="U20491" s="8" t="s">
        <v>40</v>
      </c>
      <c r="V20491" s="8" t="s">
        <v>40</v>
      </c>
      <c r="W20491" s="8" t="s">
        <v>40</v>
      </c>
      <c r="X20491" s="8" t="s">
        <v>40</v>
      </c>
      <c r="Y20491" s="8" t="s">
        <v>40</v>
      </c>
      <c r="Z20491" s="10" t="s">
        <v>1035</v>
      </c>
      <c r="AA20491" s="13">
        <v>30.376253999999999</v>
      </c>
      <c r="AB20491" s="13">
        <v>-83.174109999999999</v>
      </c>
      <c r="AC20491" s="14" t="s">
        <v>43</v>
      </c>
      <c r="AD20491" s="14" t="s">
        <v>43</v>
      </c>
      <c r="AE20491" s="10" t="s">
        <v>1007</v>
      </c>
    </row>
    <row r="20492" spans="1:31" x14ac:dyDescent="0.25">
      <c r="A20492" s="8">
        <v>60476</v>
      </c>
      <c r="B20492" s="9" t="s">
        <v>17641</v>
      </c>
      <c r="C20492" s="8">
        <v>60789</v>
      </c>
      <c r="D20492" s="9" t="s">
        <v>17642</v>
      </c>
      <c r="E20492" s="9" t="s">
        <v>126</v>
      </c>
      <c r="F20492" s="10" t="s">
        <v>78</v>
      </c>
      <c r="G20492" s="11" t="s">
        <v>7513</v>
      </c>
      <c r="H20492" s="11" t="s">
        <v>36</v>
      </c>
      <c r="I20492" s="12">
        <v>30</v>
      </c>
      <c r="J20492" s="12">
        <v>30</v>
      </c>
      <c r="K20492" s="12">
        <v>30</v>
      </c>
      <c r="L20492" s="9" t="s">
        <v>345</v>
      </c>
      <c r="M20492" s="10" t="s">
        <v>346</v>
      </c>
      <c r="N20492" s="10" t="s">
        <v>347</v>
      </c>
      <c r="O20492" s="10">
        <v>11</v>
      </c>
      <c r="P20492" s="10">
        <v>2018</v>
      </c>
      <c r="Q20492" s="8" t="s">
        <v>40</v>
      </c>
      <c r="R20492" s="8" t="s">
        <v>40</v>
      </c>
      <c r="S20492" s="10" t="s">
        <v>41</v>
      </c>
      <c r="T20492" s="8" t="s">
        <v>40</v>
      </c>
      <c r="U20492" s="8" t="s">
        <v>40</v>
      </c>
      <c r="V20492" s="8" t="s">
        <v>40</v>
      </c>
      <c r="W20492" s="8" t="s">
        <v>40</v>
      </c>
      <c r="X20492" s="8" t="s">
        <v>40</v>
      </c>
      <c r="Y20492" s="8" t="s">
        <v>40</v>
      </c>
      <c r="Z20492" s="10" t="s">
        <v>1803</v>
      </c>
      <c r="AA20492" s="13">
        <v>31.87</v>
      </c>
      <c r="AB20492" s="13">
        <v>-100.828</v>
      </c>
      <c r="AC20492" s="14" t="s">
        <v>43</v>
      </c>
      <c r="AD20492" s="14" t="s">
        <v>43</v>
      </c>
      <c r="AE20492" s="10" t="s">
        <v>569</v>
      </c>
    </row>
    <row r="20493" spans="1:31" x14ac:dyDescent="0.25">
      <c r="A20493" s="8">
        <v>60455</v>
      </c>
      <c r="B20493" s="9" t="s">
        <v>17643</v>
      </c>
      <c r="C20493" s="8">
        <v>60790</v>
      </c>
      <c r="D20493" s="9" t="s">
        <v>17643</v>
      </c>
      <c r="E20493" s="9" t="s">
        <v>126</v>
      </c>
      <c r="F20493" s="10" t="s">
        <v>61</v>
      </c>
      <c r="G20493" s="11" t="s">
        <v>347</v>
      </c>
      <c r="H20493" s="11" t="s">
        <v>36</v>
      </c>
      <c r="I20493" s="12">
        <v>3</v>
      </c>
      <c r="J20493" s="12">
        <v>3</v>
      </c>
      <c r="K20493" s="12">
        <v>3</v>
      </c>
      <c r="L20493" s="9" t="s">
        <v>345</v>
      </c>
      <c r="M20493" s="10" t="s">
        <v>346</v>
      </c>
      <c r="N20493" s="10" t="s">
        <v>347</v>
      </c>
      <c r="O20493" s="10">
        <v>6</v>
      </c>
      <c r="P20493" s="10">
        <v>2017</v>
      </c>
      <c r="Q20493" s="10">
        <v>7</v>
      </c>
      <c r="R20493" s="10">
        <v>2047</v>
      </c>
      <c r="S20493" s="10" t="s">
        <v>41</v>
      </c>
      <c r="T20493" s="8" t="s">
        <v>40</v>
      </c>
      <c r="U20493" s="8" t="s">
        <v>40</v>
      </c>
      <c r="V20493" s="8" t="s">
        <v>40</v>
      </c>
      <c r="W20493" s="8" t="s">
        <v>40</v>
      </c>
      <c r="X20493" s="8" t="s">
        <v>40</v>
      </c>
      <c r="Y20493" s="8" t="s">
        <v>40</v>
      </c>
      <c r="Z20493" s="10" t="s">
        <v>595</v>
      </c>
      <c r="AA20493" s="13">
        <v>34.038432999999998</v>
      </c>
      <c r="AB20493" s="13">
        <v>-117.5658</v>
      </c>
      <c r="AC20493" s="14" t="s">
        <v>43</v>
      </c>
      <c r="AD20493" s="14" t="s">
        <v>43</v>
      </c>
      <c r="AE20493" s="10" t="s">
        <v>129</v>
      </c>
    </row>
    <row r="20494" spans="1:31" x14ac:dyDescent="0.25">
      <c r="A20494" s="8">
        <v>796</v>
      </c>
      <c r="B20494" s="9" t="s">
        <v>396</v>
      </c>
      <c r="C20494" s="8">
        <v>60791</v>
      </c>
      <c r="D20494" s="9" t="s">
        <v>17644</v>
      </c>
      <c r="E20494" s="9" t="s">
        <v>33</v>
      </c>
      <c r="F20494" s="10" t="s">
        <v>61</v>
      </c>
      <c r="G20494" s="11" t="s">
        <v>17645</v>
      </c>
      <c r="H20494" s="11" t="s">
        <v>36</v>
      </c>
      <c r="I20494" s="12">
        <v>2</v>
      </c>
      <c r="J20494" s="12">
        <v>2</v>
      </c>
      <c r="K20494" s="12">
        <v>2</v>
      </c>
      <c r="L20494" s="9" t="s">
        <v>345</v>
      </c>
      <c r="M20494" s="10" t="s">
        <v>346</v>
      </c>
      <c r="N20494" s="10" t="s">
        <v>347</v>
      </c>
      <c r="O20494" s="10">
        <v>9</v>
      </c>
      <c r="P20494" s="10">
        <v>2017</v>
      </c>
      <c r="Q20494" s="8" t="s">
        <v>40</v>
      </c>
      <c r="R20494" s="8" t="s">
        <v>40</v>
      </c>
      <c r="S20494" s="10" t="s">
        <v>41</v>
      </c>
      <c r="T20494" s="8" t="s">
        <v>40</v>
      </c>
      <c r="U20494" s="8" t="s">
        <v>40</v>
      </c>
      <c r="V20494" s="8" t="s">
        <v>40</v>
      </c>
      <c r="W20494" s="8" t="s">
        <v>40</v>
      </c>
      <c r="X20494" s="8" t="s">
        <v>40</v>
      </c>
      <c r="Y20494" s="8" t="s">
        <v>40</v>
      </c>
      <c r="Z20494" s="10" t="s">
        <v>782</v>
      </c>
      <c r="AA20494" s="13">
        <v>33.555267000000001</v>
      </c>
      <c r="AB20494" s="13">
        <v>-116.6396</v>
      </c>
      <c r="AC20494" s="14" t="s">
        <v>43</v>
      </c>
      <c r="AD20494" s="14" t="s">
        <v>43</v>
      </c>
      <c r="AE20494" s="10" t="s">
        <v>129</v>
      </c>
    </row>
    <row r="20495" spans="1:31" x14ac:dyDescent="0.25">
      <c r="A20495" s="8">
        <v>56996</v>
      </c>
      <c r="B20495" s="9" t="s">
        <v>17646</v>
      </c>
      <c r="C20495" s="8">
        <v>60792</v>
      </c>
      <c r="D20495" s="9" t="s">
        <v>17647</v>
      </c>
      <c r="E20495" s="9" t="s">
        <v>126</v>
      </c>
      <c r="F20495" s="10" t="s">
        <v>383</v>
      </c>
      <c r="G20495" s="11" t="s">
        <v>140</v>
      </c>
      <c r="H20495" s="11" t="s">
        <v>36</v>
      </c>
      <c r="I20495" s="12">
        <v>6</v>
      </c>
      <c r="J20495" s="12">
        <v>3.3</v>
      </c>
      <c r="K20495" s="12">
        <v>3.6</v>
      </c>
      <c r="L20495" s="9" t="s">
        <v>637</v>
      </c>
      <c r="M20495" s="10" t="s">
        <v>638</v>
      </c>
      <c r="N20495" s="10" t="s">
        <v>80</v>
      </c>
      <c r="O20495" s="10">
        <v>3</v>
      </c>
      <c r="P20495" s="10">
        <v>2012</v>
      </c>
      <c r="Q20495" s="8" t="s">
        <v>40</v>
      </c>
      <c r="R20495" s="8" t="s">
        <v>40</v>
      </c>
      <c r="S20495" s="10" t="s">
        <v>41</v>
      </c>
      <c r="T20495" s="8" t="s">
        <v>40</v>
      </c>
      <c r="U20495" s="8" t="s">
        <v>40</v>
      </c>
      <c r="V20495" s="8" t="s">
        <v>40</v>
      </c>
      <c r="W20495" s="8" t="s">
        <v>40</v>
      </c>
      <c r="X20495" s="8" t="s">
        <v>40</v>
      </c>
      <c r="Y20495" s="8" t="s">
        <v>40</v>
      </c>
      <c r="Z20495" s="10" t="s">
        <v>158</v>
      </c>
      <c r="AA20495" s="13">
        <v>36.358669999999996</v>
      </c>
      <c r="AB20495" s="13">
        <v>-114.87479999999999</v>
      </c>
      <c r="AC20495" s="14" t="s">
        <v>43</v>
      </c>
      <c r="AD20495" s="14" t="s">
        <v>43</v>
      </c>
      <c r="AE20495" s="10" t="s">
        <v>2817</v>
      </c>
    </row>
    <row r="20496" spans="1:31" x14ac:dyDescent="0.25">
      <c r="A20496" s="8">
        <v>56996</v>
      </c>
      <c r="B20496" s="9" t="s">
        <v>17646</v>
      </c>
      <c r="C20496" s="8">
        <v>60792</v>
      </c>
      <c r="D20496" s="9" t="s">
        <v>17647</v>
      </c>
      <c r="E20496" s="9" t="s">
        <v>126</v>
      </c>
      <c r="F20496" s="10" t="s">
        <v>383</v>
      </c>
      <c r="G20496" s="11" t="s">
        <v>86</v>
      </c>
      <c r="H20496" s="11" t="s">
        <v>36</v>
      </c>
      <c r="I20496" s="12">
        <v>6</v>
      </c>
      <c r="J20496" s="12">
        <v>3.3</v>
      </c>
      <c r="K20496" s="12">
        <v>3.6</v>
      </c>
      <c r="L20496" s="9" t="s">
        <v>637</v>
      </c>
      <c r="M20496" s="10" t="s">
        <v>638</v>
      </c>
      <c r="N20496" s="10" t="s">
        <v>80</v>
      </c>
      <c r="O20496" s="10">
        <v>3</v>
      </c>
      <c r="P20496" s="10">
        <v>2012</v>
      </c>
      <c r="Q20496" s="8" t="s">
        <v>40</v>
      </c>
      <c r="R20496" s="8" t="s">
        <v>40</v>
      </c>
      <c r="S20496" s="10" t="s">
        <v>41</v>
      </c>
      <c r="T20496" s="8" t="s">
        <v>40</v>
      </c>
      <c r="U20496" s="8" t="s">
        <v>40</v>
      </c>
      <c r="V20496" s="8" t="s">
        <v>40</v>
      </c>
      <c r="W20496" s="8" t="s">
        <v>40</v>
      </c>
      <c r="X20496" s="8" t="s">
        <v>40</v>
      </c>
      <c r="Y20496" s="8" t="s">
        <v>40</v>
      </c>
      <c r="Z20496" s="10" t="s">
        <v>158</v>
      </c>
      <c r="AA20496" s="13">
        <v>36.358669999999996</v>
      </c>
      <c r="AB20496" s="13">
        <v>-114.87479999999999</v>
      </c>
      <c r="AC20496" s="14" t="s">
        <v>43</v>
      </c>
      <c r="AD20496" s="14" t="s">
        <v>43</v>
      </c>
      <c r="AE20496" s="10" t="s">
        <v>2817</v>
      </c>
    </row>
    <row r="20497" spans="1:31" x14ac:dyDescent="0.25">
      <c r="A20497" s="8">
        <v>57081</v>
      </c>
      <c r="B20497" s="9" t="s">
        <v>12459</v>
      </c>
      <c r="C20497" s="8">
        <v>60795</v>
      </c>
      <c r="D20497" s="9" t="s">
        <v>17648</v>
      </c>
      <c r="E20497" s="9" t="s">
        <v>126</v>
      </c>
      <c r="F20497" s="10" t="s">
        <v>119</v>
      </c>
      <c r="G20497" s="11" t="s">
        <v>17649</v>
      </c>
      <c r="H20497" s="11" t="s">
        <v>36</v>
      </c>
      <c r="I20497" s="12">
        <v>3.9</v>
      </c>
      <c r="J20497" s="12">
        <v>3.9</v>
      </c>
      <c r="K20497" s="12">
        <v>3.9</v>
      </c>
      <c r="L20497" s="9" t="s">
        <v>345</v>
      </c>
      <c r="M20497" s="10" t="s">
        <v>346</v>
      </c>
      <c r="N20497" s="10" t="s">
        <v>347</v>
      </c>
      <c r="O20497" s="10">
        <v>12</v>
      </c>
      <c r="P20497" s="10">
        <v>2016</v>
      </c>
      <c r="Q20497" s="8" t="s">
        <v>40</v>
      </c>
      <c r="R20497" s="8" t="s">
        <v>40</v>
      </c>
      <c r="S20497" s="10" t="s">
        <v>41</v>
      </c>
      <c r="T20497" s="8" t="s">
        <v>40</v>
      </c>
      <c r="U20497" s="8" t="s">
        <v>40</v>
      </c>
      <c r="V20497" s="8" t="s">
        <v>40</v>
      </c>
      <c r="W20497" s="8" t="s">
        <v>40</v>
      </c>
      <c r="X20497" s="8" t="s">
        <v>40</v>
      </c>
      <c r="Y20497" s="8" t="s">
        <v>40</v>
      </c>
      <c r="Z20497" s="10" t="s">
        <v>2462</v>
      </c>
      <c r="AA20497" s="13">
        <v>45.382662000000003</v>
      </c>
      <c r="AB20497" s="13">
        <v>-92.772540000000006</v>
      </c>
      <c r="AC20497" s="14" t="s">
        <v>43</v>
      </c>
      <c r="AD20497" s="14" t="s">
        <v>43</v>
      </c>
      <c r="AE20497" s="10" t="s">
        <v>123</v>
      </c>
    </row>
    <row r="20498" spans="1:31" x14ac:dyDescent="0.25">
      <c r="A20498" s="8">
        <v>57081</v>
      </c>
      <c r="B20498" s="9" t="s">
        <v>12459</v>
      </c>
      <c r="C20498" s="8">
        <v>60796</v>
      </c>
      <c r="D20498" s="9" t="s">
        <v>17650</v>
      </c>
      <c r="E20498" s="9" t="s">
        <v>126</v>
      </c>
      <c r="F20498" s="10" t="s">
        <v>119</v>
      </c>
      <c r="G20498" s="11" t="s">
        <v>17651</v>
      </c>
      <c r="H20498" s="11" t="s">
        <v>36</v>
      </c>
      <c r="I20498" s="12">
        <v>4.9000000000000004</v>
      </c>
      <c r="J20498" s="12">
        <v>4.9000000000000004</v>
      </c>
      <c r="K20498" s="12">
        <v>4.9000000000000004</v>
      </c>
      <c r="L20498" s="9" t="s">
        <v>345</v>
      </c>
      <c r="M20498" s="10" t="s">
        <v>346</v>
      </c>
      <c r="N20498" s="10" t="s">
        <v>347</v>
      </c>
      <c r="O20498" s="10">
        <v>12</v>
      </c>
      <c r="P20498" s="10">
        <v>2016</v>
      </c>
      <c r="Q20498" s="8" t="s">
        <v>40</v>
      </c>
      <c r="R20498" s="8" t="s">
        <v>40</v>
      </c>
      <c r="S20498" s="10" t="s">
        <v>41</v>
      </c>
      <c r="T20498" s="8" t="s">
        <v>40</v>
      </c>
      <c r="U20498" s="8" t="s">
        <v>40</v>
      </c>
      <c r="V20498" s="8" t="s">
        <v>40</v>
      </c>
      <c r="W20498" s="8" t="s">
        <v>40</v>
      </c>
      <c r="X20498" s="8" t="s">
        <v>40</v>
      </c>
      <c r="Y20498" s="8" t="s">
        <v>40</v>
      </c>
      <c r="Z20498" s="10" t="s">
        <v>2370</v>
      </c>
      <c r="AA20498" s="13">
        <v>44.535089999999997</v>
      </c>
      <c r="AB20498" s="13">
        <v>-92.516080000000002</v>
      </c>
      <c r="AC20498" s="14" t="s">
        <v>43</v>
      </c>
      <c r="AD20498" s="14" t="s">
        <v>43</v>
      </c>
      <c r="AE20498" s="10" t="s">
        <v>123</v>
      </c>
    </row>
    <row r="20499" spans="1:31" x14ac:dyDescent="0.25">
      <c r="A20499" s="8">
        <v>60481</v>
      </c>
      <c r="B20499" s="9" t="s">
        <v>17652</v>
      </c>
      <c r="C20499" s="8">
        <v>60797</v>
      </c>
      <c r="D20499" s="9" t="s">
        <v>17653</v>
      </c>
      <c r="E20499" s="9" t="s">
        <v>126</v>
      </c>
      <c r="F20499" s="10" t="s">
        <v>452</v>
      </c>
      <c r="G20499" s="11" t="s">
        <v>2088</v>
      </c>
      <c r="H20499" s="11" t="s">
        <v>36</v>
      </c>
      <c r="I20499" s="12">
        <v>3.2</v>
      </c>
      <c r="J20499" s="12">
        <v>3.2</v>
      </c>
      <c r="K20499" s="12">
        <v>3.2</v>
      </c>
      <c r="L20499" s="9" t="s">
        <v>120</v>
      </c>
      <c r="M20499" s="10" t="s">
        <v>47</v>
      </c>
      <c r="N20499" s="10" t="s">
        <v>121</v>
      </c>
      <c r="O20499" s="10">
        <v>6</v>
      </c>
      <c r="P20499" s="10">
        <v>1996</v>
      </c>
      <c r="Q20499" s="8" t="s">
        <v>40</v>
      </c>
      <c r="R20499" s="8" t="s">
        <v>40</v>
      </c>
      <c r="S20499" s="10" t="s">
        <v>41</v>
      </c>
      <c r="T20499" s="8" t="s">
        <v>40</v>
      </c>
      <c r="U20499" s="8" t="s">
        <v>40</v>
      </c>
      <c r="V20499" s="8" t="s">
        <v>40</v>
      </c>
      <c r="W20499" s="8" t="s">
        <v>40</v>
      </c>
      <c r="X20499" s="8" t="s">
        <v>40</v>
      </c>
      <c r="Y20499" s="8" t="s">
        <v>40</v>
      </c>
      <c r="Z20499" s="10" t="s">
        <v>821</v>
      </c>
      <c r="AA20499" s="13">
        <v>42.254159999999999</v>
      </c>
      <c r="AB20499" s="13">
        <v>-87.864279999999994</v>
      </c>
      <c r="AC20499" s="14" t="s">
        <v>43</v>
      </c>
      <c r="AD20499" s="14" t="s">
        <v>43</v>
      </c>
      <c r="AE20499" s="10" t="s">
        <v>159</v>
      </c>
    </row>
    <row r="20500" spans="1:31" x14ac:dyDescent="0.25">
      <c r="A20500" s="8">
        <v>60478</v>
      </c>
      <c r="B20500" s="9" t="s">
        <v>17654</v>
      </c>
      <c r="C20500" s="8">
        <v>60798</v>
      </c>
      <c r="D20500" s="9" t="s">
        <v>17655</v>
      </c>
      <c r="E20500" s="9" t="s">
        <v>126</v>
      </c>
      <c r="F20500" s="10" t="s">
        <v>1477</v>
      </c>
      <c r="G20500" s="11" t="s">
        <v>10088</v>
      </c>
      <c r="H20500" s="11" t="s">
        <v>36</v>
      </c>
      <c r="I20500" s="12">
        <v>1.6</v>
      </c>
      <c r="J20500" s="12">
        <v>1.6</v>
      </c>
      <c r="K20500" s="12">
        <v>1.6</v>
      </c>
      <c r="L20500" s="9" t="s">
        <v>345</v>
      </c>
      <c r="M20500" s="10" t="s">
        <v>346</v>
      </c>
      <c r="N20500" s="10" t="s">
        <v>347</v>
      </c>
      <c r="O20500" s="10">
        <v>12</v>
      </c>
      <c r="P20500" s="10">
        <v>2013</v>
      </c>
      <c r="Q20500" s="8" t="s">
        <v>40</v>
      </c>
      <c r="R20500" s="8" t="s">
        <v>40</v>
      </c>
      <c r="S20500" s="10" t="s">
        <v>41</v>
      </c>
      <c r="T20500" s="8" t="s">
        <v>40</v>
      </c>
      <c r="U20500" s="8" t="s">
        <v>40</v>
      </c>
      <c r="V20500" s="8" t="s">
        <v>40</v>
      </c>
      <c r="W20500" s="8" t="s">
        <v>40</v>
      </c>
      <c r="X20500" s="8" t="s">
        <v>40</v>
      </c>
      <c r="Y20500" s="8" t="s">
        <v>40</v>
      </c>
      <c r="Z20500" s="10" t="s">
        <v>11076</v>
      </c>
      <c r="AA20500" s="13">
        <v>34.290188999999998</v>
      </c>
      <c r="AB20500" s="13">
        <v>-77.975669999999994</v>
      </c>
      <c r="AC20500" s="14" t="s">
        <v>43</v>
      </c>
      <c r="AD20500" s="14" t="s">
        <v>43</v>
      </c>
      <c r="AE20500" s="10" t="s">
        <v>3143</v>
      </c>
    </row>
    <row r="20501" spans="1:31" x14ac:dyDescent="0.25">
      <c r="A20501" s="8">
        <v>60479</v>
      </c>
      <c r="B20501" s="9" t="s">
        <v>17656</v>
      </c>
      <c r="C20501" s="8">
        <v>60799</v>
      </c>
      <c r="D20501" s="9" t="s">
        <v>17656</v>
      </c>
      <c r="E20501" s="9" t="s">
        <v>126</v>
      </c>
      <c r="F20501" s="10" t="s">
        <v>876</v>
      </c>
      <c r="G20501" s="11" t="s">
        <v>10088</v>
      </c>
      <c r="H20501" s="11" t="s">
        <v>36</v>
      </c>
      <c r="I20501" s="12">
        <v>4.5</v>
      </c>
      <c r="J20501" s="12">
        <v>4.5</v>
      </c>
      <c r="K20501" s="12">
        <v>4.5</v>
      </c>
      <c r="L20501" s="9" t="s">
        <v>345</v>
      </c>
      <c r="M20501" s="10" t="s">
        <v>346</v>
      </c>
      <c r="N20501" s="10" t="s">
        <v>347</v>
      </c>
      <c r="O20501" s="10">
        <v>6</v>
      </c>
      <c r="P20501" s="10">
        <v>2017</v>
      </c>
      <c r="Q20501" s="8" t="s">
        <v>40</v>
      </c>
      <c r="R20501" s="8" t="s">
        <v>40</v>
      </c>
      <c r="S20501" s="10" t="s">
        <v>41</v>
      </c>
      <c r="T20501" s="8" t="s">
        <v>40</v>
      </c>
      <c r="U20501" s="8" t="s">
        <v>40</v>
      </c>
      <c r="V20501" s="8" t="s">
        <v>40</v>
      </c>
      <c r="W20501" s="8" t="s">
        <v>40</v>
      </c>
      <c r="X20501" s="8" t="s">
        <v>40</v>
      </c>
      <c r="Y20501" s="8" t="s">
        <v>40</v>
      </c>
      <c r="Z20501" s="10" t="s">
        <v>898</v>
      </c>
      <c r="AA20501" s="13">
        <v>42.580047</v>
      </c>
      <c r="AB20501" s="13">
        <v>-71.260329999999996</v>
      </c>
      <c r="AC20501" s="14" t="s">
        <v>43</v>
      </c>
      <c r="AD20501" s="14" t="s">
        <v>43</v>
      </c>
      <c r="AE20501" s="10" t="s">
        <v>855</v>
      </c>
    </row>
    <row r="20502" spans="1:31" x14ac:dyDescent="0.25">
      <c r="A20502" s="8">
        <v>60480</v>
      </c>
      <c r="B20502" s="9" t="s">
        <v>17657</v>
      </c>
      <c r="C20502" s="8">
        <v>60800</v>
      </c>
      <c r="D20502" s="9" t="s">
        <v>17657</v>
      </c>
      <c r="E20502" s="9" t="s">
        <v>126</v>
      </c>
      <c r="F20502" s="10" t="s">
        <v>1477</v>
      </c>
      <c r="G20502" s="11" t="s">
        <v>10088</v>
      </c>
      <c r="H20502" s="11" t="s">
        <v>36</v>
      </c>
      <c r="I20502" s="12">
        <v>2</v>
      </c>
      <c r="J20502" s="12">
        <v>2</v>
      </c>
      <c r="K20502" s="12">
        <v>2</v>
      </c>
      <c r="L20502" s="9" t="s">
        <v>345</v>
      </c>
      <c r="M20502" s="10" t="s">
        <v>346</v>
      </c>
      <c r="N20502" s="10" t="s">
        <v>347</v>
      </c>
      <c r="O20502" s="10">
        <v>9</v>
      </c>
      <c r="P20502" s="10">
        <v>2016</v>
      </c>
      <c r="Q20502" s="8" t="s">
        <v>40</v>
      </c>
      <c r="R20502" s="8" t="s">
        <v>40</v>
      </c>
      <c r="S20502" s="10" t="s">
        <v>41</v>
      </c>
      <c r="T20502" s="8" t="s">
        <v>40</v>
      </c>
      <c r="U20502" s="8" t="s">
        <v>40</v>
      </c>
      <c r="V20502" s="8" t="s">
        <v>40</v>
      </c>
      <c r="W20502" s="8" t="s">
        <v>40</v>
      </c>
      <c r="X20502" s="8" t="s">
        <v>40</v>
      </c>
      <c r="Y20502" s="8" t="s">
        <v>40</v>
      </c>
      <c r="Z20502" s="10" t="s">
        <v>3147</v>
      </c>
      <c r="AA20502" s="13">
        <v>35.61</v>
      </c>
      <c r="AB20502" s="13">
        <v>-80.53</v>
      </c>
      <c r="AC20502" s="14" t="s">
        <v>43</v>
      </c>
      <c r="AD20502" s="14" t="s">
        <v>43</v>
      </c>
      <c r="AE20502" s="10" t="s">
        <v>3143</v>
      </c>
    </row>
    <row r="20503" spans="1:31" x14ac:dyDescent="0.25">
      <c r="A20503" s="8">
        <v>60609</v>
      </c>
      <c r="B20503" s="9" t="s">
        <v>17544</v>
      </c>
      <c r="C20503" s="8">
        <v>60801</v>
      </c>
      <c r="D20503" s="9" t="s">
        <v>17658</v>
      </c>
      <c r="E20503" s="9" t="s">
        <v>126</v>
      </c>
      <c r="F20503" s="10" t="s">
        <v>758</v>
      </c>
      <c r="G20503" s="11" t="s">
        <v>17659</v>
      </c>
      <c r="H20503" s="11" t="s">
        <v>36</v>
      </c>
      <c r="I20503" s="12">
        <v>1.5</v>
      </c>
      <c r="J20503" s="12">
        <v>1.5</v>
      </c>
      <c r="K20503" s="12">
        <v>1.5</v>
      </c>
      <c r="L20503" s="9" t="s">
        <v>345</v>
      </c>
      <c r="M20503" s="10" t="s">
        <v>346</v>
      </c>
      <c r="N20503" s="10" t="s">
        <v>347</v>
      </c>
      <c r="O20503" s="10">
        <v>8</v>
      </c>
      <c r="P20503" s="10">
        <v>2018</v>
      </c>
      <c r="Q20503" s="8" t="s">
        <v>40</v>
      </c>
      <c r="R20503" s="8" t="s">
        <v>40</v>
      </c>
      <c r="S20503" s="10" t="s">
        <v>41</v>
      </c>
      <c r="T20503" s="8" t="s">
        <v>40</v>
      </c>
      <c r="U20503" s="8" t="s">
        <v>40</v>
      </c>
      <c r="V20503" s="8" t="s">
        <v>40</v>
      </c>
      <c r="W20503" s="8" t="s">
        <v>40</v>
      </c>
      <c r="X20503" s="8" t="s">
        <v>40</v>
      </c>
      <c r="Y20503" s="8" t="s">
        <v>40</v>
      </c>
      <c r="Z20503" s="10" t="s">
        <v>757</v>
      </c>
      <c r="AA20503" s="13">
        <v>38.284424999999999</v>
      </c>
      <c r="AB20503" s="13">
        <v>-104.524</v>
      </c>
      <c r="AC20503" s="14" t="s">
        <v>43</v>
      </c>
      <c r="AD20503" s="14" t="s">
        <v>43</v>
      </c>
      <c r="AE20503" s="10" t="s">
        <v>759</v>
      </c>
    </row>
    <row r="20504" spans="1:31" x14ac:dyDescent="0.25">
      <c r="A20504" s="8">
        <v>56997</v>
      </c>
      <c r="B20504" s="9" t="s">
        <v>12634</v>
      </c>
      <c r="C20504" s="8">
        <v>60802</v>
      </c>
      <c r="D20504" s="9" t="s">
        <v>17660</v>
      </c>
      <c r="E20504" s="9" t="s">
        <v>126</v>
      </c>
      <c r="F20504" s="10" t="s">
        <v>2848</v>
      </c>
      <c r="G20504" s="11" t="s">
        <v>10088</v>
      </c>
      <c r="H20504" s="11" t="s">
        <v>36</v>
      </c>
      <c r="I20504" s="12">
        <v>1.4</v>
      </c>
      <c r="J20504" s="12">
        <v>1.4</v>
      </c>
      <c r="K20504" s="12">
        <v>0.7</v>
      </c>
      <c r="L20504" s="9" t="s">
        <v>345</v>
      </c>
      <c r="M20504" s="10" t="s">
        <v>346</v>
      </c>
      <c r="N20504" s="10" t="s">
        <v>347</v>
      </c>
      <c r="O20504" s="10">
        <v>11</v>
      </c>
      <c r="P20504" s="10">
        <v>2013</v>
      </c>
      <c r="Q20504" s="10">
        <v>12</v>
      </c>
      <c r="R20504" s="10">
        <v>2028</v>
      </c>
      <c r="S20504" s="10" t="s">
        <v>41</v>
      </c>
      <c r="T20504" s="8" t="s">
        <v>40</v>
      </c>
      <c r="U20504" s="8" t="s">
        <v>40</v>
      </c>
      <c r="V20504" s="8" t="s">
        <v>40</v>
      </c>
      <c r="W20504" s="8" t="s">
        <v>40</v>
      </c>
      <c r="X20504" s="8" t="s">
        <v>40</v>
      </c>
      <c r="Y20504" s="8" t="s">
        <v>40</v>
      </c>
      <c r="Z20504" s="10" t="s">
        <v>1527</v>
      </c>
      <c r="AA20504" s="13">
        <v>39.460566</v>
      </c>
      <c r="AB20504" s="13">
        <v>-74.680930000000004</v>
      </c>
      <c r="AC20504" s="14" t="s">
        <v>43</v>
      </c>
      <c r="AD20504" s="14" t="s">
        <v>43</v>
      </c>
      <c r="AE20504" s="10" t="s">
        <v>159</v>
      </c>
    </row>
    <row r="20505" spans="1:31" x14ac:dyDescent="0.25">
      <c r="A20505" s="8">
        <v>60960</v>
      </c>
      <c r="B20505" s="9" t="s">
        <v>17661</v>
      </c>
      <c r="C20505" s="8">
        <v>60803</v>
      </c>
      <c r="D20505" s="9" t="s">
        <v>17662</v>
      </c>
      <c r="E20505" s="9" t="s">
        <v>126</v>
      </c>
      <c r="F20505" s="10" t="s">
        <v>2848</v>
      </c>
      <c r="G20505" s="11" t="s">
        <v>17663</v>
      </c>
      <c r="H20505" s="11" t="s">
        <v>36</v>
      </c>
      <c r="I20505" s="12">
        <v>1</v>
      </c>
      <c r="J20505" s="12">
        <v>1</v>
      </c>
      <c r="K20505" s="12">
        <v>0.8</v>
      </c>
      <c r="L20505" s="9" t="s">
        <v>345</v>
      </c>
      <c r="M20505" s="10" t="s">
        <v>346</v>
      </c>
      <c r="N20505" s="10" t="s">
        <v>347</v>
      </c>
      <c r="O20505" s="10">
        <v>3</v>
      </c>
      <c r="P20505" s="10">
        <v>2011</v>
      </c>
      <c r="Q20505" s="8" t="s">
        <v>40</v>
      </c>
      <c r="R20505" s="8" t="s">
        <v>40</v>
      </c>
      <c r="S20505" s="10" t="s">
        <v>41</v>
      </c>
      <c r="T20505" s="8" t="s">
        <v>40</v>
      </c>
      <c r="U20505" s="8" t="s">
        <v>40</v>
      </c>
      <c r="V20505" s="8" t="s">
        <v>40</v>
      </c>
      <c r="W20505" s="8" t="s">
        <v>40</v>
      </c>
      <c r="X20505" s="8" t="s">
        <v>40</v>
      </c>
      <c r="Y20505" s="8" t="s">
        <v>40</v>
      </c>
      <c r="Z20505" s="10" t="s">
        <v>898</v>
      </c>
      <c r="AA20505" s="13">
        <v>40.545755</v>
      </c>
      <c r="AB20505" s="13">
        <v>-74.496399999999994</v>
      </c>
      <c r="AC20505" s="14" t="s">
        <v>43</v>
      </c>
      <c r="AD20505" s="14" t="s">
        <v>43</v>
      </c>
      <c r="AE20505" s="10" t="s">
        <v>159</v>
      </c>
    </row>
    <row r="20506" spans="1:31" x14ac:dyDescent="0.25">
      <c r="A20506" s="8">
        <v>60961</v>
      </c>
      <c r="B20506" s="9" t="s">
        <v>17664</v>
      </c>
      <c r="C20506" s="8">
        <v>60804</v>
      </c>
      <c r="D20506" s="9" t="s">
        <v>17665</v>
      </c>
      <c r="E20506" s="9" t="s">
        <v>126</v>
      </c>
      <c r="F20506" s="10" t="s">
        <v>2848</v>
      </c>
      <c r="G20506" s="11" t="s">
        <v>17666</v>
      </c>
      <c r="H20506" s="11" t="s">
        <v>36</v>
      </c>
      <c r="I20506" s="12">
        <v>1.3</v>
      </c>
      <c r="J20506" s="12">
        <v>1.2</v>
      </c>
      <c r="K20506" s="12">
        <v>0.2</v>
      </c>
      <c r="L20506" s="9" t="s">
        <v>345</v>
      </c>
      <c r="M20506" s="10" t="s">
        <v>346</v>
      </c>
      <c r="N20506" s="10" t="s">
        <v>347</v>
      </c>
      <c r="O20506" s="10">
        <v>7</v>
      </c>
      <c r="P20506" s="10">
        <v>2013</v>
      </c>
      <c r="Q20506" s="8" t="s">
        <v>40</v>
      </c>
      <c r="R20506" s="8" t="s">
        <v>40</v>
      </c>
      <c r="S20506" s="10" t="s">
        <v>41</v>
      </c>
      <c r="T20506" s="8" t="s">
        <v>40</v>
      </c>
      <c r="U20506" s="8" t="s">
        <v>40</v>
      </c>
      <c r="V20506" s="8" t="s">
        <v>40</v>
      </c>
      <c r="W20506" s="8" t="s">
        <v>40</v>
      </c>
      <c r="X20506" s="8" t="s">
        <v>40</v>
      </c>
      <c r="Y20506" s="8" t="s">
        <v>40</v>
      </c>
      <c r="Z20506" s="10" t="s">
        <v>3645</v>
      </c>
      <c r="AA20506" s="13">
        <v>40.848444999999998</v>
      </c>
      <c r="AB20506" s="13">
        <v>-74.467579999999998</v>
      </c>
      <c r="AC20506" s="14" t="s">
        <v>43</v>
      </c>
      <c r="AD20506" s="14" t="s">
        <v>43</v>
      </c>
      <c r="AE20506" s="10" t="s">
        <v>159</v>
      </c>
    </row>
    <row r="20507" spans="1:31" x14ac:dyDescent="0.25">
      <c r="A20507" s="8">
        <v>60483</v>
      </c>
      <c r="B20507" s="9" t="s">
        <v>17667</v>
      </c>
      <c r="C20507" s="8">
        <v>60805</v>
      </c>
      <c r="D20507" s="9" t="s">
        <v>17668</v>
      </c>
      <c r="E20507" s="9" t="s">
        <v>126</v>
      </c>
      <c r="F20507" s="10" t="s">
        <v>2848</v>
      </c>
      <c r="G20507" s="11" t="s">
        <v>17669</v>
      </c>
      <c r="H20507" s="11" t="s">
        <v>36</v>
      </c>
      <c r="I20507" s="12">
        <v>7.4</v>
      </c>
      <c r="J20507" s="12">
        <v>7.4</v>
      </c>
      <c r="K20507" s="12">
        <v>7.4</v>
      </c>
      <c r="L20507" s="9" t="s">
        <v>345</v>
      </c>
      <c r="M20507" s="10" t="s">
        <v>346</v>
      </c>
      <c r="N20507" s="10" t="s">
        <v>347</v>
      </c>
      <c r="O20507" s="10">
        <v>9</v>
      </c>
      <c r="P20507" s="10">
        <v>2015</v>
      </c>
      <c r="Q20507" s="8" t="s">
        <v>40</v>
      </c>
      <c r="R20507" s="8" t="s">
        <v>40</v>
      </c>
      <c r="S20507" s="10" t="s">
        <v>41</v>
      </c>
      <c r="T20507" s="8" t="s">
        <v>40</v>
      </c>
      <c r="U20507" s="8" t="s">
        <v>40</v>
      </c>
      <c r="V20507" s="8" t="s">
        <v>40</v>
      </c>
      <c r="W20507" s="8" t="s">
        <v>40</v>
      </c>
      <c r="X20507" s="8" t="s">
        <v>40</v>
      </c>
      <c r="Y20507" s="8" t="s">
        <v>40</v>
      </c>
      <c r="Z20507" s="10" t="s">
        <v>936</v>
      </c>
      <c r="AA20507" s="13">
        <v>41.152954999999999</v>
      </c>
      <c r="AB20507" s="13">
        <v>-74.638080000000002</v>
      </c>
      <c r="AC20507" s="14" t="s">
        <v>43</v>
      </c>
      <c r="AD20507" s="14" t="s">
        <v>43</v>
      </c>
      <c r="AE20507" s="10" t="s">
        <v>159</v>
      </c>
    </row>
    <row r="20508" spans="1:31" x14ac:dyDescent="0.25">
      <c r="A20508" s="8">
        <v>60268</v>
      </c>
      <c r="B20508" s="9" t="s">
        <v>17196</v>
      </c>
      <c r="C20508" s="8">
        <v>60806</v>
      </c>
      <c r="D20508" s="9" t="s">
        <v>17670</v>
      </c>
      <c r="E20508" s="9" t="s">
        <v>126</v>
      </c>
      <c r="F20508" s="10" t="s">
        <v>2848</v>
      </c>
      <c r="G20508" s="11" t="s">
        <v>10088</v>
      </c>
      <c r="H20508" s="11" t="s">
        <v>36</v>
      </c>
      <c r="I20508" s="12">
        <v>1.6</v>
      </c>
      <c r="J20508" s="12">
        <v>1.7</v>
      </c>
      <c r="K20508" s="12">
        <v>1.1000000000000001</v>
      </c>
      <c r="L20508" s="9" t="s">
        <v>345</v>
      </c>
      <c r="M20508" s="10" t="s">
        <v>346</v>
      </c>
      <c r="N20508" s="10" t="s">
        <v>347</v>
      </c>
      <c r="O20508" s="10">
        <v>10</v>
      </c>
      <c r="P20508" s="10">
        <v>2016</v>
      </c>
      <c r="Q20508" s="8" t="s">
        <v>40</v>
      </c>
      <c r="R20508" s="8" t="s">
        <v>40</v>
      </c>
      <c r="S20508" s="10" t="s">
        <v>41</v>
      </c>
      <c r="T20508" s="8" t="s">
        <v>40</v>
      </c>
      <c r="U20508" s="8" t="s">
        <v>40</v>
      </c>
      <c r="V20508" s="8" t="s">
        <v>40</v>
      </c>
      <c r="W20508" s="8" t="s">
        <v>40</v>
      </c>
      <c r="X20508" s="8" t="s">
        <v>40</v>
      </c>
      <c r="Y20508" s="8" t="s">
        <v>40</v>
      </c>
      <c r="Z20508" s="10" t="s">
        <v>2878</v>
      </c>
      <c r="AA20508" s="13">
        <v>40.817999999999998</v>
      </c>
      <c r="AB20508" s="13">
        <v>-74.016999999999996</v>
      </c>
      <c r="AC20508" s="14" t="s">
        <v>43</v>
      </c>
      <c r="AD20508" s="14" t="s">
        <v>43</v>
      </c>
      <c r="AE20508" s="10" t="s">
        <v>159</v>
      </c>
    </row>
    <row r="20509" spans="1:31" x14ac:dyDescent="0.25">
      <c r="A20509" s="8">
        <v>58677</v>
      </c>
      <c r="B20509" s="9" t="s">
        <v>14344</v>
      </c>
      <c r="C20509" s="8">
        <v>60808</v>
      </c>
      <c r="D20509" s="9" t="s">
        <v>17671</v>
      </c>
      <c r="E20509" s="9" t="s">
        <v>126</v>
      </c>
      <c r="F20509" s="10" t="s">
        <v>2848</v>
      </c>
      <c r="G20509" s="11" t="s">
        <v>17672</v>
      </c>
      <c r="H20509" s="11" t="s">
        <v>36</v>
      </c>
      <c r="I20509" s="12">
        <v>6</v>
      </c>
      <c r="J20509" s="12">
        <v>3</v>
      </c>
      <c r="K20509" s="12">
        <v>1</v>
      </c>
      <c r="L20509" s="9" t="s">
        <v>345</v>
      </c>
      <c r="M20509" s="10" t="s">
        <v>346</v>
      </c>
      <c r="N20509" s="10" t="s">
        <v>347</v>
      </c>
      <c r="O20509" s="10">
        <v>8</v>
      </c>
      <c r="P20509" s="10">
        <v>2012</v>
      </c>
      <c r="Q20509" s="8" t="s">
        <v>40</v>
      </c>
      <c r="R20509" s="8" t="s">
        <v>40</v>
      </c>
      <c r="S20509" s="10" t="s">
        <v>41</v>
      </c>
      <c r="T20509" s="8" t="s">
        <v>40</v>
      </c>
      <c r="U20509" s="8" t="s">
        <v>40</v>
      </c>
      <c r="V20509" s="8" t="s">
        <v>40</v>
      </c>
      <c r="W20509" s="8" t="s">
        <v>40</v>
      </c>
      <c r="X20509" s="8" t="s">
        <v>40</v>
      </c>
      <c r="Y20509" s="8" t="s">
        <v>40</v>
      </c>
      <c r="Z20509" s="10" t="s">
        <v>898</v>
      </c>
      <c r="AA20509" s="13">
        <v>40.534413999999998</v>
      </c>
      <c r="AB20509" s="13">
        <v>-74.275149999999996</v>
      </c>
      <c r="AC20509" s="14" t="s">
        <v>43</v>
      </c>
      <c r="AD20509" s="14" t="s">
        <v>43</v>
      </c>
      <c r="AE20509" s="10" t="s">
        <v>159</v>
      </c>
    </row>
    <row r="20510" spans="1:31" x14ac:dyDescent="0.25">
      <c r="A20510" s="8">
        <v>60955</v>
      </c>
      <c r="B20510" s="9" t="s">
        <v>17673</v>
      </c>
      <c r="C20510" s="8">
        <v>60809</v>
      </c>
      <c r="D20510" s="9" t="s">
        <v>17674</v>
      </c>
      <c r="E20510" s="9" t="s">
        <v>126</v>
      </c>
      <c r="F20510" s="10" t="s">
        <v>2848</v>
      </c>
      <c r="G20510" s="11" t="s">
        <v>17675</v>
      </c>
      <c r="H20510" s="11" t="s">
        <v>36</v>
      </c>
      <c r="I20510" s="12">
        <v>1</v>
      </c>
      <c r="J20510" s="12">
        <v>1</v>
      </c>
      <c r="K20510" s="12">
        <v>0.3</v>
      </c>
      <c r="L20510" s="9" t="s">
        <v>345</v>
      </c>
      <c r="M20510" s="10" t="s">
        <v>346</v>
      </c>
      <c r="N20510" s="10" t="s">
        <v>347</v>
      </c>
      <c r="O20510" s="10">
        <v>5</v>
      </c>
      <c r="P20510" s="10">
        <v>2013</v>
      </c>
      <c r="Q20510" s="8" t="s">
        <v>40</v>
      </c>
      <c r="R20510" s="8" t="s">
        <v>40</v>
      </c>
      <c r="S20510" s="10" t="s">
        <v>41</v>
      </c>
      <c r="T20510" s="8" t="s">
        <v>40</v>
      </c>
      <c r="U20510" s="8" t="s">
        <v>40</v>
      </c>
      <c r="V20510" s="8" t="s">
        <v>40</v>
      </c>
      <c r="W20510" s="8" t="s">
        <v>40</v>
      </c>
      <c r="X20510" s="8" t="s">
        <v>40</v>
      </c>
      <c r="Y20510" s="8" t="s">
        <v>40</v>
      </c>
      <c r="Z20510" s="10" t="s">
        <v>2871</v>
      </c>
      <c r="AA20510" s="13">
        <v>39.987281000000003</v>
      </c>
      <c r="AB20510" s="13">
        <v>-74.801810000000003</v>
      </c>
      <c r="AC20510" s="14" t="s">
        <v>43</v>
      </c>
      <c r="AD20510" s="14" t="s">
        <v>43</v>
      </c>
      <c r="AE20510" s="10" t="s">
        <v>159</v>
      </c>
    </row>
    <row r="20511" spans="1:31" x14ac:dyDescent="0.25">
      <c r="A20511" s="8">
        <v>61023</v>
      </c>
      <c r="B20511" s="9" t="s">
        <v>17676</v>
      </c>
      <c r="C20511" s="8">
        <v>60810</v>
      </c>
      <c r="D20511" s="9" t="s">
        <v>17677</v>
      </c>
      <c r="E20511" s="9" t="s">
        <v>126</v>
      </c>
      <c r="F20511" s="10" t="s">
        <v>2848</v>
      </c>
      <c r="G20511" s="11" t="s">
        <v>17678</v>
      </c>
      <c r="H20511" s="11" t="s">
        <v>36</v>
      </c>
      <c r="I20511" s="12">
        <v>1.8</v>
      </c>
      <c r="J20511" s="12">
        <v>2.1</v>
      </c>
      <c r="K20511" s="12">
        <v>0.3</v>
      </c>
      <c r="L20511" s="9" t="s">
        <v>345</v>
      </c>
      <c r="M20511" s="10" t="s">
        <v>346</v>
      </c>
      <c r="N20511" s="10" t="s">
        <v>347</v>
      </c>
      <c r="O20511" s="10">
        <v>10</v>
      </c>
      <c r="P20511" s="10">
        <v>2011</v>
      </c>
      <c r="Q20511" s="8" t="s">
        <v>40</v>
      </c>
      <c r="R20511" s="8" t="s">
        <v>40</v>
      </c>
      <c r="S20511" s="10" t="s">
        <v>41</v>
      </c>
      <c r="T20511" s="8" t="s">
        <v>40</v>
      </c>
      <c r="U20511" s="8" t="s">
        <v>40</v>
      </c>
      <c r="V20511" s="8" t="s">
        <v>40</v>
      </c>
      <c r="W20511" s="8" t="s">
        <v>40</v>
      </c>
      <c r="X20511" s="8" t="s">
        <v>40</v>
      </c>
      <c r="Y20511" s="8" t="s">
        <v>40</v>
      </c>
      <c r="Z20511" s="10" t="s">
        <v>898</v>
      </c>
      <c r="AA20511" s="13">
        <v>40.475476999999998</v>
      </c>
      <c r="AB20511" s="13">
        <v>-74.320930000000004</v>
      </c>
      <c r="AC20511" s="14" t="s">
        <v>43</v>
      </c>
      <c r="AD20511" s="14" t="s">
        <v>43</v>
      </c>
      <c r="AE20511" s="10" t="s">
        <v>159</v>
      </c>
    </row>
    <row r="20512" spans="1:31" x14ac:dyDescent="0.25">
      <c r="A20512" s="8">
        <v>60947</v>
      </c>
      <c r="B20512" s="9" t="s">
        <v>12777</v>
      </c>
      <c r="C20512" s="8">
        <v>60815</v>
      </c>
      <c r="D20512" s="9" t="s">
        <v>17679</v>
      </c>
      <c r="E20512" s="9" t="s">
        <v>126</v>
      </c>
      <c r="F20512" s="10" t="s">
        <v>876</v>
      </c>
      <c r="G20512" s="11" t="s">
        <v>10442</v>
      </c>
      <c r="H20512" s="11" t="s">
        <v>36</v>
      </c>
      <c r="I20512" s="12">
        <v>0.5</v>
      </c>
      <c r="J20512" s="12">
        <v>0.5</v>
      </c>
      <c r="K20512" s="12">
        <v>0.5</v>
      </c>
      <c r="L20512" s="9" t="s">
        <v>662</v>
      </c>
      <c r="M20512" s="10" t="s">
        <v>663</v>
      </c>
      <c r="N20512" s="10" t="s">
        <v>664</v>
      </c>
      <c r="O20512" s="10">
        <v>5</v>
      </c>
      <c r="P20512" s="10">
        <v>2017</v>
      </c>
      <c r="Q20512" s="8" t="s">
        <v>40</v>
      </c>
      <c r="R20512" s="8" t="s">
        <v>40</v>
      </c>
      <c r="S20512" s="10" t="s">
        <v>41</v>
      </c>
      <c r="T20512" s="8" t="s">
        <v>40</v>
      </c>
      <c r="U20512" s="8" t="s">
        <v>40</v>
      </c>
      <c r="V20512" s="8" t="s">
        <v>40</v>
      </c>
      <c r="W20512" s="8" t="s">
        <v>40</v>
      </c>
      <c r="X20512" s="8" t="s">
        <v>40</v>
      </c>
      <c r="Y20512" s="8" t="s">
        <v>40</v>
      </c>
      <c r="Z20512" s="10" t="s">
        <v>13205</v>
      </c>
      <c r="AA20512" s="13">
        <v>42.376860000000001</v>
      </c>
      <c r="AB20512" s="13">
        <v>-72.469139999999996</v>
      </c>
      <c r="AC20512" s="14" t="s">
        <v>43</v>
      </c>
      <c r="AD20512" s="14" t="s">
        <v>43</v>
      </c>
      <c r="AE20512" s="10" t="s">
        <v>855</v>
      </c>
    </row>
    <row r="20513" spans="1:31" x14ac:dyDescent="0.25">
      <c r="A20513" s="8">
        <v>60947</v>
      </c>
      <c r="B20513" s="9" t="s">
        <v>12777</v>
      </c>
      <c r="C20513" s="8">
        <v>60815</v>
      </c>
      <c r="D20513" s="9" t="s">
        <v>17679</v>
      </c>
      <c r="E20513" s="9" t="s">
        <v>126</v>
      </c>
      <c r="F20513" s="10" t="s">
        <v>876</v>
      </c>
      <c r="G20513" s="11" t="s">
        <v>17680</v>
      </c>
      <c r="H20513" s="11" t="s">
        <v>36</v>
      </c>
      <c r="I20513" s="12">
        <v>0.5</v>
      </c>
      <c r="J20513" s="12">
        <v>0.5</v>
      </c>
      <c r="K20513" s="12">
        <v>0.5</v>
      </c>
      <c r="L20513" s="9" t="s">
        <v>662</v>
      </c>
      <c r="M20513" s="10" t="s">
        <v>663</v>
      </c>
      <c r="N20513" s="10" t="s">
        <v>664</v>
      </c>
      <c r="O20513" s="10">
        <v>12</v>
      </c>
      <c r="P20513" s="10">
        <v>2017</v>
      </c>
      <c r="Q20513" s="8" t="s">
        <v>40</v>
      </c>
      <c r="R20513" s="8" t="s">
        <v>40</v>
      </c>
      <c r="S20513" s="10" t="s">
        <v>41</v>
      </c>
      <c r="T20513" s="8" t="s">
        <v>40</v>
      </c>
      <c r="U20513" s="8" t="s">
        <v>40</v>
      </c>
      <c r="V20513" s="8" t="s">
        <v>40</v>
      </c>
      <c r="W20513" s="8" t="s">
        <v>40</v>
      </c>
      <c r="X20513" s="8" t="s">
        <v>40</v>
      </c>
      <c r="Y20513" s="8" t="s">
        <v>40</v>
      </c>
      <c r="Z20513" s="10" t="s">
        <v>13205</v>
      </c>
      <c r="AA20513" s="13">
        <v>42.376860000000001</v>
      </c>
      <c r="AB20513" s="13">
        <v>-72.469139999999996</v>
      </c>
      <c r="AC20513" s="14" t="s">
        <v>43</v>
      </c>
      <c r="AD20513" s="14" t="s">
        <v>43</v>
      </c>
      <c r="AE20513" s="10" t="s">
        <v>855</v>
      </c>
    </row>
    <row r="20514" spans="1:31" x14ac:dyDescent="0.25">
      <c r="A20514" s="8">
        <v>60947</v>
      </c>
      <c r="B20514" s="9" t="s">
        <v>12777</v>
      </c>
      <c r="C20514" s="8">
        <v>60815</v>
      </c>
      <c r="D20514" s="9" t="s">
        <v>17679</v>
      </c>
      <c r="E20514" s="9" t="s">
        <v>126</v>
      </c>
      <c r="F20514" s="10" t="s">
        <v>876</v>
      </c>
      <c r="G20514" s="11" t="s">
        <v>10088</v>
      </c>
      <c r="H20514" s="11" t="s">
        <v>36</v>
      </c>
      <c r="I20514" s="12">
        <v>1.7</v>
      </c>
      <c r="J20514" s="12">
        <v>1.7</v>
      </c>
      <c r="K20514" s="12">
        <v>1.7</v>
      </c>
      <c r="L20514" s="9" t="s">
        <v>345</v>
      </c>
      <c r="M20514" s="10" t="s">
        <v>346</v>
      </c>
      <c r="N20514" s="10" t="s">
        <v>347</v>
      </c>
      <c r="O20514" s="10">
        <v>5</v>
      </c>
      <c r="P20514" s="10">
        <v>2017</v>
      </c>
      <c r="Q20514" s="8" t="s">
        <v>40</v>
      </c>
      <c r="R20514" s="8" t="s">
        <v>40</v>
      </c>
      <c r="S20514" s="10" t="s">
        <v>41</v>
      </c>
      <c r="T20514" s="8" t="s">
        <v>40</v>
      </c>
      <c r="U20514" s="8" t="s">
        <v>40</v>
      </c>
      <c r="V20514" s="8" t="s">
        <v>40</v>
      </c>
      <c r="W20514" s="8" t="s">
        <v>40</v>
      </c>
      <c r="X20514" s="8" t="s">
        <v>40</v>
      </c>
      <c r="Y20514" s="8" t="s">
        <v>40</v>
      </c>
      <c r="Z20514" s="10" t="s">
        <v>13205</v>
      </c>
      <c r="AA20514" s="13">
        <v>42.376860000000001</v>
      </c>
      <c r="AB20514" s="13">
        <v>-72.469139999999996</v>
      </c>
      <c r="AC20514" s="14" t="s">
        <v>43</v>
      </c>
      <c r="AD20514" s="14" t="s">
        <v>43</v>
      </c>
      <c r="AE20514" s="10" t="s">
        <v>855</v>
      </c>
    </row>
    <row r="20515" spans="1:31" x14ac:dyDescent="0.25">
      <c r="A20515" s="8">
        <v>60947</v>
      </c>
      <c r="B20515" s="9" t="s">
        <v>12777</v>
      </c>
      <c r="C20515" s="8">
        <v>60815</v>
      </c>
      <c r="D20515" s="9" t="s">
        <v>17679</v>
      </c>
      <c r="E20515" s="9" t="s">
        <v>126</v>
      </c>
      <c r="F20515" s="10" t="s">
        <v>876</v>
      </c>
      <c r="G20515" s="11" t="s">
        <v>10912</v>
      </c>
      <c r="H20515" s="11" t="s">
        <v>36</v>
      </c>
      <c r="I20515" s="12">
        <v>1.7</v>
      </c>
      <c r="J20515" s="12">
        <v>1.7</v>
      </c>
      <c r="K20515" s="12">
        <v>1.7</v>
      </c>
      <c r="L20515" s="9" t="s">
        <v>345</v>
      </c>
      <c r="M20515" s="10" t="s">
        <v>346</v>
      </c>
      <c r="N20515" s="10" t="s">
        <v>347</v>
      </c>
      <c r="O20515" s="10">
        <v>12</v>
      </c>
      <c r="P20515" s="10">
        <v>2017</v>
      </c>
      <c r="Q20515" s="8" t="s">
        <v>40</v>
      </c>
      <c r="R20515" s="8" t="s">
        <v>40</v>
      </c>
      <c r="S20515" s="10" t="s">
        <v>41</v>
      </c>
      <c r="T20515" s="8" t="s">
        <v>40</v>
      </c>
      <c r="U20515" s="8" t="s">
        <v>40</v>
      </c>
      <c r="V20515" s="8" t="s">
        <v>40</v>
      </c>
      <c r="W20515" s="8" t="s">
        <v>40</v>
      </c>
      <c r="X20515" s="8" t="s">
        <v>40</v>
      </c>
      <c r="Y20515" s="8" t="s">
        <v>40</v>
      </c>
      <c r="Z20515" s="10" t="s">
        <v>13205</v>
      </c>
      <c r="AA20515" s="13">
        <v>42.376860000000001</v>
      </c>
      <c r="AB20515" s="13">
        <v>-72.469139999999996</v>
      </c>
      <c r="AC20515" s="14" t="s">
        <v>43</v>
      </c>
      <c r="AD20515" s="14" t="s">
        <v>43</v>
      </c>
      <c r="AE20515" s="10" t="s">
        <v>855</v>
      </c>
    </row>
    <row r="20516" spans="1:31" x14ac:dyDescent="0.25">
      <c r="A20516" s="8">
        <v>61132</v>
      </c>
      <c r="B20516" s="9" t="s">
        <v>17681</v>
      </c>
      <c r="C20516" s="8">
        <v>60816</v>
      </c>
      <c r="D20516" s="9" t="s">
        <v>17682</v>
      </c>
      <c r="E20516" s="9" t="s">
        <v>126</v>
      </c>
      <c r="F20516" s="10" t="s">
        <v>876</v>
      </c>
      <c r="G20516" s="11" t="s">
        <v>10088</v>
      </c>
      <c r="H20516" s="11" t="s">
        <v>36</v>
      </c>
      <c r="I20516" s="12">
        <v>1.6</v>
      </c>
      <c r="J20516" s="12">
        <v>1.6</v>
      </c>
      <c r="K20516" s="12">
        <v>1.6</v>
      </c>
      <c r="L20516" s="9" t="s">
        <v>345</v>
      </c>
      <c r="M20516" s="10" t="s">
        <v>346</v>
      </c>
      <c r="N20516" s="10" t="s">
        <v>347</v>
      </c>
      <c r="O20516" s="10">
        <v>5</v>
      </c>
      <c r="P20516" s="10">
        <v>2017</v>
      </c>
      <c r="Q20516" s="8" t="s">
        <v>40</v>
      </c>
      <c r="R20516" s="8" t="s">
        <v>40</v>
      </c>
      <c r="S20516" s="10" t="s">
        <v>41</v>
      </c>
      <c r="T20516" s="8" t="s">
        <v>40</v>
      </c>
      <c r="U20516" s="8" t="s">
        <v>40</v>
      </c>
      <c r="V20516" s="8" t="s">
        <v>40</v>
      </c>
      <c r="W20516" s="8" t="s">
        <v>40</v>
      </c>
      <c r="X20516" s="8" t="s">
        <v>40</v>
      </c>
      <c r="Y20516" s="8" t="s">
        <v>40</v>
      </c>
      <c r="Z20516" s="10" t="s">
        <v>898</v>
      </c>
      <c r="AA20516" s="13">
        <v>42.469135000000001</v>
      </c>
      <c r="AB20516" s="13">
        <v>-71.255459999999999</v>
      </c>
      <c r="AC20516" s="14" t="s">
        <v>43</v>
      </c>
      <c r="AD20516" s="14" t="s">
        <v>43</v>
      </c>
      <c r="AE20516" s="10" t="s">
        <v>855</v>
      </c>
    </row>
    <row r="20517" spans="1:31" x14ac:dyDescent="0.25">
      <c r="A20517" s="8">
        <v>60947</v>
      </c>
      <c r="B20517" s="9" t="s">
        <v>12777</v>
      </c>
      <c r="C20517" s="8">
        <v>60817</v>
      </c>
      <c r="D20517" s="9" t="s">
        <v>17683</v>
      </c>
      <c r="E20517" s="9" t="s">
        <v>126</v>
      </c>
      <c r="F20517" s="10" t="s">
        <v>233</v>
      </c>
      <c r="G20517" s="11" t="s">
        <v>10088</v>
      </c>
      <c r="H20517" s="11" t="s">
        <v>36</v>
      </c>
      <c r="I20517" s="12">
        <v>2</v>
      </c>
      <c r="J20517" s="12">
        <v>2</v>
      </c>
      <c r="K20517" s="12">
        <v>2</v>
      </c>
      <c r="L20517" s="9" t="s">
        <v>345</v>
      </c>
      <c r="M20517" s="10" t="s">
        <v>346</v>
      </c>
      <c r="N20517" s="10" t="s">
        <v>347</v>
      </c>
      <c r="O20517" s="10">
        <v>5</v>
      </c>
      <c r="P20517" s="10">
        <v>2017</v>
      </c>
      <c r="Q20517" s="8" t="s">
        <v>40</v>
      </c>
      <c r="R20517" s="8" t="s">
        <v>40</v>
      </c>
      <c r="S20517" s="10" t="s">
        <v>41</v>
      </c>
      <c r="T20517" s="8" t="s">
        <v>40</v>
      </c>
      <c r="U20517" s="8" t="s">
        <v>40</v>
      </c>
      <c r="V20517" s="8" t="s">
        <v>40</v>
      </c>
      <c r="W20517" s="8" t="s">
        <v>40</v>
      </c>
      <c r="X20517" s="8" t="s">
        <v>40</v>
      </c>
      <c r="Y20517" s="8" t="s">
        <v>40</v>
      </c>
      <c r="Z20517" s="10" t="s">
        <v>2917</v>
      </c>
      <c r="AA20517" s="13">
        <v>41.796599999999998</v>
      </c>
      <c r="AB20517" s="13">
        <v>-74.708079999999995</v>
      </c>
      <c r="AC20517" s="14" t="s">
        <v>43</v>
      </c>
      <c r="AD20517" s="14" t="s">
        <v>43</v>
      </c>
      <c r="AE20517" s="10" t="s">
        <v>235</v>
      </c>
    </row>
    <row r="20518" spans="1:31" x14ac:dyDescent="0.25">
      <c r="A20518" s="8">
        <v>60947</v>
      </c>
      <c r="B20518" s="9" t="s">
        <v>12777</v>
      </c>
      <c r="C20518" s="8">
        <v>60818</v>
      </c>
      <c r="D20518" s="9" t="s">
        <v>17684</v>
      </c>
      <c r="E20518" s="9" t="s">
        <v>126</v>
      </c>
      <c r="F20518" s="10" t="s">
        <v>233</v>
      </c>
      <c r="G20518" s="11" t="s">
        <v>10088</v>
      </c>
      <c r="H20518" s="11" t="s">
        <v>36</v>
      </c>
      <c r="I20518" s="12">
        <v>2</v>
      </c>
      <c r="J20518" s="12">
        <v>2</v>
      </c>
      <c r="K20518" s="12">
        <v>2</v>
      </c>
      <c r="L20518" s="9" t="s">
        <v>345</v>
      </c>
      <c r="M20518" s="10" t="s">
        <v>346</v>
      </c>
      <c r="N20518" s="10" t="s">
        <v>347</v>
      </c>
      <c r="O20518" s="10">
        <v>6</v>
      </c>
      <c r="P20518" s="10">
        <v>2018</v>
      </c>
      <c r="Q20518" s="8" t="s">
        <v>40</v>
      </c>
      <c r="R20518" s="8" t="s">
        <v>40</v>
      </c>
      <c r="S20518" s="10" t="s">
        <v>41</v>
      </c>
      <c r="T20518" s="8" t="s">
        <v>40</v>
      </c>
      <c r="U20518" s="8" t="s">
        <v>40</v>
      </c>
      <c r="V20518" s="8" t="s">
        <v>40</v>
      </c>
      <c r="W20518" s="8" t="s">
        <v>40</v>
      </c>
      <c r="X20518" s="8" t="s">
        <v>40</v>
      </c>
      <c r="Y20518" s="8" t="s">
        <v>40</v>
      </c>
      <c r="Z20518" s="10" t="s">
        <v>3014</v>
      </c>
      <c r="AA20518" s="13">
        <v>43.342436999999997</v>
      </c>
      <c r="AB20518" s="13">
        <v>-76.343249999999998</v>
      </c>
      <c r="AC20518" s="14" t="s">
        <v>43</v>
      </c>
      <c r="AD20518" s="14" t="s">
        <v>43</v>
      </c>
      <c r="AE20518" s="10" t="s">
        <v>235</v>
      </c>
    </row>
    <row r="20519" spans="1:31" x14ac:dyDescent="0.25">
      <c r="A20519" s="8">
        <v>61060</v>
      </c>
      <c r="B20519" s="9" t="s">
        <v>14045</v>
      </c>
      <c r="C20519" s="8">
        <v>60819</v>
      </c>
      <c r="D20519" s="9" t="s">
        <v>17685</v>
      </c>
      <c r="E20519" s="9" t="s">
        <v>126</v>
      </c>
      <c r="F20519" s="10" t="s">
        <v>233</v>
      </c>
      <c r="G20519" s="11" t="s">
        <v>10088</v>
      </c>
      <c r="H20519" s="11" t="s">
        <v>36</v>
      </c>
      <c r="I20519" s="12">
        <v>2</v>
      </c>
      <c r="J20519" s="12">
        <v>2</v>
      </c>
      <c r="K20519" s="12">
        <v>2</v>
      </c>
      <c r="L20519" s="9" t="s">
        <v>345</v>
      </c>
      <c r="M20519" s="10" t="s">
        <v>346</v>
      </c>
      <c r="N20519" s="10" t="s">
        <v>347</v>
      </c>
      <c r="O20519" s="10">
        <v>12</v>
      </c>
      <c r="P20519" s="10">
        <v>2017</v>
      </c>
      <c r="Q20519" s="8" t="s">
        <v>40</v>
      </c>
      <c r="R20519" s="8" t="s">
        <v>40</v>
      </c>
      <c r="S20519" s="10" t="s">
        <v>41</v>
      </c>
      <c r="T20519" s="8" t="s">
        <v>40</v>
      </c>
      <c r="U20519" s="8" t="s">
        <v>40</v>
      </c>
      <c r="V20519" s="8" t="s">
        <v>40</v>
      </c>
      <c r="W20519" s="8" t="s">
        <v>40</v>
      </c>
      <c r="X20519" s="8" t="s">
        <v>40</v>
      </c>
      <c r="Y20519" s="8" t="s">
        <v>40</v>
      </c>
      <c r="Z20519" s="10" t="s">
        <v>1425</v>
      </c>
      <c r="AA20519" s="13">
        <v>43.970958000000003</v>
      </c>
      <c r="AB20519" s="13">
        <v>-75.969809999999995</v>
      </c>
      <c r="AC20519" s="14" t="s">
        <v>43</v>
      </c>
      <c r="AD20519" s="14" t="s">
        <v>43</v>
      </c>
      <c r="AE20519" s="10" t="s">
        <v>235</v>
      </c>
    </row>
    <row r="20520" spans="1:31" x14ac:dyDescent="0.25">
      <c r="A20520" s="8">
        <v>60947</v>
      </c>
      <c r="B20520" s="9" t="s">
        <v>12777</v>
      </c>
      <c r="C20520" s="8">
        <v>60820</v>
      </c>
      <c r="D20520" s="9" t="s">
        <v>17686</v>
      </c>
      <c r="E20520" s="9" t="s">
        <v>126</v>
      </c>
      <c r="F20520" s="10" t="s">
        <v>944</v>
      </c>
      <c r="G20520" s="11" t="s">
        <v>10088</v>
      </c>
      <c r="H20520" s="11" t="s">
        <v>36</v>
      </c>
      <c r="I20520" s="12">
        <v>1.4</v>
      </c>
      <c r="J20520" s="12">
        <v>1.4</v>
      </c>
      <c r="K20520" s="12">
        <v>1.4</v>
      </c>
      <c r="L20520" s="9" t="s">
        <v>345</v>
      </c>
      <c r="M20520" s="10" t="s">
        <v>346</v>
      </c>
      <c r="N20520" s="10" t="s">
        <v>347</v>
      </c>
      <c r="O20520" s="10">
        <v>11</v>
      </c>
      <c r="P20520" s="10">
        <v>2017</v>
      </c>
      <c r="Q20520" s="8" t="s">
        <v>40</v>
      </c>
      <c r="R20520" s="8" t="s">
        <v>40</v>
      </c>
      <c r="S20520" s="10" t="s">
        <v>41</v>
      </c>
      <c r="T20520" s="8" t="s">
        <v>40</v>
      </c>
      <c r="U20520" s="8" t="s">
        <v>40</v>
      </c>
      <c r="V20520" s="8" t="s">
        <v>40</v>
      </c>
      <c r="W20520" s="8" t="s">
        <v>40</v>
      </c>
      <c r="X20520" s="8" t="s">
        <v>40</v>
      </c>
      <c r="Y20520" s="8" t="s">
        <v>40</v>
      </c>
      <c r="Z20520" s="10" t="s">
        <v>1299</v>
      </c>
      <c r="AA20520" s="13">
        <v>39.237945000000003</v>
      </c>
      <c r="AB20520" s="13">
        <v>-77.293220000000005</v>
      </c>
      <c r="AC20520" s="14" t="s">
        <v>43</v>
      </c>
      <c r="AD20520" s="14" t="s">
        <v>43</v>
      </c>
      <c r="AE20520" s="10" t="s">
        <v>159</v>
      </c>
    </row>
    <row r="20521" spans="1:31" x14ac:dyDescent="0.25">
      <c r="A20521" s="8">
        <v>60947</v>
      </c>
      <c r="B20521" s="9" t="s">
        <v>12777</v>
      </c>
      <c r="C20521" s="8">
        <v>60821</v>
      </c>
      <c r="D20521" s="9" t="s">
        <v>17687</v>
      </c>
      <c r="E20521" s="9" t="s">
        <v>126</v>
      </c>
      <c r="F20521" s="10" t="s">
        <v>393</v>
      </c>
      <c r="G20521" s="11" t="s">
        <v>10088</v>
      </c>
      <c r="H20521" s="11" t="s">
        <v>36</v>
      </c>
      <c r="I20521" s="12">
        <v>1.3</v>
      </c>
      <c r="J20521" s="12">
        <v>1.3</v>
      </c>
      <c r="K20521" s="12">
        <v>1.3</v>
      </c>
      <c r="L20521" s="9" t="s">
        <v>345</v>
      </c>
      <c r="M20521" s="10" t="s">
        <v>346</v>
      </c>
      <c r="N20521" s="10" t="s">
        <v>347</v>
      </c>
      <c r="O20521" s="10">
        <v>1</v>
      </c>
      <c r="P20521" s="10">
        <v>2017</v>
      </c>
      <c r="Q20521" s="8" t="s">
        <v>40</v>
      </c>
      <c r="R20521" s="8" t="s">
        <v>40</v>
      </c>
      <c r="S20521" s="10" t="s">
        <v>41</v>
      </c>
      <c r="T20521" s="8" t="s">
        <v>40</v>
      </c>
      <c r="U20521" s="8" t="s">
        <v>40</v>
      </c>
      <c r="V20521" s="8" t="s">
        <v>40</v>
      </c>
      <c r="W20521" s="8" t="s">
        <v>40</v>
      </c>
      <c r="X20521" s="8" t="s">
        <v>40</v>
      </c>
      <c r="Y20521" s="8" t="s">
        <v>40</v>
      </c>
      <c r="Z20521" s="10" t="s">
        <v>1534</v>
      </c>
      <c r="AA20521" s="13">
        <v>41.098956999999999</v>
      </c>
      <c r="AB20521" s="13">
        <v>-111.98220000000001</v>
      </c>
      <c r="AC20521" s="14" t="s">
        <v>43</v>
      </c>
      <c r="AD20521" s="14" t="s">
        <v>43</v>
      </c>
      <c r="AE20521" s="10" t="s">
        <v>230</v>
      </c>
    </row>
    <row r="20522" spans="1:31" x14ac:dyDescent="0.25">
      <c r="A20522" s="8">
        <v>60947</v>
      </c>
      <c r="B20522" s="9" t="s">
        <v>12777</v>
      </c>
      <c r="C20522" s="8">
        <v>60822</v>
      </c>
      <c r="D20522" s="9" t="s">
        <v>17688</v>
      </c>
      <c r="E20522" s="9" t="s">
        <v>126</v>
      </c>
      <c r="F20522" s="10" t="s">
        <v>277</v>
      </c>
      <c r="G20522" s="11" t="s">
        <v>10088</v>
      </c>
      <c r="H20522" s="11" t="s">
        <v>36</v>
      </c>
      <c r="I20522" s="12">
        <v>2.8</v>
      </c>
      <c r="J20522" s="12">
        <v>2.8</v>
      </c>
      <c r="K20522" s="12">
        <v>2.8</v>
      </c>
      <c r="L20522" s="9" t="s">
        <v>345</v>
      </c>
      <c r="M20522" s="10" t="s">
        <v>346</v>
      </c>
      <c r="N20522" s="10" t="s">
        <v>347</v>
      </c>
      <c r="O20522" s="10">
        <v>12</v>
      </c>
      <c r="P20522" s="10">
        <v>2017</v>
      </c>
      <c r="Q20522" s="8" t="s">
        <v>40</v>
      </c>
      <c r="R20522" s="8" t="s">
        <v>40</v>
      </c>
      <c r="S20522" s="10" t="s">
        <v>41</v>
      </c>
      <c r="T20522" s="8" t="s">
        <v>40</v>
      </c>
      <c r="U20522" s="8" t="s">
        <v>40</v>
      </c>
      <c r="V20522" s="8" t="s">
        <v>40</v>
      </c>
      <c r="W20522" s="8" t="s">
        <v>40</v>
      </c>
      <c r="X20522" s="8" t="s">
        <v>40</v>
      </c>
      <c r="Y20522" s="8" t="s">
        <v>40</v>
      </c>
      <c r="Z20522" s="10" t="s">
        <v>279</v>
      </c>
      <c r="AA20522" s="13">
        <v>33.243260999999997</v>
      </c>
      <c r="AB20522" s="13">
        <v>-111.89239999999999</v>
      </c>
      <c r="AC20522" s="14" t="s">
        <v>43</v>
      </c>
      <c r="AD20522" s="14" t="s">
        <v>43</v>
      </c>
      <c r="AE20522" s="10" t="s">
        <v>295</v>
      </c>
    </row>
    <row r="20523" spans="1:31" x14ac:dyDescent="0.25">
      <c r="A20523" s="8">
        <v>60947</v>
      </c>
      <c r="B20523" s="9" t="s">
        <v>12777</v>
      </c>
      <c r="C20523" s="8">
        <v>60822</v>
      </c>
      <c r="D20523" s="9" t="s">
        <v>17688</v>
      </c>
      <c r="E20523" s="9" t="s">
        <v>126</v>
      </c>
      <c r="F20523" s="10" t="s">
        <v>277</v>
      </c>
      <c r="G20523" s="11" t="s">
        <v>10912</v>
      </c>
      <c r="H20523" s="11" t="s">
        <v>36</v>
      </c>
      <c r="I20523" s="12">
        <v>1.4</v>
      </c>
      <c r="J20523" s="12">
        <v>1.4</v>
      </c>
      <c r="K20523" s="12">
        <v>1.4</v>
      </c>
      <c r="L20523" s="9" t="s">
        <v>345</v>
      </c>
      <c r="M20523" s="10" t="s">
        <v>346</v>
      </c>
      <c r="N20523" s="10" t="s">
        <v>347</v>
      </c>
      <c r="O20523" s="10">
        <v>3</v>
      </c>
      <c r="P20523" s="10">
        <v>2018</v>
      </c>
      <c r="Q20523" s="8" t="s">
        <v>40</v>
      </c>
      <c r="R20523" s="8" t="s">
        <v>40</v>
      </c>
      <c r="S20523" s="10" t="s">
        <v>41</v>
      </c>
      <c r="T20523" s="8" t="s">
        <v>40</v>
      </c>
      <c r="U20523" s="8" t="s">
        <v>40</v>
      </c>
      <c r="V20523" s="8" t="s">
        <v>40</v>
      </c>
      <c r="W20523" s="8" t="s">
        <v>40</v>
      </c>
      <c r="X20523" s="8" t="s">
        <v>40</v>
      </c>
      <c r="Y20523" s="8" t="s">
        <v>40</v>
      </c>
      <c r="Z20523" s="10" t="s">
        <v>279</v>
      </c>
      <c r="AA20523" s="13">
        <v>33.243260999999997</v>
      </c>
      <c r="AB20523" s="13">
        <v>-111.89239999999999</v>
      </c>
      <c r="AC20523" s="14" t="s">
        <v>43</v>
      </c>
      <c r="AD20523" s="14" t="s">
        <v>43</v>
      </c>
      <c r="AE20523" s="10" t="s">
        <v>295</v>
      </c>
    </row>
    <row r="20524" spans="1:31" x14ac:dyDescent="0.25">
      <c r="A20524" s="8">
        <v>60947</v>
      </c>
      <c r="B20524" s="9" t="s">
        <v>12777</v>
      </c>
      <c r="C20524" s="8">
        <v>60823</v>
      </c>
      <c r="D20524" s="9" t="s">
        <v>17689</v>
      </c>
      <c r="E20524" s="9" t="s">
        <v>126</v>
      </c>
      <c r="F20524" s="10" t="s">
        <v>165</v>
      </c>
      <c r="G20524" s="11" t="s">
        <v>10088</v>
      </c>
      <c r="H20524" s="11" t="s">
        <v>36</v>
      </c>
      <c r="I20524" s="12">
        <v>2.2999999999999998</v>
      </c>
      <c r="J20524" s="12">
        <v>2.2999999999999998</v>
      </c>
      <c r="K20524" s="12">
        <v>2.2999999999999998</v>
      </c>
      <c r="L20524" s="9" t="s">
        <v>345</v>
      </c>
      <c r="M20524" s="10" t="s">
        <v>346</v>
      </c>
      <c r="N20524" s="10" t="s">
        <v>347</v>
      </c>
      <c r="O20524" s="10">
        <v>12</v>
      </c>
      <c r="P20524" s="10">
        <v>2016</v>
      </c>
      <c r="Q20524" s="8" t="s">
        <v>40</v>
      </c>
      <c r="R20524" s="8" t="s">
        <v>40</v>
      </c>
      <c r="S20524" s="10" t="s">
        <v>41</v>
      </c>
      <c r="T20524" s="8" t="s">
        <v>40</v>
      </c>
      <c r="U20524" s="8" t="s">
        <v>40</v>
      </c>
      <c r="V20524" s="8" t="s">
        <v>40</v>
      </c>
      <c r="W20524" s="8" t="s">
        <v>40</v>
      </c>
      <c r="X20524" s="8" t="s">
        <v>40</v>
      </c>
      <c r="Y20524" s="8" t="s">
        <v>40</v>
      </c>
      <c r="Z20524" s="10" t="s">
        <v>2357</v>
      </c>
      <c r="AA20524" s="13">
        <v>42.458469999999998</v>
      </c>
      <c r="AB20524" s="13">
        <v>-96.439689999999999</v>
      </c>
      <c r="AC20524" s="14" t="s">
        <v>43</v>
      </c>
      <c r="AD20524" s="14" t="s">
        <v>43</v>
      </c>
      <c r="AE20524" s="10" t="s">
        <v>168</v>
      </c>
    </row>
    <row r="20525" spans="1:31" x14ac:dyDescent="0.25">
      <c r="A20525" s="8">
        <v>60947</v>
      </c>
      <c r="B20525" s="9" t="s">
        <v>12777</v>
      </c>
      <c r="C20525" s="8">
        <v>60824</v>
      </c>
      <c r="D20525" s="9" t="s">
        <v>17690</v>
      </c>
      <c r="E20525" s="9" t="s">
        <v>126</v>
      </c>
      <c r="F20525" s="10" t="s">
        <v>61</v>
      </c>
      <c r="G20525" s="11" t="s">
        <v>10088</v>
      </c>
      <c r="H20525" s="11" t="s">
        <v>36</v>
      </c>
      <c r="I20525" s="12">
        <v>1</v>
      </c>
      <c r="J20525" s="12">
        <v>1</v>
      </c>
      <c r="K20525" s="12">
        <v>1</v>
      </c>
      <c r="L20525" s="9" t="s">
        <v>345</v>
      </c>
      <c r="M20525" s="10" t="s">
        <v>346</v>
      </c>
      <c r="N20525" s="10" t="s">
        <v>347</v>
      </c>
      <c r="O20525" s="10">
        <v>12</v>
      </c>
      <c r="P20525" s="10">
        <v>2016</v>
      </c>
      <c r="Q20525" s="8" t="s">
        <v>40</v>
      </c>
      <c r="R20525" s="8" t="s">
        <v>40</v>
      </c>
      <c r="S20525" s="10" t="s">
        <v>41</v>
      </c>
      <c r="T20525" s="8" t="s">
        <v>40</v>
      </c>
      <c r="U20525" s="8" t="s">
        <v>40</v>
      </c>
      <c r="V20525" s="8" t="s">
        <v>40</v>
      </c>
      <c r="W20525" s="8" t="s">
        <v>40</v>
      </c>
      <c r="X20525" s="8" t="s">
        <v>40</v>
      </c>
      <c r="Y20525" s="8" t="s">
        <v>40</v>
      </c>
      <c r="Z20525" s="10" t="s">
        <v>782</v>
      </c>
      <c r="AA20525" s="13">
        <v>33.708660999999999</v>
      </c>
      <c r="AB20525" s="13">
        <v>-116.19889999999999</v>
      </c>
      <c r="AC20525" s="14" t="s">
        <v>43</v>
      </c>
      <c r="AD20525" s="14" t="s">
        <v>43</v>
      </c>
      <c r="AE20525" s="10" t="s">
        <v>579</v>
      </c>
    </row>
    <row r="20526" spans="1:31" x14ac:dyDescent="0.25">
      <c r="A20526" s="8">
        <v>60495</v>
      </c>
      <c r="B20526" s="9" t="s">
        <v>17691</v>
      </c>
      <c r="C20526" s="8">
        <v>60825</v>
      </c>
      <c r="D20526" s="9" t="s">
        <v>17692</v>
      </c>
      <c r="E20526" s="9" t="s">
        <v>126</v>
      </c>
      <c r="F20526" s="10" t="s">
        <v>61</v>
      </c>
      <c r="G20526" s="11" t="s">
        <v>17693</v>
      </c>
      <c r="H20526" s="11" t="s">
        <v>36</v>
      </c>
      <c r="I20526" s="12">
        <v>74.8</v>
      </c>
      <c r="J20526" s="12">
        <v>74.8</v>
      </c>
      <c r="K20526" s="12">
        <v>74.8</v>
      </c>
      <c r="L20526" s="9" t="s">
        <v>345</v>
      </c>
      <c r="M20526" s="10" t="s">
        <v>346</v>
      </c>
      <c r="N20526" s="10" t="s">
        <v>347</v>
      </c>
      <c r="O20526" s="10">
        <v>12</v>
      </c>
      <c r="P20526" s="10">
        <v>2018</v>
      </c>
      <c r="Q20526" s="8" t="s">
        <v>40</v>
      </c>
      <c r="R20526" s="8" t="s">
        <v>40</v>
      </c>
      <c r="S20526" s="10" t="s">
        <v>41</v>
      </c>
      <c r="T20526" s="8" t="s">
        <v>40</v>
      </c>
      <c r="U20526" s="8" t="s">
        <v>40</v>
      </c>
      <c r="V20526" s="8" t="s">
        <v>40</v>
      </c>
      <c r="W20526" s="8" t="s">
        <v>40</v>
      </c>
      <c r="X20526" s="8" t="s">
        <v>40</v>
      </c>
      <c r="Y20526" s="8" t="s">
        <v>40</v>
      </c>
      <c r="Z20526" s="10" t="s">
        <v>782</v>
      </c>
      <c r="AA20526" s="13">
        <v>33.540123999999999</v>
      </c>
      <c r="AB20526" s="13">
        <v>-115.9748</v>
      </c>
      <c r="AC20526" s="14" t="s">
        <v>43</v>
      </c>
      <c r="AD20526" s="14" t="s">
        <v>43</v>
      </c>
      <c r="AE20526" s="10" t="s">
        <v>576</v>
      </c>
    </row>
    <row r="20527" spans="1:31" x14ac:dyDescent="0.25">
      <c r="A20527" s="8">
        <v>60486</v>
      </c>
      <c r="B20527" s="9" t="s">
        <v>17694</v>
      </c>
      <c r="C20527" s="8">
        <v>60830</v>
      </c>
      <c r="D20527" s="9" t="s">
        <v>17695</v>
      </c>
      <c r="E20527" s="9" t="s">
        <v>126</v>
      </c>
      <c r="F20527" s="10" t="s">
        <v>119</v>
      </c>
      <c r="G20527" s="11" t="s">
        <v>17696</v>
      </c>
      <c r="H20527" s="11" t="s">
        <v>36</v>
      </c>
      <c r="I20527" s="12">
        <v>5</v>
      </c>
      <c r="J20527" s="12">
        <v>5</v>
      </c>
      <c r="K20527" s="12">
        <v>5</v>
      </c>
      <c r="L20527" s="9" t="s">
        <v>345</v>
      </c>
      <c r="M20527" s="10" t="s">
        <v>346</v>
      </c>
      <c r="N20527" s="10" t="s">
        <v>347</v>
      </c>
      <c r="O20527" s="10">
        <v>7</v>
      </c>
      <c r="P20527" s="10">
        <v>2017</v>
      </c>
      <c r="Q20527" s="8" t="s">
        <v>40</v>
      </c>
      <c r="R20527" s="8" t="s">
        <v>40</v>
      </c>
      <c r="S20527" s="10" t="s">
        <v>41</v>
      </c>
      <c r="T20527" s="8" t="s">
        <v>40</v>
      </c>
      <c r="U20527" s="8" t="s">
        <v>40</v>
      </c>
      <c r="V20527" s="8" t="s">
        <v>40</v>
      </c>
      <c r="W20527" s="8" t="s">
        <v>40</v>
      </c>
      <c r="X20527" s="8" t="s">
        <v>40</v>
      </c>
      <c r="Y20527" s="8" t="s">
        <v>40</v>
      </c>
      <c r="Z20527" s="10" t="s">
        <v>1804</v>
      </c>
      <c r="AA20527" s="13">
        <v>44.529702999999998</v>
      </c>
      <c r="AB20527" s="13">
        <v>-93.410619999999994</v>
      </c>
      <c r="AC20527" s="14" t="s">
        <v>43</v>
      </c>
      <c r="AD20527" s="14" t="s">
        <v>43</v>
      </c>
      <c r="AE20527" s="10" t="s">
        <v>123</v>
      </c>
    </row>
    <row r="20528" spans="1:31" x14ac:dyDescent="0.25">
      <c r="A20528" s="8">
        <v>61249</v>
      </c>
      <c r="B20528" s="9" t="s">
        <v>14109</v>
      </c>
      <c r="C20528" s="8">
        <v>60831</v>
      </c>
      <c r="D20528" s="9" t="s">
        <v>17697</v>
      </c>
      <c r="E20528" s="9" t="s">
        <v>126</v>
      </c>
      <c r="F20528" s="10" t="s">
        <v>3469</v>
      </c>
      <c r="G20528" s="11" t="s">
        <v>35</v>
      </c>
      <c r="H20528" s="11" t="s">
        <v>36</v>
      </c>
      <c r="I20528" s="12">
        <v>3.2</v>
      </c>
      <c r="J20528" s="12">
        <v>3.2</v>
      </c>
      <c r="K20528" s="12">
        <v>3.2</v>
      </c>
      <c r="L20528" s="9" t="s">
        <v>5567</v>
      </c>
      <c r="M20528" s="10" t="s">
        <v>5568</v>
      </c>
      <c r="N20528" s="10" t="s">
        <v>121</v>
      </c>
      <c r="O20528" s="10">
        <v>7</v>
      </c>
      <c r="P20528" s="10">
        <v>2017</v>
      </c>
      <c r="Q20528" s="8" t="s">
        <v>40</v>
      </c>
      <c r="R20528" s="8" t="s">
        <v>40</v>
      </c>
      <c r="S20528" s="10" t="s">
        <v>179</v>
      </c>
      <c r="T20528" s="8" t="s">
        <v>40</v>
      </c>
      <c r="U20528" s="8" t="s">
        <v>40</v>
      </c>
      <c r="V20528" s="8" t="s">
        <v>40</v>
      </c>
      <c r="W20528" s="8" t="s">
        <v>40</v>
      </c>
      <c r="X20528" s="8" t="s">
        <v>40</v>
      </c>
      <c r="Y20528" s="8" t="s">
        <v>40</v>
      </c>
      <c r="Z20528" s="10" t="s">
        <v>3472</v>
      </c>
      <c r="AA20528" s="13">
        <v>41.805399999999999</v>
      </c>
      <c r="AB20528" s="13">
        <v>-71.514169999999993</v>
      </c>
      <c r="AC20528" s="14" t="s">
        <v>43</v>
      </c>
      <c r="AD20528" s="14" t="s">
        <v>43</v>
      </c>
      <c r="AE20528" s="10" t="s">
        <v>855</v>
      </c>
    </row>
    <row r="20529" spans="1:31" x14ac:dyDescent="0.25">
      <c r="A20529" s="8">
        <v>60501</v>
      </c>
      <c r="B20529" s="9" t="s">
        <v>17698</v>
      </c>
      <c r="C20529" s="8">
        <v>60832</v>
      </c>
      <c r="D20529" s="9" t="s">
        <v>17699</v>
      </c>
      <c r="E20529" s="9" t="s">
        <v>126</v>
      </c>
      <c r="F20529" s="10" t="s">
        <v>119</v>
      </c>
      <c r="G20529" s="11" t="s">
        <v>17700</v>
      </c>
      <c r="H20529" s="11" t="s">
        <v>36</v>
      </c>
      <c r="I20529" s="12">
        <v>5</v>
      </c>
      <c r="J20529" s="12">
        <v>5</v>
      </c>
      <c r="K20529" s="12">
        <v>5</v>
      </c>
      <c r="L20529" s="9" t="s">
        <v>345</v>
      </c>
      <c r="M20529" s="10" t="s">
        <v>346</v>
      </c>
      <c r="N20529" s="10" t="s">
        <v>347</v>
      </c>
      <c r="O20529" s="10">
        <v>2</v>
      </c>
      <c r="P20529" s="10">
        <v>2017</v>
      </c>
      <c r="Q20529" s="8" t="s">
        <v>40</v>
      </c>
      <c r="R20529" s="8" t="s">
        <v>40</v>
      </c>
      <c r="S20529" s="10" t="s">
        <v>41</v>
      </c>
      <c r="T20529" s="8" t="s">
        <v>40</v>
      </c>
      <c r="U20529" s="8" t="s">
        <v>40</v>
      </c>
      <c r="V20529" s="8" t="s">
        <v>40</v>
      </c>
      <c r="W20529" s="8" t="s">
        <v>40</v>
      </c>
      <c r="X20529" s="8" t="s">
        <v>40</v>
      </c>
      <c r="Y20529" s="8" t="s">
        <v>40</v>
      </c>
      <c r="Z20529" s="10" t="s">
        <v>2357</v>
      </c>
      <c r="AA20529" s="13">
        <v>44.623117000000001</v>
      </c>
      <c r="AB20529" s="13">
        <v>-93.134</v>
      </c>
      <c r="AC20529" s="14" t="s">
        <v>43</v>
      </c>
      <c r="AD20529" s="14" t="s">
        <v>43</v>
      </c>
      <c r="AE20529" s="10" t="s">
        <v>123</v>
      </c>
    </row>
    <row r="20530" spans="1:31" x14ac:dyDescent="0.25">
      <c r="A20530" s="8">
        <v>60485</v>
      </c>
      <c r="B20530" s="9" t="s">
        <v>17701</v>
      </c>
      <c r="C20530" s="8">
        <v>60833</v>
      </c>
      <c r="D20530" s="9" t="s">
        <v>17702</v>
      </c>
      <c r="E20530" s="9" t="s">
        <v>126</v>
      </c>
      <c r="F20530" s="10" t="s">
        <v>119</v>
      </c>
      <c r="G20530" s="11" t="s">
        <v>17703</v>
      </c>
      <c r="H20530" s="11" t="s">
        <v>36</v>
      </c>
      <c r="I20530" s="12">
        <v>5</v>
      </c>
      <c r="J20530" s="12">
        <v>5</v>
      </c>
      <c r="K20530" s="12">
        <v>5</v>
      </c>
      <c r="L20530" s="9" t="s">
        <v>345</v>
      </c>
      <c r="M20530" s="10" t="s">
        <v>346</v>
      </c>
      <c r="N20530" s="10" t="s">
        <v>347</v>
      </c>
      <c r="O20530" s="10">
        <v>7</v>
      </c>
      <c r="P20530" s="10">
        <v>2017</v>
      </c>
      <c r="Q20530" s="8" t="s">
        <v>40</v>
      </c>
      <c r="R20530" s="8" t="s">
        <v>40</v>
      </c>
      <c r="S20530" s="10" t="s">
        <v>41</v>
      </c>
      <c r="T20530" s="8" t="s">
        <v>40</v>
      </c>
      <c r="U20530" s="8" t="s">
        <v>40</v>
      </c>
      <c r="V20530" s="8" t="s">
        <v>40</v>
      </c>
      <c r="W20530" s="8" t="s">
        <v>40</v>
      </c>
      <c r="X20530" s="8" t="s">
        <v>40</v>
      </c>
      <c r="Y20530" s="8" t="s">
        <v>40</v>
      </c>
      <c r="Z20530" s="10" t="s">
        <v>2737</v>
      </c>
      <c r="AA20530" s="13">
        <v>44.022373999999999</v>
      </c>
      <c r="AB20530" s="13">
        <v>-92.756969999999995</v>
      </c>
      <c r="AC20530" s="14" t="s">
        <v>43</v>
      </c>
      <c r="AD20530" s="14" t="s">
        <v>43</v>
      </c>
      <c r="AE20530" s="10" t="s">
        <v>123</v>
      </c>
    </row>
    <row r="20531" spans="1:31" x14ac:dyDescent="0.25">
      <c r="A20531" s="8">
        <v>60488</v>
      </c>
      <c r="B20531" s="9" t="s">
        <v>17704</v>
      </c>
      <c r="C20531" s="8">
        <v>60834</v>
      </c>
      <c r="D20531" s="9" t="s">
        <v>17705</v>
      </c>
      <c r="E20531" s="9" t="s">
        <v>126</v>
      </c>
      <c r="F20531" s="10" t="s">
        <v>119</v>
      </c>
      <c r="G20531" s="11" t="s">
        <v>17706</v>
      </c>
      <c r="H20531" s="11" t="s">
        <v>36</v>
      </c>
      <c r="I20531" s="12">
        <v>5</v>
      </c>
      <c r="J20531" s="12">
        <v>5</v>
      </c>
      <c r="K20531" s="12">
        <v>5</v>
      </c>
      <c r="L20531" s="9" t="s">
        <v>345</v>
      </c>
      <c r="M20531" s="10" t="s">
        <v>346</v>
      </c>
      <c r="N20531" s="10" t="s">
        <v>347</v>
      </c>
      <c r="O20531" s="10">
        <v>7</v>
      </c>
      <c r="P20531" s="10">
        <v>2017</v>
      </c>
      <c r="Q20531" s="8" t="s">
        <v>40</v>
      </c>
      <c r="R20531" s="8" t="s">
        <v>40</v>
      </c>
      <c r="S20531" s="10" t="s">
        <v>41</v>
      </c>
      <c r="T20531" s="8" t="s">
        <v>40</v>
      </c>
      <c r="U20531" s="8" t="s">
        <v>40</v>
      </c>
      <c r="V20531" s="8" t="s">
        <v>40</v>
      </c>
      <c r="W20531" s="8" t="s">
        <v>40</v>
      </c>
      <c r="X20531" s="8" t="s">
        <v>40</v>
      </c>
      <c r="Y20531" s="8" t="s">
        <v>40</v>
      </c>
      <c r="Z20531" s="10" t="s">
        <v>4191</v>
      </c>
      <c r="AA20531" s="13">
        <v>44.021847999999999</v>
      </c>
      <c r="AB20531" s="13">
        <v>-92.592190000000002</v>
      </c>
      <c r="AC20531" s="14" t="s">
        <v>43</v>
      </c>
      <c r="AD20531" s="14" t="s">
        <v>43</v>
      </c>
      <c r="AE20531" s="10" t="s">
        <v>123</v>
      </c>
    </row>
    <row r="20532" spans="1:31" x14ac:dyDescent="0.25">
      <c r="A20532" s="8">
        <v>60490</v>
      </c>
      <c r="B20532" s="9" t="s">
        <v>17707</v>
      </c>
      <c r="C20532" s="8">
        <v>60835</v>
      </c>
      <c r="D20532" s="9" t="s">
        <v>17708</v>
      </c>
      <c r="E20532" s="9" t="s">
        <v>126</v>
      </c>
      <c r="F20532" s="10" t="s">
        <v>119</v>
      </c>
      <c r="G20532" s="11" t="s">
        <v>17709</v>
      </c>
      <c r="H20532" s="11" t="s">
        <v>36</v>
      </c>
      <c r="I20532" s="12">
        <v>3.9</v>
      </c>
      <c r="J20532" s="12">
        <v>3.9</v>
      </c>
      <c r="K20532" s="12">
        <v>3.9</v>
      </c>
      <c r="L20532" s="9" t="s">
        <v>345</v>
      </c>
      <c r="M20532" s="10" t="s">
        <v>346</v>
      </c>
      <c r="N20532" s="10" t="s">
        <v>347</v>
      </c>
      <c r="O20532" s="10">
        <v>2</v>
      </c>
      <c r="P20532" s="10">
        <v>2017</v>
      </c>
      <c r="Q20532" s="8" t="s">
        <v>40</v>
      </c>
      <c r="R20532" s="8" t="s">
        <v>40</v>
      </c>
      <c r="S20532" s="10" t="s">
        <v>41</v>
      </c>
      <c r="T20532" s="8" t="s">
        <v>40</v>
      </c>
      <c r="U20532" s="8" t="s">
        <v>40</v>
      </c>
      <c r="V20532" s="8" t="s">
        <v>40</v>
      </c>
      <c r="W20532" s="8" t="s">
        <v>40</v>
      </c>
      <c r="X20532" s="8" t="s">
        <v>40</v>
      </c>
      <c r="Y20532" s="8" t="s">
        <v>40</v>
      </c>
      <c r="Z20532" s="10" t="s">
        <v>4191</v>
      </c>
      <c r="AA20532" s="13">
        <v>44.220122000000003</v>
      </c>
      <c r="AB20532" s="13">
        <v>-92.654319999999998</v>
      </c>
      <c r="AC20532" s="14" t="s">
        <v>43</v>
      </c>
      <c r="AD20532" s="14" t="s">
        <v>43</v>
      </c>
      <c r="AE20532" s="10" t="s">
        <v>123</v>
      </c>
    </row>
    <row r="20533" spans="1:31" x14ac:dyDescent="0.25">
      <c r="A20533" s="8">
        <v>60489</v>
      </c>
      <c r="B20533" s="9" t="s">
        <v>17710</v>
      </c>
      <c r="C20533" s="8">
        <v>60836</v>
      </c>
      <c r="D20533" s="9" t="s">
        <v>17711</v>
      </c>
      <c r="E20533" s="9" t="s">
        <v>126</v>
      </c>
      <c r="F20533" s="10" t="s">
        <v>119</v>
      </c>
      <c r="G20533" s="11" t="s">
        <v>17712</v>
      </c>
      <c r="H20533" s="11" t="s">
        <v>36</v>
      </c>
      <c r="I20533" s="12">
        <v>5</v>
      </c>
      <c r="J20533" s="12">
        <v>5</v>
      </c>
      <c r="K20533" s="12">
        <v>5</v>
      </c>
      <c r="L20533" s="9" t="s">
        <v>345</v>
      </c>
      <c r="M20533" s="10" t="s">
        <v>346</v>
      </c>
      <c r="N20533" s="10" t="s">
        <v>347</v>
      </c>
      <c r="O20533" s="10">
        <v>9</v>
      </c>
      <c r="P20533" s="10">
        <v>2017</v>
      </c>
      <c r="Q20533" s="8" t="s">
        <v>40</v>
      </c>
      <c r="R20533" s="8" t="s">
        <v>40</v>
      </c>
      <c r="S20533" s="10" t="s">
        <v>41</v>
      </c>
      <c r="T20533" s="8" t="s">
        <v>40</v>
      </c>
      <c r="U20533" s="8" t="s">
        <v>40</v>
      </c>
      <c r="V20533" s="8" t="s">
        <v>40</v>
      </c>
      <c r="W20533" s="8" t="s">
        <v>40</v>
      </c>
      <c r="X20533" s="8" t="s">
        <v>40</v>
      </c>
      <c r="Y20533" s="8" t="s">
        <v>40</v>
      </c>
      <c r="Z20533" s="10" t="s">
        <v>2404</v>
      </c>
      <c r="AA20533" s="13">
        <v>45.334575000000001</v>
      </c>
      <c r="AB20533" s="13">
        <v>-93.775580000000005</v>
      </c>
      <c r="AC20533" s="14" t="s">
        <v>43</v>
      </c>
      <c r="AD20533" s="14" t="s">
        <v>43</v>
      </c>
      <c r="AE20533" s="10" t="s">
        <v>123</v>
      </c>
    </row>
    <row r="20534" spans="1:31" x14ac:dyDescent="0.25">
      <c r="A20534" s="8">
        <v>60491</v>
      </c>
      <c r="B20534" s="9" t="s">
        <v>17713</v>
      </c>
      <c r="C20534" s="8">
        <v>60837</v>
      </c>
      <c r="D20534" s="9" t="s">
        <v>17714</v>
      </c>
      <c r="E20534" s="9" t="s">
        <v>126</v>
      </c>
      <c r="F20534" s="10" t="s">
        <v>119</v>
      </c>
      <c r="G20534" s="11" t="s">
        <v>17715</v>
      </c>
      <c r="H20534" s="11" t="s">
        <v>36</v>
      </c>
      <c r="I20534" s="12">
        <v>5</v>
      </c>
      <c r="J20534" s="12">
        <v>5</v>
      </c>
      <c r="K20534" s="12">
        <v>5</v>
      </c>
      <c r="L20534" s="9" t="s">
        <v>345</v>
      </c>
      <c r="M20534" s="10" t="s">
        <v>346</v>
      </c>
      <c r="N20534" s="10" t="s">
        <v>347</v>
      </c>
      <c r="O20534" s="10">
        <v>7</v>
      </c>
      <c r="P20534" s="10">
        <v>2017</v>
      </c>
      <c r="Q20534" s="8" t="s">
        <v>40</v>
      </c>
      <c r="R20534" s="8" t="s">
        <v>40</v>
      </c>
      <c r="S20534" s="10" t="s">
        <v>41</v>
      </c>
      <c r="T20534" s="8" t="s">
        <v>40</v>
      </c>
      <c r="U20534" s="8" t="s">
        <v>40</v>
      </c>
      <c r="V20534" s="8" t="s">
        <v>40</v>
      </c>
      <c r="W20534" s="8" t="s">
        <v>40</v>
      </c>
      <c r="X20534" s="8" t="s">
        <v>40</v>
      </c>
      <c r="Y20534" s="8" t="s">
        <v>40</v>
      </c>
      <c r="Z20534" s="10" t="s">
        <v>162</v>
      </c>
      <c r="AA20534" s="13">
        <v>45.253487999999997</v>
      </c>
      <c r="AB20534" s="13">
        <v>-92.893969999999996</v>
      </c>
      <c r="AC20534" s="14" t="s">
        <v>43</v>
      </c>
      <c r="AD20534" s="14" t="s">
        <v>43</v>
      </c>
      <c r="AE20534" s="10" t="s">
        <v>123</v>
      </c>
    </row>
    <row r="20535" spans="1:31" x14ac:dyDescent="0.25">
      <c r="A20535" s="8">
        <v>60487</v>
      </c>
      <c r="B20535" s="9" t="s">
        <v>17716</v>
      </c>
      <c r="C20535" s="8">
        <v>60838</v>
      </c>
      <c r="D20535" s="9" t="s">
        <v>17717</v>
      </c>
      <c r="E20535" s="9" t="s">
        <v>126</v>
      </c>
      <c r="F20535" s="10" t="s">
        <v>119</v>
      </c>
      <c r="G20535" s="11" t="s">
        <v>17718</v>
      </c>
      <c r="H20535" s="11" t="s">
        <v>36</v>
      </c>
      <c r="I20535" s="12">
        <v>3</v>
      </c>
      <c r="J20535" s="12">
        <v>3</v>
      </c>
      <c r="K20535" s="12">
        <v>3</v>
      </c>
      <c r="L20535" s="9" t="s">
        <v>345</v>
      </c>
      <c r="M20535" s="10" t="s">
        <v>346</v>
      </c>
      <c r="N20535" s="10" t="s">
        <v>347</v>
      </c>
      <c r="O20535" s="10">
        <v>3</v>
      </c>
      <c r="P20535" s="10">
        <v>2017</v>
      </c>
      <c r="Q20535" s="8" t="s">
        <v>40</v>
      </c>
      <c r="R20535" s="8" t="s">
        <v>40</v>
      </c>
      <c r="S20535" s="10" t="s">
        <v>41</v>
      </c>
      <c r="T20535" s="8" t="s">
        <v>40</v>
      </c>
      <c r="U20535" s="8" t="s">
        <v>40</v>
      </c>
      <c r="V20535" s="8" t="s">
        <v>40</v>
      </c>
      <c r="W20535" s="8" t="s">
        <v>40</v>
      </c>
      <c r="X20535" s="8" t="s">
        <v>40</v>
      </c>
      <c r="Y20535" s="8" t="s">
        <v>40</v>
      </c>
      <c r="Z20535" s="10" t="s">
        <v>2472</v>
      </c>
      <c r="AA20535" s="13">
        <v>44.367139999999999</v>
      </c>
      <c r="AB20535" s="13">
        <v>-92.019279999999995</v>
      </c>
      <c r="AC20535" s="14" t="s">
        <v>43</v>
      </c>
      <c r="AD20535" s="14" t="s">
        <v>43</v>
      </c>
      <c r="AE20535" s="10" t="s">
        <v>123</v>
      </c>
    </row>
    <row r="20536" spans="1:31" x14ac:dyDescent="0.25">
      <c r="A20536" s="8">
        <v>60993</v>
      </c>
      <c r="B20536" s="9" t="s">
        <v>17719</v>
      </c>
      <c r="C20536" s="8">
        <v>60839</v>
      </c>
      <c r="D20536" s="9" t="s">
        <v>17720</v>
      </c>
      <c r="E20536" s="9" t="s">
        <v>126</v>
      </c>
      <c r="F20536" s="10" t="s">
        <v>2848</v>
      </c>
      <c r="G20536" s="11" t="s">
        <v>10088</v>
      </c>
      <c r="H20536" s="11" t="s">
        <v>36</v>
      </c>
      <c r="I20536" s="12">
        <v>2.5</v>
      </c>
      <c r="J20536" s="12">
        <v>2.5</v>
      </c>
      <c r="K20536" s="12">
        <v>2.5</v>
      </c>
      <c r="L20536" s="9" t="s">
        <v>345</v>
      </c>
      <c r="M20536" s="10" t="s">
        <v>346</v>
      </c>
      <c r="N20536" s="10" t="s">
        <v>347</v>
      </c>
      <c r="O20536" s="10">
        <v>7</v>
      </c>
      <c r="P20536" s="10">
        <v>2015</v>
      </c>
      <c r="Q20536" s="8" t="s">
        <v>40</v>
      </c>
      <c r="R20536" s="8" t="s">
        <v>40</v>
      </c>
      <c r="S20536" s="10" t="s">
        <v>41</v>
      </c>
      <c r="T20536" s="8" t="s">
        <v>40</v>
      </c>
      <c r="U20536" s="8" t="s">
        <v>40</v>
      </c>
      <c r="V20536" s="8" t="s">
        <v>40</v>
      </c>
      <c r="W20536" s="8" t="s">
        <v>40</v>
      </c>
      <c r="X20536" s="8" t="s">
        <v>40</v>
      </c>
      <c r="Y20536" s="8" t="s">
        <v>40</v>
      </c>
      <c r="Z20536" s="10" t="s">
        <v>2878</v>
      </c>
      <c r="AA20536" s="13">
        <v>40.760069000000001</v>
      </c>
      <c r="AB20536" s="13">
        <v>-74.065389999999994</v>
      </c>
      <c r="AC20536" s="14" t="s">
        <v>43</v>
      </c>
      <c r="AD20536" s="14" t="s">
        <v>43</v>
      </c>
      <c r="AE20536" s="10" t="s">
        <v>159</v>
      </c>
    </row>
    <row r="20537" spans="1:31" x14ac:dyDescent="0.25">
      <c r="A20537" s="8">
        <v>60993</v>
      </c>
      <c r="B20537" s="9" t="s">
        <v>17719</v>
      </c>
      <c r="C20537" s="8">
        <v>60840</v>
      </c>
      <c r="D20537" s="9" t="s">
        <v>17721</v>
      </c>
      <c r="E20537" s="9" t="s">
        <v>126</v>
      </c>
      <c r="F20537" s="10" t="s">
        <v>2848</v>
      </c>
      <c r="G20537" s="11" t="s">
        <v>10088</v>
      </c>
      <c r="H20537" s="11" t="s">
        <v>36</v>
      </c>
      <c r="I20537" s="12">
        <v>1.6</v>
      </c>
      <c r="J20537" s="12">
        <v>1.6</v>
      </c>
      <c r="K20537" s="12">
        <v>1.6</v>
      </c>
      <c r="L20537" s="9" t="s">
        <v>345</v>
      </c>
      <c r="M20537" s="10" t="s">
        <v>346</v>
      </c>
      <c r="N20537" s="10" t="s">
        <v>347</v>
      </c>
      <c r="O20537" s="10">
        <v>3</v>
      </c>
      <c r="P20537" s="10">
        <v>2016</v>
      </c>
      <c r="Q20537" s="8" t="s">
        <v>40</v>
      </c>
      <c r="R20537" s="8" t="s">
        <v>40</v>
      </c>
      <c r="S20537" s="10" t="s">
        <v>41</v>
      </c>
      <c r="T20537" s="8" t="s">
        <v>40</v>
      </c>
      <c r="U20537" s="8" t="s">
        <v>40</v>
      </c>
      <c r="V20537" s="8" t="s">
        <v>40</v>
      </c>
      <c r="W20537" s="8" t="s">
        <v>40</v>
      </c>
      <c r="X20537" s="8" t="s">
        <v>40</v>
      </c>
      <c r="Y20537" s="8" t="s">
        <v>40</v>
      </c>
      <c r="Z20537" s="10" t="s">
        <v>2878</v>
      </c>
      <c r="AA20537" s="13">
        <v>40.773119999999999</v>
      </c>
      <c r="AB20537" s="13">
        <v>-74.077399999999997</v>
      </c>
      <c r="AC20537" s="14" t="s">
        <v>43</v>
      </c>
      <c r="AD20537" s="14" t="s">
        <v>43</v>
      </c>
      <c r="AE20537" s="10" t="s">
        <v>159</v>
      </c>
    </row>
    <row r="20538" spans="1:31" x14ac:dyDescent="0.25">
      <c r="A20538" s="8">
        <v>60989</v>
      </c>
      <c r="B20538" s="9" t="s">
        <v>17722</v>
      </c>
      <c r="C20538" s="8">
        <v>60841</v>
      </c>
      <c r="D20538" s="9" t="s">
        <v>17723</v>
      </c>
      <c r="E20538" s="9" t="s">
        <v>126</v>
      </c>
      <c r="F20538" s="10" t="s">
        <v>2848</v>
      </c>
      <c r="G20538" s="11" t="s">
        <v>10088</v>
      </c>
      <c r="H20538" s="11" t="s">
        <v>36</v>
      </c>
      <c r="I20538" s="12">
        <v>1.2</v>
      </c>
      <c r="J20538" s="12">
        <v>1.2</v>
      </c>
      <c r="K20538" s="12">
        <v>1.2</v>
      </c>
      <c r="L20538" s="9" t="s">
        <v>345</v>
      </c>
      <c r="M20538" s="10" t="s">
        <v>346</v>
      </c>
      <c r="N20538" s="10" t="s">
        <v>347</v>
      </c>
      <c r="O20538" s="10">
        <v>1</v>
      </c>
      <c r="P20538" s="10">
        <v>2013</v>
      </c>
      <c r="Q20538" s="8" t="s">
        <v>40</v>
      </c>
      <c r="R20538" s="8" t="s">
        <v>40</v>
      </c>
      <c r="S20538" s="10" t="s">
        <v>41</v>
      </c>
      <c r="T20538" s="8" t="s">
        <v>40</v>
      </c>
      <c r="U20538" s="8" t="s">
        <v>40</v>
      </c>
      <c r="V20538" s="8" t="s">
        <v>40</v>
      </c>
      <c r="W20538" s="8" t="s">
        <v>40</v>
      </c>
      <c r="X20538" s="8" t="s">
        <v>40</v>
      </c>
      <c r="Y20538" s="8" t="s">
        <v>40</v>
      </c>
      <c r="Z20538" s="10" t="s">
        <v>2121</v>
      </c>
      <c r="AA20538" s="13">
        <v>40.814585999999998</v>
      </c>
      <c r="AB20538" s="13">
        <v>-74.2971</v>
      </c>
      <c r="AC20538" s="14" t="s">
        <v>43</v>
      </c>
      <c r="AD20538" s="14" t="s">
        <v>43</v>
      </c>
      <c r="AE20538" s="10" t="s">
        <v>159</v>
      </c>
    </row>
    <row r="20539" spans="1:31" x14ac:dyDescent="0.25">
      <c r="A20539" s="8">
        <v>60989</v>
      </c>
      <c r="B20539" s="9" t="s">
        <v>17722</v>
      </c>
      <c r="C20539" s="8">
        <v>60842</v>
      </c>
      <c r="D20539" s="9" t="s">
        <v>17724</v>
      </c>
      <c r="E20539" s="9" t="s">
        <v>126</v>
      </c>
      <c r="F20539" s="10" t="s">
        <v>2848</v>
      </c>
      <c r="G20539" s="11" t="s">
        <v>10088</v>
      </c>
      <c r="H20539" s="11" t="s">
        <v>36</v>
      </c>
      <c r="I20539" s="12">
        <v>1.7</v>
      </c>
      <c r="J20539" s="12">
        <v>1.7</v>
      </c>
      <c r="K20539" s="12">
        <v>1.7</v>
      </c>
      <c r="L20539" s="9" t="s">
        <v>345</v>
      </c>
      <c r="M20539" s="10" t="s">
        <v>346</v>
      </c>
      <c r="N20539" s="10" t="s">
        <v>347</v>
      </c>
      <c r="O20539" s="10">
        <v>12</v>
      </c>
      <c r="P20539" s="10">
        <v>2013</v>
      </c>
      <c r="Q20539" s="8" t="s">
        <v>40</v>
      </c>
      <c r="R20539" s="8" t="s">
        <v>40</v>
      </c>
      <c r="S20539" s="10" t="s">
        <v>41</v>
      </c>
      <c r="T20539" s="8" t="s">
        <v>40</v>
      </c>
      <c r="U20539" s="8" t="s">
        <v>40</v>
      </c>
      <c r="V20539" s="8" t="s">
        <v>40</v>
      </c>
      <c r="W20539" s="8" t="s">
        <v>40</v>
      </c>
      <c r="X20539" s="8" t="s">
        <v>40</v>
      </c>
      <c r="Y20539" s="8" t="s">
        <v>40</v>
      </c>
      <c r="Z20539" s="10" t="s">
        <v>2121</v>
      </c>
      <c r="AA20539" s="13">
        <v>40.815362999999998</v>
      </c>
      <c r="AB20539" s="13">
        <v>-74.304990000000004</v>
      </c>
      <c r="AC20539" s="14" t="s">
        <v>43</v>
      </c>
      <c r="AD20539" s="14" t="s">
        <v>43</v>
      </c>
      <c r="AE20539" s="10" t="s">
        <v>159</v>
      </c>
    </row>
    <row r="20540" spans="1:31" x14ac:dyDescent="0.25">
      <c r="A20540" s="8">
        <v>16380</v>
      </c>
      <c r="B20540" s="9" t="s">
        <v>17725</v>
      </c>
      <c r="C20540" s="8">
        <v>60843</v>
      </c>
      <c r="D20540" s="9" t="s">
        <v>17726</v>
      </c>
      <c r="E20540" s="9" t="s">
        <v>202</v>
      </c>
      <c r="F20540" s="10" t="s">
        <v>2848</v>
      </c>
      <c r="G20540" s="11" t="s">
        <v>17727</v>
      </c>
      <c r="H20540" s="11" t="s">
        <v>36</v>
      </c>
      <c r="I20540" s="12">
        <v>0.5</v>
      </c>
      <c r="J20540" s="12">
        <v>0.5</v>
      </c>
      <c r="K20540" s="12">
        <v>0.5</v>
      </c>
      <c r="L20540" s="9" t="s">
        <v>345</v>
      </c>
      <c r="M20540" s="10" t="s">
        <v>346</v>
      </c>
      <c r="N20540" s="10" t="s">
        <v>347</v>
      </c>
      <c r="O20540" s="10">
        <v>6</v>
      </c>
      <c r="P20540" s="10">
        <v>2006</v>
      </c>
      <c r="Q20540" s="8" t="s">
        <v>40</v>
      </c>
      <c r="R20540" s="8" t="s">
        <v>40</v>
      </c>
      <c r="S20540" s="10" t="s">
        <v>41</v>
      </c>
      <c r="T20540" s="8" t="s">
        <v>40</v>
      </c>
      <c r="U20540" s="8" t="s">
        <v>40</v>
      </c>
      <c r="V20540" s="8" t="s">
        <v>40</v>
      </c>
      <c r="W20540" s="8" t="s">
        <v>40</v>
      </c>
      <c r="X20540" s="8" t="s">
        <v>40</v>
      </c>
      <c r="Y20540" s="8" t="s">
        <v>40</v>
      </c>
      <c r="Z20540" s="10" t="s">
        <v>2878</v>
      </c>
      <c r="AA20540" s="13">
        <v>40.727800000000002</v>
      </c>
      <c r="AB20540" s="13">
        <v>-74.114199999999997</v>
      </c>
      <c r="AC20540" s="14" t="s">
        <v>43</v>
      </c>
      <c r="AD20540" s="14" t="s">
        <v>43</v>
      </c>
      <c r="AE20540" s="10" t="s">
        <v>159</v>
      </c>
    </row>
    <row r="20541" spans="1:31" x14ac:dyDescent="0.25">
      <c r="A20541" s="8">
        <v>16380</v>
      </c>
      <c r="B20541" s="9" t="s">
        <v>17725</v>
      </c>
      <c r="C20541" s="8">
        <v>60843</v>
      </c>
      <c r="D20541" s="9" t="s">
        <v>17726</v>
      </c>
      <c r="E20541" s="9" t="s">
        <v>202</v>
      </c>
      <c r="F20541" s="10" t="s">
        <v>2848</v>
      </c>
      <c r="G20541" s="11" t="s">
        <v>17728</v>
      </c>
      <c r="H20541" s="11" t="s">
        <v>36</v>
      </c>
      <c r="I20541" s="12">
        <v>0.6</v>
      </c>
      <c r="J20541" s="12">
        <v>0.6</v>
      </c>
      <c r="K20541" s="12">
        <v>0.6</v>
      </c>
      <c r="L20541" s="9" t="s">
        <v>345</v>
      </c>
      <c r="M20541" s="10" t="s">
        <v>346</v>
      </c>
      <c r="N20541" s="10" t="s">
        <v>347</v>
      </c>
      <c r="O20541" s="10">
        <v>12</v>
      </c>
      <c r="P20541" s="10">
        <v>2009</v>
      </c>
      <c r="Q20541" s="8" t="s">
        <v>40</v>
      </c>
      <c r="R20541" s="8" t="s">
        <v>40</v>
      </c>
      <c r="S20541" s="10" t="s">
        <v>41</v>
      </c>
      <c r="T20541" s="8" t="s">
        <v>40</v>
      </c>
      <c r="U20541" s="8" t="s">
        <v>40</v>
      </c>
      <c r="V20541" s="8" t="s">
        <v>40</v>
      </c>
      <c r="W20541" s="8" t="s">
        <v>40</v>
      </c>
      <c r="X20541" s="8" t="s">
        <v>40</v>
      </c>
      <c r="Y20541" s="8" t="s">
        <v>40</v>
      </c>
      <c r="Z20541" s="10" t="s">
        <v>2878</v>
      </c>
      <c r="AA20541" s="13">
        <v>40.727800000000002</v>
      </c>
      <c r="AB20541" s="13">
        <v>-74.114199999999997</v>
      </c>
      <c r="AC20541" s="14" t="s">
        <v>43</v>
      </c>
      <c r="AD20541" s="14" t="s">
        <v>43</v>
      </c>
      <c r="AE20541" s="10" t="s">
        <v>159</v>
      </c>
    </row>
    <row r="20542" spans="1:31" x14ac:dyDescent="0.25">
      <c r="A20542" s="8">
        <v>16380</v>
      </c>
      <c r="B20542" s="9" t="s">
        <v>17725</v>
      </c>
      <c r="C20542" s="8">
        <v>60843</v>
      </c>
      <c r="D20542" s="9" t="s">
        <v>17726</v>
      </c>
      <c r="E20542" s="9" t="s">
        <v>202</v>
      </c>
      <c r="F20542" s="10" t="s">
        <v>2848</v>
      </c>
      <c r="G20542" s="11" t="s">
        <v>17729</v>
      </c>
      <c r="H20542" s="11" t="s">
        <v>36</v>
      </c>
      <c r="I20542" s="12">
        <v>0.2</v>
      </c>
      <c r="J20542" s="12">
        <v>0.2</v>
      </c>
      <c r="K20542" s="12">
        <v>0.2</v>
      </c>
      <c r="L20542" s="9" t="s">
        <v>345</v>
      </c>
      <c r="M20542" s="10" t="s">
        <v>346</v>
      </c>
      <c r="N20542" s="10" t="s">
        <v>347</v>
      </c>
      <c r="O20542" s="10">
        <v>5</v>
      </c>
      <c r="P20542" s="10">
        <v>2011</v>
      </c>
      <c r="Q20542" s="8" t="s">
        <v>40</v>
      </c>
      <c r="R20542" s="8" t="s">
        <v>40</v>
      </c>
      <c r="S20542" s="10" t="s">
        <v>41</v>
      </c>
      <c r="T20542" s="8" t="s">
        <v>40</v>
      </c>
      <c r="U20542" s="8" t="s">
        <v>40</v>
      </c>
      <c r="V20542" s="8" t="s">
        <v>40</v>
      </c>
      <c r="W20542" s="8" t="s">
        <v>40</v>
      </c>
      <c r="X20542" s="8" t="s">
        <v>40</v>
      </c>
      <c r="Y20542" s="8" t="s">
        <v>40</v>
      </c>
      <c r="Z20542" s="10" t="s">
        <v>2878</v>
      </c>
      <c r="AA20542" s="13">
        <v>40.727800000000002</v>
      </c>
      <c r="AB20542" s="13">
        <v>-74.114199999999997</v>
      </c>
      <c r="AC20542" s="14" t="s">
        <v>43</v>
      </c>
      <c r="AD20542" s="14" t="s">
        <v>43</v>
      </c>
      <c r="AE20542" s="10" t="s">
        <v>159</v>
      </c>
    </row>
    <row r="20543" spans="1:31" x14ac:dyDescent="0.25">
      <c r="A20543" s="8">
        <v>16380</v>
      </c>
      <c r="B20543" s="9" t="s">
        <v>17725</v>
      </c>
      <c r="C20543" s="8">
        <v>60843</v>
      </c>
      <c r="D20543" s="9" t="s">
        <v>17726</v>
      </c>
      <c r="E20543" s="9" t="s">
        <v>202</v>
      </c>
      <c r="F20543" s="10" t="s">
        <v>2848</v>
      </c>
      <c r="G20543" s="11" t="s">
        <v>17730</v>
      </c>
      <c r="H20543" s="11" t="s">
        <v>36</v>
      </c>
      <c r="I20543" s="12">
        <v>1</v>
      </c>
      <c r="J20543" s="12">
        <v>1</v>
      </c>
      <c r="K20543" s="12">
        <v>1</v>
      </c>
      <c r="L20543" s="9" t="s">
        <v>345</v>
      </c>
      <c r="M20543" s="10" t="s">
        <v>346</v>
      </c>
      <c r="N20543" s="10" t="s">
        <v>347</v>
      </c>
      <c r="O20543" s="10">
        <v>9</v>
      </c>
      <c r="P20543" s="10">
        <v>2011</v>
      </c>
      <c r="Q20543" s="8" t="s">
        <v>40</v>
      </c>
      <c r="R20543" s="8" t="s">
        <v>40</v>
      </c>
      <c r="S20543" s="10" t="s">
        <v>41</v>
      </c>
      <c r="T20543" s="8" t="s">
        <v>40</v>
      </c>
      <c r="U20543" s="8" t="s">
        <v>40</v>
      </c>
      <c r="V20543" s="8" t="s">
        <v>40</v>
      </c>
      <c r="W20543" s="8" t="s">
        <v>40</v>
      </c>
      <c r="X20543" s="8" t="s">
        <v>40</v>
      </c>
      <c r="Y20543" s="8" t="s">
        <v>40</v>
      </c>
      <c r="Z20543" s="10" t="s">
        <v>2878</v>
      </c>
      <c r="AA20543" s="13">
        <v>40.727800000000002</v>
      </c>
      <c r="AB20543" s="13">
        <v>-74.114199999999997</v>
      </c>
      <c r="AC20543" s="14" t="s">
        <v>43</v>
      </c>
      <c r="AD20543" s="14" t="s">
        <v>43</v>
      </c>
      <c r="AE20543" s="10" t="s">
        <v>159</v>
      </c>
    </row>
    <row r="20544" spans="1:31" x14ac:dyDescent="0.25">
      <c r="A20544" s="8">
        <v>16380</v>
      </c>
      <c r="B20544" s="9" t="s">
        <v>17725</v>
      </c>
      <c r="C20544" s="8">
        <v>60843</v>
      </c>
      <c r="D20544" s="9" t="s">
        <v>17726</v>
      </c>
      <c r="E20544" s="9" t="s">
        <v>202</v>
      </c>
      <c r="F20544" s="10" t="s">
        <v>2848</v>
      </c>
      <c r="G20544" s="11" t="s">
        <v>17731</v>
      </c>
      <c r="H20544" s="11" t="s">
        <v>36</v>
      </c>
      <c r="I20544" s="12">
        <v>0.4</v>
      </c>
      <c r="J20544" s="12">
        <v>0.4</v>
      </c>
      <c r="K20544" s="12">
        <v>0.4</v>
      </c>
      <c r="L20544" s="9" t="s">
        <v>345</v>
      </c>
      <c r="M20544" s="10" t="s">
        <v>346</v>
      </c>
      <c r="N20544" s="10" t="s">
        <v>347</v>
      </c>
      <c r="O20544" s="10">
        <v>10</v>
      </c>
      <c r="P20544" s="10">
        <v>2016</v>
      </c>
      <c r="Q20544" s="8" t="s">
        <v>40</v>
      </c>
      <c r="R20544" s="8" t="s">
        <v>40</v>
      </c>
      <c r="S20544" s="10" t="s">
        <v>41</v>
      </c>
      <c r="T20544" s="8" t="s">
        <v>40</v>
      </c>
      <c r="U20544" s="8" t="s">
        <v>40</v>
      </c>
      <c r="V20544" s="8" t="s">
        <v>40</v>
      </c>
      <c r="W20544" s="8" t="s">
        <v>40</v>
      </c>
      <c r="X20544" s="8" t="s">
        <v>40</v>
      </c>
      <c r="Y20544" s="8" t="s">
        <v>40</v>
      </c>
      <c r="Z20544" s="10" t="s">
        <v>2878</v>
      </c>
      <c r="AA20544" s="13">
        <v>40.727800000000002</v>
      </c>
      <c r="AB20544" s="13">
        <v>-74.114199999999997</v>
      </c>
      <c r="AC20544" s="14" t="s">
        <v>43</v>
      </c>
      <c r="AD20544" s="14" t="s">
        <v>43</v>
      </c>
      <c r="AE20544" s="10" t="s">
        <v>159</v>
      </c>
    </row>
    <row r="20545" spans="1:31" x14ac:dyDescent="0.25">
      <c r="A20545" s="8">
        <v>60947</v>
      </c>
      <c r="B20545" s="9" t="s">
        <v>12777</v>
      </c>
      <c r="C20545" s="8">
        <v>60844</v>
      </c>
      <c r="D20545" s="9" t="s">
        <v>17732</v>
      </c>
      <c r="E20545" s="9" t="s">
        <v>126</v>
      </c>
      <c r="F20545" s="10" t="s">
        <v>61</v>
      </c>
      <c r="G20545" s="11" t="s">
        <v>10088</v>
      </c>
      <c r="H20545" s="11" t="s">
        <v>36</v>
      </c>
      <c r="I20545" s="12">
        <v>3.8</v>
      </c>
      <c r="J20545" s="12">
        <v>3.8</v>
      </c>
      <c r="K20545" s="12">
        <v>3.8</v>
      </c>
      <c r="L20545" s="9" t="s">
        <v>345</v>
      </c>
      <c r="M20545" s="10" t="s">
        <v>346</v>
      </c>
      <c r="N20545" s="10" t="s">
        <v>347</v>
      </c>
      <c r="O20545" s="10">
        <v>5</v>
      </c>
      <c r="P20545" s="10">
        <v>2017</v>
      </c>
      <c r="Q20545" s="8" t="s">
        <v>40</v>
      </c>
      <c r="R20545" s="8" t="s">
        <v>40</v>
      </c>
      <c r="S20545" s="10" t="s">
        <v>41</v>
      </c>
      <c r="T20545" s="8" t="s">
        <v>40</v>
      </c>
      <c r="U20545" s="8" t="s">
        <v>40</v>
      </c>
      <c r="V20545" s="8" t="s">
        <v>40</v>
      </c>
      <c r="W20545" s="8" t="s">
        <v>40</v>
      </c>
      <c r="X20545" s="8" t="s">
        <v>40</v>
      </c>
      <c r="Y20545" s="8" t="s">
        <v>40</v>
      </c>
      <c r="Z20545" s="10" t="s">
        <v>5056</v>
      </c>
      <c r="AA20545" s="13">
        <v>38.390756000000003</v>
      </c>
      <c r="AB20545" s="13">
        <v>-121.9478</v>
      </c>
      <c r="AC20545" s="14" t="s">
        <v>43</v>
      </c>
      <c r="AD20545" s="14" t="s">
        <v>43</v>
      </c>
      <c r="AE20545" s="10" t="s">
        <v>129</v>
      </c>
    </row>
    <row r="20546" spans="1:31" x14ac:dyDescent="0.25">
      <c r="A20546" s="8">
        <v>60947</v>
      </c>
      <c r="B20546" s="9" t="s">
        <v>12777</v>
      </c>
      <c r="C20546" s="8">
        <v>60844</v>
      </c>
      <c r="D20546" s="9" t="s">
        <v>17732</v>
      </c>
      <c r="E20546" s="9" t="s">
        <v>126</v>
      </c>
      <c r="F20546" s="10" t="s">
        <v>61</v>
      </c>
      <c r="G20546" s="11" t="s">
        <v>10912</v>
      </c>
      <c r="H20546" s="11" t="s">
        <v>36</v>
      </c>
      <c r="I20546" s="12">
        <v>2.2999999999999998</v>
      </c>
      <c r="J20546" s="12">
        <v>2.2999999999999998</v>
      </c>
      <c r="K20546" s="12">
        <v>2.2999999999999998</v>
      </c>
      <c r="L20546" s="9" t="s">
        <v>345</v>
      </c>
      <c r="M20546" s="10" t="s">
        <v>346</v>
      </c>
      <c r="N20546" s="10" t="s">
        <v>347</v>
      </c>
      <c r="O20546" s="10">
        <v>5</v>
      </c>
      <c r="P20546" s="10">
        <v>2017</v>
      </c>
      <c r="Q20546" s="8" t="s">
        <v>40</v>
      </c>
      <c r="R20546" s="8" t="s">
        <v>40</v>
      </c>
      <c r="S20546" s="10" t="s">
        <v>41</v>
      </c>
      <c r="T20546" s="8" t="s">
        <v>40</v>
      </c>
      <c r="U20546" s="8" t="s">
        <v>40</v>
      </c>
      <c r="V20546" s="8" t="s">
        <v>40</v>
      </c>
      <c r="W20546" s="8" t="s">
        <v>40</v>
      </c>
      <c r="X20546" s="8" t="s">
        <v>40</v>
      </c>
      <c r="Y20546" s="8" t="s">
        <v>40</v>
      </c>
      <c r="Z20546" s="10" t="s">
        <v>5056</v>
      </c>
      <c r="AA20546" s="13">
        <v>38.390756000000003</v>
      </c>
      <c r="AB20546" s="13">
        <v>-121.9478</v>
      </c>
      <c r="AC20546" s="14" t="s">
        <v>43</v>
      </c>
      <c r="AD20546" s="14" t="s">
        <v>43</v>
      </c>
      <c r="AE20546" s="10" t="s">
        <v>129</v>
      </c>
    </row>
    <row r="20547" spans="1:31" x14ac:dyDescent="0.25">
      <c r="A20547" s="8">
        <v>60947</v>
      </c>
      <c r="B20547" s="9" t="s">
        <v>12777</v>
      </c>
      <c r="C20547" s="8">
        <v>60846</v>
      </c>
      <c r="D20547" s="9" t="s">
        <v>17733</v>
      </c>
      <c r="E20547" s="9" t="s">
        <v>126</v>
      </c>
      <c r="F20547" s="10" t="s">
        <v>61</v>
      </c>
      <c r="G20547" s="11" t="s">
        <v>10088</v>
      </c>
      <c r="H20547" s="11" t="s">
        <v>36</v>
      </c>
      <c r="I20547" s="12">
        <v>1.1000000000000001</v>
      </c>
      <c r="J20547" s="12">
        <v>1.1000000000000001</v>
      </c>
      <c r="K20547" s="12">
        <v>1.1000000000000001</v>
      </c>
      <c r="L20547" s="9" t="s">
        <v>345</v>
      </c>
      <c r="M20547" s="10" t="s">
        <v>346</v>
      </c>
      <c r="N20547" s="10" t="s">
        <v>347</v>
      </c>
      <c r="O20547" s="10">
        <v>3</v>
      </c>
      <c r="P20547" s="10">
        <v>2018</v>
      </c>
      <c r="Q20547" s="8" t="s">
        <v>40</v>
      </c>
      <c r="R20547" s="8" t="s">
        <v>40</v>
      </c>
      <c r="S20547" s="10" t="s">
        <v>41</v>
      </c>
      <c r="T20547" s="8" t="s">
        <v>40</v>
      </c>
      <c r="U20547" s="8" t="s">
        <v>40</v>
      </c>
      <c r="V20547" s="8" t="s">
        <v>40</v>
      </c>
      <c r="W20547" s="8" t="s">
        <v>40</v>
      </c>
      <c r="X20547" s="8" t="s">
        <v>40</v>
      </c>
      <c r="Y20547" s="8" t="s">
        <v>40</v>
      </c>
      <c r="Z20547" s="10" t="s">
        <v>737</v>
      </c>
      <c r="AA20547" s="13">
        <v>38.601354000000001</v>
      </c>
      <c r="AB20547" s="13">
        <v>-121.39790000000001</v>
      </c>
      <c r="AC20547" s="14" t="s">
        <v>43</v>
      </c>
      <c r="AD20547" s="14" t="s">
        <v>43</v>
      </c>
      <c r="AE20547" s="10" t="s">
        <v>129</v>
      </c>
    </row>
    <row r="20548" spans="1:31" x14ac:dyDescent="0.25">
      <c r="A20548" s="8">
        <v>60947</v>
      </c>
      <c r="B20548" s="9" t="s">
        <v>12777</v>
      </c>
      <c r="C20548" s="8">
        <v>60847</v>
      </c>
      <c r="D20548" s="9" t="s">
        <v>17734</v>
      </c>
      <c r="E20548" s="9" t="s">
        <v>126</v>
      </c>
      <c r="F20548" s="10" t="s">
        <v>944</v>
      </c>
      <c r="G20548" s="11" t="s">
        <v>10088</v>
      </c>
      <c r="H20548" s="11" t="s">
        <v>36</v>
      </c>
      <c r="I20548" s="12">
        <v>1.2</v>
      </c>
      <c r="J20548" s="12">
        <v>1.2</v>
      </c>
      <c r="K20548" s="12">
        <v>1.2</v>
      </c>
      <c r="L20548" s="9" t="s">
        <v>345</v>
      </c>
      <c r="M20548" s="10" t="s">
        <v>346</v>
      </c>
      <c r="N20548" s="10" t="s">
        <v>347</v>
      </c>
      <c r="O20548" s="10">
        <v>5</v>
      </c>
      <c r="P20548" s="10">
        <v>2017</v>
      </c>
      <c r="Q20548" s="8" t="s">
        <v>40</v>
      </c>
      <c r="R20548" s="8" t="s">
        <v>40</v>
      </c>
      <c r="S20548" s="10" t="s">
        <v>41</v>
      </c>
      <c r="T20548" s="8" t="s">
        <v>40</v>
      </c>
      <c r="U20548" s="8" t="s">
        <v>40</v>
      </c>
      <c r="V20548" s="8" t="s">
        <v>40</v>
      </c>
      <c r="W20548" s="8" t="s">
        <v>40</v>
      </c>
      <c r="X20548" s="8" t="s">
        <v>40</v>
      </c>
      <c r="Y20548" s="8" t="s">
        <v>40</v>
      </c>
      <c r="Z20548" s="10" t="s">
        <v>2033</v>
      </c>
      <c r="AA20548" s="13">
        <v>39.505186999999999</v>
      </c>
      <c r="AB20548" s="13">
        <v>-79.392989999999998</v>
      </c>
      <c r="AC20548" s="14" t="s">
        <v>43</v>
      </c>
      <c r="AD20548" s="14" t="s">
        <v>43</v>
      </c>
      <c r="AE20548" s="10" t="s">
        <v>159</v>
      </c>
    </row>
    <row r="20549" spans="1:31" x14ac:dyDescent="0.25">
      <c r="A20549" s="8">
        <v>60508</v>
      </c>
      <c r="B20549" s="9" t="s">
        <v>17735</v>
      </c>
      <c r="C20549" s="8">
        <v>60848</v>
      </c>
      <c r="D20549" s="9" t="s">
        <v>17736</v>
      </c>
      <c r="E20549" s="9" t="s">
        <v>126</v>
      </c>
      <c r="F20549" s="10" t="s">
        <v>3366</v>
      </c>
      <c r="G20549" s="11" t="s">
        <v>17737</v>
      </c>
      <c r="H20549" s="11" t="s">
        <v>36</v>
      </c>
      <c r="I20549" s="12">
        <v>2.2000000000000002</v>
      </c>
      <c r="J20549" s="12">
        <v>2.2000000000000002</v>
      </c>
      <c r="K20549" s="12">
        <v>2.2000000000000002</v>
      </c>
      <c r="L20549" s="9" t="s">
        <v>345</v>
      </c>
      <c r="M20549" s="10" t="s">
        <v>346</v>
      </c>
      <c r="N20549" s="10" t="s">
        <v>347</v>
      </c>
      <c r="O20549" s="10">
        <v>5</v>
      </c>
      <c r="P20549" s="10">
        <v>2011</v>
      </c>
      <c r="Q20549" s="8" t="s">
        <v>40</v>
      </c>
      <c r="R20549" s="8" t="s">
        <v>40</v>
      </c>
      <c r="S20549" s="10" t="s">
        <v>41</v>
      </c>
      <c r="T20549" s="8" t="s">
        <v>40</v>
      </c>
      <c r="U20549" s="8" t="s">
        <v>40</v>
      </c>
      <c r="V20549" s="8" t="s">
        <v>40</v>
      </c>
      <c r="W20549" s="8" t="s">
        <v>40</v>
      </c>
      <c r="X20549" s="8" t="s">
        <v>40</v>
      </c>
      <c r="Y20549" s="8" t="s">
        <v>40</v>
      </c>
      <c r="Z20549" s="10" t="s">
        <v>3377</v>
      </c>
      <c r="AA20549" s="13">
        <v>40.423484000000002</v>
      </c>
      <c r="AB20549" s="13">
        <v>-75.925229999999999</v>
      </c>
      <c r="AC20549" s="14" t="s">
        <v>43</v>
      </c>
      <c r="AD20549" s="14" t="s">
        <v>43</v>
      </c>
      <c r="AE20549" s="10" t="s">
        <v>159</v>
      </c>
    </row>
    <row r="20550" spans="1:31" x14ac:dyDescent="0.25">
      <c r="A20550" s="8">
        <v>60508</v>
      </c>
      <c r="B20550" s="9" t="s">
        <v>17735</v>
      </c>
      <c r="C20550" s="8">
        <v>60849</v>
      </c>
      <c r="D20550" s="9" t="s">
        <v>17738</v>
      </c>
      <c r="E20550" s="9" t="s">
        <v>126</v>
      </c>
      <c r="F20550" s="10" t="s">
        <v>944</v>
      </c>
      <c r="G20550" s="11" t="s">
        <v>17739</v>
      </c>
      <c r="H20550" s="11" t="s">
        <v>36</v>
      </c>
      <c r="I20550" s="12">
        <v>1.7</v>
      </c>
      <c r="J20550" s="12">
        <v>1.7</v>
      </c>
      <c r="K20550" s="12">
        <v>1.7</v>
      </c>
      <c r="L20550" s="9" t="s">
        <v>345</v>
      </c>
      <c r="M20550" s="10" t="s">
        <v>346</v>
      </c>
      <c r="N20550" s="10" t="s">
        <v>347</v>
      </c>
      <c r="O20550" s="10">
        <v>4</v>
      </c>
      <c r="P20550" s="10">
        <v>2014</v>
      </c>
      <c r="Q20550" s="8" t="s">
        <v>40</v>
      </c>
      <c r="R20550" s="8" t="s">
        <v>40</v>
      </c>
      <c r="S20550" s="10" t="s">
        <v>41</v>
      </c>
      <c r="T20550" s="8" t="s">
        <v>40</v>
      </c>
      <c r="U20550" s="8" t="s">
        <v>40</v>
      </c>
      <c r="V20550" s="8" t="s">
        <v>40</v>
      </c>
      <c r="W20550" s="8" t="s">
        <v>40</v>
      </c>
      <c r="X20550" s="8" t="s">
        <v>40</v>
      </c>
      <c r="Y20550" s="8" t="s">
        <v>40</v>
      </c>
      <c r="Z20550" s="10" t="s">
        <v>12421</v>
      </c>
      <c r="AA20550" s="13">
        <v>39.693730000000002</v>
      </c>
      <c r="AB20550" s="13">
        <v>-77.314430000000002</v>
      </c>
      <c r="AC20550" s="14" t="s">
        <v>43</v>
      </c>
      <c r="AD20550" s="14" t="s">
        <v>43</v>
      </c>
      <c r="AE20550" s="10" t="s">
        <v>159</v>
      </c>
    </row>
    <row r="20551" spans="1:31" x14ac:dyDescent="0.25">
      <c r="A20551" s="8">
        <v>61561</v>
      </c>
      <c r="B20551" s="9" t="s">
        <v>17740</v>
      </c>
      <c r="C20551" s="8">
        <v>60851</v>
      </c>
      <c r="D20551" s="9" t="s">
        <v>17741</v>
      </c>
      <c r="E20551" s="9" t="s">
        <v>126</v>
      </c>
      <c r="F20551" s="10" t="s">
        <v>876</v>
      </c>
      <c r="G20551" s="11" t="s">
        <v>10088</v>
      </c>
      <c r="H20551" s="11" t="s">
        <v>36</v>
      </c>
      <c r="I20551" s="12">
        <v>2</v>
      </c>
      <c r="J20551" s="12">
        <v>1.9</v>
      </c>
      <c r="K20551" s="12">
        <v>1.9</v>
      </c>
      <c r="L20551" s="9" t="s">
        <v>345</v>
      </c>
      <c r="M20551" s="10" t="s">
        <v>346</v>
      </c>
      <c r="N20551" s="10" t="s">
        <v>347</v>
      </c>
      <c r="O20551" s="10">
        <v>10</v>
      </c>
      <c r="P20551" s="10">
        <v>2016</v>
      </c>
      <c r="Q20551" s="8" t="s">
        <v>40</v>
      </c>
      <c r="R20551" s="8" t="s">
        <v>40</v>
      </c>
      <c r="S20551" s="10" t="s">
        <v>41</v>
      </c>
      <c r="T20551" s="8" t="s">
        <v>40</v>
      </c>
      <c r="U20551" s="8" t="s">
        <v>40</v>
      </c>
      <c r="V20551" s="8" t="s">
        <v>40</v>
      </c>
      <c r="W20551" s="8" t="s">
        <v>40</v>
      </c>
      <c r="X20551" s="8" t="s">
        <v>40</v>
      </c>
      <c r="Y20551" s="8" t="s">
        <v>40</v>
      </c>
      <c r="Z20551" s="10" t="s">
        <v>4255</v>
      </c>
      <c r="AA20551" s="13">
        <v>42.174999999999997</v>
      </c>
      <c r="AB20551" s="13">
        <v>-71.986000000000004</v>
      </c>
      <c r="AC20551" s="14" t="s">
        <v>43</v>
      </c>
      <c r="AD20551" s="14" t="s">
        <v>43</v>
      </c>
      <c r="AE20551" s="10" t="s">
        <v>855</v>
      </c>
    </row>
    <row r="20552" spans="1:31" x14ac:dyDescent="0.25">
      <c r="A20552" s="8">
        <v>61561</v>
      </c>
      <c r="B20552" s="9" t="s">
        <v>17740</v>
      </c>
      <c r="C20552" s="8">
        <v>60852</v>
      </c>
      <c r="D20552" s="9" t="s">
        <v>17742</v>
      </c>
      <c r="E20552" s="9" t="s">
        <v>126</v>
      </c>
      <c r="F20552" s="10" t="s">
        <v>876</v>
      </c>
      <c r="G20552" s="11" t="s">
        <v>10088</v>
      </c>
      <c r="H20552" s="11" t="s">
        <v>36</v>
      </c>
      <c r="I20552" s="12">
        <v>2</v>
      </c>
      <c r="J20552" s="12">
        <v>1.9</v>
      </c>
      <c r="K20552" s="12">
        <v>1.9</v>
      </c>
      <c r="L20552" s="9" t="s">
        <v>345</v>
      </c>
      <c r="M20552" s="10" t="s">
        <v>346</v>
      </c>
      <c r="N20552" s="10" t="s">
        <v>347</v>
      </c>
      <c r="O20552" s="10">
        <v>10</v>
      </c>
      <c r="P20552" s="10">
        <v>2016</v>
      </c>
      <c r="Q20552" s="8" t="s">
        <v>40</v>
      </c>
      <c r="R20552" s="8" t="s">
        <v>40</v>
      </c>
      <c r="S20552" s="10" t="s">
        <v>41</v>
      </c>
      <c r="T20552" s="8" t="s">
        <v>40</v>
      </c>
      <c r="U20552" s="8" t="s">
        <v>40</v>
      </c>
      <c r="V20552" s="8" t="s">
        <v>40</v>
      </c>
      <c r="W20552" s="8" t="s">
        <v>40</v>
      </c>
      <c r="X20552" s="8" t="s">
        <v>40</v>
      </c>
      <c r="Y20552" s="8" t="s">
        <v>40</v>
      </c>
      <c r="Z20552" s="10" t="s">
        <v>4255</v>
      </c>
      <c r="AA20552" s="13">
        <v>42.152999999999999</v>
      </c>
      <c r="AB20552" s="13">
        <v>-71.988</v>
      </c>
      <c r="AC20552" s="14" t="s">
        <v>43</v>
      </c>
      <c r="AD20552" s="14" t="s">
        <v>43</v>
      </c>
      <c r="AE20552" s="10" t="s">
        <v>855</v>
      </c>
    </row>
    <row r="20553" spans="1:31" x14ac:dyDescent="0.25">
      <c r="A20553" s="8">
        <v>60511</v>
      </c>
      <c r="B20553" s="9" t="s">
        <v>17743</v>
      </c>
      <c r="C20553" s="8">
        <v>60853</v>
      </c>
      <c r="D20553" s="9" t="s">
        <v>17744</v>
      </c>
      <c r="E20553" s="9" t="s">
        <v>126</v>
      </c>
      <c r="F20553" s="10" t="s">
        <v>2511</v>
      </c>
      <c r="G20553" s="11" t="s">
        <v>17745</v>
      </c>
      <c r="H20553" s="11" t="s">
        <v>36</v>
      </c>
      <c r="I20553" s="12">
        <v>3.1</v>
      </c>
      <c r="J20553" s="12">
        <v>3.1</v>
      </c>
      <c r="K20553" s="12">
        <v>3.1</v>
      </c>
      <c r="L20553" s="9" t="s">
        <v>345</v>
      </c>
      <c r="M20553" s="10" t="s">
        <v>346</v>
      </c>
      <c r="N20553" s="10" t="s">
        <v>347</v>
      </c>
      <c r="O20553" s="10">
        <v>12</v>
      </c>
      <c r="P20553" s="10">
        <v>2016</v>
      </c>
      <c r="Q20553" s="8" t="s">
        <v>40</v>
      </c>
      <c r="R20553" s="8" t="s">
        <v>40</v>
      </c>
      <c r="S20553" s="10" t="s">
        <v>41</v>
      </c>
      <c r="T20553" s="8" t="s">
        <v>40</v>
      </c>
      <c r="U20553" s="8" t="s">
        <v>40</v>
      </c>
      <c r="V20553" s="8" t="s">
        <v>40</v>
      </c>
      <c r="W20553" s="8" t="s">
        <v>40</v>
      </c>
      <c r="X20553" s="8" t="s">
        <v>40</v>
      </c>
      <c r="Y20553" s="8" t="s">
        <v>40</v>
      </c>
      <c r="Z20553" s="10" t="s">
        <v>1611</v>
      </c>
      <c r="AA20553" s="13">
        <v>33.926665999999997</v>
      </c>
      <c r="AB20553" s="13">
        <v>-88.997559999999993</v>
      </c>
      <c r="AC20553" s="14" t="s">
        <v>43</v>
      </c>
      <c r="AD20553" s="14" t="s">
        <v>43</v>
      </c>
      <c r="AE20553" s="10" t="s">
        <v>138</v>
      </c>
    </row>
    <row r="20554" spans="1:31" x14ac:dyDescent="0.25">
      <c r="A20554" s="8">
        <v>60513</v>
      </c>
      <c r="B20554" s="9" t="s">
        <v>17746</v>
      </c>
      <c r="C20554" s="8">
        <v>60854</v>
      </c>
      <c r="D20554" s="9" t="s">
        <v>17747</v>
      </c>
      <c r="E20554" s="9" t="s">
        <v>126</v>
      </c>
      <c r="F20554" s="10" t="s">
        <v>876</v>
      </c>
      <c r="G20554" s="11" t="s">
        <v>17748</v>
      </c>
      <c r="H20554" s="11" t="s">
        <v>36</v>
      </c>
      <c r="I20554" s="12">
        <v>4.5999999999999996</v>
      </c>
      <c r="J20554" s="12">
        <v>4.5999999999999996</v>
      </c>
      <c r="K20554" s="12">
        <v>4.5999999999999996</v>
      </c>
      <c r="L20554" s="9" t="s">
        <v>345</v>
      </c>
      <c r="M20554" s="10" t="s">
        <v>346</v>
      </c>
      <c r="N20554" s="10" t="s">
        <v>347</v>
      </c>
      <c r="O20554" s="10">
        <v>8</v>
      </c>
      <c r="P20554" s="10">
        <v>2017</v>
      </c>
      <c r="Q20554" s="8" t="s">
        <v>40</v>
      </c>
      <c r="R20554" s="8" t="s">
        <v>40</v>
      </c>
      <c r="S20554" s="10" t="s">
        <v>41</v>
      </c>
      <c r="T20554" s="8" t="s">
        <v>40</v>
      </c>
      <c r="U20554" s="8" t="s">
        <v>40</v>
      </c>
      <c r="V20554" s="8" t="s">
        <v>40</v>
      </c>
      <c r="W20554" s="8" t="s">
        <v>40</v>
      </c>
      <c r="X20554" s="8" t="s">
        <v>40</v>
      </c>
      <c r="Y20554" s="8" t="s">
        <v>40</v>
      </c>
      <c r="Z20554" s="10" t="s">
        <v>2050</v>
      </c>
      <c r="AA20554" s="13">
        <v>42.109563999999999</v>
      </c>
      <c r="AB20554" s="13">
        <v>-71.266739999999999</v>
      </c>
      <c r="AC20554" s="14" t="s">
        <v>43</v>
      </c>
      <c r="AD20554" s="14" t="s">
        <v>43</v>
      </c>
      <c r="AE20554" s="10" t="s">
        <v>855</v>
      </c>
    </row>
    <row r="20555" spans="1:31" x14ac:dyDescent="0.25">
      <c r="A20555" s="8">
        <v>60514</v>
      </c>
      <c r="B20555" s="9" t="s">
        <v>17749</v>
      </c>
      <c r="C20555" s="8">
        <v>60855</v>
      </c>
      <c r="D20555" s="9" t="s">
        <v>17750</v>
      </c>
      <c r="E20555" s="9" t="s">
        <v>126</v>
      </c>
      <c r="F20555" s="10" t="s">
        <v>876</v>
      </c>
      <c r="G20555" s="11" t="s">
        <v>17751</v>
      </c>
      <c r="H20555" s="11" t="s">
        <v>36</v>
      </c>
      <c r="I20555" s="12">
        <v>2.9</v>
      </c>
      <c r="J20555" s="12">
        <v>2.9</v>
      </c>
      <c r="K20555" s="12">
        <v>2.9</v>
      </c>
      <c r="L20555" s="9" t="s">
        <v>345</v>
      </c>
      <c r="M20555" s="10" t="s">
        <v>346</v>
      </c>
      <c r="N20555" s="10" t="s">
        <v>347</v>
      </c>
      <c r="O20555" s="10">
        <v>12</v>
      </c>
      <c r="P20555" s="10">
        <v>2016</v>
      </c>
      <c r="Q20555" s="8" t="s">
        <v>40</v>
      </c>
      <c r="R20555" s="8" t="s">
        <v>40</v>
      </c>
      <c r="S20555" s="10" t="s">
        <v>41</v>
      </c>
      <c r="T20555" s="8" t="s">
        <v>40</v>
      </c>
      <c r="U20555" s="8" t="s">
        <v>40</v>
      </c>
      <c r="V20555" s="8" t="s">
        <v>40</v>
      </c>
      <c r="W20555" s="8" t="s">
        <v>40</v>
      </c>
      <c r="X20555" s="8" t="s">
        <v>40</v>
      </c>
      <c r="Y20555" s="8" t="s">
        <v>40</v>
      </c>
      <c r="Z20555" s="10" t="s">
        <v>898</v>
      </c>
      <c r="AA20555" s="13">
        <v>42.582855000000002</v>
      </c>
      <c r="AB20555" s="13">
        <v>-71.246390000000005</v>
      </c>
      <c r="AC20555" s="14" t="s">
        <v>43</v>
      </c>
      <c r="AD20555" s="14" t="s">
        <v>43</v>
      </c>
      <c r="AE20555" s="10" t="s">
        <v>855</v>
      </c>
    </row>
    <row r="20556" spans="1:31" x14ac:dyDescent="0.25">
      <c r="A20556" s="8">
        <v>60515</v>
      </c>
      <c r="B20556" s="9" t="s">
        <v>17752</v>
      </c>
      <c r="C20556" s="8">
        <v>60856</v>
      </c>
      <c r="D20556" s="9" t="s">
        <v>17753</v>
      </c>
      <c r="E20556" s="9" t="s">
        <v>126</v>
      </c>
      <c r="F20556" s="10" t="s">
        <v>78</v>
      </c>
      <c r="G20556" s="11" t="s">
        <v>17754</v>
      </c>
      <c r="H20556" s="11" t="s">
        <v>36</v>
      </c>
      <c r="I20556" s="12">
        <v>163</v>
      </c>
      <c r="J20556" s="12">
        <v>163</v>
      </c>
      <c r="K20556" s="12">
        <v>163</v>
      </c>
      <c r="L20556" s="9" t="s">
        <v>245</v>
      </c>
      <c r="M20556" s="10" t="s">
        <v>246</v>
      </c>
      <c r="N20556" s="10" t="s">
        <v>247</v>
      </c>
      <c r="O20556" s="10">
        <v>5</v>
      </c>
      <c r="P20556" s="10">
        <v>2017</v>
      </c>
      <c r="Q20556" s="8" t="s">
        <v>40</v>
      </c>
      <c r="R20556" s="8" t="s">
        <v>40</v>
      </c>
      <c r="S20556" s="10" t="s">
        <v>41</v>
      </c>
      <c r="T20556" s="8" t="s">
        <v>40</v>
      </c>
      <c r="U20556" s="8" t="s">
        <v>40</v>
      </c>
      <c r="V20556" s="8" t="s">
        <v>40</v>
      </c>
      <c r="W20556" s="8" t="s">
        <v>40</v>
      </c>
      <c r="X20556" s="8" t="s">
        <v>40</v>
      </c>
      <c r="Y20556" s="8" t="s">
        <v>40</v>
      </c>
      <c r="Z20556" s="10" t="s">
        <v>17755</v>
      </c>
      <c r="AA20556" s="13">
        <v>34.769544000000003</v>
      </c>
      <c r="AB20556" s="13">
        <v>-102.05240000000001</v>
      </c>
      <c r="AC20556" s="14" t="s">
        <v>43</v>
      </c>
      <c r="AD20556" s="14" t="s">
        <v>43</v>
      </c>
      <c r="AE20556" s="10" t="s">
        <v>569</v>
      </c>
    </row>
    <row r="20557" spans="1:31" x14ac:dyDescent="0.25">
      <c r="A20557" s="8">
        <v>60516</v>
      </c>
      <c r="B20557" s="9" t="s">
        <v>17756</v>
      </c>
      <c r="C20557" s="8">
        <v>60857</v>
      </c>
      <c r="D20557" s="9" t="s">
        <v>17757</v>
      </c>
      <c r="E20557" s="9" t="s">
        <v>5554</v>
      </c>
      <c r="F20557" s="10" t="s">
        <v>2848</v>
      </c>
      <c r="G20557" s="11" t="s">
        <v>17758</v>
      </c>
      <c r="H20557" s="11" t="s">
        <v>36</v>
      </c>
      <c r="I20557" s="12">
        <v>1</v>
      </c>
      <c r="J20557" s="12">
        <v>1</v>
      </c>
      <c r="K20557" s="12">
        <v>1</v>
      </c>
      <c r="L20557" s="9" t="s">
        <v>345</v>
      </c>
      <c r="M20557" s="10" t="s">
        <v>346</v>
      </c>
      <c r="N20557" s="10" t="s">
        <v>347</v>
      </c>
      <c r="O20557" s="10">
        <v>10</v>
      </c>
      <c r="P20557" s="10">
        <v>2012</v>
      </c>
      <c r="Q20557" s="8" t="s">
        <v>40</v>
      </c>
      <c r="R20557" s="8" t="s">
        <v>40</v>
      </c>
      <c r="S20557" s="10" t="s">
        <v>41</v>
      </c>
      <c r="T20557" s="8" t="s">
        <v>40</v>
      </c>
      <c r="U20557" s="8" t="s">
        <v>40</v>
      </c>
      <c r="V20557" s="8" t="s">
        <v>40</v>
      </c>
      <c r="W20557" s="8" t="s">
        <v>40</v>
      </c>
      <c r="X20557" s="8" t="s">
        <v>40</v>
      </c>
      <c r="Y20557" s="8" t="s">
        <v>40</v>
      </c>
      <c r="Z20557" s="10" t="s">
        <v>4749</v>
      </c>
      <c r="AA20557" s="13">
        <v>40.070878999999998</v>
      </c>
      <c r="AB20557" s="13">
        <v>-74.161150000000006</v>
      </c>
      <c r="AC20557" s="14" t="s">
        <v>43</v>
      </c>
      <c r="AD20557" s="14" t="s">
        <v>43</v>
      </c>
      <c r="AE20557" s="10" t="s">
        <v>159</v>
      </c>
    </row>
    <row r="20558" spans="1:31" x14ac:dyDescent="0.25">
      <c r="A20558" s="8">
        <v>60517</v>
      </c>
      <c r="B20558" s="9" t="s">
        <v>17759</v>
      </c>
      <c r="C20558" s="8">
        <v>60858</v>
      </c>
      <c r="D20558" s="9" t="s">
        <v>17759</v>
      </c>
      <c r="E20558" s="9" t="s">
        <v>126</v>
      </c>
      <c r="F20558" s="10" t="s">
        <v>876</v>
      </c>
      <c r="G20558" s="11" t="s">
        <v>10088</v>
      </c>
      <c r="H20558" s="11" t="s">
        <v>36</v>
      </c>
      <c r="I20558" s="12">
        <v>2</v>
      </c>
      <c r="J20558" s="12">
        <v>2</v>
      </c>
      <c r="K20558" s="12">
        <v>2</v>
      </c>
      <c r="L20558" s="9" t="s">
        <v>345</v>
      </c>
      <c r="M20558" s="10" t="s">
        <v>346</v>
      </c>
      <c r="N20558" s="10" t="s">
        <v>347</v>
      </c>
      <c r="O20558" s="10">
        <v>6</v>
      </c>
      <c r="P20558" s="10">
        <v>2012</v>
      </c>
      <c r="Q20558" s="8" t="s">
        <v>40</v>
      </c>
      <c r="R20558" s="8" t="s">
        <v>40</v>
      </c>
      <c r="S20558" s="10" t="s">
        <v>41</v>
      </c>
      <c r="T20558" s="8" t="s">
        <v>40</v>
      </c>
      <c r="U20558" s="8" t="s">
        <v>40</v>
      </c>
      <c r="V20558" s="8" t="s">
        <v>40</v>
      </c>
      <c r="W20558" s="8" t="s">
        <v>40</v>
      </c>
      <c r="X20558" s="8" t="s">
        <v>40</v>
      </c>
      <c r="Y20558" s="8" t="s">
        <v>40</v>
      </c>
      <c r="Z20558" s="10" t="s">
        <v>2050</v>
      </c>
      <c r="AA20558" s="13">
        <v>42.076118999999998</v>
      </c>
      <c r="AB20558" s="13">
        <v>-71.422709999999995</v>
      </c>
      <c r="AC20558" s="14" t="s">
        <v>43</v>
      </c>
      <c r="AD20558" s="14" t="s">
        <v>43</v>
      </c>
      <c r="AE20558" s="10" t="s">
        <v>855</v>
      </c>
    </row>
    <row r="20559" spans="1:31" x14ac:dyDescent="0.25">
      <c r="A20559" s="8">
        <v>60520</v>
      </c>
      <c r="B20559" s="9" t="s">
        <v>17760</v>
      </c>
      <c r="C20559" s="8">
        <v>60860</v>
      </c>
      <c r="D20559" s="9" t="s">
        <v>17761</v>
      </c>
      <c r="E20559" s="9" t="s">
        <v>126</v>
      </c>
      <c r="F20559" s="10" t="s">
        <v>923</v>
      </c>
      <c r="G20559" s="11" t="s">
        <v>10088</v>
      </c>
      <c r="H20559" s="11" t="s">
        <v>36</v>
      </c>
      <c r="I20559" s="12">
        <v>1</v>
      </c>
      <c r="J20559" s="12">
        <v>1</v>
      </c>
      <c r="K20559" s="12">
        <v>1</v>
      </c>
      <c r="L20559" s="9" t="s">
        <v>345</v>
      </c>
      <c r="M20559" s="10" t="s">
        <v>346</v>
      </c>
      <c r="N20559" s="10" t="s">
        <v>347</v>
      </c>
      <c r="O20559" s="10">
        <v>12</v>
      </c>
      <c r="P20559" s="10">
        <v>2016</v>
      </c>
      <c r="Q20559" s="8" t="s">
        <v>40</v>
      </c>
      <c r="R20559" s="8" t="s">
        <v>40</v>
      </c>
      <c r="S20559" s="10" t="s">
        <v>41</v>
      </c>
      <c r="T20559" s="8" t="s">
        <v>40</v>
      </c>
      <c r="U20559" s="8" t="s">
        <v>40</v>
      </c>
      <c r="V20559" s="8" t="s">
        <v>40</v>
      </c>
      <c r="W20559" s="8" t="s">
        <v>40</v>
      </c>
      <c r="X20559" s="8" t="s">
        <v>40</v>
      </c>
      <c r="Y20559" s="8" t="s">
        <v>40</v>
      </c>
      <c r="Z20559" s="10" t="s">
        <v>17762</v>
      </c>
      <c r="AA20559" s="13">
        <v>44.962339999999998</v>
      </c>
      <c r="AB20559" s="13">
        <v>-73.274150000000006</v>
      </c>
      <c r="AC20559" s="14" t="s">
        <v>43</v>
      </c>
      <c r="AD20559" s="14" t="s">
        <v>43</v>
      </c>
      <c r="AE20559" s="10" t="s">
        <v>855</v>
      </c>
    </row>
    <row r="20560" spans="1:31" x14ac:dyDescent="0.25">
      <c r="A20560" s="8">
        <v>60518</v>
      </c>
      <c r="B20560" s="9" t="s">
        <v>17763</v>
      </c>
      <c r="C20560" s="8">
        <v>60861</v>
      </c>
      <c r="D20560" s="9" t="s">
        <v>17764</v>
      </c>
      <c r="E20560" s="9" t="s">
        <v>126</v>
      </c>
      <c r="F20560" s="10" t="s">
        <v>61</v>
      </c>
      <c r="G20560" s="11" t="s">
        <v>10088</v>
      </c>
      <c r="H20560" s="11" t="s">
        <v>36</v>
      </c>
      <c r="I20560" s="12">
        <v>2.7</v>
      </c>
      <c r="J20560" s="12">
        <v>2.7</v>
      </c>
      <c r="K20560" s="12">
        <v>2.7</v>
      </c>
      <c r="L20560" s="9" t="s">
        <v>345</v>
      </c>
      <c r="M20560" s="10" t="s">
        <v>346</v>
      </c>
      <c r="N20560" s="10" t="s">
        <v>347</v>
      </c>
      <c r="O20560" s="10">
        <v>7</v>
      </c>
      <c r="P20560" s="10">
        <v>2017</v>
      </c>
      <c r="Q20560" s="8" t="s">
        <v>40</v>
      </c>
      <c r="R20560" s="8" t="s">
        <v>40</v>
      </c>
      <c r="S20560" s="10" t="s">
        <v>41</v>
      </c>
      <c r="T20560" s="8" t="s">
        <v>40</v>
      </c>
      <c r="U20560" s="8" t="s">
        <v>40</v>
      </c>
      <c r="V20560" s="8" t="s">
        <v>40</v>
      </c>
      <c r="W20560" s="8" t="s">
        <v>40</v>
      </c>
      <c r="X20560" s="8" t="s">
        <v>40</v>
      </c>
      <c r="Y20560" s="8" t="s">
        <v>40</v>
      </c>
      <c r="Z20560" s="10" t="s">
        <v>737</v>
      </c>
      <c r="AA20560" s="13">
        <v>38.564999999999998</v>
      </c>
      <c r="AB20560" s="13">
        <v>-121.343</v>
      </c>
      <c r="AC20560" s="14" t="s">
        <v>43</v>
      </c>
      <c r="AD20560" s="14" t="s">
        <v>43</v>
      </c>
      <c r="AE20560" s="10" t="s">
        <v>375</v>
      </c>
    </row>
    <row r="20561" spans="1:31" x14ac:dyDescent="0.25">
      <c r="A20561" s="8">
        <v>5580</v>
      </c>
      <c r="B20561" s="9" t="s">
        <v>155</v>
      </c>
      <c r="C20561" s="8">
        <v>60863</v>
      </c>
      <c r="D20561" s="9" t="s">
        <v>17765</v>
      </c>
      <c r="E20561" s="9" t="s">
        <v>33</v>
      </c>
      <c r="F20561" s="10" t="s">
        <v>157</v>
      </c>
      <c r="G20561" s="11" t="s">
        <v>10088</v>
      </c>
      <c r="H20561" s="11" t="s">
        <v>36</v>
      </c>
      <c r="I20561" s="12">
        <v>8.5</v>
      </c>
      <c r="J20561" s="12">
        <v>8.5</v>
      </c>
      <c r="K20561" s="12">
        <v>8.5</v>
      </c>
      <c r="L20561" s="9" t="s">
        <v>345</v>
      </c>
      <c r="M20561" s="10" t="s">
        <v>346</v>
      </c>
      <c r="N20561" s="10" t="s">
        <v>347</v>
      </c>
      <c r="O20561" s="10">
        <v>11</v>
      </c>
      <c r="P20561" s="10">
        <v>2017</v>
      </c>
      <c r="Q20561" s="8" t="s">
        <v>40</v>
      </c>
      <c r="R20561" s="8" t="s">
        <v>40</v>
      </c>
      <c r="S20561" s="10" t="s">
        <v>41</v>
      </c>
      <c r="T20561" s="8" t="s">
        <v>40</v>
      </c>
      <c r="U20561" s="8" t="s">
        <v>40</v>
      </c>
      <c r="V20561" s="8" t="s">
        <v>40</v>
      </c>
      <c r="W20561" s="8" t="s">
        <v>40</v>
      </c>
      <c r="X20561" s="8" t="s">
        <v>40</v>
      </c>
      <c r="Y20561" s="8" t="s">
        <v>40</v>
      </c>
      <c r="Z20561" s="10" t="s">
        <v>158</v>
      </c>
      <c r="AA20561" s="13">
        <v>38.027240999999997</v>
      </c>
      <c r="AB20561" s="13">
        <v>-84.254729999999995</v>
      </c>
      <c r="AC20561" s="14" t="s">
        <v>43</v>
      </c>
      <c r="AD20561" s="14" t="s">
        <v>43</v>
      </c>
      <c r="AE20561" s="10" t="s">
        <v>159</v>
      </c>
    </row>
    <row r="20562" spans="1:31" x14ac:dyDescent="0.25">
      <c r="A20562" s="8">
        <v>60505</v>
      </c>
      <c r="B20562" s="9" t="s">
        <v>17766</v>
      </c>
      <c r="C20562" s="8">
        <v>60864</v>
      </c>
      <c r="D20562" s="9" t="s">
        <v>17766</v>
      </c>
      <c r="E20562" s="9" t="s">
        <v>126</v>
      </c>
      <c r="F20562" s="10" t="s">
        <v>1424</v>
      </c>
      <c r="G20562" s="11" t="s">
        <v>10088</v>
      </c>
      <c r="H20562" s="11" t="s">
        <v>36</v>
      </c>
      <c r="I20562" s="12">
        <v>5.4</v>
      </c>
      <c r="J20562" s="12">
        <v>5.4</v>
      </c>
      <c r="K20562" s="12">
        <v>5.4</v>
      </c>
      <c r="L20562" s="9" t="s">
        <v>345</v>
      </c>
      <c r="M20562" s="10" t="s">
        <v>346</v>
      </c>
      <c r="N20562" s="10" t="s">
        <v>347</v>
      </c>
      <c r="O20562" s="10">
        <v>12</v>
      </c>
      <c r="P20562" s="10">
        <v>2016</v>
      </c>
      <c r="Q20562" s="8" t="s">
        <v>40</v>
      </c>
      <c r="R20562" s="8" t="s">
        <v>40</v>
      </c>
      <c r="S20562" s="10" t="s">
        <v>41</v>
      </c>
      <c r="T20562" s="8" t="s">
        <v>40</v>
      </c>
      <c r="U20562" s="8" t="s">
        <v>40</v>
      </c>
      <c r="V20562" s="8" t="s">
        <v>40</v>
      </c>
      <c r="W20562" s="8" t="s">
        <v>40</v>
      </c>
      <c r="X20562" s="8" t="s">
        <v>40</v>
      </c>
      <c r="Y20562" s="8" t="s">
        <v>40</v>
      </c>
      <c r="Z20562" s="10" t="s">
        <v>2581</v>
      </c>
      <c r="AA20562" s="13">
        <v>40.472999999999999</v>
      </c>
      <c r="AB20562" s="13">
        <v>-86.146000000000001</v>
      </c>
      <c r="AC20562" s="14" t="s">
        <v>43</v>
      </c>
      <c r="AD20562" s="14" t="s">
        <v>43</v>
      </c>
      <c r="AE20562" s="10" t="s">
        <v>123</v>
      </c>
    </row>
    <row r="20563" spans="1:31" x14ac:dyDescent="0.25">
      <c r="A20563" s="8">
        <v>60521</v>
      </c>
      <c r="B20563" s="9" t="s">
        <v>17767</v>
      </c>
      <c r="C20563" s="8">
        <v>60865</v>
      </c>
      <c r="D20563" s="9" t="s">
        <v>17767</v>
      </c>
      <c r="E20563" s="9" t="s">
        <v>126</v>
      </c>
      <c r="F20563" s="10" t="s">
        <v>876</v>
      </c>
      <c r="G20563" s="11" t="s">
        <v>9798</v>
      </c>
      <c r="H20563" s="11" t="s">
        <v>36</v>
      </c>
      <c r="I20563" s="12">
        <v>4</v>
      </c>
      <c r="J20563" s="12">
        <v>4</v>
      </c>
      <c r="K20563" s="12">
        <v>4</v>
      </c>
      <c r="L20563" s="9" t="s">
        <v>245</v>
      </c>
      <c r="M20563" s="10" t="s">
        <v>246</v>
      </c>
      <c r="N20563" s="10" t="s">
        <v>247</v>
      </c>
      <c r="O20563" s="10">
        <v>12</v>
      </c>
      <c r="P20563" s="10">
        <v>2012</v>
      </c>
      <c r="Q20563" s="8" t="s">
        <v>40</v>
      </c>
      <c r="R20563" s="8" t="s">
        <v>40</v>
      </c>
      <c r="S20563" s="10" t="s">
        <v>41</v>
      </c>
      <c r="T20563" s="8" t="s">
        <v>40</v>
      </c>
      <c r="U20563" s="8" t="s">
        <v>40</v>
      </c>
      <c r="V20563" s="8" t="s">
        <v>40</v>
      </c>
      <c r="W20563" s="8" t="s">
        <v>40</v>
      </c>
      <c r="X20563" s="8" t="s">
        <v>40</v>
      </c>
      <c r="Y20563" s="8" t="s">
        <v>40</v>
      </c>
      <c r="Z20563" s="10" t="s">
        <v>2121</v>
      </c>
      <c r="AA20563" s="13">
        <v>42.625649000000003</v>
      </c>
      <c r="AB20563" s="13">
        <v>-70.656490000000005</v>
      </c>
      <c r="AC20563" s="14" t="s">
        <v>43</v>
      </c>
      <c r="AD20563" s="14" t="s">
        <v>43</v>
      </c>
      <c r="AE20563" s="10" t="s">
        <v>855</v>
      </c>
    </row>
    <row r="20564" spans="1:31" x14ac:dyDescent="0.25">
      <c r="A20564" s="8">
        <v>60484</v>
      </c>
      <c r="B20564" s="9" t="s">
        <v>17768</v>
      </c>
      <c r="C20564" s="8">
        <v>60866</v>
      </c>
      <c r="D20564" s="9" t="s">
        <v>17769</v>
      </c>
      <c r="E20564" s="9" t="s">
        <v>126</v>
      </c>
      <c r="F20564" s="10" t="s">
        <v>876</v>
      </c>
      <c r="G20564" s="11" t="s">
        <v>17770</v>
      </c>
      <c r="H20564" s="11" t="s">
        <v>36</v>
      </c>
      <c r="I20564" s="12">
        <v>2</v>
      </c>
      <c r="J20564" s="12">
        <v>2</v>
      </c>
      <c r="K20564" s="12">
        <v>2</v>
      </c>
      <c r="L20564" s="9" t="s">
        <v>345</v>
      </c>
      <c r="M20564" s="10" t="s">
        <v>346</v>
      </c>
      <c r="N20564" s="10" t="s">
        <v>347</v>
      </c>
      <c r="O20564" s="10">
        <v>4</v>
      </c>
      <c r="P20564" s="10">
        <v>2017</v>
      </c>
      <c r="Q20564" s="8" t="s">
        <v>40</v>
      </c>
      <c r="R20564" s="8" t="s">
        <v>40</v>
      </c>
      <c r="S20564" s="10" t="s">
        <v>41</v>
      </c>
      <c r="T20564" s="8" t="s">
        <v>40</v>
      </c>
      <c r="U20564" s="8" t="s">
        <v>40</v>
      </c>
      <c r="V20564" s="8" t="s">
        <v>40</v>
      </c>
      <c r="W20564" s="8" t="s">
        <v>40</v>
      </c>
      <c r="X20564" s="8" t="s">
        <v>40</v>
      </c>
      <c r="Y20564" s="8" t="s">
        <v>40</v>
      </c>
      <c r="Z20564" s="10" t="s">
        <v>2121</v>
      </c>
      <c r="AA20564" s="13">
        <v>42.789327</v>
      </c>
      <c r="AB20564" s="13">
        <v>-70.880030000000005</v>
      </c>
      <c r="AC20564" s="14" t="s">
        <v>43</v>
      </c>
      <c r="AD20564" s="14" t="s">
        <v>43</v>
      </c>
      <c r="AE20564" s="10" t="s">
        <v>855</v>
      </c>
    </row>
    <row r="20565" spans="1:31" x14ac:dyDescent="0.25">
      <c r="A20565" s="8">
        <v>59232</v>
      </c>
      <c r="B20565" s="9" t="s">
        <v>15526</v>
      </c>
      <c r="C20565" s="8">
        <v>60867</v>
      </c>
      <c r="D20565" s="9" t="s">
        <v>17771</v>
      </c>
      <c r="E20565" s="9" t="s">
        <v>126</v>
      </c>
      <c r="F20565" s="10" t="s">
        <v>876</v>
      </c>
      <c r="G20565" s="11" t="s">
        <v>17772</v>
      </c>
      <c r="H20565" s="11" t="s">
        <v>36</v>
      </c>
      <c r="I20565" s="12">
        <v>3.3</v>
      </c>
      <c r="J20565" s="12">
        <v>3.3</v>
      </c>
      <c r="K20565" s="12">
        <v>3.3</v>
      </c>
      <c r="L20565" s="9" t="s">
        <v>345</v>
      </c>
      <c r="M20565" s="10" t="s">
        <v>346</v>
      </c>
      <c r="N20565" s="10" t="s">
        <v>347</v>
      </c>
      <c r="O20565" s="10">
        <v>3</v>
      </c>
      <c r="P20565" s="10">
        <v>2015</v>
      </c>
      <c r="Q20565" s="8" t="s">
        <v>40</v>
      </c>
      <c r="R20565" s="8" t="s">
        <v>40</v>
      </c>
      <c r="S20565" s="10" t="s">
        <v>41</v>
      </c>
      <c r="T20565" s="8" t="s">
        <v>40</v>
      </c>
      <c r="U20565" s="8" t="s">
        <v>40</v>
      </c>
      <c r="V20565" s="8" t="s">
        <v>40</v>
      </c>
      <c r="W20565" s="8" t="s">
        <v>40</v>
      </c>
      <c r="X20565" s="8" t="s">
        <v>40</v>
      </c>
      <c r="Y20565" s="8" t="s">
        <v>40</v>
      </c>
      <c r="Z20565" s="10" t="s">
        <v>2080</v>
      </c>
      <c r="AA20565" s="13">
        <v>42.016269999999999</v>
      </c>
      <c r="AB20565" s="13">
        <v>-72.775239999999997</v>
      </c>
      <c r="AC20565" s="14" t="s">
        <v>43</v>
      </c>
      <c r="AD20565" s="14" t="s">
        <v>43</v>
      </c>
      <c r="AE20565" s="10" t="s">
        <v>855</v>
      </c>
    </row>
    <row r="20566" spans="1:31" x14ac:dyDescent="0.25">
      <c r="A20566" s="8">
        <v>15248</v>
      </c>
      <c r="B20566" s="9" t="s">
        <v>3339</v>
      </c>
      <c r="C20566" s="8">
        <v>60868</v>
      </c>
      <c r="D20566" s="9" t="s">
        <v>17773</v>
      </c>
      <c r="E20566" s="9" t="s">
        <v>33</v>
      </c>
      <c r="F20566" s="10" t="s">
        <v>3319</v>
      </c>
      <c r="G20566" s="11" t="s">
        <v>35</v>
      </c>
      <c r="H20566" s="11" t="s">
        <v>36</v>
      </c>
      <c r="I20566" s="12">
        <v>1.2</v>
      </c>
      <c r="J20566" s="12">
        <v>1.1000000000000001</v>
      </c>
      <c r="K20566" s="12">
        <v>1.1000000000000001</v>
      </c>
      <c r="L20566" s="9" t="s">
        <v>37</v>
      </c>
      <c r="M20566" s="10" t="s">
        <v>38</v>
      </c>
      <c r="N20566" s="10" t="s">
        <v>39</v>
      </c>
      <c r="O20566" s="10">
        <v>12</v>
      </c>
      <c r="P20566" s="10">
        <v>2018</v>
      </c>
      <c r="Q20566" s="8" t="s">
        <v>40</v>
      </c>
      <c r="R20566" s="8" t="s">
        <v>40</v>
      </c>
      <c r="S20566" s="10" t="s">
        <v>41</v>
      </c>
      <c r="T20566" s="8" t="s">
        <v>40</v>
      </c>
      <c r="U20566" s="8" t="s">
        <v>40</v>
      </c>
      <c r="V20566" s="8" t="s">
        <v>40</v>
      </c>
      <c r="W20566" s="8" t="s">
        <v>40</v>
      </c>
      <c r="X20566" s="8" t="s">
        <v>40</v>
      </c>
      <c r="Y20566" s="8" t="s">
        <v>40</v>
      </c>
      <c r="Z20566" s="10" t="s">
        <v>3341</v>
      </c>
      <c r="AA20566" s="13">
        <v>45.370545999999997</v>
      </c>
      <c r="AB20566" s="13">
        <v>-121.7565</v>
      </c>
      <c r="AC20566" s="14" t="s">
        <v>43</v>
      </c>
      <c r="AD20566" s="14" t="s">
        <v>43</v>
      </c>
      <c r="AE20566" s="10" t="s">
        <v>3342</v>
      </c>
    </row>
    <row r="20567" spans="1:31" x14ac:dyDescent="0.25">
      <c r="A20567" s="8">
        <v>60525</v>
      </c>
      <c r="B20567" s="9" t="s">
        <v>17774</v>
      </c>
      <c r="C20567" s="8">
        <v>60869</v>
      </c>
      <c r="D20567" s="9" t="s">
        <v>17774</v>
      </c>
      <c r="E20567" s="9" t="s">
        <v>126</v>
      </c>
      <c r="F20567" s="10" t="s">
        <v>61</v>
      </c>
      <c r="G20567" s="11" t="s">
        <v>2816</v>
      </c>
      <c r="H20567" s="11" t="s">
        <v>36</v>
      </c>
      <c r="I20567" s="12">
        <v>9.5</v>
      </c>
      <c r="J20567" s="12">
        <v>9.5</v>
      </c>
      <c r="K20567" s="12">
        <v>9.5</v>
      </c>
      <c r="L20567" s="9" t="s">
        <v>345</v>
      </c>
      <c r="M20567" s="10" t="s">
        <v>346</v>
      </c>
      <c r="N20567" s="10" t="s">
        <v>347</v>
      </c>
      <c r="O20567" s="10">
        <v>12</v>
      </c>
      <c r="P20567" s="10">
        <v>2016</v>
      </c>
      <c r="Q20567" s="8" t="s">
        <v>40</v>
      </c>
      <c r="R20567" s="8" t="s">
        <v>40</v>
      </c>
      <c r="S20567" s="10" t="s">
        <v>41</v>
      </c>
      <c r="T20567" s="8" t="s">
        <v>40</v>
      </c>
      <c r="U20567" s="8" t="s">
        <v>40</v>
      </c>
      <c r="V20567" s="8" t="s">
        <v>40</v>
      </c>
      <c r="W20567" s="8" t="s">
        <v>40</v>
      </c>
      <c r="X20567" s="8" t="s">
        <v>40</v>
      </c>
      <c r="Y20567" s="8" t="s">
        <v>40</v>
      </c>
      <c r="Z20567" s="10" t="s">
        <v>210</v>
      </c>
      <c r="AA20567" s="13">
        <v>34.511888999999996</v>
      </c>
      <c r="AB20567" s="13">
        <v>-117.9228</v>
      </c>
      <c r="AC20567" s="14" t="s">
        <v>43</v>
      </c>
      <c r="AD20567" s="14" t="s">
        <v>43</v>
      </c>
      <c r="AE20567" s="10" t="s">
        <v>129</v>
      </c>
    </row>
    <row r="20568" spans="1:31" x14ac:dyDescent="0.25">
      <c r="A20568" s="8">
        <v>12341</v>
      </c>
      <c r="B20568" s="9" t="s">
        <v>1336</v>
      </c>
      <c r="C20568" s="8">
        <v>60873</v>
      </c>
      <c r="D20568" s="9" t="s">
        <v>17775</v>
      </c>
      <c r="E20568" s="9" t="s">
        <v>126</v>
      </c>
      <c r="F20568" s="10" t="s">
        <v>1493</v>
      </c>
      <c r="G20568" s="11" t="s">
        <v>17776</v>
      </c>
      <c r="H20568" s="11" t="s">
        <v>36</v>
      </c>
      <c r="I20568" s="12">
        <v>168</v>
      </c>
      <c r="J20568" s="12">
        <v>168</v>
      </c>
      <c r="K20568" s="12">
        <v>168</v>
      </c>
      <c r="L20568" s="9" t="s">
        <v>245</v>
      </c>
      <c r="M20568" s="10" t="s">
        <v>246</v>
      </c>
      <c r="N20568" s="10" t="s">
        <v>247</v>
      </c>
      <c r="O20568" s="10">
        <v>1</v>
      </c>
      <c r="P20568" s="10">
        <v>2018</v>
      </c>
      <c r="Q20568" s="8" t="s">
        <v>40</v>
      </c>
      <c r="R20568" s="8" t="s">
        <v>40</v>
      </c>
      <c r="S20568" s="10" t="s">
        <v>41</v>
      </c>
      <c r="T20568" s="8" t="s">
        <v>40</v>
      </c>
      <c r="U20568" s="8" t="s">
        <v>40</v>
      </c>
      <c r="V20568" s="8" t="s">
        <v>40</v>
      </c>
      <c r="W20568" s="8" t="s">
        <v>40</v>
      </c>
      <c r="X20568" s="8" t="s">
        <v>40</v>
      </c>
      <c r="Y20568" s="8" t="s">
        <v>40</v>
      </c>
      <c r="Z20568" s="10" t="s">
        <v>17777</v>
      </c>
      <c r="AA20568" s="13">
        <v>41.436900000000001</v>
      </c>
      <c r="AB20568" s="13">
        <v>-92.703819999999993</v>
      </c>
      <c r="AC20568" s="14" t="s">
        <v>43</v>
      </c>
      <c r="AD20568" s="14" t="s">
        <v>43</v>
      </c>
      <c r="AE20568" s="10" t="s">
        <v>123</v>
      </c>
    </row>
    <row r="20569" spans="1:31" x14ac:dyDescent="0.25">
      <c r="A20569" s="8">
        <v>7601</v>
      </c>
      <c r="B20569" s="9" t="s">
        <v>1217</v>
      </c>
      <c r="C20569" s="8">
        <v>60874</v>
      </c>
      <c r="D20569" s="9" t="s">
        <v>17778</v>
      </c>
      <c r="E20569" s="9" t="s">
        <v>33</v>
      </c>
      <c r="F20569" s="10" t="s">
        <v>923</v>
      </c>
      <c r="G20569" s="11" t="s">
        <v>17779</v>
      </c>
      <c r="H20569" s="11" t="s">
        <v>36</v>
      </c>
      <c r="I20569" s="12">
        <v>5</v>
      </c>
      <c r="J20569" s="12">
        <v>5</v>
      </c>
      <c r="K20569" s="12">
        <v>5</v>
      </c>
      <c r="L20569" s="9" t="s">
        <v>345</v>
      </c>
      <c r="M20569" s="10" t="s">
        <v>346</v>
      </c>
      <c r="N20569" s="10" t="s">
        <v>347</v>
      </c>
      <c r="O20569" s="10">
        <v>12</v>
      </c>
      <c r="P20569" s="10">
        <v>2016</v>
      </c>
      <c r="Q20569" s="8" t="s">
        <v>40</v>
      </c>
      <c r="R20569" s="8" t="s">
        <v>40</v>
      </c>
      <c r="S20569" s="10" t="s">
        <v>41</v>
      </c>
      <c r="T20569" s="8" t="s">
        <v>40</v>
      </c>
      <c r="U20569" s="8" t="s">
        <v>40</v>
      </c>
      <c r="V20569" s="8" t="s">
        <v>40</v>
      </c>
      <c r="W20569" s="8" t="s">
        <v>40</v>
      </c>
      <c r="X20569" s="8" t="s">
        <v>40</v>
      </c>
      <c r="Y20569" s="8" t="s">
        <v>40</v>
      </c>
      <c r="Z20569" s="10" t="s">
        <v>2830</v>
      </c>
      <c r="AA20569" s="13">
        <v>43.632074000000003</v>
      </c>
      <c r="AB20569" s="13">
        <v>-72.418570000000003</v>
      </c>
      <c r="AC20569" s="14" t="s">
        <v>43</v>
      </c>
      <c r="AD20569" s="14" t="s">
        <v>43</v>
      </c>
      <c r="AE20569" s="10" t="s">
        <v>855</v>
      </c>
    </row>
    <row r="20570" spans="1:31" x14ac:dyDescent="0.25">
      <c r="A20570" s="8">
        <v>7601</v>
      </c>
      <c r="B20570" s="9" t="s">
        <v>1217</v>
      </c>
      <c r="C20570" s="8">
        <v>60875</v>
      </c>
      <c r="D20570" s="9" t="s">
        <v>17780</v>
      </c>
      <c r="E20570" s="9" t="s">
        <v>33</v>
      </c>
      <c r="F20570" s="10" t="s">
        <v>923</v>
      </c>
      <c r="G20570" s="11" t="s">
        <v>17781</v>
      </c>
      <c r="H20570" s="11" t="s">
        <v>36</v>
      </c>
      <c r="I20570" s="12">
        <v>4.7</v>
      </c>
      <c r="J20570" s="12">
        <v>4.7</v>
      </c>
      <c r="K20570" s="12">
        <v>4.7</v>
      </c>
      <c r="L20570" s="9" t="s">
        <v>345</v>
      </c>
      <c r="M20570" s="10" t="s">
        <v>346</v>
      </c>
      <c r="N20570" s="10" t="s">
        <v>347</v>
      </c>
      <c r="O20570" s="10">
        <v>11</v>
      </c>
      <c r="P20570" s="10">
        <v>2016</v>
      </c>
      <c r="Q20570" s="8" t="s">
        <v>40</v>
      </c>
      <c r="R20570" s="8" t="s">
        <v>40</v>
      </c>
      <c r="S20570" s="10" t="s">
        <v>41</v>
      </c>
      <c r="T20570" s="8" t="s">
        <v>40</v>
      </c>
      <c r="U20570" s="8" t="s">
        <v>40</v>
      </c>
      <c r="V20570" s="8" t="s">
        <v>40</v>
      </c>
      <c r="W20570" s="8" t="s">
        <v>40</v>
      </c>
      <c r="X20570" s="8" t="s">
        <v>40</v>
      </c>
      <c r="Y20570" s="8" t="s">
        <v>40</v>
      </c>
      <c r="Z20570" s="10" t="s">
        <v>924</v>
      </c>
      <c r="AA20570" s="13">
        <v>44.465485000000001</v>
      </c>
      <c r="AB20570" s="13">
        <v>-73.10324</v>
      </c>
      <c r="AC20570" s="14" t="s">
        <v>43</v>
      </c>
      <c r="AD20570" s="14" t="s">
        <v>43</v>
      </c>
      <c r="AE20570" s="10" t="s">
        <v>855</v>
      </c>
    </row>
    <row r="20571" spans="1:31" x14ac:dyDescent="0.25">
      <c r="A20571" s="8">
        <v>3258</v>
      </c>
      <c r="B20571" s="9" t="s">
        <v>1666</v>
      </c>
      <c r="C20571" s="8">
        <v>60876</v>
      </c>
      <c r="D20571" s="9" t="s">
        <v>17782</v>
      </c>
      <c r="E20571" s="9" t="s">
        <v>33</v>
      </c>
      <c r="F20571" s="10" t="s">
        <v>1493</v>
      </c>
      <c r="G20571" s="11" t="s">
        <v>17783</v>
      </c>
      <c r="H20571" s="11" t="s">
        <v>36</v>
      </c>
      <c r="I20571" s="12">
        <v>1.8</v>
      </c>
      <c r="J20571" s="12">
        <v>1.8</v>
      </c>
      <c r="K20571" s="12">
        <v>1.8</v>
      </c>
      <c r="L20571" s="9" t="s">
        <v>345</v>
      </c>
      <c r="M20571" s="10" t="s">
        <v>346</v>
      </c>
      <c r="N20571" s="10" t="s">
        <v>347</v>
      </c>
      <c r="O20571" s="10">
        <v>11</v>
      </c>
      <c r="P20571" s="10">
        <v>2016</v>
      </c>
      <c r="Q20571" s="8" t="s">
        <v>40</v>
      </c>
      <c r="R20571" s="8" t="s">
        <v>40</v>
      </c>
      <c r="S20571" s="10" t="s">
        <v>41</v>
      </c>
      <c r="T20571" s="8" t="s">
        <v>40</v>
      </c>
      <c r="U20571" s="8" t="s">
        <v>40</v>
      </c>
      <c r="V20571" s="8" t="s">
        <v>40</v>
      </c>
      <c r="W20571" s="8" t="s">
        <v>40</v>
      </c>
      <c r="X20571" s="8" t="s">
        <v>40</v>
      </c>
      <c r="Y20571" s="8" t="s">
        <v>40</v>
      </c>
      <c r="Z20571" s="10" t="s">
        <v>1608</v>
      </c>
      <c r="AA20571" s="13">
        <v>41.596958999999998</v>
      </c>
      <c r="AB20571" s="13">
        <v>-91.036299999999997</v>
      </c>
      <c r="AC20571" s="14" t="s">
        <v>43</v>
      </c>
      <c r="AD20571" s="14" t="s">
        <v>43</v>
      </c>
      <c r="AE20571" s="10" t="s">
        <v>123</v>
      </c>
    </row>
    <row r="20572" spans="1:31" x14ac:dyDescent="0.25">
      <c r="A20572" s="8">
        <v>7601</v>
      </c>
      <c r="B20572" s="9" t="s">
        <v>1217</v>
      </c>
      <c r="C20572" s="8">
        <v>60877</v>
      </c>
      <c r="D20572" s="9" t="s">
        <v>17784</v>
      </c>
      <c r="E20572" s="9" t="s">
        <v>33</v>
      </c>
      <c r="F20572" s="10" t="s">
        <v>923</v>
      </c>
      <c r="G20572" s="11" t="s">
        <v>17785</v>
      </c>
      <c r="H20572" s="11" t="s">
        <v>36</v>
      </c>
      <c r="I20572" s="12">
        <v>5</v>
      </c>
      <c r="J20572" s="12">
        <v>5</v>
      </c>
      <c r="K20572" s="12">
        <v>5</v>
      </c>
      <c r="L20572" s="9" t="s">
        <v>345</v>
      </c>
      <c r="M20572" s="10" t="s">
        <v>346</v>
      </c>
      <c r="N20572" s="10" t="s">
        <v>347</v>
      </c>
      <c r="O20572" s="10">
        <v>12</v>
      </c>
      <c r="P20572" s="10">
        <v>2016</v>
      </c>
      <c r="Q20572" s="8" t="s">
        <v>40</v>
      </c>
      <c r="R20572" s="8" t="s">
        <v>40</v>
      </c>
      <c r="S20572" s="10" t="s">
        <v>41</v>
      </c>
      <c r="T20572" s="8" t="s">
        <v>40</v>
      </c>
      <c r="U20572" s="8" t="s">
        <v>40</v>
      </c>
      <c r="V20572" s="8" t="s">
        <v>40</v>
      </c>
      <c r="W20572" s="8" t="s">
        <v>40</v>
      </c>
      <c r="X20572" s="8" t="s">
        <v>40</v>
      </c>
      <c r="Y20572" s="8" t="s">
        <v>40</v>
      </c>
      <c r="Z20572" s="10" t="s">
        <v>597</v>
      </c>
      <c r="AA20572" s="13">
        <v>44.136051000000002</v>
      </c>
      <c r="AB20572" s="13">
        <v>-72.510509999999996</v>
      </c>
      <c r="AC20572" s="14" t="s">
        <v>43</v>
      </c>
      <c r="AD20572" s="14" t="s">
        <v>43</v>
      </c>
      <c r="AE20572" s="10" t="s">
        <v>855</v>
      </c>
    </row>
    <row r="20573" spans="1:31" x14ac:dyDescent="0.25">
      <c r="A20573" s="8">
        <v>60529</v>
      </c>
      <c r="B20573" s="9" t="s">
        <v>17786</v>
      </c>
      <c r="C20573" s="8">
        <v>60878</v>
      </c>
      <c r="D20573" s="9" t="s">
        <v>17787</v>
      </c>
      <c r="E20573" s="9" t="s">
        <v>126</v>
      </c>
      <c r="F20573" s="10" t="s">
        <v>876</v>
      </c>
      <c r="G20573" s="11" t="s">
        <v>17788</v>
      </c>
      <c r="H20573" s="11" t="s">
        <v>36</v>
      </c>
      <c r="I20573" s="12">
        <v>1.9</v>
      </c>
      <c r="J20573" s="12">
        <v>1.9</v>
      </c>
      <c r="K20573" s="12">
        <v>1.6</v>
      </c>
      <c r="L20573" s="9" t="s">
        <v>345</v>
      </c>
      <c r="M20573" s="10" t="s">
        <v>346</v>
      </c>
      <c r="N20573" s="10" t="s">
        <v>347</v>
      </c>
      <c r="O20573" s="10">
        <v>11</v>
      </c>
      <c r="P20573" s="10">
        <v>2016</v>
      </c>
      <c r="Q20573" s="8" t="s">
        <v>40</v>
      </c>
      <c r="R20573" s="8" t="s">
        <v>40</v>
      </c>
      <c r="S20573" s="10" t="s">
        <v>41</v>
      </c>
      <c r="T20573" s="8" t="s">
        <v>40</v>
      </c>
      <c r="U20573" s="8" t="s">
        <v>40</v>
      </c>
      <c r="V20573" s="8" t="s">
        <v>40</v>
      </c>
      <c r="W20573" s="8" t="s">
        <v>40</v>
      </c>
      <c r="X20573" s="8" t="s">
        <v>40</v>
      </c>
      <c r="Y20573" s="8" t="s">
        <v>40</v>
      </c>
      <c r="Z20573" s="10" t="s">
        <v>4255</v>
      </c>
      <c r="AA20573" s="13">
        <v>42.102446999999998</v>
      </c>
      <c r="AB20573" s="13">
        <v>-71.697710000000001</v>
      </c>
      <c r="AC20573" s="14" t="s">
        <v>43</v>
      </c>
      <c r="AD20573" s="14" t="s">
        <v>43</v>
      </c>
      <c r="AE20573" s="10" t="s">
        <v>855</v>
      </c>
    </row>
    <row r="20574" spans="1:31" x14ac:dyDescent="0.25">
      <c r="A20574" s="8">
        <v>60530</v>
      </c>
      <c r="B20574" s="9" t="s">
        <v>17789</v>
      </c>
      <c r="C20574" s="8">
        <v>60879</v>
      </c>
      <c r="D20574" s="9" t="s">
        <v>17790</v>
      </c>
      <c r="E20574" s="9" t="s">
        <v>126</v>
      </c>
      <c r="F20574" s="10" t="s">
        <v>876</v>
      </c>
      <c r="G20574" s="11" t="s">
        <v>17791</v>
      </c>
      <c r="H20574" s="11" t="s">
        <v>36</v>
      </c>
      <c r="I20574" s="12">
        <v>2</v>
      </c>
      <c r="J20574" s="12">
        <v>1.7</v>
      </c>
      <c r="K20574" s="12">
        <v>1.2</v>
      </c>
      <c r="L20574" s="9" t="s">
        <v>345</v>
      </c>
      <c r="M20574" s="10" t="s">
        <v>346</v>
      </c>
      <c r="N20574" s="10" t="s">
        <v>347</v>
      </c>
      <c r="O20574" s="10">
        <v>12</v>
      </c>
      <c r="P20574" s="10">
        <v>2015</v>
      </c>
      <c r="Q20574" s="8" t="s">
        <v>40</v>
      </c>
      <c r="R20574" s="8" t="s">
        <v>40</v>
      </c>
      <c r="S20574" s="10" t="s">
        <v>41</v>
      </c>
      <c r="T20574" s="8" t="s">
        <v>40</v>
      </c>
      <c r="U20574" s="8" t="s">
        <v>40</v>
      </c>
      <c r="V20574" s="8" t="s">
        <v>40</v>
      </c>
      <c r="W20574" s="8" t="s">
        <v>40</v>
      </c>
      <c r="X20574" s="8" t="s">
        <v>40</v>
      </c>
      <c r="Y20574" s="8" t="s">
        <v>40</v>
      </c>
      <c r="Z20574" s="10" t="s">
        <v>2089</v>
      </c>
      <c r="AA20574" s="13">
        <v>42.562091000000002</v>
      </c>
      <c r="AB20574" s="13">
        <v>-73.28707</v>
      </c>
      <c r="AC20574" s="14" t="s">
        <v>43</v>
      </c>
      <c r="AD20574" s="14" t="s">
        <v>43</v>
      </c>
      <c r="AE20574" s="10" t="s">
        <v>855</v>
      </c>
    </row>
    <row r="20575" spans="1:31" x14ac:dyDescent="0.25">
      <c r="A20575" s="8">
        <v>60911</v>
      </c>
      <c r="B20575" s="9" t="s">
        <v>17792</v>
      </c>
      <c r="C20575" s="8">
        <v>60880</v>
      </c>
      <c r="D20575" s="9" t="s">
        <v>17793</v>
      </c>
      <c r="E20575" s="9" t="s">
        <v>126</v>
      </c>
      <c r="F20575" s="10" t="s">
        <v>58</v>
      </c>
      <c r="G20575" s="11" t="s">
        <v>10468</v>
      </c>
      <c r="H20575" s="11" t="s">
        <v>36</v>
      </c>
      <c r="I20575" s="12">
        <v>1</v>
      </c>
      <c r="J20575" s="12">
        <v>1</v>
      </c>
      <c r="K20575" s="12">
        <v>1</v>
      </c>
      <c r="L20575" s="9" t="s">
        <v>345</v>
      </c>
      <c r="M20575" s="10" t="s">
        <v>346</v>
      </c>
      <c r="N20575" s="10" t="s">
        <v>347</v>
      </c>
      <c r="O20575" s="10">
        <v>7</v>
      </c>
      <c r="P20575" s="10">
        <v>2016</v>
      </c>
      <c r="Q20575" s="8" t="s">
        <v>40</v>
      </c>
      <c r="R20575" s="8" t="s">
        <v>40</v>
      </c>
      <c r="S20575" s="10" t="s">
        <v>41</v>
      </c>
      <c r="T20575" s="8" t="s">
        <v>40</v>
      </c>
      <c r="U20575" s="8" t="s">
        <v>40</v>
      </c>
      <c r="V20575" s="8" t="s">
        <v>40</v>
      </c>
      <c r="W20575" s="8" t="s">
        <v>40</v>
      </c>
      <c r="X20575" s="8" t="s">
        <v>40</v>
      </c>
      <c r="Y20575" s="8" t="s">
        <v>40</v>
      </c>
      <c r="Z20575" s="10" t="s">
        <v>13188</v>
      </c>
      <c r="AA20575" s="13">
        <v>41.963999999999999</v>
      </c>
      <c r="AB20575" s="13">
        <v>-72.308999999999997</v>
      </c>
      <c r="AC20575" s="14" t="s">
        <v>43</v>
      </c>
      <c r="AD20575" s="14" t="s">
        <v>43</v>
      </c>
      <c r="AE20575" s="10" t="s">
        <v>855</v>
      </c>
    </row>
    <row r="20576" spans="1:31" x14ac:dyDescent="0.25">
      <c r="A20576" s="8">
        <v>60911</v>
      </c>
      <c r="B20576" s="9" t="s">
        <v>17792</v>
      </c>
      <c r="C20576" s="8">
        <v>60880</v>
      </c>
      <c r="D20576" s="9" t="s">
        <v>17793</v>
      </c>
      <c r="E20576" s="9" t="s">
        <v>126</v>
      </c>
      <c r="F20576" s="10" t="s">
        <v>58</v>
      </c>
      <c r="G20576" s="11" t="s">
        <v>10469</v>
      </c>
      <c r="H20576" s="11" t="s">
        <v>36</v>
      </c>
      <c r="I20576" s="12">
        <v>1</v>
      </c>
      <c r="J20576" s="12">
        <v>1</v>
      </c>
      <c r="K20576" s="12">
        <v>1</v>
      </c>
      <c r="L20576" s="9" t="s">
        <v>345</v>
      </c>
      <c r="M20576" s="10" t="s">
        <v>346</v>
      </c>
      <c r="N20576" s="10" t="s">
        <v>347</v>
      </c>
      <c r="O20576" s="10">
        <v>7</v>
      </c>
      <c r="P20576" s="10">
        <v>2016</v>
      </c>
      <c r="Q20576" s="8" t="s">
        <v>40</v>
      </c>
      <c r="R20576" s="8" t="s">
        <v>40</v>
      </c>
      <c r="S20576" s="10" t="s">
        <v>41</v>
      </c>
      <c r="T20576" s="8" t="s">
        <v>40</v>
      </c>
      <c r="U20576" s="8" t="s">
        <v>40</v>
      </c>
      <c r="V20576" s="8" t="s">
        <v>40</v>
      </c>
      <c r="W20576" s="8" t="s">
        <v>40</v>
      </c>
      <c r="X20576" s="8" t="s">
        <v>40</v>
      </c>
      <c r="Y20576" s="8" t="s">
        <v>40</v>
      </c>
      <c r="Z20576" s="10" t="s">
        <v>13188</v>
      </c>
      <c r="AA20576" s="13">
        <v>41.963999999999999</v>
      </c>
      <c r="AB20576" s="13">
        <v>-72.308999999999997</v>
      </c>
      <c r="AC20576" s="14" t="s">
        <v>43</v>
      </c>
      <c r="AD20576" s="14" t="s">
        <v>43</v>
      </c>
      <c r="AE20576" s="10" t="s">
        <v>855</v>
      </c>
    </row>
    <row r="20577" spans="1:31" x14ac:dyDescent="0.25">
      <c r="A20577" s="8">
        <v>60532</v>
      </c>
      <c r="B20577" s="9" t="s">
        <v>17794</v>
      </c>
      <c r="C20577" s="8">
        <v>60881</v>
      </c>
      <c r="D20577" s="9" t="s">
        <v>17795</v>
      </c>
      <c r="E20577" s="9" t="s">
        <v>126</v>
      </c>
      <c r="F20577" s="10" t="s">
        <v>1477</v>
      </c>
      <c r="G20577" s="11" t="s">
        <v>17796</v>
      </c>
      <c r="H20577" s="11" t="s">
        <v>36</v>
      </c>
      <c r="I20577" s="12">
        <v>1.1000000000000001</v>
      </c>
      <c r="J20577" s="12">
        <v>1</v>
      </c>
      <c r="K20577" s="12">
        <v>0.8</v>
      </c>
      <c r="L20577" s="9" t="s">
        <v>345</v>
      </c>
      <c r="M20577" s="10" t="s">
        <v>346</v>
      </c>
      <c r="N20577" s="10" t="s">
        <v>347</v>
      </c>
      <c r="O20577" s="10">
        <v>12</v>
      </c>
      <c r="P20577" s="10">
        <v>2015</v>
      </c>
      <c r="Q20577" s="8" t="s">
        <v>40</v>
      </c>
      <c r="R20577" s="8" t="s">
        <v>40</v>
      </c>
      <c r="S20577" s="10" t="s">
        <v>41</v>
      </c>
      <c r="T20577" s="8" t="s">
        <v>40</v>
      </c>
      <c r="U20577" s="8" t="s">
        <v>40</v>
      </c>
      <c r="V20577" s="8" t="s">
        <v>40</v>
      </c>
      <c r="W20577" s="8" t="s">
        <v>40</v>
      </c>
      <c r="X20577" s="8" t="s">
        <v>40</v>
      </c>
      <c r="Y20577" s="8" t="s">
        <v>40</v>
      </c>
      <c r="Z20577" s="10" t="s">
        <v>3163</v>
      </c>
      <c r="AA20577" s="13">
        <v>35.84995</v>
      </c>
      <c r="AB20577" s="13">
        <v>-81.540859999999995</v>
      </c>
      <c r="AC20577" s="14" t="s">
        <v>43</v>
      </c>
      <c r="AD20577" s="14" t="s">
        <v>43</v>
      </c>
      <c r="AE20577" s="10" t="s">
        <v>3143</v>
      </c>
    </row>
    <row r="20578" spans="1:31" x14ac:dyDescent="0.25">
      <c r="A20578" s="8">
        <v>59462</v>
      </c>
      <c r="B20578" s="9" t="s">
        <v>14420</v>
      </c>
      <c r="C20578" s="8">
        <v>60882</v>
      </c>
      <c r="D20578" s="9" t="s">
        <v>17797</v>
      </c>
      <c r="E20578" s="9" t="s">
        <v>126</v>
      </c>
      <c r="F20578" s="10" t="s">
        <v>1477</v>
      </c>
      <c r="G20578" s="11" t="s">
        <v>17798</v>
      </c>
      <c r="H20578" s="11" t="s">
        <v>36</v>
      </c>
      <c r="I20578" s="12">
        <v>5</v>
      </c>
      <c r="J20578" s="12">
        <v>5</v>
      </c>
      <c r="K20578" s="12">
        <v>5</v>
      </c>
      <c r="L20578" s="9" t="s">
        <v>345</v>
      </c>
      <c r="M20578" s="10" t="s">
        <v>346</v>
      </c>
      <c r="N20578" s="10" t="s">
        <v>347</v>
      </c>
      <c r="O20578" s="10">
        <v>10</v>
      </c>
      <c r="P20578" s="10">
        <v>2018</v>
      </c>
      <c r="Q20578" s="8" t="s">
        <v>40</v>
      </c>
      <c r="R20578" s="8" t="s">
        <v>40</v>
      </c>
      <c r="S20578" s="10" t="s">
        <v>41</v>
      </c>
      <c r="T20578" s="8" t="s">
        <v>40</v>
      </c>
      <c r="U20578" s="8" t="s">
        <v>40</v>
      </c>
      <c r="V20578" s="8" t="s">
        <v>40</v>
      </c>
      <c r="W20578" s="8" t="s">
        <v>40</v>
      </c>
      <c r="X20578" s="8" t="s">
        <v>40</v>
      </c>
      <c r="Y20578" s="8" t="s">
        <v>40</v>
      </c>
      <c r="Z20578" s="10" t="s">
        <v>3177</v>
      </c>
      <c r="AA20578" s="13">
        <v>36.345841999999998</v>
      </c>
      <c r="AB20578" s="13">
        <v>-77.633480000000006</v>
      </c>
      <c r="AC20578" s="14" t="s">
        <v>43</v>
      </c>
      <c r="AD20578" s="14" t="s">
        <v>43</v>
      </c>
      <c r="AE20578" s="10" t="s">
        <v>159</v>
      </c>
    </row>
    <row r="20579" spans="1:31" x14ac:dyDescent="0.25">
      <c r="A20579" s="8">
        <v>60537</v>
      </c>
      <c r="B20579" s="9" t="s">
        <v>17799</v>
      </c>
      <c r="C20579" s="8">
        <v>60883</v>
      </c>
      <c r="D20579" s="9" t="s">
        <v>17799</v>
      </c>
      <c r="E20579" s="9" t="s">
        <v>126</v>
      </c>
      <c r="F20579" s="10" t="s">
        <v>2131</v>
      </c>
      <c r="G20579" s="11" t="s">
        <v>9798</v>
      </c>
      <c r="H20579" s="11" t="s">
        <v>36</v>
      </c>
      <c r="I20579" s="12">
        <v>41.6</v>
      </c>
      <c r="J20579" s="12">
        <v>41.6</v>
      </c>
      <c r="K20579" s="12">
        <v>41.6</v>
      </c>
      <c r="L20579" s="9" t="s">
        <v>245</v>
      </c>
      <c r="M20579" s="10" t="s">
        <v>246</v>
      </c>
      <c r="N20579" s="10" t="s">
        <v>247</v>
      </c>
      <c r="O20579" s="10">
        <v>2</v>
      </c>
      <c r="P20579" s="10">
        <v>2017</v>
      </c>
      <c r="Q20579" s="8" t="s">
        <v>40</v>
      </c>
      <c r="R20579" s="8" t="s">
        <v>40</v>
      </c>
      <c r="S20579" s="10" t="s">
        <v>41</v>
      </c>
      <c r="T20579" s="8" t="s">
        <v>40</v>
      </c>
      <c r="U20579" s="8" t="s">
        <v>40</v>
      </c>
      <c r="V20579" s="8" t="s">
        <v>40</v>
      </c>
      <c r="W20579" s="8" t="s">
        <v>40</v>
      </c>
      <c r="X20579" s="8" t="s">
        <v>40</v>
      </c>
      <c r="Y20579" s="8" t="s">
        <v>40</v>
      </c>
      <c r="Z20579" s="10" t="s">
        <v>2177</v>
      </c>
      <c r="AA20579" s="13">
        <v>43.941851</v>
      </c>
      <c r="AB20579" s="13">
        <v>-82.898679999999999</v>
      </c>
      <c r="AC20579" s="14" t="s">
        <v>43</v>
      </c>
      <c r="AD20579" s="14" t="s">
        <v>43</v>
      </c>
      <c r="AE20579" s="10" t="s">
        <v>123</v>
      </c>
    </row>
    <row r="20580" spans="1:31" x14ac:dyDescent="0.25">
      <c r="A20580" s="8">
        <v>60537</v>
      </c>
      <c r="B20580" s="9" t="s">
        <v>17799</v>
      </c>
      <c r="C20580" s="8">
        <v>60883</v>
      </c>
      <c r="D20580" s="9" t="s">
        <v>17799</v>
      </c>
      <c r="E20580" s="9" t="s">
        <v>126</v>
      </c>
      <c r="F20580" s="10" t="s">
        <v>2131</v>
      </c>
      <c r="G20580" s="11" t="s">
        <v>12178</v>
      </c>
      <c r="H20580" s="11" t="s">
        <v>36</v>
      </c>
      <c r="I20580" s="12">
        <v>74.5</v>
      </c>
      <c r="J20580" s="12">
        <v>74.5</v>
      </c>
      <c r="K20580" s="12">
        <v>74.5</v>
      </c>
      <c r="L20580" s="9" t="s">
        <v>245</v>
      </c>
      <c r="M20580" s="10" t="s">
        <v>246</v>
      </c>
      <c r="N20580" s="10" t="s">
        <v>247</v>
      </c>
      <c r="O20580" s="10">
        <v>2</v>
      </c>
      <c r="P20580" s="10">
        <v>2017</v>
      </c>
      <c r="Q20580" s="8" t="s">
        <v>40</v>
      </c>
      <c r="R20580" s="8" t="s">
        <v>40</v>
      </c>
      <c r="S20580" s="10" t="s">
        <v>41</v>
      </c>
      <c r="T20580" s="8" t="s">
        <v>40</v>
      </c>
      <c r="U20580" s="8" t="s">
        <v>40</v>
      </c>
      <c r="V20580" s="8" t="s">
        <v>40</v>
      </c>
      <c r="W20580" s="8" t="s">
        <v>40</v>
      </c>
      <c r="X20580" s="8" t="s">
        <v>40</v>
      </c>
      <c r="Y20580" s="8" t="s">
        <v>40</v>
      </c>
      <c r="Z20580" s="10" t="s">
        <v>2177</v>
      </c>
      <c r="AA20580" s="13">
        <v>43.941851</v>
      </c>
      <c r="AB20580" s="13">
        <v>-82.898679999999999</v>
      </c>
      <c r="AC20580" s="14" t="s">
        <v>43</v>
      </c>
      <c r="AD20580" s="14" t="s">
        <v>43</v>
      </c>
      <c r="AE20580" s="10" t="s">
        <v>123</v>
      </c>
    </row>
    <row r="20581" spans="1:31" x14ac:dyDescent="0.25">
      <c r="A20581" s="8">
        <v>60537</v>
      </c>
      <c r="B20581" s="9" t="s">
        <v>17799</v>
      </c>
      <c r="C20581" s="8">
        <v>60883</v>
      </c>
      <c r="D20581" s="9" t="s">
        <v>17799</v>
      </c>
      <c r="E20581" s="9" t="s">
        <v>126</v>
      </c>
      <c r="F20581" s="10" t="s">
        <v>2131</v>
      </c>
      <c r="G20581" s="11" t="s">
        <v>17800</v>
      </c>
      <c r="H20581" s="11" t="s">
        <v>36</v>
      </c>
      <c r="I20581" s="12">
        <v>32.9</v>
      </c>
      <c r="J20581" s="12">
        <v>32.9</v>
      </c>
      <c r="K20581" s="12">
        <v>32.9</v>
      </c>
      <c r="L20581" s="9" t="s">
        <v>245</v>
      </c>
      <c r="M20581" s="10" t="s">
        <v>246</v>
      </c>
      <c r="N20581" s="10" t="s">
        <v>247</v>
      </c>
      <c r="O20581" s="10">
        <v>2</v>
      </c>
      <c r="P20581" s="10">
        <v>2017</v>
      </c>
      <c r="Q20581" s="8" t="s">
        <v>40</v>
      </c>
      <c r="R20581" s="8" t="s">
        <v>40</v>
      </c>
      <c r="S20581" s="10" t="s">
        <v>41</v>
      </c>
      <c r="T20581" s="8" t="s">
        <v>40</v>
      </c>
      <c r="U20581" s="8" t="s">
        <v>40</v>
      </c>
      <c r="V20581" s="8" t="s">
        <v>40</v>
      </c>
      <c r="W20581" s="8" t="s">
        <v>40</v>
      </c>
      <c r="X20581" s="8" t="s">
        <v>40</v>
      </c>
      <c r="Y20581" s="8" t="s">
        <v>40</v>
      </c>
      <c r="Z20581" s="10" t="s">
        <v>2177</v>
      </c>
      <c r="AA20581" s="13">
        <v>43.941851</v>
      </c>
      <c r="AB20581" s="13">
        <v>-82.898679999999999</v>
      </c>
      <c r="AC20581" s="14" t="s">
        <v>43</v>
      </c>
      <c r="AD20581" s="14" t="s">
        <v>43</v>
      </c>
      <c r="AE20581" s="10" t="s">
        <v>123</v>
      </c>
    </row>
    <row r="20582" spans="1:31" x14ac:dyDescent="0.25">
      <c r="A20582" s="8">
        <v>60639</v>
      </c>
      <c r="B20582" s="9" t="s">
        <v>17801</v>
      </c>
      <c r="C20582" s="8">
        <v>60885</v>
      </c>
      <c r="D20582" s="9" t="s">
        <v>17802</v>
      </c>
      <c r="E20582" s="9" t="s">
        <v>126</v>
      </c>
      <c r="F20582" s="10" t="s">
        <v>383</v>
      </c>
      <c r="G20582" s="11" t="s">
        <v>17803</v>
      </c>
      <c r="H20582" s="11" t="s">
        <v>36</v>
      </c>
      <c r="I20582" s="12">
        <v>50</v>
      </c>
      <c r="J20582" s="12">
        <v>50</v>
      </c>
      <c r="K20582" s="12">
        <v>50</v>
      </c>
      <c r="L20582" s="9" t="s">
        <v>345</v>
      </c>
      <c r="M20582" s="10" t="s">
        <v>346</v>
      </c>
      <c r="N20582" s="10" t="s">
        <v>347</v>
      </c>
      <c r="O20582" s="10">
        <v>1</v>
      </c>
      <c r="P20582" s="10">
        <v>2017</v>
      </c>
      <c r="Q20582" s="8" t="s">
        <v>40</v>
      </c>
      <c r="R20582" s="8" t="s">
        <v>40</v>
      </c>
      <c r="S20582" s="10" t="s">
        <v>41</v>
      </c>
      <c r="T20582" s="8" t="s">
        <v>40</v>
      </c>
      <c r="U20582" s="8" t="s">
        <v>40</v>
      </c>
      <c r="V20582" s="8" t="s">
        <v>40</v>
      </c>
      <c r="W20582" s="8" t="s">
        <v>40</v>
      </c>
      <c r="X20582" s="8" t="s">
        <v>40</v>
      </c>
      <c r="Y20582" s="8" t="s">
        <v>40</v>
      </c>
      <c r="Z20582" s="10" t="s">
        <v>158</v>
      </c>
      <c r="AA20582" s="13">
        <v>35.85</v>
      </c>
      <c r="AB20582" s="13">
        <v>-114.944</v>
      </c>
      <c r="AC20582" s="14" t="s">
        <v>43</v>
      </c>
      <c r="AD20582" s="14" t="s">
        <v>43</v>
      </c>
      <c r="AE20582" s="10" t="s">
        <v>2817</v>
      </c>
    </row>
    <row r="20583" spans="1:31" x14ac:dyDescent="0.25">
      <c r="A20583" s="8">
        <v>60536</v>
      </c>
      <c r="B20583" s="9" t="s">
        <v>17804</v>
      </c>
      <c r="C20583" s="8">
        <v>60886</v>
      </c>
      <c r="D20583" s="9" t="s">
        <v>17805</v>
      </c>
      <c r="E20583" s="9" t="s">
        <v>126</v>
      </c>
      <c r="F20583" s="10" t="s">
        <v>393</v>
      </c>
      <c r="G20583" s="11" t="s">
        <v>17806</v>
      </c>
      <c r="H20583" s="11" t="s">
        <v>36</v>
      </c>
      <c r="I20583" s="12">
        <v>20</v>
      </c>
      <c r="J20583" s="12">
        <v>20</v>
      </c>
      <c r="K20583" s="12">
        <v>20</v>
      </c>
      <c r="L20583" s="9" t="s">
        <v>345</v>
      </c>
      <c r="M20583" s="10" t="s">
        <v>346</v>
      </c>
      <c r="N20583" s="10" t="s">
        <v>347</v>
      </c>
      <c r="O20583" s="10">
        <v>12</v>
      </c>
      <c r="P20583" s="10">
        <v>2016</v>
      </c>
      <c r="Q20583" s="8" t="s">
        <v>40</v>
      </c>
      <c r="R20583" s="8" t="s">
        <v>40</v>
      </c>
      <c r="S20583" s="10" t="s">
        <v>41</v>
      </c>
      <c r="T20583" s="8" t="s">
        <v>40</v>
      </c>
      <c r="U20583" s="8" t="s">
        <v>40</v>
      </c>
      <c r="V20583" s="8" t="s">
        <v>40</v>
      </c>
      <c r="W20583" s="8" t="s">
        <v>40</v>
      </c>
      <c r="X20583" s="8" t="s">
        <v>40</v>
      </c>
      <c r="Y20583" s="8" t="s">
        <v>40</v>
      </c>
      <c r="Z20583" s="10" t="s">
        <v>4539</v>
      </c>
      <c r="AA20583" s="13">
        <v>39.154474</v>
      </c>
      <c r="AB20583" s="13">
        <v>-112.35980000000001</v>
      </c>
      <c r="AC20583" s="14" t="s">
        <v>43</v>
      </c>
      <c r="AD20583" s="14" t="s">
        <v>43</v>
      </c>
      <c r="AE20583" s="10" t="s">
        <v>395</v>
      </c>
    </row>
    <row r="20584" spans="1:31" x14ac:dyDescent="0.25">
      <c r="A20584" s="8">
        <v>60520</v>
      </c>
      <c r="B20584" s="9" t="s">
        <v>17760</v>
      </c>
      <c r="C20584" s="8">
        <v>60887</v>
      </c>
      <c r="D20584" s="9" t="s">
        <v>17807</v>
      </c>
      <c r="E20584" s="9" t="s">
        <v>126</v>
      </c>
      <c r="F20584" s="10" t="s">
        <v>2250</v>
      </c>
      <c r="G20584" s="11" t="s">
        <v>10088</v>
      </c>
      <c r="H20584" s="11" t="s">
        <v>36</v>
      </c>
      <c r="I20584" s="12">
        <v>1</v>
      </c>
      <c r="J20584" s="12">
        <v>1</v>
      </c>
      <c r="K20584" s="12">
        <v>1</v>
      </c>
      <c r="L20584" s="9" t="s">
        <v>345</v>
      </c>
      <c r="M20584" s="10" t="s">
        <v>346</v>
      </c>
      <c r="N20584" s="10" t="s">
        <v>347</v>
      </c>
      <c r="O20584" s="10">
        <v>1</v>
      </c>
      <c r="P20584" s="10">
        <v>2017</v>
      </c>
      <c r="Q20584" s="8" t="s">
        <v>40</v>
      </c>
      <c r="R20584" s="8" t="s">
        <v>40</v>
      </c>
      <c r="S20584" s="10" t="s">
        <v>41</v>
      </c>
      <c r="T20584" s="8" t="s">
        <v>40</v>
      </c>
      <c r="U20584" s="8" t="s">
        <v>40</v>
      </c>
      <c r="V20584" s="8" t="s">
        <v>40</v>
      </c>
      <c r="W20584" s="8" t="s">
        <v>40</v>
      </c>
      <c r="X20584" s="8" t="s">
        <v>40</v>
      </c>
      <c r="Y20584" s="8" t="s">
        <v>40</v>
      </c>
      <c r="Z20584" s="10" t="s">
        <v>2535</v>
      </c>
      <c r="AA20584" s="13">
        <v>43.595910000000003</v>
      </c>
      <c r="AB20584" s="13">
        <v>-90.322599999999994</v>
      </c>
      <c r="AC20584" s="14" t="s">
        <v>43</v>
      </c>
      <c r="AD20584" s="14" t="s">
        <v>43</v>
      </c>
      <c r="AE20584" s="10" t="s">
        <v>123</v>
      </c>
    </row>
    <row r="20585" spans="1:31" x14ac:dyDescent="0.25">
      <c r="A20585" s="8">
        <v>60520</v>
      </c>
      <c r="B20585" s="9" t="s">
        <v>17760</v>
      </c>
      <c r="C20585" s="8">
        <v>60888</v>
      </c>
      <c r="D20585" s="9" t="s">
        <v>17808</v>
      </c>
      <c r="E20585" s="9" t="s">
        <v>126</v>
      </c>
      <c r="F20585" s="10" t="s">
        <v>2250</v>
      </c>
      <c r="G20585" s="11" t="s">
        <v>10088</v>
      </c>
      <c r="H20585" s="11" t="s">
        <v>36</v>
      </c>
      <c r="I20585" s="12">
        <v>1</v>
      </c>
      <c r="J20585" s="12">
        <v>1</v>
      </c>
      <c r="K20585" s="12">
        <v>1</v>
      </c>
      <c r="L20585" s="9" t="s">
        <v>345</v>
      </c>
      <c r="M20585" s="10" t="s">
        <v>346</v>
      </c>
      <c r="N20585" s="10" t="s">
        <v>347</v>
      </c>
      <c r="O20585" s="10">
        <v>6</v>
      </c>
      <c r="P20585" s="10">
        <v>2017</v>
      </c>
      <c r="Q20585" s="8" t="s">
        <v>40</v>
      </c>
      <c r="R20585" s="8" t="s">
        <v>40</v>
      </c>
      <c r="S20585" s="10" t="s">
        <v>41</v>
      </c>
      <c r="T20585" s="8" t="s">
        <v>40</v>
      </c>
      <c r="U20585" s="8" t="s">
        <v>40</v>
      </c>
      <c r="V20585" s="8" t="s">
        <v>40</v>
      </c>
      <c r="W20585" s="8" t="s">
        <v>40</v>
      </c>
      <c r="X20585" s="8" t="s">
        <v>40</v>
      </c>
      <c r="Y20585" s="8" t="s">
        <v>40</v>
      </c>
      <c r="Z20585" s="10" t="s">
        <v>2193</v>
      </c>
      <c r="AA20585" s="13">
        <v>44.887819999999998</v>
      </c>
      <c r="AB20585" s="13">
        <v>-91.352400000000003</v>
      </c>
      <c r="AC20585" s="14" t="s">
        <v>43</v>
      </c>
      <c r="AD20585" s="14" t="s">
        <v>43</v>
      </c>
      <c r="AE20585" s="10" t="s">
        <v>123</v>
      </c>
    </row>
    <row r="20586" spans="1:31" x14ac:dyDescent="0.25">
      <c r="A20586" s="8">
        <v>60520</v>
      </c>
      <c r="B20586" s="9" t="s">
        <v>17760</v>
      </c>
      <c r="C20586" s="8">
        <v>60889</v>
      </c>
      <c r="D20586" s="9" t="s">
        <v>17809</v>
      </c>
      <c r="E20586" s="9" t="s">
        <v>126</v>
      </c>
      <c r="F20586" s="10" t="s">
        <v>2250</v>
      </c>
      <c r="G20586" s="11" t="s">
        <v>10088</v>
      </c>
      <c r="H20586" s="11" t="s">
        <v>36</v>
      </c>
      <c r="I20586" s="12">
        <v>1</v>
      </c>
      <c r="J20586" s="12">
        <v>1</v>
      </c>
      <c r="K20586" s="12">
        <v>1</v>
      </c>
      <c r="L20586" s="9" t="s">
        <v>345</v>
      </c>
      <c r="M20586" s="10" t="s">
        <v>346</v>
      </c>
      <c r="N20586" s="10" t="s">
        <v>347</v>
      </c>
      <c r="O20586" s="10">
        <v>6</v>
      </c>
      <c r="P20586" s="10">
        <v>2017</v>
      </c>
      <c r="Q20586" s="8" t="s">
        <v>40</v>
      </c>
      <c r="R20586" s="8" t="s">
        <v>40</v>
      </c>
      <c r="S20586" s="10" t="s">
        <v>41</v>
      </c>
      <c r="T20586" s="8" t="s">
        <v>40</v>
      </c>
      <c r="U20586" s="8" t="s">
        <v>40</v>
      </c>
      <c r="V20586" s="8" t="s">
        <v>40</v>
      </c>
      <c r="W20586" s="8" t="s">
        <v>40</v>
      </c>
      <c r="X20586" s="8" t="s">
        <v>40</v>
      </c>
      <c r="Y20586" s="8" t="s">
        <v>40</v>
      </c>
      <c r="Z20586" s="10" t="s">
        <v>3962</v>
      </c>
      <c r="AA20586" s="13">
        <v>45.366140000000001</v>
      </c>
      <c r="AB20586" s="13">
        <v>-91.048199999999994</v>
      </c>
      <c r="AC20586" s="14" t="s">
        <v>43</v>
      </c>
      <c r="AD20586" s="14" t="s">
        <v>43</v>
      </c>
      <c r="AE20586" s="10" t="s">
        <v>123</v>
      </c>
    </row>
    <row r="20587" spans="1:31" x14ac:dyDescent="0.25">
      <c r="A20587" s="8">
        <v>60520</v>
      </c>
      <c r="B20587" s="9" t="s">
        <v>17760</v>
      </c>
      <c r="C20587" s="8">
        <v>60890</v>
      </c>
      <c r="D20587" s="9" t="s">
        <v>17810</v>
      </c>
      <c r="E20587" s="9" t="s">
        <v>126</v>
      </c>
      <c r="F20587" s="10" t="s">
        <v>2250</v>
      </c>
      <c r="G20587" s="11" t="s">
        <v>10088</v>
      </c>
      <c r="H20587" s="11" t="s">
        <v>36</v>
      </c>
      <c r="I20587" s="12">
        <v>2.2000000000000002</v>
      </c>
      <c r="J20587" s="12">
        <v>2.2000000000000002</v>
      </c>
      <c r="K20587" s="12">
        <v>2.2000000000000002</v>
      </c>
      <c r="L20587" s="9" t="s">
        <v>345</v>
      </c>
      <c r="M20587" s="10" t="s">
        <v>346</v>
      </c>
      <c r="N20587" s="10" t="s">
        <v>347</v>
      </c>
      <c r="O20587" s="10">
        <v>5</v>
      </c>
      <c r="P20587" s="10">
        <v>2017</v>
      </c>
      <c r="Q20587" s="8" t="s">
        <v>40</v>
      </c>
      <c r="R20587" s="8" t="s">
        <v>40</v>
      </c>
      <c r="S20587" s="10" t="s">
        <v>41</v>
      </c>
      <c r="T20587" s="8" t="s">
        <v>40</v>
      </c>
      <c r="U20587" s="8" t="s">
        <v>40</v>
      </c>
      <c r="V20587" s="8" t="s">
        <v>40</v>
      </c>
      <c r="W20587" s="8" t="s">
        <v>40</v>
      </c>
      <c r="X20587" s="8" t="s">
        <v>40</v>
      </c>
      <c r="Y20587" s="8" t="s">
        <v>40</v>
      </c>
      <c r="Z20587" s="10" t="s">
        <v>4366</v>
      </c>
      <c r="AA20587" s="13">
        <v>44.959629999999997</v>
      </c>
      <c r="AB20587" s="13">
        <v>-92.518199999999993</v>
      </c>
      <c r="AC20587" s="14" t="s">
        <v>43</v>
      </c>
      <c r="AD20587" s="14" t="s">
        <v>43</v>
      </c>
      <c r="AE20587" s="10" t="s">
        <v>123</v>
      </c>
    </row>
    <row r="20588" spans="1:31" x14ac:dyDescent="0.25">
      <c r="A20588" s="8">
        <v>60520</v>
      </c>
      <c r="B20588" s="9" t="s">
        <v>17760</v>
      </c>
      <c r="C20588" s="8">
        <v>60891</v>
      </c>
      <c r="D20588" s="9" t="s">
        <v>17811</v>
      </c>
      <c r="E20588" s="9" t="s">
        <v>126</v>
      </c>
      <c r="F20588" s="10" t="s">
        <v>2250</v>
      </c>
      <c r="G20588" s="11" t="s">
        <v>10088</v>
      </c>
      <c r="H20588" s="11" t="s">
        <v>36</v>
      </c>
      <c r="I20588" s="12">
        <v>1.1000000000000001</v>
      </c>
      <c r="J20588" s="12">
        <v>1.1000000000000001</v>
      </c>
      <c r="K20588" s="12">
        <v>1.1000000000000001</v>
      </c>
      <c r="L20588" s="9" t="s">
        <v>345</v>
      </c>
      <c r="M20588" s="10" t="s">
        <v>346</v>
      </c>
      <c r="N20588" s="10" t="s">
        <v>347</v>
      </c>
      <c r="O20588" s="10">
        <v>5</v>
      </c>
      <c r="P20588" s="10">
        <v>2017</v>
      </c>
      <c r="Q20588" s="8" t="s">
        <v>40</v>
      </c>
      <c r="R20588" s="8" t="s">
        <v>40</v>
      </c>
      <c r="S20588" s="10" t="s">
        <v>41</v>
      </c>
      <c r="T20588" s="8" t="s">
        <v>40</v>
      </c>
      <c r="U20588" s="8" t="s">
        <v>40</v>
      </c>
      <c r="V20588" s="8" t="s">
        <v>40</v>
      </c>
      <c r="W20588" s="8" t="s">
        <v>40</v>
      </c>
      <c r="X20588" s="8" t="s">
        <v>40</v>
      </c>
      <c r="Y20588" s="8" t="s">
        <v>40</v>
      </c>
      <c r="Z20588" s="10" t="s">
        <v>2535</v>
      </c>
      <c r="AA20588" s="13">
        <v>43.494120000000002</v>
      </c>
      <c r="AB20588" s="13">
        <v>-90.9071</v>
      </c>
      <c r="AC20588" s="14" t="s">
        <v>43</v>
      </c>
      <c r="AD20588" s="14" t="s">
        <v>43</v>
      </c>
      <c r="AE20588" s="10" t="s">
        <v>123</v>
      </c>
    </row>
    <row r="20589" spans="1:31" x14ac:dyDescent="0.25">
      <c r="A20589" s="8">
        <v>60520</v>
      </c>
      <c r="B20589" s="9" t="s">
        <v>17760</v>
      </c>
      <c r="C20589" s="8">
        <v>60892</v>
      </c>
      <c r="D20589" s="9" t="s">
        <v>17812</v>
      </c>
      <c r="E20589" s="9" t="s">
        <v>126</v>
      </c>
      <c r="F20589" s="10" t="s">
        <v>2250</v>
      </c>
      <c r="G20589" s="11" t="s">
        <v>10088</v>
      </c>
      <c r="H20589" s="11" t="s">
        <v>36</v>
      </c>
      <c r="I20589" s="12">
        <v>1</v>
      </c>
      <c r="J20589" s="12">
        <v>1</v>
      </c>
      <c r="K20589" s="12">
        <v>1</v>
      </c>
      <c r="L20589" s="9" t="s">
        <v>345</v>
      </c>
      <c r="M20589" s="10" t="s">
        <v>346</v>
      </c>
      <c r="N20589" s="10" t="s">
        <v>347</v>
      </c>
      <c r="O20589" s="10">
        <v>2</v>
      </c>
      <c r="P20589" s="10">
        <v>2017</v>
      </c>
      <c r="Q20589" s="8" t="s">
        <v>40</v>
      </c>
      <c r="R20589" s="8" t="s">
        <v>40</v>
      </c>
      <c r="S20589" s="10" t="s">
        <v>41</v>
      </c>
      <c r="T20589" s="8" t="s">
        <v>40</v>
      </c>
      <c r="U20589" s="8" t="s">
        <v>40</v>
      </c>
      <c r="V20589" s="8" t="s">
        <v>40</v>
      </c>
      <c r="W20589" s="8" t="s">
        <v>40</v>
      </c>
      <c r="X20589" s="8" t="s">
        <v>40</v>
      </c>
      <c r="Y20589" s="8" t="s">
        <v>40</v>
      </c>
      <c r="Z20589" s="10" t="s">
        <v>3974</v>
      </c>
      <c r="AA20589" s="13">
        <v>44.814230000000002</v>
      </c>
      <c r="AB20589" s="13">
        <v>-91.884100000000004</v>
      </c>
      <c r="AC20589" s="14" t="s">
        <v>43</v>
      </c>
      <c r="AD20589" s="14" t="s">
        <v>43</v>
      </c>
      <c r="AE20589" s="10" t="s">
        <v>123</v>
      </c>
    </row>
    <row r="20590" spans="1:31" x14ac:dyDescent="0.25">
      <c r="A20590" s="8">
        <v>60520</v>
      </c>
      <c r="B20590" s="9" t="s">
        <v>17760</v>
      </c>
      <c r="C20590" s="8">
        <v>60893</v>
      </c>
      <c r="D20590" s="9" t="s">
        <v>17813</v>
      </c>
      <c r="E20590" s="9" t="s">
        <v>126</v>
      </c>
      <c r="F20590" s="10" t="s">
        <v>2250</v>
      </c>
      <c r="G20590" s="11" t="s">
        <v>10088</v>
      </c>
      <c r="H20590" s="11" t="s">
        <v>36</v>
      </c>
      <c r="I20590" s="12">
        <v>1</v>
      </c>
      <c r="J20590" s="12">
        <v>1</v>
      </c>
      <c r="K20590" s="12">
        <v>1</v>
      </c>
      <c r="L20590" s="9" t="s">
        <v>345</v>
      </c>
      <c r="M20590" s="10" t="s">
        <v>346</v>
      </c>
      <c r="N20590" s="10" t="s">
        <v>347</v>
      </c>
      <c r="O20590" s="10">
        <v>1</v>
      </c>
      <c r="P20590" s="10">
        <v>2017</v>
      </c>
      <c r="Q20590" s="8" t="s">
        <v>40</v>
      </c>
      <c r="R20590" s="8" t="s">
        <v>40</v>
      </c>
      <c r="S20590" s="10" t="s">
        <v>41</v>
      </c>
      <c r="T20590" s="8" t="s">
        <v>40</v>
      </c>
      <c r="U20590" s="8" t="s">
        <v>40</v>
      </c>
      <c r="V20590" s="8" t="s">
        <v>40</v>
      </c>
      <c r="W20590" s="8" t="s">
        <v>40</v>
      </c>
      <c r="X20590" s="8" t="s">
        <v>40</v>
      </c>
      <c r="Y20590" s="8" t="s">
        <v>40</v>
      </c>
      <c r="Z20590" s="10" t="s">
        <v>1353</v>
      </c>
      <c r="AA20590" s="13">
        <v>42.974980000000002</v>
      </c>
      <c r="AB20590" s="13">
        <v>-90.831800000000001</v>
      </c>
      <c r="AC20590" s="14" t="s">
        <v>43</v>
      </c>
      <c r="AD20590" s="14" t="s">
        <v>43</v>
      </c>
      <c r="AE20590" s="10" t="s">
        <v>123</v>
      </c>
    </row>
    <row r="20591" spans="1:31" x14ac:dyDescent="0.25">
      <c r="A20591" s="8">
        <v>60520</v>
      </c>
      <c r="B20591" s="9" t="s">
        <v>17760</v>
      </c>
      <c r="C20591" s="8">
        <v>60894</v>
      </c>
      <c r="D20591" s="9" t="s">
        <v>17814</v>
      </c>
      <c r="E20591" s="9" t="s">
        <v>126</v>
      </c>
      <c r="F20591" s="10" t="s">
        <v>2250</v>
      </c>
      <c r="G20591" s="11" t="s">
        <v>10088</v>
      </c>
      <c r="H20591" s="11" t="s">
        <v>36</v>
      </c>
      <c r="I20591" s="12">
        <v>2</v>
      </c>
      <c r="J20591" s="12">
        <v>2</v>
      </c>
      <c r="K20591" s="12">
        <v>2</v>
      </c>
      <c r="L20591" s="9" t="s">
        <v>345</v>
      </c>
      <c r="M20591" s="10" t="s">
        <v>346</v>
      </c>
      <c r="N20591" s="10" t="s">
        <v>347</v>
      </c>
      <c r="O20591" s="10">
        <v>2</v>
      </c>
      <c r="P20591" s="10">
        <v>2017</v>
      </c>
      <c r="Q20591" s="8" t="s">
        <v>40</v>
      </c>
      <c r="R20591" s="8" t="s">
        <v>40</v>
      </c>
      <c r="S20591" s="10" t="s">
        <v>41</v>
      </c>
      <c r="T20591" s="8" t="s">
        <v>40</v>
      </c>
      <c r="U20591" s="8" t="s">
        <v>40</v>
      </c>
      <c r="V20591" s="8" t="s">
        <v>40</v>
      </c>
      <c r="W20591" s="8" t="s">
        <v>40</v>
      </c>
      <c r="X20591" s="8" t="s">
        <v>40</v>
      </c>
      <c r="Y20591" s="8" t="s">
        <v>40</v>
      </c>
      <c r="Z20591" s="10" t="s">
        <v>1590</v>
      </c>
      <c r="AA20591" s="13">
        <v>45.163049999999998</v>
      </c>
      <c r="AB20591" s="13">
        <v>-90.372900000000001</v>
      </c>
      <c r="AC20591" s="14" t="s">
        <v>43</v>
      </c>
      <c r="AD20591" s="14" t="s">
        <v>43</v>
      </c>
      <c r="AE20591" s="10" t="s">
        <v>123</v>
      </c>
    </row>
    <row r="20592" spans="1:31" x14ac:dyDescent="0.25">
      <c r="A20592" s="8">
        <v>60520</v>
      </c>
      <c r="B20592" s="9" t="s">
        <v>17760</v>
      </c>
      <c r="C20592" s="8">
        <v>60895</v>
      </c>
      <c r="D20592" s="9" t="s">
        <v>17815</v>
      </c>
      <c r="E20592" s="9" t="s">
        <v>126</v>
      </c>
      <c r="F20592" s="10" t="s">
        <v>2250</v>
      </c>
      <c r="G20592" s="11" t="s">
        <v>10088</v>
      </c>
      <c r="H20592" s="11" t="s">
        <v>36</v>
      </c>
      <c r="I20592" s="12">
        <v>1.5</v>
      </c>
      <c r="J20592" s="12">
        <v>1.5</v>
      </c>
      <c r="K20592" s="12">
        <v>1.5</v>
      </c>
      <c r="L20592" s="9" t="s">
        <v>345</v>
      </c>
      <c r="M20592" s="10" t="s">
        <v>346</v>
      </c>
      <c r="N20592" s="10" t="s">
        <v>347</v>
      </c>
      <c r="O20592" s="10">
        <v>6</v>
      </c>
      <c r="P20592" s="10">
        <v>2017</v>
      </c>
      <c r="Q20592" s="8" t="s">
        <v>40</v>
      </c>
      <c r="R20592" s="8" t="s">
        <v>40</v>
      </c>
      <c r="S20592" s="10" t="s">
        <v>41</v>
      </c>
      <c r="T20592" s="8" t="s">
        <v>40</v>
      </c>
      <c r="U20592" s="8" t="s">
        <v>40</v>
      </c>
      <c r="V20592" s="8" t="s">
        <v>40</v>
      </c>
      <c r="W20592" s="8" t="s">
        <v>40</v>
      </c>
      <c r="X20592" s="8" t="s">
        <v>40</v>
      </c>
      <c r="Y20592" s="8" t="s">
        <v>40</v>
      </c>
      <c r="Z20592" s="10" t="s">
        <v>176</v>
      </c>
      <c r="AA20592" s="13">
        <v>43.972099999999998</v>
      </c>
      <c r="AB20592" s="13">
        <v>-90.071899999999999</v>
      </c>
      <c r="AC20592" s="14" t="s">
        <v>43</v>
      </c>
      <c r="AD20592" s="14" t="s">
        <v>43</v>
      </c>
      <c r="AE20592" s="10" t="s">
        <v>123</v>
      </c>
    </row>
    <row r="20593" spans="1:31" x14ac:dyDescent="0.25">
      <c r="A20593" s="8">
        <v>60542</v>
      </c>
      <c r="B20593" s="9" t="s">
        <v>17816</v>
      </c>
      <c r="C20593" s="8">
        <v>60901</v>
      </c>
      <c r="D20593" s="9" t="s">
        <v>17817</v>
      </c>
      <c r="E20593" s="9" t="s">
        <v>126</v>
      </c>
      <c r="F20593" s="10" t="s">
        <v>78</v>
      </c>
      <c r="G20593" s="11" t="s">
        <v>17818</v>
      </c>
      <c r="H20593" s="11" t="s">
        <v>36</v>
      </c>
      <c r="I20593" s="12">
        <v>250</v>
      </c>
      <c r="J20593" s="12">
        <v>250</v>
      </c>
      <c r="K20593" s="12">
        <v>250</v>
      </c>
      <c r="L20593" s="9" t="s">
        <v>245</v>
      </c>
      <c r="M20593" s="10" t="s">
        <v>246</v>
      </c>
      <c r="N20593" s="10" t="s">
        <v>247</v>
      </c>
      <c r="O20593" s="10">
        <v>11</v>
      </c>
      <c r="P20593" s="10">
        <v>2017</v>
      </c>
      <c r="Q20593" s="8" t="s">
        <v>40</v>
      </c>
      <c r="R20593" s="8" t="s">
        <v>40</v>
      </c>
      <c r="S20593" s="10" t="s">
        <v>41</v>
      </c>
      <c r="T20593" s="8" t="s">
        <v>40</v>
      </c>
      <c r="U20593" s="8" t="s">
        <v>40</v>
      </c>
      <c r="V20593" s="8" t="s">
        <v>40</v>
      </c>
      <c r="W20593" s="8" t="s">
        <v>40</v>
      </c>
      <c r="X20593" s="8" t="s">
        <v>40</v>
      </c>
      <c r="Y20593" s="8" t="s">
        <v>40</v>
      </c>
      <c r="Z20593" s="10" t="s">
        <v>4506</v>
      </c>
      <c r="AA20593" s="13">
        <v>33.345365999999999</v>
      </c>
      <c r="AB20593" s="13">
        <v>-99.624260000000007</v>
      </c>
      <c r="AC20593" s="14" t="s">
        <v>43</v>
      </c>
      <c r="AD20593" s="14" t="s">
        <v>43</v>
      </c>
      <c r="AE20593" s="10" t="s">
        <v>569</v>
      </c>
    </row>
    <row r="20594" spans="1:31" x14ac:dyDescent="0.25">
      <c r="A20594" s="8">
        <v>60543</v>
      </c>
      <c r="B20594" s="9" t="s">
        <v>17819</v>
      </c>
      <c r="C20594" s="8">
        <v>60902</v>
      </c>
      <c r="D20594" s="9" t="s">
        <v>17820</v>
      </c>
      <c r="E20594" s="9" t="s">
        <v>126</v>
      </c>
      <c r="F20594" s="10" t="s">
        <v>78</v>
      </c>
      <c r="G20594" s="11" t="s">
        <v>17821</v>
      </c>
      <c r="H20594" s="11" t="s">
        <v>36</v>
      </c>
      <c r="I20594" s="12">
        <v>253</v>
      </c>
      <c r="J20594" s="12">
        <v>253</v>
      </c>
      <c r="K20594" s="12">
        <v>253</v>
      </c>
      <c r="L20594" s="9" t="s">
        <v>245</v>
      </c>
      <c r="M20594" s="10" t="s">
        <v>246</v>
      </c>
      <c r="N20594" s="10" t="s">
        <v>247</v>
      </c>
      <c r="O20594" s="10">
        <v>7</v>
      </c>
      <c r="P20594" s="10">
        <v>2017</v>
      </c>
      <c r="Q20594" s="8" t="s">
        <v>40</v>
      </c>
      <c r="R20594" s="8" t="s">
        <v>40</v>
      </c>
      <c r="S20594" s="10" t="s">
        <v>41</v>
      </c>
      <c r="T20594" s="8" t="s">
        <v>40</v>
      </c>
      <c r="U20594" s="8" t="s">
        <v>40</v>
      </c>
      <c r="V20594" s="8" t="s">
        <v>40</v>
      </c>
      <c r="W20594" s="8" t="s">
        <v>40</v>
      </c>
      <c r="X20594" s="8" t="s">
        <v>40</v>
      </c>
      <c r="Y20594" s="8" t="s">
        <v>40</v>
      </c>
      <c r="Z20594" s="10" t="s">
        <v>9940</v>
      </c>
      <c r="AA20594" s="13">
        <v>32.863768999999998</v>
      </c>
      <c r="AB20594" s="13">
        <v>-100.9751</v>
      </c>
      <c r="AC20594" s="14" t="s">
        <v>43</v>
      </c>
      <c r="AD20594" s="14" t="s">
        <v>43</v>
      </c>
      <c r="AE20594" s="10" t="s">
        <v>569</v>
      </c>
    </row>
    <row r="20595" spans="1:31" x14ac:dyDescent="0.25">
      <c r="A20595" s="8">
        <v>59928</v>
      </c>
      <c r="B20595" s="9" t="s">
        <v>17822</v>
      </c>
      <c r="C20595" s="8">
        <v>60903</v>
      </c>
      <c r="D20595" s="9" t="s">
        <v>17823</v>
      </c>
      <c r="E20595" s="9" t="s">
        <v>126</v>
      </c>
      <c r="F20595" s="10" t="s">
        <v>876</v>
      </c>
      <c r="G20595" s="11" t="s">
        <v>35</v>
      </c>
      <c r="H20595" s="11" t="s">
        <v>715</v>
      </c>
      <c r="I20595" s="12">
        <v>158.4</v>
      </c>
      <c r="J20595" s="12">
        <v>338.9</v>
      </c>
      <c r="K20595" s="12">
        <v>357.8</v>
      </c>
      <c r="L20595" s="9" t="s">
        <v>57</v>
      </c>
      <c r="M20595" s="10" t="s">
        <v>47</v>
      </c>
      <c r="N20595" s="10" t="s">
        <v>61</v>
      </c>
      <c r="O20595" s="10">
        <v>5</v>
      </c>
      <c r="P20595" s="10">
        <v>2018</v>
      </c>
      <c r="Q20595" s="8" t="s">
        <v>40</v>
      </c>
      <c r="R20595" s="8" t="s">
        <v>40</v>
      </c>
      <c r="S20595" s="10" t="s">
        <v>41</v>
      </c>
      <c r="T20595" s="8" t="s">
        <v>40</v>
      </c>
      <c r="U20595" s="8" t="s">
        <v>40</v>
      </c>
      <c r="V20595" s="8" t="s">
        <v>40</v>
      </c>
      <c r="W20595" s="8" t="s">
        <v>40</v>
      </c>
      <c r="X20595" s="8" t="s">
        <v>40</v>
      </c>
      <c r="Y20595" s="8" t="s">
        <v>40</v>
      </c>
      <c r="Z20595" s="10" t="s">
        <v>2121</v>
      </c>
      <c r="AA20595" s="13">
        <v>42.525486000000001</v>
      </c>
      <c r="AB20595" s="13">
        <v>-70.878240000000005</v>
      </c>
      <c r="AC20595" s="14" t="s">
        <v>43</v>
      </c>
      <c r="AD20595" s="14" t="s">
        <v>43</v>
      </c>
      <c r="AE20595" s="10" t="s">
        <v>855</v>
      </c>
    </row>
    <row r="20596" spans="1:31" x14ac:dyDescent="0.25">
      <c r="A20596" s="8">
        <v>59928</v>
      </c>
      <c r="B20596" s="9" t="s">
        <v>17822</v>
      </c>
      <c r="C20596" s="8">
        <v>60903</v>
      </c>
      <c r="D20596" s="9" t="s">
        <v>17823</v>
      </c>
      <c r="E20596" s="9" t="s">
        <v>126</v>
      </c>
      <c r="F20596" s="10" t="s">
        <v>876</v>
      </c>
      <c r="G20596" s="11" t="s">
        <v>50</v>
      </c>
      <c r="H20596" s="11" t="s">
        <v>6723</v>
      </c>
      <c r="I20596" s="12">
        <v>158.4</v>
      </c>
      <c r="J20596" s="12">
        <v>338.2</v>
      </c>
      <c r="K20596" s="12">
        <v>357.8</v>
      </c>
      <c r="L20596" s="9" t="s">
        <v>57</v>
      </c>
      <c r="M20596" s="10" t="s">
        <v>47</v>
      </c>
      <c r="N20596" s="10" t="s">
        <v>61</v>
      </c>
      <c r="O20596" s="10">
        <v>5</v>
      </c>
      <c r="P20596" s="10">
        <v>2018</v>
      </c>
      <c r="Q20596" s="8" t="s">
        <v>40</v>
      </c>
      <c r="R20596" s="8" t="s">
        <v>40</v>
      </c>
      <c r="S20596" s="10" t="s">
        <v>41</v>
      </c>
      <c r="T20596" s="8" t="s">
        <v>40</v>
      </c>
      <c r="U20596" s="8" t="s">
        <v>40</v>
      </c>
      <c r="V20596" s="8" t="s">
        <v>40</v>
      </c>
      <c r="W20596" s="8" t="s">
        <v>40</v>
      </c>
      <c r="X20596" s="8" t="s">
        <v>40</v>
      </c>
      <c r="Y20596" s="8" t="s">
        <v>40</v>
      </c>
      <c r="Z20596" s="10" t="s">
        <v>2121</v>
      </c>
      <c r="AA20596" s="13">
        <v>42.525486000000001</v>
      </c>
      <c r="AB20596" s="13">
        <v>-70.878240000000005</v>
      </c>
      <c r="AC20596" s="14" t="s">
        <v>43</v>
      </c>
      <c r="AD20596" s="14" t="s">
        <v>43</v>
      </c>
      <c r="AE20596" s="10" t="s">
        <v>855</v>
      </c>
    </row>
    <row r="20597" spans="1:31" x14ac:dyDescent="0.25">
      <c r="A20597" s="8">
        <v>59928</v>
      </c>
      <c r="B20597" s="9" t="s">
        <v>17822</v>
      </c>
      <c r="C20597" s="8">
        <v>60903</v>
      </c>
      <c r="D20597" s="9" t="s">
        <v>17823</v>
      </c>
      <c r="E20597" s="9" t="s">
        <v>126</v>
      </c>
      <c r="F20597" s="10" t="s">
        <v>876</v>
      </c>
      <c r="G20597" s="11" t="s">
        <v>68</v>
      </c>
      <c r="H20597" s="11" t="s">
        <v>715</v>
      </c>
      <c r="I20597" s="12">
        <v>240.7</v>
      </c>
      <c r="J20597" s="12" t="s">
        <v>40</v>
      </c>
      <c r="K20597" s="12" t="s">
        <v>40</v>
      </c>
      <c r="L20597" s="9" t="s">
        <v>57</v>
      </c>
      <c r="M20597" s="10" t="s">
        <v>47</v>
      </c>
      <c r="N20597" s="10" t="s">
        <v>58</v>
      </c>
      <c r="O20597" s="10">
        <v>5</v>
      </c>
      <c r="P20597" s="10">
        <v>2018</v>
      </c>
      <c r="Q20597" s="8" t="s">
        <v>40</v>
      </c>
      <c r="R20597" s="8" t="s">
        <v>40</v>
      </c>
      <c r="S20597" s="10" t="s">
        <v>41</v>
      </c>
      <c r="T20597" s="8" t="s">
        <v>40</v>
      </c>
      <c r="U20597" s="8" t="s">
        <v>40</v>
      </c>
      <c r="V20597" s="8" t="s">
        <v>40</v>
      </c>
      <c r="W20597" s="8" t="s">
        <v>40</v>
      </c>
      <c r="X20597" s="8" t="s">
        <v>40</v>
      </c>
      <c r="Y20597" s="8" t="s">
        <v>40</v>
      </c>
      <c r="Z20597" s="10" t="s">
        <v>2121</v>
      </c>
      <c r="AA20597" s="13">
        <v>42.525486000000001</v>
      </c>
      <c r="AB20597" s="13">
        <v>-70.878240000000005</v>
      </c>
      <c r="AC20597" s="14" t="s">
        <v>43</v>
      </c>
      <c r="AD20597" s="14" t="s">
        <v>43</v>
      </c>
      <c r="AE20597" s="10" t="s">
        <v>855</v>
      </c>
    </row>
    <row r="20598" spans="1:31" x14ac:dyDescent="0.25">
      <c r="A20598" s="8">
        <v>59928</v>
      </c>
      <c r="B20598" s="9" t="s">
        <v>17822</v>
      </c>
      <c r="C20598" s="8">
        <v>60903</v>
      </c>
      <c r="D20598" s="9" t="s">
        <v>17823</v>
      </c>
      <c r="E20598" s="9" t="s">
        <v>126</v>
      </c>
      <c r="F20598" s="10" t="s">
        <v>876</v>
      </c>
      <c r="G20598" s="11" t="s">
        <v>51</v>
      </c>
      <c r="H20598" s="11" t="s">
        <v>6723</v>
      </c>
      <c r="I20598" s="12">
        <v>240.7</v>
      </c>
      <c r="J20598" s="12" t="s">
        <v>40</v>
      </c>
      <c r="K20598" s="12" t="s">
        <v>40</v>
      </c>
      <c r="L20598" s="9" t="s">
        <v>57</v>
      </c>
      <c r="M20598" s="10" t="s">
        <v>47</v>
      </c>
      <c r="N20598" s="10" t="s">
        <v>58</v>
      </c>
      <c r="O20598" s="10">
        <v>5</v>
      </c>
      <c r="P20598" s="10">
        <v>2018</v>
      </c>
      <c r="Q20598" s="8" t="s">
        <v>40</v>
      </c>
      <c r="R20598" s="8" t="s">
        <v>40</v>
      </c>
      <c r="S20598" s="10" t="s">
        <v>41</v>
      </c>
      <c r="T20598" s="8" t="s">
        <v>40</v>
      </c>
      <c r="U20598" s="8" t="s">
        <v>40</v>
      </c>
      <c r="V20598" s="8" t="s">
        <v>40</v>
      </c>
      <c r="W20598" s="8" t="s">
        <v>40</v>
      </c>
      <c r="X20598" s="8" t="s">
        <v>40</v>
      </c>
      <c r="Y20598" s="8" t="s">
        <v>40</v>
      </c>
      <c r="Z20598" s="10" t="s">
        <v>2121</v>
      </c>
      <c r="AA20598" s="13">
        <v>42.525486000000001</v>
      </c>
      <c r="AB20598" s="13">
        <v>-70.878240000000005</v>
      </c>
      <c r="AC20598" s="14" t="s">
        <v>43</v>
      </c>
      <c r="AD20598" s="14" t="s">
        <v>43</v>
      </c>
      <c r="AE20598" s="10" t="s">
        <v>855</v>
      </c>
    </row>
    <row r="20599" spans="1:31" x14ac:dyDescent="0.25">
      <c r="A20599" s="8">
        <v>60947</v>
      </c>
      <c r="B20599" s="9" t="s">
        <v>12777</v>
      </c>
      <c r="C20599" s="8">
        <v>60904</v>
      </c>
      <c r="D20599" s="9" t="s">
        <v>17824</v>
      </c>
      <c r="E20599" s="9" t="s">
        <v>126</v>
      </c>
      <c r="F20599" s="10" t="s">
        <v>233</v>
      </c>
      <c r="G20599" s="11" t="s">
        <v>10088</v>
      </c>
      <c r="H20599" s="11" t="s">
        <v>36</v>
      </c>
      <c r="I20599" s="12">
        <v>2</v>
      </c>
      <c r="J20599" s="12">
        <v>2</v>
      </c>
      <c r="K20599" s="12">
        <v>2</v>
      </c>
      <c r="L20599" s="9" t="s">
        <v>345</v>
      </c>
      <c r="M20599" s="10" t="s">
        <v>346</v>
      </c>
      <c r="N20599" s="10" t="s">
        <v>347</v>
      </c>
      <c r="O20599" s="10">
        <v>5</v>
      </c>
      <c r="P20599" s="10">
        <v>2018</v>
      </c>
      <c r="Q20599" s="8" t="s">
        <v>40</v>
      </c>
      <c r="R20599" s="8" t="s">
        <v>40</v>
      </c>
      <c r="S20599" s="10" t="s">
        <v>41</v>
      </c>
      <c r="T20599" s="8" t="s">
        <v>40</v>
      </c>
      <c r="U20599" s="8" t="s">
        <v>40</v>
      </c>
      <c r="V20599" s="8" t="s">
        <v>40</v>
      </c>
      <c r="W20599" s="8" t="s">
        <v>40</v>
      </c>
      <c r="X20599" s="8" t="s">
        <v>40</v>
      </c>
      <c r="Y20599" s="8" t="s">
        <v>40</v>
      </c>
      <c r="Z20599" s="10" t="s">
        <v>10708</v>
      </c>
      <c r="AA20599" s="13">
        <v>42.337434999999999</v>
      </c>
      <c r="AB20599" s="13">
        <v>-77.375320000000002</v>
      </c>
      <c r="AC20599" s="14" t="s">
        <v>43</v>
      </c>
      <c r="AD20599" s="14" t="s">
        <v>43</v>
      </c>
      <c r="AE20599" s="10" t="s">
        <v>235</v>
      </c>
    </row>
    <row r="20600" spans="1:31" x14ac:dyDescent="0.25">
      <c r="A20600" s="8">
        <v>60562</v>
      </c>
      <c r="B20600" s="9" t="s">
        <v>17825</v>
      </c>
      <c r="C20600" s="8">
        <v>60905</v>
      </c>
      <c r="D20600" s="9" t="s">
        <v>17825</v>
      </c>
      <c r="E20600" s="9" t="s">
        <v>126</v>
      </c>
      <c r="F20600" s="10" t="s">
        <v>3190</v>
      </c>
      <c r="G20600" s="11" t="s">
        <v>9798</v>
      </c>
      <c r="H20600" s="11" t="s">
        <v>36</v>
      </c>
      <c r="I20600" s="12">
        <v>99.3</v>
      </c>
      <c r="J20600" s="12">
        <v>99.3</v>
      </c>
      <c r="K20600" s="12">
        <v>99.3</v>
      </c>
      <c r="L20600" s="9" t="s">
        <v>245</v>
      </c>
      <c r="M20600" s="10" t="s">
        <v>246</v>
      </c>
      <c r="N20600" s="10" t="s">
        <v>247</v>
      </c>
      <c r="O20600" s="10">
        <v>1</v>
      </c>
      <c r="P20600" s="10">
        <v>2017</v>
      </c>
      <c r="Q20600" s="8" t="s">
        <v>40</v>
      </c>
      <c r="R20600" s="8" t="s">
        <v>40</v>
      </c>
      <c r="S20600" s="10" t="s">
        <v>41</v>
      </c>
      <c r="T20600" s="8" t="s">
        <v>40</v>
      </c>
      <c r="U20600" s="8" t="s">
        <v>40</v>
      </c>
      <c r="V20600" s="8" t="s">
        <v>40</v>
      </c>
      <c r="W20600" s="8" t="s">
        <v>40</v>
      </c>
      <c r="X20600" s="8" t="s">
        <v>40</v>
      </c>
      <c r="Y20600" s="8" t="s">
        <v>40</v>
      </c>
      <c r="Z20600" s="10" t="s">
        <v>3191</v>
      </c>
      <c r="AA20600" s="13">
        <v>46.957099999999997</v>
      </c>
      <c r="AB20600" s="13">
        <v>-101.1681</v>
      </c>
      <c r="AC20600" s="14" t="s">
        <v>43</v>
      </c>
      <c r="AD20600" s="14" t="s">
        <v>43</v>
      </c>
      <c r="AE20600" s="10" t="s">
        <v>123</v>
      </c>
    </row>
    <row r="20601" spans="1:31" x14ac:dyDescent="0.25">
      <c r="A20601" s="8">
        <v>60471</v>
      </c>
      <c r="B20601" s="9" t="s">
        <v>17826</v>
      </c>
      <c r="C20601" s="8">
        <v>60906</v>
      </c>
      <c r="D20601" s="9" t="s">
        <v>17827</v>
      </c>
      <c r="E20601" s="9" t="s">
        <v>126</v>
      </c>
      <c r="F20601" s="10" t="s">
        <v>876</v>
      </c>
      <c r="G20601" s="11" t="s">
        <v>10442</v>
      </c>
      <c r="H20601" s="11" t="s">
        <v>36</v>
      </c>
      <c r="I20601" s="12">
        <v>3.1</v>
      </c>
      <c r="J20601" s="12">
        <v>3.1</v>
      </c>
      <c r="K20601" s="12">
        <v>3.1</v>
      </c>
      <c r="L20601" s="9" t="s">
        <v>662</v>
      </c>
      <c r="M20601" s="10" t="s">
        <v>663</v>
      </c>
      <c r="N20601" s="10" t="s">
        <v>664</v>
      </c>
      <c r="O20601" s="10">
        <v>3</v>
      </c>
      <c r="P20601" s="10">
        <v>2019</v>
      </c>
      <c r="Q20601" s="8" t="s">
        <v>40</v>
      </c>
      <c r="R20601" s="8" t="s">
        <v>40</v>
      </c>
      <c r="S20601" s="10" t="s">
        <v>41</v>
      </c>
      <c r="T20601" s="8" t="s">
        <v>40</v>
      </c>
      <c r="U20601" s="8" t="s">
        <v>40</v>
      </c>
      <c r="V20601" s="8" t="s">
        <v>40</v>
      </c>
      <c r="W20601" s="8" t="s">
        <v>40</v>
      </c>
      <c r="X20601" s="8" t="s">
        <v>40</v>
      </c>
      <c r="Y20601" s="8" t="s">
        <v>40</v>
      </c>
      <c r="Z20601" s="10" t="s">
        <v>2080</v>
      </c>
      <c r="AA20601" s="13">
        <v>42.268599999999999</v>
      </c>
      <c r="AB20601" s="13">
        <v>-72.602999999999994</v>
      </c>
      <c r="AC20601" s="14" t="s">
        <v>43</v>
      </c>
      <c r="AD20601" s="14" t="s">
        <v>43</v>
      </c>
      <c r="AE20601" s="10" t="s">
        <v>855</v>
      </c>
    </row>
    <row r="20602" spans="1:31" x14ac:dyDescent="0.25">
      <c r="A20602" s="8">
        <v>60471</v>
      </c>
      <c r="B20602" s="9" t="s">
        <v>17826</v>
      </c>
      <c r="C20602" s="8">
        <v>60906</v>
      </c>
      <c r="D20602" s="9" t="s">
        <v>17827</v>
      </c>
      <c r="E20602" s="9" t="s">
        <v>126</v>
      </c>
      <c r="F20602" s="10" t="s">
        <v>876</v>
      </c>
      <c r="G20602" s="11" t="s">
        <v>10088</v>
      </c>
      <c r="H20602" s="11" t="s">
        <v>36</v>
      </c>
      <c r="I20602" s="12">
        <v>4.5</v>
      </c>
      <c r="J20602" s="12">
        <v>4.5</v>
      </c>
      <c r="K20602" s="12">
        <v>4.5</v>
      </c>
      <c r="L20602" s="9" t="s">
        <v>345</v>
      </c>
      <c r="M20602" s="10" t="s">
        <v>346</v>
      </c>
      <c r="N20602" s="10" t="s">
        <v>347</v>
      </c>
      <c r="O20602" s="10">
        <v>1</v>
      </c>
      <c r="P20602" s="10">
        <v>2017</v>
      </c>
      <c r="Q20602" s="8" t="s">
        <v>40</v>
      </c>
      <c r="R20602" s="8" t="s">
        <v>40</v>
      </c>
      <c r="S20602" s="10" t="s">
        <v>41</v>
      </c>
      <c r="T20602" s="8" t="s">
        <v>40</v>
      </c>
      <c r="U20602" s="8" t="s">
        <v>40</v>
      </c>
      <c r="V20602" s="8" t="s">
        <v>40</v>
      </c>
      <c r="W20602" s="8" t="s">
        <v>40</v>
      </c>
      <c r="X20602" s="8" t="s">
        <v>40</v>
      </c>
      <c r="Y20602" s="8" t="s">
        <v>40</v>
      </c>
      <c r="Z20602" s="10" t="s">
        <v>2080</v>
      </c>
      <c r="AA20602" s="13">
        <v>42.268599999999999</v>
      </c>
      <c r="AB20602" s="13">
        <v>-72.602999999999994</v>
      </c>
      <c r="AC20602" s="14" t="s">
        <v>43</v>
      </c>
      <c r="AD20602" s="14" t="s">
        <v>43</v>
      </c>
      <c r="AE20602" s="10" t="s">
        <v>855</v>
      </c>
    </row>
    <row r="20603" spans="1:31" x14ac:dyDescent="0.25">
      <c r="A20603" s="8">
        <v>60541</v>
      </c>
      <c r="B20603" s="9" t="s">
        <v>17828</v>
      </c>
      <c r="C20603" s="8">
        <v>60908</v>
      </c>
      <c r="D20603" s="9" t="s">
        <v>17829</v>
      </c>
      <c r="E20603" s="9" t="s">
        <v>126</v>
      </c>
      <c r="F20603" s="10" t="s">
        <v>876</v>
      </c>
      <c r="G20603" s="11" t="s">
        <v>17830</v>
      </c>
      <c r="H20603" s="11" t="s">
        <v>36</v>
      </c>
      <c r="I20603" s="12">
        <v>2.4</v>
      </c>
      <c r="J20603" s="12">
        <v>2.4</v>
      </c>
      <c r="K20603" s="12">
        <v>2.4</v>
      </c>
      <c r="L20603" s="9" t="s">
        <v>345</v>
      </c>
      <c r="M20603" s="10" t="s">
        <v>346</v>
      </c>
      <c r="N20603" s="10" t="s">
        <v>347</v>
      </c>
      <c r="O20603" s="10">
        <v>11</v>
      </c>
      <c r="P20603" s="10">
        <v>2017</v>
      </c>
      <c r="Q20603" s="8" t="s">
        <v>40</v>
      </c>
      <c r="R20603" s="8" t="s">
        <v>40</v>
      </c>
      <c r="S20603" s="10" t="s">
        <v>41</v>
      </c>
      <c r="T20603" s="8" t="s">
        <v>40</v>
      </c>
      <c r="U20603" s="8" t="s">
        <v>40</v>
      </c>
      <c r="V20603" s="8" t="s">
        <v>40</v>
      </c>
      <c r="W20603" s="8" t="s">
        <v>40</v>
      </c>
      <c r="X20603" s="8" t="s">
        <v>40</v>
      </c>
      <c r="Y20603" s="8" t="s">
        <v>40</v>
      </c>
      <c r="Z20603" s="10" t="s">
        <v>13205</v>
      </c>
      <c r="AA20603" s="13">
        <v>42.293717000000001</v>
      </c>
      <c r="AB20603" s="13">
        <v>-72.714010000000002</v>
      </c>
      <c r="AC20603" s="14" t="s">
        <v>43</v>
      </c>
      <c r="AD20603" s="14" t="s">
        <v>43</v>
      </c>
      <c r="AE20603" s="10" t="s">
        <v>855</v>
      </c>
    </row>
    <row r="20604" spans="1:31" x14ac:dyDescent="0.25">
      <c r="A20604" s="8">
        <v>60166</v>
      </c>
      <c r="B20604" s="9" t="s">
        <v>17831</v>
      </c>
      <c r="C20604" s="8">
        <v>60909</v>
      </c>
      <c r="D20604" s="9" t="s">
        <v>17832</v>
      </c>
      <c r="E20604" s="9" t="s">
        <v>126</v>
      </c>
      <c r="F20604" s="10" t="s">
        <v>58</v>
      </c>
      <c r="G20604" s="11" t="s">
        <v>10088</v>
      </c>
      <c r="H20604" s="11" t="s">
        <v>36</v>
      </c>
      <c r="I20604" s="12">
        <v>1</v>
      </c>
      <c r="J20604" s="12">
        <v>1</v>
      </c>
      <c r="K20604" s="12">
        <v>1</v>
      </c>
      <c r="L20604" s="9" t="s">
        <v>345</v>
      </c>
      <c r="M20604" s="10" t="s">
        <v>346</v>
      </c>
      <c r="N20604" s="10" t="s">
        <v>347</v>
      </c>
      <c r="O20604" s="10">
        <v>6</v>
      </c>
      <c r="P20604" s="10">
        <v>2014</v>
      </c>
      <c r="Q20604" s="8" t="s">
        <v>40</v>
      </c>
      <c r="R20604" s="8" t="s">
        <v>40</v>
      </c>
      <c r="S20604" s="10" t="s">
        <v>41</v>
      </c>
      <c r="T20604" s="8" t="s">
        <v>40</v>
      </c>
      <c r="U20604" s="8" t="s">
        <v>40</v>
      </c>
      <c r="V20604" s="8" t="s">
        <v>40</v>
      </c>
      <c r="W20604" s="8" t="s">
        <v>40</v>
      </c>
      <c r="X20604" s="8" t="s">
        <v>40</v>
      </c>
      <c r="Y20604" s="8" t="s">
        <v>40</v>
      </c>
      <c r="Z20604" s="10" t="s">
        <v>892</v>
      </c>
      <c r="AA20604" s="13">
        <v>41.791499999999999</v>
      </c>
      <c r="AB20604" s="13">
        <v>-72.650899999999993</v>
      </c>
      <c r="AC20604" s="14" t="s">
        <v>43</v>
      </c>
      <c r="AD20604" s="14" t="s">
        <v>43</v>
      </c>
      <c r="AE20604" s="10" t="s">
        <v>855</v>
      </c>
    </row>
    <row r="20605" spans="1:31" x14ac:dyDescent="0.25">
      <c r="A20605" s="8">
        <v>60567</v>
      </c>
      <c r="B20605" s="9" t="s">
        <v>17833</v>
      </c>
      <c r="C20605" s="8">
        <v>60911</v>
      </c>
      <c r="D20605" s="9" t="s">
        <v>17834</v>
      </c>
      <c r="E20605" s="9" t="s">
        <v>126</v>
      </c>
      <c r="F20605" s="10" t="s">
        <v>1493</v>
      </c>
      <c r="G20605" s="11" t="s">
        <v>17835</v>
      </c>
      <c r="H20605" s="11" t="s">
        <v>36</v>
      </c>
      <c r="I20605" s="12">
        <v>1.7</v>
      </c>
      <c r="J20605" s="12">
        <v>1.7</v>
      </c>
      <c r="K20605" s="12">
        <v>1.7</v>
      </c>
      <c r="L20605" s="9" t="s">
        <v>245</v>
      </c>
      <c r="M20605" s="10" t="s">
        <v>246</v>
      </c>
      <c r="N20605" s="10" t="s">
        <v>247</v>
      </c>
      <c r="O20605" s="10">
        <v>6</v>
      </c>
      <c r="P20605" s="10">
        <v>2016</v>
      </c>
      <c r="Q20605" s="8" t="s">
        <v>40</v>
      </c>
      <c r="R20605" s="8" t="s">
        <v>40</v>
      </c>
      <c r="S20605" s="10" t="s">
        <v>41</v>
      </c>
      <c r="T20605" s="8" t="s">
        <v>40</v>
      </c>
      <c r="U20605" s="8" t="s">
        <v>40</v>
      </c>
      <c r="V20605" s="8" t="s">
        <v>40</v>
      </c>
      <c r="W20605" s="8" t="s">
        <v>40</v>
      </c>
      <c r="X20605" s="8" t="s">
        <v>40</v>
      </c>
      <c r="Y20605" s="8" t="s">
        <v>40</v>
      </c>
      <c r="Z20605" s="10" t="s">
        <v>1525</v>
      </c>
      <c r="AA20605" s="13">
        <v>41.372999999999998</v>
      </c>
      <c r="AB20605" s="13">
        <v>-94.754000000000005</v>
      </c>
      <c r="AC20605" s="14" t="s">
        <v>43</v>
      </c>
      <c r="AD20605" s="14" t="s">
        <v>43</v>
      </c>
      <c r="AE20605" s="10" t="s">
        <v>123</v>
      </c>
    </row>
    <row r="20606" spans="1:31" x14ac:dyDescent="0.25">
      <c r="A20606" s="8">
        <v>60571</v>
      </c>
      <c r="B20606" s="9" t="s">
        <v>17836</v>
      </c>
      <c r="C20606" s="8">
        <v>60912</v>
      </c>
      <c r="D20606" s="9" t="s">
        <v>17837</v>
      </c>
      <c r="E20606" s="9" t="s">
        <v>126</v>
      </c>
      <c r="F20606" s="10" t="s">
        <v>923</v>
      </c>
      <c r="G20606" s="11" t="s">
        <v>10088</v>
      </c>
      <c r="H20606" s="11" t="s">
        <v>36</v>
      </c>
      <c r="I20606" s="12">
        <v>2.2999999999999998</v>
      </c>
      <c r="J20606" s="12">
        <v>2.2999999999999998</v>
      </c>
      <c r="K20606" s="12">
        <v>2.2999999999999998</v>
      </c>
      <c r="L20606" s="9" t="s">
        <v>345</v>
      </c>
      <c r="M20606" s="10" t="s">
        <v>346</v>
      </c>
      <c r="N20606" s="10" t="s">
        <v>347</v>
      </c>
      <c r="O20606" s="10">
        <v>12</v>
      </c>
      <c r="P20606" s="10">
        <v>2016</v>
      </c>
      <c r="Q20606" s="8" t="s">
        <v>40</v>
      </c>
      <c r="R20606" s="8" t="s">
        <v>40</v>
      </c>
      <c r="S20606" s="10" t="s">
        <v>41</v>
      </c>
      <c r="T20606" s="8" t="s">
        <v>40</v>
      </c>
      <c r="U20606" s="8" t="s">
        <v>40</v>
      </c>
      <c r="V20606" s="8" t="s">
        <v>40</v>
      </c>
      <c r="W20606" s="8" t="s">
        <v>40</v>
      </c>
      <c r="X20606" s="8" t="s">
        <v>40</v>
      </c>
      <c r="Y20606" s="8" t="s">
        <v>40</v>
      </c>
      <c r="Z20606" s="10" t="s">
        <v>3771</v>
      </c>
      <c r="AA20606" s="13">
        <v>43.585700000000003</v>
      </c>
      <c r="AB20606" s="13">
        <v>-72.951999999999998</v>
      </c>
      <c r="AC20606" s="14" t="s">
        <v>43</v>
      </c>
      <c r="AD20606" s="14" t="s">
        <v>43</v>
      </c>
      <c r="AE20606" s="10" t="s">
        <v>855</v>
      </c>
    </row>
    <row r="20607" spans="1:31" x14ac:dyDescent="0.25">
      <c r="A20607" s="8">
        <v>60571</v>
      </c>
      <c r="B20607" s="9" t="s">
        <v>17836</v>
      </c>
      <c r="C20607" s="8">
        <v>60913</v>
      </c>
      <c r="D20607" s="9" t="s">
        <v>17838</v>
      </c>
      <c r="E20607" s="9" t="s">
        <v>126</v>
      </c>
      <c r="F20607" s="10" t="s">
        <v>3204</v>
      </c>
      <c r="G20607" s="11" t="s">
        <v>10088</v>
      </c>
      <c r="H20607" s="11" t="s">
        <v>36</v>
      </c>
      <c r="I20607" s="12">
        <v>2</v>
      </c>
      <c r="J20607" s="12">
        <v>1.7</v>
      </c>
      <c r="K20607" s="12">
        <v>1.7</v>
      </c>
      <c r="L20607" s="9" t="s">
        <v>345</v>
      </c>
      <c r="M20607" s="10" t="s">
        <v>346</v>
      </c>
      <c r="N20607" s="10" t="s">
        <v>347</v>
      </c>
      <c r="O20607" s="10">
        <v>12</v>
      </c>
      <c r="P20607" s="10">
        <v>2016</v>
      </c>
      <c r="Q20607" s="8" t="s">
        <v>40</v>
      </c>
      <c r="R20607" s="8" t="s">
        <v>40</v>
      </c>
      <c r="S20607" s="10" t="s">
        <v>41</v>
      </c>
      <c r="T20607" s="8" t="s">
        <v>40</v>
      </c>
      <c r="U20607" s="8" t="s">
        <v>40</v>
      </c>
      <c r="V20607" s="8" t="s">
        <v>40</v>
      </c>
      <c r="W20607" s="8" t="s">
        <v>40</v>
      </c>
      <c r="X20607" s="8" t="s">
        <v>40</v>
      </c>
      <c r="Y20607" s="8" t="s">
        <v>40</v>
      </c>
      <c r="Z20607" s="10" t="s">
        <v>3590</v>
      </c>
      <c r="AA20607" s="13">
        <v>40.759622</v>
      </c>
      <c r="AB20607" s="13">
        <v>-83.839100000000002</v>
      </c>
      <c r="AC20607" s="14" t="s">
        <v>43</v>
      </c>
      <c r="AD20607" s="14" t="s">
        <v>43</v>
      </c>
      <c r="AE20607" s="10" t="s">
        <v>159</v>
      </c>
    </row>
    <row r="20608" spans="1:31" x14ac:dyDescent="0.25">
      <c r="A20608" s="8">
        <v>60571</v>
      </c>
      <c r="B20608" s="9" t="s">
        <v>17836</v>
      </c>
      <c r="C20608" s="8">
        <v>60913</v>
      </c>
      <c r="D20608" s="9" t="s">
        <v>17838</v>
      </c>
      <c r="E20608" s="9" t="s">
        <v>126</v>
      </c>
      <c r="F20608" s="10" t="s">
        <v>3204</v>
      </c>
      <c r="G20608" s="11" t="s">
        <v>10912</v>
      </c>
      <c r="H20608" s="11" t="s">
        <v>36</v>
      </c>
      <c r="I20608" s="12">
        <v>1</v>
      </c>
      <c r="J20608" s="12">
        <v>1</v>
      </c>
      <c r="K20608" s="12">
        <v>1</v>
      </c>
      <c r="L20608" s="9" t="s">
        <v>345</v>
      </c>
      <c r="M20608" s="10" t="s">
        <v>346</v>
      </c>
      <c r="N20608" s="10" t="s">
        <v>347</v>
      </c>
      <c r="O20608" s="10">
        <v>5</v>
      </c>
      <c r="P20608" s="10">
        <v>2018</v>
      </c>
      <c r="Q20608" s="8" t="s">
        <v>40</v>
      </c>
      <c r="R20608" s="8" t="s">
        <v>40</v>
      </c>
      <c r="S20608" s="10" t="s">
        <v>41</v>
      </c>
      <c r="T20608" s="8" t="s">
        <v>40</v>
      </c>
      <c r="U20608" s="8" t="s">
        <v>40</v>
      </c>
      <c r="V20608" s="8" t="s">
        <v>40</v>
      </c>
      <c r="W20608" s="8" t="s">
        <v>40</v>
      </c>
      <c r="X20608" s="8" t="s">
        <v>40</v>
      </c>
      <c r="Y20608" s="8" t="s">
        <v>40</v>
      </c>
      <c r="Z20608" s="10" t="s">
        <v>3590</v>
      </c>
      <c r="AA20608" s="13">
        <v>40.759622</v>
      </c>
      <c r="AB20608" s="13">
        <v>-83.839100000000002</v>
      </c>
      <c r="AC20608" s="14" t="s">
        <v>43</v>
      </c>
      <c r="AD20608" s="14" t="s">
        <v>43</v>
      </c>
      <c r="AE20608" s="10" t="s">
        <v>159</v>
      </c>
    </row>
    <row r="20609" spans="1:31" x14ac:dyDescent="0.25">
      <c r="A20609" s="8">
        <v>60991</v>
      </c>
      <c r="B20609" s="9" t="s">
        <v>17839</v>
      </c>
      <c r="C20609" s="8">
        <v>60914</v>
      </c>
      <c r="D20609" s="9" t="s">
        <v>17840</v>
      </c>
      <c r="E20609" s="9" t="s">
        <v>126</v>
      </c>
      <c r="F20609" s="10" t="s">
        <v>61</v>
      </c>
      <c r="G20609" s="11" t="s">
        <v>17841</v>
      </c>
      <c r="H20609" s="11" t="s">
        <v>36</v>
      </c>
      <c r="I20609" s="12">
        <v>3</v>
      </c>
      <c r="J20609" s="12">
        <v>2.2999999999999998</v>
      </c>
      <c r="K20609" s="12">
        <v>1.5</v>
      </c>
      <c r="L20609" s="9" t="s">
        <v>345</v>
      </c>
      <c r="M20609" s="10" t="s">
        <v>346</v>
      </c>
      <c r="N20609" s="10" t="s">
        <v>347</v>
      </c>
      <c r="O20609" s="10">
        <v>12</v>
      </c>
      <c r="P20609" s="10">
        <v>2016</v>
      </c>
      <c r="Q20609" s="8" t="s">
        <v>40</v>
      </c>
      <c r="R20609" s="8" t="s">
        <v>40</v>
      </c>
      <c r="S20609" s="10" t="s">
        <v>41</v>
      </c>
      <c r="T20609" s="8" t="s">
        <v>40</v>
      </c>
      <c r="U20609" s="8" t="s">
        <v>40</v>
      </c>
      <c r="V20609" s="8" t="s">
        <v>40</v>
      </c>
      <c r="W20609" s="8" t="s">
        <v>40</v>
      </c>
      <c r="X20609" s="8" t="s">
        <v>40</v>
      </c>
      <c r="Y20609" s="8" t="s">
        <v>40</v>
      </c>
      <c r="Z20609" s="10" t="s">
        <v>210</v>
      </c>
      <c r="AA20609" s="13">
        <v>33.766067</v>
      </c>
      <c r="AB20609" s="13">
        <v>-118.2847</v>
      </c>
      <c r="AC20609" s="14" t="s">
        <v>43</v>
      </c>
      <c r="AD20609" s="14" t="s">
        <v>43</v>
      </c>
      <c r="AE20609" s="10" t="s">
        <v>579</v>
      </c>
    </row>
    <row r="20610" spans="1:31" x14ac:dyDescent="0.25">
      <c r="A20610" s="8">
        <v>58468</v>
      </c>
      <c r="B20610" s="9" t="s">
        <v>13805</v>
      </c>
      <c r="C20610" s="8">
        <v>60915</v>
      </c>
      <c r="D20610" s="9" t="s">
        <v>17842</v>
      </c>
      <c r="E20610" s="9" t="s">
        <v>126</v>
      </c>
      <c r="F20610" s="10" t="s">
        <v>3805</v>
      </c>
      <c r="G20610" s="11" t="s">
        <v>10088</v>
      </c>
      <c r="H20610" s="11" t="s">
        <v>36</v>
      </c>
      <c r="I20610" s="12">
        <v>20</v>
      </c>
      <c r="J20610" s="12">
        <v>20</v>
      </c>
      <c r="K20610" s="12">
        <v>20</v>
      </c>
      <c r="L20610" s="9" t="s">
        <v>345</v>
      </c>
      <c r="M20610" s="10" t="s">
        <v>346</v>
      </c>
      <c r="N20610" s="10" t="s">
        <v>347</v>
      </c>
      <c r="O20610" s="10">
        <v>12</v>
      </c>
      <c r="P20610" s="10">
        <v>2017</v>
      </c>
      <c r="Q20610" s="8" t="s">
        <v>40</v>
      </c>
      <c r="R20610" s="8" t="s">
        <v>40</v>
      </c>
      <c r="S20610" s="10" t="s">
        <v>41</v>
      </c>
      <c r="T20610" s="8" t="s">
        <v>40</v>
      </c>
      <c r="U20610" s="8" t="s">
        <v>40</v>
      </c>
      <c r="V20610" s="8" t="s">
        <v>40</v>
      </c>
      <c r="W20610" s="8" t="s">
        <v>40</v>
      </c>
      <c r="X20610" s="8" t="s">
        <v>40</v>
      </c>
      <c r="Y20610" s="8" t="s">
        <v>40</v>
      </c>
      <c r="Z20610" s="10" t="s">
        <v>17843</v>
      </c>
      <c r="AA20610" s="13">
        <v>37.471463999999997</v>
      </c>
      <c r="AB20610" s="13">
        <v>-76.856859999999998</v>
      </c>
      <c r="AC20610" s="14" t="s">
        <v>43</v>
      </c>
      <c r="AD20610" s="14" t="s">
        <v>43</v>
      </c>
      <c r="AE20610" s="10" t="s">
        <v>159</v>
      </c>
    </row>
    <row r="20611" spans="1:31" x14ac:dyDescent="0.25">
      <c r="A20611" s="8">
        <v>58468</v>
      </c>
      <c r="B20611" s="9" t="s">
        <v>13805</v>
      </c>
      <c r="C20611" s="8">
        <v>60916</v>
      </c>
      <c r="D20611" s="9" t="s">
        <v>17844</v>
      </c>
      <c r="E20611" s="9" t="s">
        <v>126</v>
      </c>
      <c r="F20611" s="10" t="s">
        <v>3805</v>
      </c>
      <c r="G20611" s="11" t="s">
        <v>10088</v>
      </c>
      <c r="H20611" s="11" t="s">
        <v>36</v>
      </c>
      <c r="I20611" s="12">
        <v>20</v>
      </c>
      <c r="J20611" s="12">
        <v>20</v>
      </c>
      <c r="K20611" s="12">
        <v>20</v>
      </c>
      <c r="L20611" s="9" t="s">
        <v>345</v>
      </c>
      <c r="M20611" s="10" t="s">
        <v>346</v>
      </c>
      <c r="N20611" s="10" t="s">
        <v>347</v>
      </c>
      <c r="O20611" s="10">
        <v>11</v>
      </c>
      <c r="P20611" s="10">
        <v>2017</v>
      </c>
      <c r="Q20611" s="8" t="s">
        <v>40</v>
      </c>
      <c r="R20611" s="8" t="s">
        <v>40</v>
      </c>
      <c r="S20611" s="10" t="s">
        <v>41</v>
      </c>
      <c r="T20611" s="8" t="s">
        <v>40</v>
      </c>
      <c r="U20611" s="8" t="s">
        <v>40</v>
      </c>
      <c r="V20611" s="8" t="s">
        <v>40</v>
      </c>
      <c r="W20611" s="8" t="s">
        <v>40</v>
      </c>
      <c r="X20611" s="8" t="s">
        <v>40</v>
      </c>
      <c r="Y20611" s="8" t="s">
        <v>40</v>
      </c>
      <c r="Z20611" s="10" t="s">
        <v>936</v>
      </c>
      <c r="AA20611" s="13">
        <v>36.940528999999998</v>
      </c>
      <c r="AB20611" s="13">
        <v>-77.417760000000001</v>
      </c>
      <c r="AC20611" s="14" t="s">
        <v>43</v>
      </c>
      <c r="AD20611" s="14" t="s">
        <v>43</v>
      </c>
      <c r="AE20611" s="10" t="s">
        <v>159</v>
      </c>
    </row>
    <row r="20612" spans="1:31" x14ac:dyDescent="0.25">
      <c r="A20612" s="8">
        <v>58468</v>
      </c>
      <c r="B20612" s="9" t="s">
        <v>13805</v>
      </c>
      <c r="C20612" s="8">
        <v>60917</v>
      </c>
      <c r="D20612" s="9" t="s">
        <v>17845</v>
      </c>
      <c r="E20612" s="9" t="s">
        <v>126</v>
      </c>
      <c r="F20612" s="10" t="s">
        <v>3805</v>
      </c>
      <c r="G20612" s="11" t="s">
        <v>10088</v>
      </c>
      <c r="H20612" s="11" t="s">
        <v>36</v>
      </c>
      <c r="I20612" s="12">
        <v>19.8</v>
      </c>
      <c r="J20612" s="12">
        <v>19.8</v>
      </c>
      <c r="K20612" s="12">
        <v>19.8</v>
      </c>
      <c r="L20612" s="9" t="s">
        <v>345</v>
      </c>
      <c r="M20612" s="10" t="s">
        <v>346</v>
      </c>
      <c r="N20612" s="10" t="s">
        <v>347</v>
      </c>
      <c r="O20612" s="10">
        <v>11</v>
      </c>
      <c r="P20612" s="10">
        <v>2017</v>
      </c>
      <c r="Q20612" s="8" t="s">
        <v>40</v>
      </c>
      <c r="R20612" s="8" t="s">
        <v>40</v>
      </c>
      <c r="S20612" s="10" t="s">
        <v>41</v>
      </c>
      <c r="T20612" s="8" t="s">
        <v>40</v>
      </c>
      <c r="U20612" s="8" t="s">
        <v>40</v>
      </c>
      <c r="V20612" s="8" t="s">
        <v>40</v>
      </c>
      <c r="W20612" s="8" t="s">
        <v>40</v>
      </c>
      <c r="X20612" s="8" t="s">
        <v>40</v>
      </c>
      <c r="Y20612" s="8" t="s">
        <v>40</v>
      </c>
      <c r="Z20612" s="10" t="s">
        <v>10897</v>
      </c>
      <c r="AA20612" s="13">
        <v>37.502943999999999</v>
      </c>
      <c r="AB20612" s="13">
        <v>-78.379239999999996</v>
      </c>
      <c r="AC20612" s="14" t="s">
        <v>43</v>
      </c>
      <c r="AD20612" s="14" t="s">
        <v>43</v>
      </c>
      <c r="AE20612" s="10" t="s">
        <v>159</v>
      </c>
    </row>
    <row r="20613" spans="1:31" x14ac:dyDescent="0.25">
      <c r="A20613" s="8">
        <v>60572</v>
      </c>
      <c r="B20613" s="9" t="s">
        <v>17846</v>
      </c>
      <c r="C20613" s="8">
        <v>60918</v>
      </c>
      <c r="D20613" s="9" t="s">
        <v>17847</v>
      </c>
      <c r="E20613" s="9" t="s">
        <v>126</v>
      </c>
      <c r="F20613" s="10" t="s">
        <v>61</v>
      </c>
      <c r="G20613" s="11" t="s">
        <v>17848</v>
      </c>
      <c r="H20613" s="11" t="s">
        <v>36</v>
      </c>
      <c r="I20613" s="12">
        <v>1</v>
      </c>
      <c r="J20613" s="12">
        <v>1</v>
      </c>
      <c r="K20613" s="12">
        <v>1</v>
      </c>
      <c r="L20613" s="9" t="s">
        <v>5567</v>
      </c>
      <c r="M20613" s="10" t="s">
        <v>5568</v>
      </c>
      <c r="N20613" s="10" t="s">
        <v>121</v>
      </c>
      <c r="O20613" s="10">
        <v>10</v>
      </c>
      <c r="P20613" s="10">
        <v>2016</v>
      </c>
      <c r="Q20613" s="8" t="s">
        <v>40</v>
      </c>
      <c r="R20613" s="8" t="s">
        <v>40</v>
      </c>
      <c r="S20613" s="10" t="s">
        <v>41</v>
      </c>
      <c r="T20613" s="8" t="s">
        <v>40</v>
      </c>
      <c r="U20613" s="8" t="s">
        <v>40</v>
      </c>
      <c r="V20613" s="8" t="s">
        <v>40</v>
      </c>
      <c r="W20613" s="8" t="s">
        <v>40</v>
      </c>
      <c r="X20613" s="8" t="s">
        <v>40</v>
      </c>
      <c r="Y20613" s="8" t="s">
        <v>40</v>
      </c>
      <c r="Z20613" s="10" t="s">
        <v>2929</v>
      </c>
      <c r="AA20613" s="13">
        <v>36.185189999999999</v>
      </c>
      <c r="AB20613" s="13">
        <v>-119.6815</v>
      </c>
      <c r="AC20613" s="14" t="s">
        <v>43</v>
      </c>
      <c r="AD20613" s="14" t="s">
        <v>43</v>
      </c>
      <c r="AE20613" s="10" t="s">
        <v>129</v>
      </c>
    </row>
    <row r="20614" spans="1:31" x14ac:dyDescent="0.25">
      <c r="A20614" s="8">
        <v>60573</v>
      </c>
      <c r="B20614" s="9" t="s">
        <v>17849</v>
      </c>
      <c r="C20614" s="8">
        <v>60919</v>
      </c>
      <c r="D20614" s="9" t="s">
        <v>17850</v>
      </c>
      <c r="E20614" s="9" t="s">
        <v>126</v>
      </c>
      <c r="F20614" s="10" t="s">
        <v>119</v>
      </c>
      <c r="G20614" s="11" t="s">
        <v>17851</v>
      </c>
      <c r="H20614" s="11" t="s">
        <v>36</v>
      </c>
      <c r="I20614" s="12">
        <v>1.3</v>
      </c>
      <c r="J20614" s="12">
        <v>1.3</v>
      </c>
      <c r="K20614" s="12">
        <v>1.3</v>
      </c>
      <c r="L20614" s="9" t="s">
        <v>345</v>
      </c>
      <c r="M20614" s="10" t="s">
        <v>346</v>
      </c>
      <c r="N20614" s="10" t="s">
        <v>347</v>
      </c>
      <c r="O20614" s="10">
        <v>3</v>
      </c>
      <c r="P20614" s="10">
        <v>2016</v>
      </c>
      <c r="Q20614" s="8" t="s">
        <v>40</v>
      </c>
      <c r="R20614" s="8" t="s">
        <v>40</v>
      </c>
      <c r="S20614" s="10" t="s">
        <v>41</v>
      </c>
      <c r="T20614" s="8" t="s">
        <v>40</v>
      </c>
      <c r="U20614" s="8" t="s">
        <v>40</v>
      </c>
      <c r="V20614" s="8" t="s">
        <v>40</v>
      </c>
      <c r="W20614" s="8" t="s">
        <v>40</v>
      </c>
      <c r="X20614" s="8" t="s">
        <v>40</v>
      </c>
      <c r="Y20614" s="8" t="s">
        <v>40</v>
      </c>
      <c r="Z20614" s="10" t="s">
        <v>1504</v>
      </c>
      <c r="AA20614" s="13">
        <v>44.796610999999999</v>
      </c>
      <c r="AB20614" s="13">
        <v>-93.436970000000002</v>
      </c>
      <c r="AC20614" s="14" t="s">
        <v>43</v>
      </c>
      <c r="AD20614" s="14" t="s">
        <v>43</v>
      </c>
      <c r="AE20614" s="10" t="s">
        <v>123</v>
      </c>
    </row>
    <row r="20615" spans="1:31" x14ac:dyDescent="0.25">
      <c r="A20615" s="8">
        <v>61060</v>
      </c>
      <c r="B20615" s="9" t="s">
        <v>14045</v>
      </c>
      <c r="C20615" s="8">
        <v>60920</v>
      </c>
      <c r="D20615" s="9" t="s">
        <v>17852</v>
      </c>
      <c r="E20615" s="9" t="s">
        <v>126</v>
      </c>
      <c r="F20615" s="10" t="s">
        <v>1477</v>
      </c>
      <c r="G20615" s="11" t="s">
        <v>10088</v>
      </c>
      <c r="H20615" s="11" t="s">
        <v>36</v>
      </c>
      <c r="I20615" s="12">
        <v>2</v>
      </c>
      <c r="J20615" s="12">
        <v>2</v>
      </c>
      <c r="K20615" s="12">
        <v>2</v>
      </c>
      <c r="L20615" s="9" t="s">
        <v>345</v>
      </c>
      <c r="M20615" s="10" t="s">
        <v>346</v>
      </c>
      <c r="N20615" s="10" t="s">
        <v>347</v>
      </c>
      <c r="O20615" s="10">
        <v>11</v>
      </c>
      <c r="P20615" s="10">
        <v>2017</v>
      </c>
      <c r="Q20615" s="8" t="s">
        <v>40</v>
      </c>
      <c r="R20615" s="8" t="s">
        <v>40</v>
      </c>
      <c r="S20615" s="10" t="s">
        <v>41</v>
      </c>
      <c r="T20615" s="8" t="s">
        <v>40</v>
      </c>
      <c r="U20615" s="8" t="s">
        <v>40</v>
      </c>
      <c r="V20615" s="8" t="s">
        <v>40</v>
      </c>
      <c r="W20615" s="8" t="s">
        <v>40</v>
      </c>
      <c r="X20615" s="8" t="s">
        <v>40</v>
      </c>
      <c r="Y20615" s="8" t="s">
        <v>40</v>
      </c>
      <c r="Z20615" s="10" t="s">
        <v>1478</v>
      </c>
      <c r="AA20615" s="13">
        <v>34.934885999999999</v>
      </c>
      <c r="AB20615" s="13">
        <v>-78.962159999999997</v>
      </c>
      <c r="AC20615" s="14" t="s">
        <v>43</v>
      </c>
      <c r="AD20615" s="14" t="s">
        <v>43</v>
      </c>
      <c r="AE20615" s="10" t="s">
        <v>1479</v>
      </c>
    </row>
    <row r="20616" spans="1:31" x14ac:dyDescent="0.25">
      <c r="A20616" s="8">
        <v>61060</v>
      </c>
      <c r="B20616" s="9" t="s">
        <v>14045</v>
      </c>
      <c r="C20616" s="8">
        <v>60921</v>
      </c>
      <c r="D20616" s="9" t="s">
        <v>17853</v>
      </c>
      <c r="E20616" s="9" t="s">
        <v>126</v>
      </c>
      <c r="F20616" s="10" t="s">
        <v>1477</v>
      </c>
      <c r="G20616" s="11" t="s">
        <v>10088</v>
      </c>
      <c r="H20616" s="11" t="s">
        <v>36</v>
      </c>
      <c r="I20616" s="12">
        <v>2</v>
      </c>
      <c r="J20616" s="12">
        <v>2</v>
      </c>
      <c r="K20616" s="12">
        <v>2</v>
      </c>
      <c r="L20616" s="9" t="s">
        <v>345</v>
      </c>
      <c r="M20616" s="10" t="s">
        <v>346</v>
      </c>
      <c r="N20616" s="10" t="s">
        <v>347</v>
      </c>
      <c r="O20616" s="10">
        <v>9</v>
      </c>
      <c r="P20616" s="10">
        <v>2017</v>
      </c>
      <c r="Q20616" s="8" t="s">
        <v>40</v>
      </c>
      <c r="R20616" s="8" t="s">
        <v>40</v>
      </c>
      <c r="S20616" s="10" t="s">
        <v>41</v>
      </c>
      <c r="T20616" s="8" t="s">
        <v>40</v>
      </c>
      <c r="U20616" s="8" t="s">
        <v>40</v>
      </c>
      <c r="V20616" s="8" t="s">
        <v>40</v>
      </c>
      <c r="W20616" s="8" t="s">
        <v>40</v>
      </c>
      <c r="X20616" s="8" t="s">
        <v>40</v>
      </c>
      <c r="Y20616" s="8" t="s">
        <v>40</v>
      </c>
      <c r="Z20616" s="10" t="s">
        <v>13509</v>
      </c>
      <c r="AA20616" s="13">
        <v>35.287802999999997</v>
      </c>
      <c r="AB20616" s="13">
        <v>-77.795060000000007</v>
      </c>
      <c r="AC20616" s="14" t="s">
        <v>43</v>
      </c>
      <c r="AD20616" s="14" t="s">
        <v>43</v>
      </c>
      <c r="AE20616" s="10" t="s">
        <v>1479</v>
      </c>
    </row>
    <row r="20617" spans="1:31" x14ac:dyDescent="0.25">
      <c r="A20617" s="8">
        <v>61060</v>
      </c>
      <c r="B20617" s="9" t="s">
        <v>14045</v>
      </c>
      <c r="C20617" s="8">
        <v>60922</v>
      </c>
      <c r="D20617" s="9" t="s">
        <v>17854</v>
      </c>
      <c r="E20617" s="9" t="s">
        <v>126</v>
      </c>
      <c r="F20617" s="10" t="s">
        <v>1477</v>
      </c>
      <c r="G20617" s="11" t="s">
        <v>10088</v>
      </c>
      <c r="H20617" s="11" t="s">
        <v>36</v>
      </c>
      <c r="I20617" s="12">
        <v>2</v>
      </c>
      <c r="J20617" s="12">
        <v>2</v>
      </c>
      <c r="K20617" s="12">
        <v>2</v>
      </c>
      <c r="L20617" s="9" t="s">
        <v>345</v>
      </c>
      <c r="M20617" s="10" t="s">
        <v>346</v>
      </c>
      <c r="N20617" s="10" t="s">
        <v>347</v>
      </c>
      <c r="O20617" s="10">
        <v>11</v>
      </c>
      <c r="P20617" s="10">
        <v>2017</v>
      </c>
      <c r="Q20617" s="8" t="s">
        <v>40</v>
      </c>
      <c r="R20617" s="8" t="s">
        <v>40</v>
      </c>
      <c r="S20617" s="10" t="s">
        <v>41</v>
      </c>
      <c r="T20617" s="8" t="s">
        <v>40</v>
      </c>
      <c r="U20617" s="8" t="s">
        <v>40</v>
      </c>
      <c r="V20617" s="8" t="s">
        <v>40</v>
      </c>
      <c r="W20617" s="8" t="s">
        <v>40</v>
      </c>
      <c r="X20617" s="8" t="s">
        <v>40</v>
      </c>
      <c r="Y20617" s="8" t="s">
        <v>40</v>
      </c>
      <c r="Z20617" s="10" t="s">
        <v>1370</v>
      </c>
      <c r="AA20617" s="13">
        <v>35.274000000000001</v>
      </c>
      <c r="AB20617" s="13">
        <v>-78.022000000000006</v>
      </c>
      <c r="AC20617" s="14" t="s">
        <v>43</v>
      </c>
      <c r="AD20617" s="14" t="s">
        <v>43</v>
      </c>
      <c r="AE20617" s="10" t="s">
        <v>1479</v>
      </c>
    </row>
    <row r="20618" spans="1:31" x14ac:dyDescent="0.25">
      <c r="A20618" s="8">
        <v>60571</v>
      </c>
      <c r="B20618" s="9" t="s">
        <v>17836</v>
      </c>
      <c r="C20618" s="8">
        <v>60923</v>
      </c>
      <c r="D20618" s="9" t="s">
        <v>17855</v>
      </c>
      <c r="E20618" s="9" t="s">
        <v>126</v>
      </c>
      <c r="F20618" s="10" t="s">
        <v>3204</v>
      </c>
      <c r="G20618" s="11" t="s">
        <v>10088</v>
      </c>
      <c r="H20618" s="11" t="s">
        <v>36</v>
      </c>
      <c r="I20618" s="12">
        <v>2.8</v>
      </c>
      <c r="J20618" s="12">
        <v>2.8</v>
      </c>
      <c r="K20618" s="12">
        <v>0.7</v>
      </c>
      <c r="L20618" s="9" t="s">
        <v>345</v>
      </c>
      <c r="M20618" s="10" t="s">
        <v>346</v>
      </c>
      <c r="N20618" s="10" t="s">
        <v>347</v>
      </c>
      <c r="O20618" s="10">
        <v>6</v>
      </c>
      <c r="P20618" s="10">
        <v>2016</v>
      </c>
      <c r="Q20618" s="8" t="s">
        <v>40</v>
      </c>
      <c r="R20618" s="8" t="s">
        <v>40</v>
      </c>
      <c r="S20618" s="10" t="s">
        <v>41</v>
      </c>
      <c r="T20618" s="8" t="s">
        <v>40</v>
      </c>
      <c r="U20618" s="8" t="s">
        <v>40</v>
      </c>
      <c r="V20618" s="8" t="s">
        <v>40</v>
      </c>
      <c r="W20618" s="8" t="s">
        <v>40</v>
      </c>
      <c r="X20618" s="8" t="s">
        <v>40</v>
      </c>
      <c r="Y20618" s="8" t="s">
        <v>40</v>
      </c>
      <c r="Z20618" s="10" t="s">
        <v>9572</v>
      </c>
      <c r="AA20618" s="13">
        <v>41.319350999999997</v>
      </c>
      <c r="AB20618" s="13">
        <v>-82.98433</v>
      </c>
      <c r="AC20618" s="14" t="s">
        <v>43</v>
      </c>
      <c r="AD20618" s="14" t="s">
        <v>43</v>
      </c>
      <c r="AE20618" s="10" t="s">
        <v>159</v>
      </c>
    </row>
    <row r="20619" spans="1:31" x14ac:dyDescent="0.25">
      <c r="A20619" s="8">
        <v>14289</v>
      </c>
      <c r="B20619" s="9" t="s">
        <v>17856</v>
      </c>
      <c r="C20619" s="8">
        <v>60924</v>
      </c>
      <c r="D20619" s="9" t="s">
        <v>17857</v>
      </c>
      <c r="E20619" s="9" t="s">
        <v>33</v>
      </c>
      <c r="F20619" s="10" t="s">
        <v>411</v>
      </c>
      <c r="G20619" s="11" t="s">
        <v>2088</v>
      </c>
      <c r="H20619" s="11" t="s">
        <v>36</v>
      </c>
      <c r="I20619" s="12">
        <v>1</v>
      </c>
      <c r="J20619" s="12">
        <v>1</v>
      </c>
      <c r="K20619" s="12">
        <v>1</v>
      </c>
      <c r="L20619" s="9" t="s">
        <v>345</v>
      </c>
      <c r="M20619" s="10" t="s">
        <v>346</v>
      </c>
      <c r="N20619" s="10" t="s">
        <v>347</v>
      </c>
      <c r="O20619" s="10">
        <v>4</v>
      </c>
      <c r="P20619" s="10">
        <v>2016</v>
      </c>
      <c r="Q20619" s="8" t="s">
        <v>40</v>
      </c>
      <c r="R20619" s="8" t="s">
        <v>40</v>
      </c>
      <c r="S20619" s="10" t="s">
        <v>41</v>
      </c>
      <c r="T20619" s="8" t="s">
        <v>40</v>
      </c>
      <c r="U20619" s="8" t="s">
        <v>40</v>
      </c>
      <c r="V20619" s="8" t="s">
        <v>40</v>
      </c>
      <c r="W20619" s="8" t="s">
        <v>40</v>
      </c>
      <c r="X20619" s="8" t="s">
        <v>40</v>
      </c>
      <c r="Y20619" s="8" t="s">
        <v>40</v>
      </c>
      <c r="Z20619" s="10" t="s">
        <v>162</v>
      </c>
      <c r="AA20619" s="13">
        <v>36.164296</v>
      </c>
      <c r="AB20619" s="13">
        <v>-94.082269999999994</v>
      </c>
      <c r="AC20619" s="14" t="s">
        <v>43</v>
      </c>
      <c r="AD20619" s="14" t="s">
        <v>43</v>
      </c>
      <c r="AE20619" s="10" t="s">
        <v>168</v>
      </c>
    </row>
    <row r="20620" spans="1:31" x14ac:dyDescent="0.25">
      <c r="A20620" s="8">
        <v>59462</v>
      </c>
      <c r="B20620" s="9" t="s">
        <v>14420</v>
      </c>
      <c r="C20620" s="8">
        <v>60929</v>
      </c>
      <c r="D20620" s="9" t="s">
        <v>17858</v>
      </c>
      <c r="E20620" s="9" t="s">
        <v>126</v>
      </c>
      <c r="F20620" s="10" t="s">
        <v>1477</v>
      </c>
      <c r="G20620" s="11" t="s">
        <v>17859</v>
      </c>
      <c r="H20620" s="11" t="s">
        <v>36</v>
      </c>
      <c r="I20620" s="12">
        <v>5</v>
      </c>
      <c r="J20620" s="12">
        <v>4.9000000000000004</v>
      </c>
      <c r="K20620" s="12">
        <v>4.9000000000000004</v>
      </c>
      <c r="L20620" s="9" t="s">
        <v>345</v>
      </c>
      <c r="M20620" s="10" t="s">
        <v>346</v>
      </c>
      <c r="N20620" s="10" t="s">
        <v>347</v>
      </c>
      <c r="O20620" s="10">
        <v>12</v>
      </c>
      <c r="P20620" s="10">
        <v>2016</v>
      </c>
      <c r="Q20620" s="8" t="s">
        <v>40</v>
      </c>
      <c r="R20620" s="8" t="s">
        <v>40</v>
      </c>
      <c r="S20620" s="10" t="s">
        <v>41</v>
      </c>
      <c r="T20620" s="8" t="s">
        <v>40</v>
      </c>
      <c r="U20620" s="8" t="s">
        <v>40</v>
      </c>
      <c r="V20620" s="8" t="s">
        <v>40</v>
      </c>
      <c r="W20620" s="8" t="s">
        <v>40</v>
      </c>
      <c r="X20620" s="8" t="s">
        <v>40</v>
      </c>
      <c r="Y20620" s="8" t="s">
        <v>40</v>
      </c>
      <c r="Z20620" s="10" t="s">
        <v>6936</v>
      </c>
      <c r="AA20620" s="13">
        <v>35.993015</v>
      </c>
      <c r="AB20620" s="13">
        <v>-77.933520000000001</v>
      </c>
      <c r="AC20620" s="14" t="s">
        <v>43</v>
      </c>
      <c r="AD20620" s="14" t="s">
        <v>43</v>
      </c>
      <c r="AE20620" s="10" t="s">
        <v>3143</v>
      </c>
    </row>
    <row r="20621" spans="1:31" x14ac:dyDescent="0.25">
      <c r="A20621" s="8">
        <v>60581</v>
      </c>
      <c r="B20621" s="9" t="s">
        <v>17860</v>
      </c>
      <c r="C20621" s="8">
        <v>60930</v>
      </c>
      <c r="D20621" s="9" t="s">
        <v>17861</v>
      </c>
      <c r="E20621" s="9" t="s">
        <v>126</v>
      </c>
      <c r="F20621" s="10" t="s">
        <v>1049</v>
      </c>
      <c r="G20621" s="11" t="s">
        <v>17862</v>
      </c>
      <c r="H20621" s="11" t="s">
        <v>36</v>
      </c>
      <c r="I20621" s="12">
        <v>4.0999999999999996</v>
      </c>
      <c r="J20621" s="12">
        <v>4.0999999999999996</v>
      </c>
      <c r="K20621" s="12">
        <v>4.0999999999999996</v>
      </c>
      <c r="L20621" s="9" t="s">
        <v>345</v>
      </c>
      <c r="M20621" s="10" t="s">
        <v>346</v>
      </c>
      <c r="N20621" s="10" t="s">
        <v>347</v>
      </c>
      <c r="O20621" s="10">
        <v>4</v>
      </c>
      <c r="P20621" s="10">
        <v>2015</v>
      </c>
      <c r="Q20621" s="8" t="s">
        <v>40</v>
      </c>
      <c r="R20621" s="8" t="s">
        <v>40</v>
      </c>
      <c r="S20621" s="10" t="s">
        <v>41</v>
      </c>
      <c r="T20621" s="8" t="s">
        <v>40</v>
      </c>
      <c r="U20621" s="8" t="s">
        <v>40</v>
      </c>
      <c r="V20621" s="8" t="s">
        <v>40</v>
      </c>
      <c r="W20621" s="8" t="s">
        <v>40</v>
      </c>
      <c r="X20621" s="8" t="s">
        <v>40</v>
      </c>
      <c r="Y20621" s="8" t="s">
        <v>40</v>
      </c>
      <c r="Z20621" s="10" t="s">
        <v>1586</v>
      </c>
      <c r="AA20621" s="13">
        <v>32.581000000000003</v>
      </c>
      <c r="AB20621" s="13">
        <v>-82.926000000000002</v>
      </c>
      <c r="AC20621" s="14" t="s">
        <v>43</v>
      </c>
      <c r="AD20621" s="14" t="s">
        <v>43</v>
      </c>
      <c r="AE20621" s="10" t="s">
        <v>44</v>
      </c>
    </row>
    <row r="20622" spans="1:31" x14ac:dyDescent="0.25">
      <c r="A20622" s="8">
        <v>60578</v>
      </c>
      <c r="B20622" s="9" t="s">
        <v>17863</v>
      </c>
      <c r="C20622" s="8">
        <v>60931</v>
      </c>
      <c r="D20622" s="9" t="s">
        <v>17864</v>
      </c>
      <c r="E20622" s="9" t="s">
        <v>126</v>
      </c>
      <c r="F20622" s="10" t="s">
        <v>165</v>
      </c>
      <c r="G20622" s="11" t="s">
        <v>9798</v>
      </c>
      <c r="H20622" s="11" t="s">
        <v>36</v>
      </c>
      <c r="I20622" s="12">
        <v>1.7</v>
      </c>
      <c r="J20622" s="12">
        <v>1.7</v>
      </c>
      <c r="K20622" s="12">
        <v>1.7</v>
      </c>
      <c r="L20622" s="9" t="s">
        <v>245</v>
      </c>
      <c r="M20622" s="10" t="s">
        <v>246</v>
      </c>
      <c r="N20622" s="10" t="s">
        <v>247</v>
      </c>
      <c r="O20622" s="10">
        <v>12</v>
      </c>
      <c r="P20622" s="10">
        <v>2016</v>
      </c>
      <c r="Q20622" s="8" t="s">
        <v>40</v>
      </c>
      <c r="R20622" s="8" t="s">
        <v>40</v>
      </c>
      <c r="S20622" s="10" t="s">
        <v>41</v>
      </c>
      <c r="T20622" s="8" t="s">
        <v>40</v>
      </c>
      <c r="U20622" s="8" t="s">
        <v>40</v>
      </c>
      <c r="V20622" s="8" t="s">
        <v>40</v>
      </c>
      <c r="W20622" s="8" t="s">
        <v>40</v>
      </c>
      <c r="X20622" s="8" t="s">
        <v>40</v>
      </c>
      <c r="Y20622" s="8" t="s">
        <v>40</v>
      </c>
      <c r="Z20622" s="10" t="s">
        <v>172</v>
      </c>
      <c r="AA20622" s="13">
        <v>40.57</v>
      </c>
      <c r="AB20622" s="13">
        <v>-98.334000000000003</v>
      </c>
      <c r="AC20622" s="14" t="s">
        <v>43</v>
      </c>
      <c r="AD20622" s="14" t="s">
        <v>43</v>
      </c>
      <c r="AE20622" s="10" t="s">
        <v>168</v>
      </c>
    </row>
    <row r="20623" spans="1:31" x14ac:dyDescent="0.25">
      <c r="A20623" s="8">
        <v>60577</v>
      </c>
      <c r="B20623" s="9" t="s">
        <v>17865</v>
      </c>
      <c r="C20623" s="8">
        <v>60932</v>
      </c>
      <c r="D20623" s="9" t="s">
        <v>17866</v>
      </c>
      <c r="E20623" s="9" t="s">
        <v>126</v>
      </c>
      <c r="F20623" s="10" t="s">
        <v>165</v>
      </c>
      <c r="G20623" s="11" t="s">
        <v>9798</v>
      </c>
      <c r="H20623" s="11" t="s">
        <v>36</v>
      </c>
      <c r="I20623" s="12">
        <v>6.8</v>
      </c>
      <c r="J20623" s="12">
        <v>6.8</v>
      </c>
      <c r="K20623" s="12">
        <v>6.8</v>
      </c>
      <c r="L20623" s="9" t="s">
        <v>245</v>
      </c>
      <c r="M20623" s="10" t="s">
        <v>246</v>
      </c>
      <c r="N20623" s="10" t="s">
        <v>247</v>
      </c>
      <c r="O20623" s="10">
        <v>12</v>
      </c>
      <c r="P20623" s="10">
        <v>2015</v>
      </c>
      <c r="Q20623" s="8" t="s">
        <v>40</v>
      </c>
      <c r="R20623" s="8" t="s">
        <v>40</v>
      </c>
      <c r="S20623" s="10" t="s">
        <v>41</v>
      </c>
      <c r="T20623" s="8" t="s">
        <v>40</v>
      </c>
      <c r="U20623" s="8" t="s">
        <v>40</v>
      </c>
      <c r="V20623" s="8" t="s">
        <v>40</v>
      </c>
      <c r="W20623" s="8" t="s">
        <v>40</v>
      </c>
      <c r="X20623" s="8" t="s">
        <v>40</v>
      </c>
      <c r="Y20623" s="8" t="s">
        <v>40</v>
      </c>
      <c r="Z20623" s="10" t="s">
        <v>164</v>
      </c>
      <c r="AA20623" s="13">
        <v>41.677999999999997</v>
      </c>
      <c r="AB20623" s="13">
        <v>-97.385999999999996</v>
      </c>
      <c r="AC20623" s="14" t="s">
        <v>43</v>
      </c>
      <c r="AD20623" s="14" t="s">
        <v>43</v>
      </c>
      <c r="AE20623" s="10" t="s">
        <v>168</v>
      </c>
    </row>
    <row r="20624" spans="1:31" x14ac:dyDescent="0.25">
      <c r="A20624" s="8">
        <v>2265</v>
      </c>
      <c r="B20624" s="9" t="s">
        <v>8475</v>
      </c>
      <c r="C20624" s="8">
        <v>60933</v>
      </c>
      <c r="D20624" s="9" t="s">
        <v>17867</v>
      </c>
      <c r="E20624" s="9" t="s">
        <v>2349</v>
      </c>
      <c r="F20624" s="10" t="s">
        <v>2848</v>
      </c>
      <c r="G20624" s="11" t="s">
        <v>2088</v>
      </c>
      <c r="H20624" s="11" t="s">
        <v>36</v>
      </c>
      <c r="I20624" s="12">
        <v>2</v>
      </c>
      <c r="J20624" s="12">
        <v>2</v>
      </c>
      <c r="K20624" s="12">
        <v>2</v>
      </c>
      <c r="L20624" s="9" t="s">
        <v>120</v>
      </c>
      <c r="M20624" s="10" t="s">
        <v>47</v>
      </c>
      <c r="N20624" s="10" t="s">
        <v>121</v>
      </c>
      <c r="O20624" s="10">
        <v>8</v>
      </c>
      <c r="P20624" s="10">
        <v>2015</v>
      </c>
      <c r="Q20624" s="8" t="s">
        <v>40</v>
      </c>
      <c r="R20624" s="8" t="s">
        <v>40</v>
      </c>
      <c r="S20624" s="10" t="s">
        <v>41</v>
      </c>
      <c r="T20624" s="8" t="s">
        <v>40</v>
      </c>
      <c r="U20624" s="8" t="s">
        <v>40</v>
      </c>
      <c r="V20624" s="8" t="s">
        <v>40</v>
      </c>
      <c r="W20624" s="8" t="s">
        <v>40</v>
      </c>
      <c r="X20624" s="8" t="s">
        <v>40</v>
      </c>
      <c r="Y20624" s="8" t="s">
        <v>40</v>
      </c>
      <c r="Z20624" s="10" t="s">
        <v>1823</v>
      </c>
      <c r="AA20624" s="13">
        <v>40.348275000000001</v>
      </c>
      <c r="AB20624" s="13">
        <v>-74.771500000000003</v>
      </c>
      <c r="AC20624" s="14" t="s">
        <v>43</v>
      </c>
      <c r="AD20624" s="14" t="s">
        <v>43</v>
      </c>
      <c r="AE20624" s="10" t="s">
        <v>159</v>
      </c>
    </row>
    <row r="20625" spans="1:31" x14ac:dyDescent="0.25">
      <c r="A20625" s="8">
        <v>2265</v>
      </c>
      <c r="B20625" s="9" t="s">
        <v>8475</v>
      </c>
      <c r="C20625" s="8">
        <v>60933</v>
      </c>
      <c r="D20625" s="9" t="s">
        <v>17867</v>
      </c>
      <c r="E20625" s="9" t="s">
        <v>2349</v>
      </c>
      <c r="F20625" s="10" t="s">
        <v>2848</v>
      </c>
      <c r="G20625" s="11" t="s">
        <v>1862</v>
      </c>
      <c r="H20625" s="11" t="s">
        <v>36</v>
      </c>
      <c r="I20625" s="12">
        <v>2</v>
      </c>
      <c r="J20625" s="12">
        <v>2</v>
      </c>
      <c r="K20625" s="12">
        <v>2</v>
      </c>
      <c r="L20625" s="9" t="s">
        <v>120</v>
      </c>
      <c r="M20625" s="10" t="s">
        <v>47</v>
      </c>
      <c r="N20625" s="10" t="s">
        <v>121</v>
      </c>
      <c r="O20625" s="10">
        <v>8</v>
      </c>
      <c r="P20625" s="10">
        <v>2015</v>
      </c>
      <c r="Q20625" s="8" t="s">
        <v>40</v>
      </c>
      <c r="R20625" s="8" t="s">
        <v>40</v>
      </c>
      <c r="S20625" s="10" t="s">
        <v>41</v>
      </c>
      <c r="T20625" s="8" t="s">
        <v>40</v>
      </c>
      <c r="U20625" s="8" t="s">
        <v>40</v>
      </c>
      <c r="V20625" s="8" t="s">
        <v>40</v>
      </c>
      <c r="W20625" s="8" t="s">
        <v>40</v>
      </c>
      <c r="X20625" s="8" t="s">
        <v>40</v>
      </c>
      <c r="Y20625" s="8" t="s">
        <v>40</v>
      </c>
      <c r="Z20625" s="10" t="s">
        <v>1823</v>
      </c>
      <c r="AA20625" s="13">
        <v>40.348275000000001</v>
      </c>
      <c r="AB20625" s="13">
        <v>-74.771500000000003</v>
      </c>
      <c r="AC20625" s="14" t="s">
        <v>43</v>
      </c>
      <c r="AD20625" s="14" t="s">
        <v>43</v>
      </c>
      <c r="AE20625" s="10" t="s">
        <v>159</v>
      </c>
    </row>
    <row r="20626" spans="1:31" x14ac:dyDescent="0.25">
      <c r="A20626" s="8">
        <v>60520</v>
      </c>
      <c r="B20626" s="9" t="s">
        <v>17760</v>
      </c>
      <c r="C20626" s="8">
        <v>60935</v>
      </c>
      <c r="D20626" s="9" t="s">
        <v>17868</v>
      </c>
      <c r="E20626" s="9" t="s">
        <v>126</v>
      </c>
      <c r="F20626" s="10" t="s">
        <v>119</v>
      </c>
      <c r="G20626" s="11" t="s">
        <v>10088</v>
      </c>
      <c r="H20626" s="11" t="s">
        <v>36</v>
      </c>
      <c r="I20626" s="12">
        <v>1</v>
      </c>
      <c r="J20626" s="12">
        <v>1</v>
      </c>
      <c r="K20626" s="12">
        <v>1</v>
      </c>
      <c r="L20626" s="9" t="s">
        <v>345</v>
      </c>
      <c r="M20626" s="10" t="s">
        <v>346</v>
      </c>
      <c r="N20626" s="10" t="s">
        <v>347</v>
      </c>
      <c r="O20626" s="10">
        <v>11</v>
      </c>
      <c r="P20626" s="10">
        <v>2017</v>
      </c>
      <c r="Q20626" s="8" t="s">
        <v>40</v>
      </c>
      <c r="R20626" s="8" t="s">
        <v>40</v>
      </c>
      <c r="S20626" s="10" t="s">
        <v>41</v>
      </c>
      <c r="T20626" s="8" t="s">
        <v>40</v>
      </c>
      <c r="U20626" s="8" t="s">
        <v>40</v>
      </c>
      <c r="V20626" s="8" t="s">
        <v>40</v>
      </c>
      <c r="W20626" s="8" t="s">
        <v>40</v>
      </c>
      <c r="X20626" s="8" t="s">
        <v>40</v>
      </c>
      <c r="Y20626" s="8" t="s">
        <v>40</v>
      </c>
      <c r="Z20626" s="10" t="s">
        <v>2357</v>
      </c>
      <c r="AA20626" s="13">
        <v>44.6922</v>
      </c>
      <c r="AB20626" s="13">
        <v>-92.816900000000004</v>
      </c>
      <c r="AC20626" s="14" t="s">
        <v>43</v>
      </c>
      <c r="AD20626" s="14" t="s">
        <v>43</v>
      </c>
      <c r="AE20626" s="10" t="s">
        <v>123</v>
      </c>
    </row>
    <row r="20627" spans="1:31" x14ac:dyDescent="0.25">
      <c r="A20627" s="8">
        <v>60520</v>
      </c>
      <c r="B20627" s="9" t="s">
        <v>17760</v>
      </c>
      <c r="C20627" s="8">
        <v>60936</v>
      </c>
      <c r="D20627" s="9" t="s">
        <v>17869</v>
      </c>
      <c r="E20627" s="9" t="s">
        <v>126</v>
      </c>
      <c r="F20627" s="10" t="s">
        <v>2250</v>
      </c>
      <c r="G20627" s="11" t="s">
        <v>10088</v>
      </c>
      <c r="H20627" s="11" t="s">
        <v>36</v>
      </c>
      <c r="I20627" s="12">
        <v>2.5</v>
      </c>
      <c r="J20627" s="12">
        <v>2.5</v>
      </c>
      <c r="K20627" s="12">
        <v>2.5</v>
      </c>
      <c r="L20627" s="9" t="s">
        <v>345</v>
      </c>
      <c r="M20627" s="10" t="s">
        <v>346</v>
      </c>
      <c r="N20627" s="10" t="s">
        <v>347</v>
      </c>
      <c r="O20627" s="10">
        <v>1</v>
      </c>
      <c r="P20627" s="10">
        <v>2018</v>
      </c>
      <c r="Q20627" s="8" t="s">
        <v>40</v>
      </c>
      <c r="R20627" s="8" t="s">
        <v>40</v>
      </c>
      <c r="S20627" s="10" t="s">
        <v>41</v>
      </c>
      <c r="T20627" s="8" t="s">
        <v>40</v>
      </c>
      <c r="U20627" s="8" t="s">
        <v>40</v>
      </c>
      <c r="V20627" s="8" t="s">
        <v>40</v>
      </c>
      <c r="W20627" s="8" t="s">
        <v>40</v>
      </c>
      <c r="X20627" s="8" t="s">
        <v>40</v>
      </c>
      <c r="Y20627" s="8" t="s">
        <v>40</v>
      </c>
      <c r="Z20627" s="10" t="s">
        <v>2193</v>
      </c>
      <c r="AA20627" s="13">
        <v>45.21</v>
      </c>
      <c r="AB20627" s="13">
        <v>-91.435299999999998</v>
      </c>
      <c r="AC20627" s="14" t="s">
        <v>43</v>
      </c>
      <c r="AD20627" s="14" t="s">
        <v>43</v>
      </c>
      <c r="AE20627" s="10" t="s">
        <v>123</v>
      </c>
    </row>
    <row r="20628" spans="1:31" x14ac:dyDescent="0.25">
      <c r="A20628" s="8">
        <v>60587</v>
      </c>
      <c r="B20628" s="9" t="s">
        <v>17870</v>
      </c>
      <c r="C20628" s="8">
        <v>60937</v>
      </c>
      <c r="D20628" s="9" t="s">
        <v>17870</v>
      </c>
      <c r="E20628" s="9" t="s">
        <v>126</v>
      </c>
      <c r="F20628" s="10" t="s">
        <v>119</v>
      </c>
      <c r="G20628" s="11" t="s">
        <v>17871</v>
      </c>
      <c r="H20628" s="11" t="s">
        <v>36</v>
      </c>
      <c r="I20628" s="12">
        <v>1</v>
      </c>
      <c r="J20628" s="12">
        <v>0.9</v>
      </c>
      <c r="K20628" s="12">
        <v>0.9</v>
      </c>
      <c r="L20628" s="9" t="s">
        <v>345</v>
      </c>
      <c r="M20628" s="10" t="s">
        <v>346</v>
      </c>
      <c r="N20628" s="10" t="s">
        <v>347</v>
      </c>
      <c r="O20628" s="10">
        <v>9</v>
      </c>
      <c r="P20628" s="10">
        <v>2017</v>
      </c>
      <c r="Q20628" s="8" t="s">
        <v>40</v>
      </c>
      <c r="R20628" s="8" t="s">
        <v>40</v>
      </c>
      <c r="S20628" s="10" t="s">
        <v>41</v>
      </c>
      <c r="T20628" s="8" t="s">
        <v>40</v>
      </c>
      <c r="U20628" s="8" t="s">
        <v>40</v>
      </c>
      <c r="V20628" s="8" t="s">
        <v>40</v>
      </c>
      <c r="W20628" s="8" t="s">
        <v>40</v>
      </c>
      <c r="X20628" s="8" t="s">
        <v>40</v>
      </c>
      <c r="Y20628" s="8" t="s">
        <v>40</v>
      </c>
      <c r="Z20628" s="10" t="s">
        <v>9116</v>
      </c>
      <c r="AA20628" s="13">
        <v>43.906523999999997</v>
      </c>
      <c r="AB20628" s="13">
        <v>-96.138239999999996</v>
      </c>
      <c r="AC20628" s="14" t="s">
        <v>43</v>
      </c>
      <c r="AD20628" s="14" t="s">
        <v>43</v>
      </c>
      <c r="AE20628" s="10" t="s">
        <v>123</v>
      </c>
    </row>
    <row r="20629" spans="1:31" x14ac:dyDescent="0.25">
      <c r="A20629" s="8">
        <v>60587</v>
      </c>
      <c r="B20629" s="9" t="s">
        <v>17870</v>
      </c>
      <c r="C20629" s="8">
        <v>60937</v>
      </c>
      <c r="D20629" s="9" t="s">
        <v>17870</v>
      </c>
      <c r="E20629" s="9" t="s">
        <v>126</v>
      </c>
      <c r="F20629" s="10" t="s">
        <v>119</v>
      </c>
      <c r="G20629" s="11" t="s">
        <v>17872</v>
      </c>
      <c r="H20629" s="11" t="s">
        <v>36</v>
      </c>
      <c r="I20629" s="12">
        <v>1</v>
      </c>
      <c r="J20629" s="12">
        <v>0.9</v>
      </c>
      <c r="K20629" s="12">
        <v>0.9</v>
      </c>
      <c r="L20629" s="9" t="s">
        <v>345</v>
      </c>
      <c r="M20629" s="10" t="s">
        <v>346</v>
      </c>
      <c r="N20629" s="10" t="s">
        <v>347</v>
      </c>
      <c r="O20629" s="10">
        <v>9</v>
      </c>
      <c r="P20629" s="10">
        <v>2017</v>
      </c>
      <c r="Q20629" s="8" t="s">
        <v>40</v>
      </c>
      <c r="R20629" s="8" t="s">
        <v>40</v>
      </c>
      <c r="S20629" s="10" t="s">
        <v>41</v>
      </c>
      <c r="T20629" s="8" t="s">
        <v>40</v>
      </c>
      <c r="U20629" s="8" t="s">
        <v>40</v>
      </c>
      <c r="V20629" s="8" t="s">
        <v>40</v>
      </c>
      <c r="W20629" s="8" t="s">
        <v>40</v>
      </c>
      <c r="X20629" s="8" t="s">
        <v>40</v>
      </c>
      <c r="Y20629" s="8" t="s">
        <v>40</v>
      </c>
      <c r="Z20629" s="10" t="s">
        <v>9116</v>
      </c>
      <c r="AA20629" s="13">
        <v>43.906523999999997</v>
      </c>
      <c r="AB20629" s="13">
        <v>-96.138239999999996</v>
      </c>
      <c r="AC20629" s="14" t="s">
        <v>43</v>
      </c>
      <c r="AD20629" s="14" t="s">
        <v>43</v>
      </c>
      <c r="AE20629" s="10" t="s">
        <v>123</v>
      </c>
    </row>
    <row r="20630" spans="1:31" x14ac:dyDescent="0.25">
      <c r="A20630" s="8">
        <v>60588</v>
      </c>
      <c r="B20630" s="9" t="s">
        <v>17873</v>
      </c>
      <c r="C20630" s="8">
        <v>60938</v>
      </c>
      <c r="D20630" s="9" t="s">
        <v>17873</v>
      </c>
      <c r="E20630" s="9" t="s">
        <v>126</v>
      </c>
      <c r="F20630" s="10" t="s">
        <v>119</v>
      </c>
      <c r="G20630" s="11" t="s">
        <v>17874</v>
      </c>
      <c r="H20630" s="11" t="s">
        <v>36</v>
      </c>
      <c r="I20630" s="12">
        <v>1</v>
      </c>
      <c r="J20630" s="12">
        <v>0.9</v>
      </c>
      <c r="K20630" s="12">
        <v>0.9</v>
      </c>
      <c r="L20630" s="9" t="s">
        <v>345</v>
      </c>
      <c r="M20630" s="10" t="s">
        <v>346</v>
      </c>
      <c r="N20630" s="10" t="s">
        <v>347</v>
      </c>
      <c r="O20630" s="10">
        <v>10</v>
      </c>
      <c r="P20630" s="10">
        <v>2017</v>
      </c>
      <c r="Q20630" s="8" t="s">
        <v>40</v>
      </c>
      <c r="R20630" s="8" t="s">
        <v>40</v>
      </c>
      <c r="S20630" s="10" t="s">
        <v>41</v>
      </c>
      <c r="T20630" s="8" t="s">
        <v>40</v>
      </c>
      <c r="U20630" s="8" t="s">
        <v>40</v>
      </c>
      <c r="V20630" s="8" t="s">
        <v>40</v>
      </c>
      <c r="W20630" s="8" t="s">
        <v>40</v>
      </c>
      <c r="X20630" s="8" t="s">
        <v>40</v>
      </c>
      <c r="Y20630" s="8" t="s">
        <v>40</v>
      </c>
      <c r="Z20630" s="10" t="s">
        <v>2737</v>
      </c>
      <c r="AA20630" s="13">
        <v>44.044924000000002</v>
      </c>
      <c r="AB20630" s="13">
        <v>-92.988569999999996</v>
      </c>
      <c r="AC20630" s="14" t="s">
        <v>43</v>
      </c>
      <c r="AD20630" s="14" t="s">
        <v>43</v>
      </c>
      <c r="AE20630" s="10" t="s">
        <v>123</v>
      </c>
    </row>
    <row r="20631" spans="1:31" x14ac:dyDescent="0.25">
      <c r="A20631" s="8">
        <v>60588</v>
      </c>
      <c r="B20631" s="9" t="s">
        <v>17873</v>
      </c>
      <c r="C20631" s="8">
        <v>60938</v>
      </c>
      <c r="D20631" s="9" t="s">
        <v>17873</v>
      </c>
      <c r="E20631" s="9" t="s">
        <v>126</v>
      </c>
      <c r="F20631" s="10" t="s">
        <v>119</v>
      </c>
      <c r="G20631" s="11" t="s">
        <v>17875</v>
      </c>
      <c r="H20631" s="11" t="s">
        <v>36</v>
      </c>
      <c r="I20631" s="12">
        <v>1</v>
      </c>
      <c r="J20631" s="12">
        <v>0.9</v>
      </c>
      <c r="K20631" s="12">
        <v>0.9</v>
      </c>
      <c r="L20631" s="9" t="s">
        <v>345</v>
      </c>
      <c r="M20631" s="10" t="s">
        <v>346</v>
      </c>
      <c r="N20631" s="10" t="s">
        <v>347</v>
      </c>
      <c r="O20631" s="10">
        <v>10</v>
      </c>
      <c r="P20631" s="10">
        <v>2017</v>
      </c>
      <c r="Q20631" s="8" t="s">
        <v>40</v>
      </c>
      <c r="R20631" s="8" t="s">
        <v>40</v>
      </c>
      <c r="S20631" s="10" t="s">
        <v>41</v>
      </c>
      <c r="T20631" s="8" t="s">
        <v>40</v>
      </c>
      <c r="U20631" s="8" t="s">
        <v>40</v>
      </c>
      <c r="V20631" s="8" t="s">
        <v>40</v>
      </c>
      <c r="W20631" s="8" t="s">
        <v>40</v>
      </c>
      <c r="X20631" s="8" t="s">
        <v>40</v>
      </c>
      <c r="Y20631" s="8" t="s">
        <v>40</v>
      </c>
      <c r="Z20631" s="10" t="s">
        <v>2737</v>
      </c>
      <c r="AA20631" s="13">
        <v>44.044924000000002</v>
      </c>
      <c r="AB20631" s="13">
        <v>-92.988569999999996</v>
      </c>
      <c r="AC20631" s="14" t="s">
        <v>43</v>
      </c>
      <c r="AD20631" s="14" t="s">
        <v>43</v>
      </c>
      <c r="AE20631" s="10" t="s">
        <v>123</v>
      </c>
    </row>
    <row r="20632" spans="1:31" x14ac:dyDescent="0.25">
      <c r="A20632" s="8">
        <v>60588</v>
      </c>
      <c r="B20632" s="9" t="s">
        <v>17873</v>
      </c>
      <c r="C20632" s="8">
        <v>60938</v>
      </c>
      <c r="D20632" s="9" t="s">
        <v>17873</v>
      </c>
      <c r="E20632" s="9" t="s">
        <v>126</v>
      </c>
      <c r="F20632" s="10" t="s">
        <v>119</v>
      </c>
      <c r="G20632" s="11" t="s">
        <v>17876</v>
      </c>
      <c r="H20632" s="11" t="s">
        <v>36</v>
      </c>
      <c r="I20632" s="12">
        <v>1</v>
      </c>
      <c r="J20632" s="12">
        <v>0.9</v>
      </c>
      <c r="K20632" s="12">
        <v>0.9</v>
      </c>
      <c r="L20632" s="9" t="s">
        <v>345</v>
      </c>
      <c r="M20632" s="10" t="s">
        <v>346</v>
      </c>
      <c r="N20632" s="10" t="s">
        <v>347</v>
      </c>
      <c r="O20632" s="10">
        <v>10</v>
      </c>
      <c r="P20632" s="10">
        <v>2017</v>
      </c>
      <c r="Q20632" s="8" t="s">
        <v>40</v>
      </c>
      <c r="R20632" s="8" t="s">
        <v>40</v>
      </c>
      <c r="S20632" s="10" t="s">
        <v>41</v>
      </c>
      <c r="T20632" s="8" t="s">
        <v>40</v>
      </c>
      <c r="U20632" s="8" t="s">
        <v>40</v>
      </c>
      <c r="V20632" s="8" t="s">
        <v>40</v>
      </c>
      <c r="W20632" s="8" t="s">
        <v>40</v>
      </c>
      <c r="X20632" s="8" t="s">
        <v>40</v>
      </c>
      <c r="Y20632" s="8" t="s">
        <v>40</v>
      </c>
      <c r="Z20632" s="10" t="s">
        <v>2737</v>
      </c>
      <c r="AA20632" s="13">
        <v>44.044924000000002</v>
      </c>
      <c r="AB20632" s="13">
        <v>-92.988569999999996</v>
      </c>
      <c r="AC20632" s="14" t="s">
        <v>43</v>
      </c>
      <c r="AD20632" s="14" t="s">
        <v>43</v>
      </c>
      <c r="AE20632" s="10" t="s">
        <v>123</v>
      </c>
    </row>
    <row r="20633" spans="1:31" x14ac:dyDescent="0.25">
      <c r="A20633" s="8">
        <v>60588</v>
      </c>
      <c r="B20633" s="9" t="s">
        <v>17873</v>
      </c>
      <c r="C20633" s="8">
        <v>60938</v>
      </c>
      <c r="D20633" s="9" t="s">
        <v>17873</v>
      </c>
      <c r="E20633" s="9" t="s">
        <v>126</v>
      </c>
      <c r="F20633" s="10" t="s">
        <v>119</v>
      </c>
      <c r="G20633" s="11" t="s">
        <v>17877</v>
      </c>
      <c r="H20633" s="11" t="s">
        <v>36</v>
      </c>
      <c r="I20633" s="12">
        <v>1</v>
      </c>
      <c r="J20633" s="12">
        <v>0.9</v>
      </c>
      <c r="K20633" s="12">
        <v>0.9</v>
      </c>
      <c r="L20633" s="9" t="s">
        <v>345</v>
      </c>
      <c r="M20633" s="10" t="s">
        <v>346</v>
      </c>
      <c r="N20633" s="10" t="s">
        <v>347</v>
      </c>
      <c r="O20633" s="10">
        <v>10</v>
      </c>
      <c r="P20633" s="10">
        <v>2017</v>
      </c>
      <c r="Q20633" s="8" t="s">
        <v>40</v>
      </c>
      <c r="R20633" s="8" t="s">
        <v>40</v>
      </c>
      <c r="S20633" s="10" t="s">
        <v>41</v>
      </c>
      <c r="T20633" s="8" t="s">
        <v>40</v>
      </c>
      <c r="U20633" s="8" t="s">
        <v>40</v>
      </c>
      <c r="V20633" s="8" t="s">
        <v>40</v>
      </c>
      <c r="W20633" s="8" t="s">
        <v>40</v>
      </c>
      <c r="X20633" s="8" t="s">
        <v>40</v>
      </c>
      <c r="Y20633" s="8" t="s">
        <v>40</v>
      </c>
      <c r="Z20633" s="10" t="s">
        <v>2737</v>
      </c>
      <c r="AA20633" s="13">
        <v>44.044924000000002</v>
      </c>
      <c r="AB20633" s="13">
        <v>-92.988569999999996</v>
      </c>
      <c r="AC20633" s="14" t="s">
        <v>43</v>
      </c>
      <c r="AD20633" s="14" t="s">
        <v>43</v>
      </c>
      <c r="AE20633" s="10" t="s">
        <v>123</v>
      </c>
    </row>
    <row r="20634" spans="1:31" x14ac:dyDescent="0.25">
      <c r="A20634" s="8">
        <v>60589</v>
      </c>
      <c r="B20634" s="9" t="s">
        <v>17878</v>
      </c>
      <c r="C20634" s="8">
        <v>60939</v>
      </c>
      <c r="D20634" s="9" t="s">
        <v>17878</v>
      </c>
      <c r="E20634" s="9" t="s">
        <v>126</v>
      </c>
      <c r="F20634" s="10" t="s">
        <v>119</v>
      </c>
      <c r="G20634" s="11" t="s">
        <v>17879</v>
      </c>
      <c r="H20634" s="11" t="s">
        <v>36</v>
      </c>
      <c r="I20634" s="12">
        <v>1</v>
      </c>
      <c r="J20634" s="12">
        <v>0.9</v>
      </c>
      <c r="K20634" s="12">
        <v>0.9</v>
      </c>
      <c r="L20634" s="9" t="s">
        <v>345</v>
      </c>
      <c r="M20634" s="10" t="s">
        <v>346</v>
      </c>
      <c r="N20634" s="10" t="s">
        <v>347</v>
      </c>
      <c r="O20634" s="10">
        <v>9</v>
      </c>
      <c r="P20634" s="10">
        <v>2017</v>
      </c>
      <c r="Q20634" s="8" t="s">
        <v>40</v>
      </c>
      <c r="R20634" s="8" t="s">
        <v>40</v>
      </c>
      <c r="S20634" s="10" t="s">
        <v>41</v>
      </c>
      <c r="T20634" s="8" t="s">
        <v>40</v>
      </c>
      <c r="U20634" s="8" t="s">
        <v>40</v>
      </c>
      <c r="V20634" s="8" t="s">
        <v>40</v>
      </c>
      <c r="W20634" s="8" t="s">
        <v>40</v>
      </c>
      <c r="X20634" s="8" t="s">
        <v>40</v>
      </c>
      <c r="Y20634" s="8" t="s">
        <v>40</v>
      </c>
      <c r="Z20634" s="10" t="s">
        <v>2193</v>
      </c>
      <c r="AA20634" s="13">
        <v>44.949052999999999</v>
      </c>
      <c r="AB20634" s="13">
        <v>-95.511259999999993</v>
      </c>
      <c r="AC20634" s="14" t="s">
        <v>43</v>
      </c>
      <c r="AD20634" s="14" t="s">
        <v>43</v>
      </c>
      <c r="AE20634" s="10" t="s">
        <v>123</v>
      </c>
    </row>
    <row r="20635" spans="1:31" x14ac:dyDescent="0.25">
      <c r="A20635" s="8">
        <v>60589</v>
      </c>
      <c r="B20635" s="9" t="s">
        <v>17878</v>
      </c>
      <c r="C20635" s="8">
        <v>60939</v>
      </c>
      <c r="D20635" s="9" t="s">
        <v>17878</v>
      </c>
      <c r="E20635" s="9" t="s">
        <v>126</v>
      </c>
      <c r="F20635" s="10" t="s">
        <v>119</v>
      </c>
      <c r="G20635" s="11" t="s">
        <v>17880</v>
      </c>
      <c r="H20635" s="11" t="s">
        <v>36</v>
      </c>
      <c r="I20635" s="12">
        <v>1</v>
      </c>
      <c r="J20635" s="12">
        <v>0.9</v>
      </c>
      <c r="K20635" s="12">
        <v>0.9</v>
      </c>
      <c r="L20635" s="9" t="s">
        <v>345</v>
      </c>
      <c r="M20635" s="10" t="s">
        <v>346</v>
      </c>
      <c r="N20635" s="10" t="s">
        <v>347</v>
      </c>
      <c r="O20635" s="10">
        <v>9</v>
      </c>
      <c r="P20635" s="10">
        <v>2017</v>
      </c>
      <c r="Q20635" s="8" t="s">
        <v>40</v>
      </c>
      <c r="R20635" s="8" t="s">
        <v>40</v>
      </c>
      <c r="S20635" s="10" t="s">
        <v>41</v>
      </c>
      <c r="T20635" s="8" t="s">
        <v>40</v>
      </c>
      <c r="U20635" s="8" t="s">
        <v>40</v>
      </c>
      <c r="V20635" s="8" t="s">
        <v>40</v>
      </c>
      <c r="W20635" s="8" t="s">
        <v>40</v>
      </c>
      <c r="X20635" s="8" t="s">
        <v>40</v>
      </c>
      <c r="Y20635" s="8" t="s">
        <v>40</v>
      </c>
      <c r="Z20635" s="10" t="s">
        <v>2193</v>
      </c>
      <c r="AA20635" s="13">
        <v>44.949052999999999</v>
      </c>
      <c r="AB20635" s="13">
        <v>-95.511259999999993</v>
      </c>
      <c r="AC20635" s="14" t="s">
        <v>43</v>
      </c>
      <c r="AD20635" s="14" t="s">
        <v>43</v>
      </c>
      <c r="AE20635" s="10" t="s">
        <v>123</v>
      </c>
    </row>
    <row r="20636" spans="1:31" x14ac:dyDescent="0.25">
      <c r="A20636" s="8">
        <v>60590</v>
      </c>
      <c r="B20636" s="9" t="s">
        <v>17881</v>
      </c>
      <c r="C20636" s="8">
        <v>60940</v>
      </c>
      <c r="D20636" s="9" t="s">
        <v>17881</v>
      </c>
      <c r="E20636" s="9" t="s">
        <v>126</v>
      </c>
      <c r="F20636" s="10" t="s">
        <v>119</v>
      </c>
      <c r="G20636" s="11" t="s">
        <v>17882</v>
      </c>
      <c r="H20636" s="11" t="s">
        <v>36</v>
      </c>
      <c r="I20636" s="12">
        <v>1</v>
      </c>
      <c r="J20636" s="12">
        <v>0.9</v>
      </c>
      <c r="K20636" s="12">
        <v>0.9</v>
      </c>
      <c r="L20636" s="9" t="s">
        <v>345</v>
      </c>
      <c r="M20636" s="10" t="s">
        <v>346</v>
      </c>
      <c r="N20636" s="10" t="s">
        <v>347</v>
      </c>
      <c r="O20636" s="10">
        <v>9</v>
      </c>
      <c r="P20636" s="10">
        <v>2017</v>
      </c>
      <c r="Q20636" s="8" t="s">
        <v>40</v>
      </c>
      <c r="R20636" s="8" t="s">
        <v>40</v>
      </c>
      <c r="S20636" s="10" t="s">
        <v>41</v>
      </c>
      <c r="T20636" s="8" t="s">
        <v>40</v>
      </c>
      <c r="U20636" s="8" t="s">
        <v>40</v>
      </c>
      <c r="V20636" s="8" t="s">
        <v>40</v>
      </c>
      <c r="W20636" s="8" t="s">
        <v>40</v>
      </c>
      <c r="X20636" s="8" t="s">
        <v>40</v>
      </c>
      <c r="Y20636" s="8" t="s">
        <v>40</v>
      </c>
      <c r="Z20636" s="10" t="s">
        <v>162</v>
      </c>
      <c r="AA20636" s="13">
        <v>45.300294000000001</v>
      </c>
      <c r="AB20636" s="13">
        <v>-92.804360000000003</v>
      </c>
      <c r="AC20636" s="14" t="s">
        <v>43</v>
      </c>
      <c r="AD20636" s="14" t="s">
        <v>43</v>
      </c>
      <c r="AE20636" s="10" t="s">
        <v>123</v>
      </c>
    </row>
    <row r="20637" spans="1:31" x14ac:dyDescent="0.25">
      <c r="A20637" s="8">
        <v>60590</v>
      </c>
      <c r="B20637" s="9" t="s">
        <v>17881</v>
      </c>
      <c r="C20637" s="8">
        <v>60940</v>
      </c>
      <c r="D20637" s="9" t="s">
        <v>17881</v>
      </c>
      <c r="E20637" s="9" t="s">
        <v>126</v>
      </c>
      <c r="F20637" s="10" t="s">
        <v>119</v>
      </c>
      <c r="G20637" s="11" t="s">
        <v>17883</v>
      </c>
      <c r="H20637" s="11" t="s">
        <v>36</v>
      </c>
      <c r="I20637" s="12">
        <v>1</v>
      </c>
      <c r="J20637" s="12">
        <v>0.9</v>
      </c>
      <c r="K20637" s="12">
        <v>0.9</v>
      </c>
      <c r="L20637" s="9" t="s">
        <v>345</v>
      </c>
      <c r="M20637" s="10" t="s">
        <v>346</v>
      </c>
      <c r="N20637" s="10" t="s">
        <v>347</v>
      </c>
      <c r="O20637" s="10">
        <v>9</v>
      </c>
      <c r="P20637" s="10">
        <v>2017</v>
      </c>
      <c r="Q20637" s="8" t="s">
        <v>40</v>
      </c>
      <c r="R20637" s="8" t="s">
        <v>40</v>
      </c>
      <c r="S20637" s="10" t="s">
        <v>41</v>
      </c>
      <c r="T20637" s="8" t="s">
        <v>40</v>
      </c>
      <c r="U20637" s="8" t="s">
        <v>40</v>
      </c>
      <c r="V20637" s="8" t="s">
        <v>40</v>
      </c>
      <c r="W20637" s="8" t="s">
        <v>40</v>
      </c>
      <c r="X20637" s="8" t="s">
        <v>40</v>
      </c>
      <c r="Y20637" s="8" t="s">
        <v>40</v>
      </c>
      <c r="Z20637" s="10" t="s">
        <v>162</v>
      </c>
      <c r="AA20637" s="13">
        <v>45.300294000000001</v>
      </c>
      <c r="AB20637" s="13">
        <v>-92.804360000000003</v>
      </c>
      <c r="AC20637" s="14" t="s">
        <v>43</v>
      </c>
      <c r="AD20637" s="14" t="s">
        <v>43</v>
      </c>
      <c r="AE20637" s="10" t="s">
        <v>123</v>
      </c>
    </row>
    <row r="20638" spans="1:31" x14ac:dyDescent="0.25">
      <c r="A20638" s="8">
        <v>60590</v>
      </c>
      <c r="B20638" s="9" t="s">
        <v>17881</v>
      </c>
      <c r="C20638" s="8">
        <v>60940</v>
      </c>
      <c r="D20638" s="9" t="s">
        <v>17881</v>
      </c>
      <c r="E20638" s="9" t="s">
        <v>126</v>
      </c>
      <c r="F20638" s="10" t="s">
        <v>119</v>
      </c>
      <c r="G20638" s="11" t="s">
        <v>17884</v>
      </c>
      <c r="H20638" s="11" t="s">
        <v>36</v>
      </c>
      <c r="I20638" s="12">
        <v>1</v>
      </c>
      <c r="J20638" s="12">
        <v>0.9</v>
      </c>
      <c r="K20638" s="12">
        <v>0.9</v>
      </c>
      <c r="L20638" s="9" t="s">
        <v>345</v>
      </c>
      <c r="M20638" s="10" t="s">
        <v>346</v>
      </c>
      <c r="N20638" s="10" t="s">
        <v>347</v>
      </c>
      <c r="O20638" s="10">
        <v>9</v>
      </c>
      <c r="P20638" s="10">
        <v>2017</v>
      </c>
      <c r="Q20638" s="8" t="s">
        <v>40</v>
      </c>
      <c r="R20638" s="8" t="s">
        <v>40</v>
      </c>
      <c r="S20638" s="10" t="s">
        <v>41</v>
      </c>
      <c r="T20638" s="8" t="s">
        <v>40</v>
      </c>
      <c r="U20638" s="8" t="s">
        <v>40</v>
      </c>
      <c r="V20638" s="8" t="s">
        <v>40</v>
      </c>
      <c r="W20638" s="8" t="s">
        <v>40</v>
      </c>
      <c r="X20638" s="8" t="s">
        <v>40</v>
      </c>
      <c r="Y20638" s="8" t="s">
        <v>40</v>
      </c>
      <c r="Z20638" s="10" t="s">
        <v>162</v>
      </c>
      <c r="AA20638" s="13">
        <v>45.300294000000001</v>
      </c>
      <c r="AB20638" s="13">
        <v>-92.804360000000003</v>
      </c>
      <c r="AC20638" s="14" t="s">
        <v>43</v>
      </c>
      <c r="AD20638" s="14" t="s">
        <v>43</v>
      </c>
      <c r="AE20638" s="10" t="s">
        <v>123</v>
      </c>
    </row>
    <row r="20639" spans="1:31" x14ac:dyDescent="0.25">
      <c r="A20639" s="8">
        <v>60591</v>
      </c>
      <c r="B20639" s="9" t="s">
        <v>17885</v>
      </c>
      <c r="C20639" s="8">
        <v>60941</v>
      </c>
      <c r="D20639" s="9" t="s">
        <v>17885</v>
      </c>
      <c r="E20639" s="9" t="s">
        <v>126</v>
      </c>
      <c r="F20639" s="10" t="s">
        <v>119</v>
      </c>
      <c r="G20639" s="11" t="s">
        <v>17886</v>
      </c>
      <c r="H20639" s="11" t="s">
        <v>36</v>
      </c>
      <c r="I20639" s="12">
        <v>1</v>
      </c>
      <c r="J20639" s="12">
        <v>0.9</v>
      </c>
      <c r="K20639" s="12">
        <v>0.9</v>
      </c>
      <c r="L20639" s="9" t="s">
        <v>345</v>
      </c>
      <c r="M20639" s="10" t="s">
        <v>346</v>
      </c>
      <c r="N20639" s="10" t="s">
        <v>347</v>
      </c>
      <c r="O20639" s="10">
        <v>6</v>
      </c>
      <c r="P20639" s="10">
        <v>2017</v>
      </c>
      <c r="Q20639" s="8" t="s">
        <v>40</v>
      </c>
      <c r="R20639" s="8" t="s">
        <v>40</v>
      </c>
      <c r="S20639" s="10" t="s">
        <v>41</v>
      </c>
      <c r="T20639" s="8" t="s">
        <v>40</v>
      </c>
      <c r="U20639" s="8" t="s">
        <v>40</v>
      </c>
      <c r="V20639" s="8" t="s">
        <v>40</v>
      </c>
      <c r="W20639" s="8" t="s">
        <v>40</v>
      </c>
      <c r="X20639" s="8" t="s">
        <v>40</v>
      </c>
      <c r="Y20639" s="8" t="s">
        <v>40</v>
      </c>
      <c r="Z20639" s="10" t="s">
        <v>2380</v>
      </c>
      <c r="AA20639" s="13">
        <v>43.928851000000002</v>
      </c>
      <c r="AB20639" s="13">
        <v>-93.956059999999994</v>
      </c>
      <c r="AC20639" s="14" t="s">
        <v>43</v>
      </c>
      <c r="AD20639" s="14" t="s">
        <v>43</v>
      </c>
      <c r="AE20639" s="10" t="s">
        <v>123</v>
      </c>
    </row>
    <row r="20640" spans="1:31" x14ac:dyDescent="0.25">
      <c r="A20640" s="8">
        <v>60591</v>
      </c>
      <c r="B20640" s="9" t="s">
        <v>17885</v>
      </c>
      <c r="C20640" s="8">
        <v>60941</v>
      </c>
      <c r="D20640" s="9" t="s">
        <v>17885</v>
      </c>
      <c r="E20640" s="9" t="s">
        <v>126</v>
      </c>
      <c r="F20640" s="10" t="s">
        <v>119</v>
      </c>
      <c r="G20640" s="11" t="s">
        <v>17887</v>
      </c>
      <c r="H20640" s="11" t="s">
        <v>36</v>
      </c>
      <c r="I20640" s="12">
        <v>1</v>
      </c>
      <c r="J20640" s="12">
        <v>0.9</v>
      </c>
      <c r="K20640" s="12">
        <v>0.9</v>
      </c>
      <c r="L20640" s="9" t="s">
        <v>345</v>
      </c>
      <c r="M20640" s="10" t="s">
        <v>346</v>
      </c>
      <c r="N20640" s="10" t="s">
        <v>347</v>
      </c>
      <c r="O20640" s="10">
        <v>6</v>
      </c>
      <c r="P20640" s="10">
        <v>2017</v>
      </c>
      <c r="Q20640" s="8" t="s">
        <v>40</v>
      </c>
      <c r="R20640" s="8" t="s">
        <v>40</v>
      </c>
      <c r="S20640" s="10" t="s">
        <v>41</v>
      </c>
      <c r="T20640" s="8" t="s">
        <v>40</v>
      </c>
      <c r="U20640" s="8" t="s">
        <v>40</v>
      </c>
      <c r="V20640" s="8" t="s">
        <v>40</v>
      </c>
      <c r="W20640" s="8" t="s">
        <v>40</v>
      </c>
      <c r="X20640" s="8" t="s">
        <v>40</v>
      </c>
      <c r="Y20640" s="8" t="s">
        <v>40</v>
      </c>
      <c r="Z20640" s="10" t="s">
        <v>2380</v>
      </c>
      <c r="AA20640" s="13">
        <v>43.928851000000002</v>
      </c>
      <c r="AB20640" s="13">
        <v>-93.956059999999994</v>
      </c>
      <c r="AC20640" s="14" t="s">
        <v>43</v>
      </c>
      <c r="AD20640" s="14" t="s">
        <v>43</v>
      </c>
      <c r="AE20640" s="10" t="s">
        <v>123</v>
      </c>
    </row>
    <row r="20641" spans="1:31" x14ac:dyDescent="0.25">
      <c r="A20641" s="8">
        <v>60591</v>
      </c>
      <c r="B20641" s="9" t="s">
        <v>17885</v>
      </c>
      <c r="C20641" s="8">
        <v>60941</v>
      </c>
      <c r="D20641" s="9" t="s">
        <v>17885</v>
      </c>
      <c r="E20641" s="9" t="s">
        <v>126</v>
      </c>
      <c r="F20641" s="10" t="s">
        <v>119</v>
      </c>
      <c r="G20641" s="11" t="s">
        <v>17888</v>
      </c>
      <c r="H20641" s="11" t="s">
        <v>36</v>
      </c>
      <c r="I20641" s="12">
        <v>1</v>
      </c>
      <c r="J20641" s="12">
        <v>0.9</v>
      </c>
      <c r="K20641" s="12">
        <v>0.9</v>
      </c>
      <c r="L20641" s="9" t="s">
        <v>345</v>
      </c>
      <c r="M20641" s="10" t="s">
        <v>346</v>
      </c>
      <c r="N20641" s="10" t="s">
        <v>347</v>
      </c>
      <c r="O20641" s="10">
        <v>6</v>
      </c>
      <c r="P20641" s="10">
        <v>2017</v>
      </c>
      <c r="Q20641" s="8" t="s">
        <v>40</v>
      </c>
      <c r="R20641" s="8" t="s">
        <v>40</v>
      </c>
      <c r="S20641" s="10" t="s">
        <v>41</v>
      </c>
      <c r="T20641" s="8" t="s">
        <v>40</v>
      </c>
      <c r="U20641" s="8" t="s">
        <v>40</v>
      </c>
      <c r="V20641" s="8" t="s">
        <v>40</v>
      </c>
      <c r="W20641" s="8" t="s">
        <v>40</v>
      </c>
      <c r="X20641" s="8" t="s">
        <v>40</v>
      </c>
      <c r="Y20641" s="8" t="s">
        <v>40</v>
      </c>
      <c r="Z20641" s="10" t="s">
        <v>2380</v>
      </c>
      <c r="AA20641" s="13">
        <v>43.928851000000002</v>
      </c>
      <c r="AB20641" s="13">
        <v>-93.956059999999994</v>
      </c>
      <c r="AC20641" s="14" t="s">
        <v>43</v>
      </c>
      <c r="AD20641" s="14" t="s">
        <v>43</v>
      </c>
      <c r="AE20641" s="10" t="s">
        <v>123</v>
      </c>
    </row>
    <row r="20642" spans="1:31" x14ac:dyDescent="0.25">
      <c r="A20642" s="8">
        <v>60592</v>
      </c>
      <c r="B20642" s="9" t="s">
        <v>17889</v>
      </c>
      <c r="C20642" s="8">
        <v>60942</v>
      </c>
      <c r="D20642" s="9" t="s">
        <v>17889</v>
      </c>
      <c r="E20642" s="9" t="s">
        <v>126</v>
      </c>
      <c r="F20642" s="10" t="s">
        <v>119</v>
      </c>
      <c r="G20642" s="11" t="s">
        <v>17890</v>
      </c>
      <c r="H20642" s="11" t="s">
        <v>36</v>
      </c>
      <c r="I20642" s="12">
        <v>1</v>
      </c>
      <c r="J20642" s="12">
        <v>0.9</v>
      </c>
      <c r="K20642" s="12">
        <v>0.9</v>
      </c>
      <c r="L20642" s="9" t="s">
        <v>345</v>
      </c>
      <c r="M20642" s="10" t="s">
        <v>346</v>
      </c>
      <c r="N20642" s="10" t="s">
        <v>347</v>
      </c>
      <c r="O20642" s="10">
        <v>4</v>
      </c>
      <c r="P20642" s="10">
        <v>2017</v>
      </c>
      <c r="Q20642" s="8" t="s">
        <v>40</v>
      </c>
      <c r="R20642" s="8" t="s">
        <v>40</v>
      </c>
      <c r="S20642" s="10" t="s">
        <v>41</v>
      </c>
      <c r="T20642" s="8" t="s">
        <v>40</v>
      </c>
      <c r="U20642" s="8" t="s">
        <v>40</v>
      </c>
      <c r="V20642" s="8" t="s">
        <v>40</v>
      </c>
      <c r="W20642" s="8" t="s">
        <v>40</v>
      </c>
      <c r="X20642" s="8" t="s">
        <v>40</v>
      </c>
      <c r="Y20642" s="8" t="s">
        <v>40</v>
      </c>
      <c r="Z20642" s="10" t="s">
        <v>2475</v>
      </c>
      <c r="AA20642" s="13">
        <v>44.413186000000003</v>
      </c>
      <c r="AB20642" s="13">
        <v>-94.907619999999994</v>
      </c>
      <c r="AC20642" s="14" t="s">
        <v>43</v>
      </c>
      <c r="AD20642" s="14" t="s">
        <v>43</v>
      </c>
      <c r="AE20642" s="10" t="s">
        <v>123</v>
      </c>
    </row>
    <row r="20643" spans="1:31" x14ac:dyDescent="0.25">
      <c r="A20643" s="8">
        <v>60592</v>
      </c>
      <c r="B20643" s="9" t="s">
        <v>17889</v>
      </c>
      <c r="C20643" s="8">
        <v>60942</v>
      </c>
      <c r="D20643" s="9" t="s">
        <v>17889</v>
      </c>
      <c r="E20643" s="9" t="s">
        <v>126</v>
      </c>
      <c r="F20643" s="10" t="s">
        <v>119</v>
      </c>
      <c r="G20643" s="11" t="s">
        <v>17891</v>
      </c>
      <c r="H20643" s="11" t="s">
        <v>36</v>
      </c>
      <c r="I20643" s="12">
        <v>1</v>
      </c>
      <c r="J20643" s="12">
        <v>0.9</v>
      </c>
      <c r="K20643" s="12">
        <v>0.9</v>
      </c>
      <c r="L20643" s="9" t="s">
        <v>345</v>
      </c>
      <c r="M20643" s="10" t="s">
        <v>346</v>
      </c>
      <c r="N20643" s="10" t="s">
        <v>347</v>
      </c>
      <c r="O20643" s="10">
        <v>4</v>
      </c>
      <c r="P20643" s="10">
        <v>2017</v>
      </c>
      <c r="Q20643" s="8" t="s">
        <v>40</v>
      </c>
      <c r="R20643" s="8" t="s">
        <v>40</v>
      </c>
      <c r="S20643" s="10" t="s">
        <v>41</v>
      </c>
      <c r="T20643" s="8" t="s">
        <v>40</v>
      </c>
      <c r="U20643" s="8" t="s">
        <v>40</v>
      </c>
      <c r="V20643" s="8" t="s">
        <v>40</v>
      </c>
      <c r="W20643" s="8" t="s">
        <v>40</v>
      </c>
      <c r="X20643" s="8" t="s">
        <v>40</v>
      </c>
      <c r="Y20643" s="8" t="s">
        <v>40</v>
      </c>
      <c r="Z20643" s="10" t="s">
        <v>2475</v>
      </c>
      <c r="AA20643" s="13">
        <v>44.413186000000003</v>
      </c>
      <c r="AB20643" s="13">
        <v>-94.907619999999994</v>
      </c>
      <c r="AC20643" s="14" t="s">
        <v>43</v>
      </c>
      <c r="AD20643" s="14" t="s">
        <v>43</v>
      </c>
      <c r="AE20643" s="10" t="s">
        <v>123</v>
      </c>
    </row>
    <row r="20644" spans="1:31" x14ac:dyDescent="0.25">
      <c r="A20644" s="8">
        <v>60592</v>
      </c>
      <c r="B20644" s="9" t="s">
        <v>17889</v>
      </c>
      <c r="C20644" s="8">
        <v>60942</v>
      </c>
      <c r="D20644" s="9" t="s">
        <v>17889</v>
      </c>
      <c r="E20644" s="9" t="s">
        <v>126</v>
      </c>
      <c r="F20644" s="10" t="s">
        <v>119</v>
      </c>
      <c r="G20644" s="11" t="s">
        <v>17892</v>
      </c>
      <c r="H20644" s="11" t="s">
        <v>36</v>
      </c>
      <c r="I20644" s="12">
        <v>1</v>
      </c>
      <c r="J20644" s="12">
        <v>0.9</v>
      </c>
      <c r="K20644" s="12">
        <v>0.9</v>
      </c>
      <c r="L20644" s="9" t="s">
        <v>345</v>
      </c>
      <c r="M20644" s="10" t="s">
        <v>346</v>
      </c>
      <c r="N20644" s="10" t="s">
        <v>347</v>
      </c>
      <c r="O20644" s="10">
        <v>4</v>
      </c>
      <c r="P20644" s="10">
        <v>2017</v>
      </c>
      <c r="Q20644" s="8" t="s">
        <v>40</v>
      </c>
      <c r="R20644" s="8" t="s">
        <v>40</v>
      </c>
      <c r="S20644" s="10" t="s">
        <v>41</v>
      </c>
      <c r="T20644" s="8" t="s">
        <v>40</v>
      </c>
      <c r="U20644" s="8" t="s">
        <v>40</v>
      </c>
      <c r="V20644" s="8" t="s">
        <v>40</v>
      </c>
      <c r="W20644" s="8" t="s">
        <v>40</v>
      </c>
      <c r="X20644" s="8" t="s">
        <v>40</v>
      </c>
      <c r="Y20644" s="8" t="s">
        <v>40</v>
      </c>
      <c r="Z20644" s="10" t="s">
        <v>2475</v>
      </c>
      <c r="AA20644" s="13">
        <v>44.413186000000003</v>
      </c>
      <c r="AB20644" s="13">
        <v>-94.907619999999994</v>
      </c>
      <c r="AC20644" s="14" t="s">
        <v>43</v>
      </c>
      <c r="AD20644" s="14" t="s">
        <v>43</v>
      </c>
      <c r="AE20644" s="10" t="s">
        <v>123</v>
      </c>
    </row>
    <row r="20645" spans="1:31" x14ac:dyDescent="0.25">
      <c r="A20645" s="8">
        <v>60593</v>
      </c>
      <c r="B20645" s="9" t="s">
        <v>17893</v>
      </c>
      <c r="C20645" s="8">
        <v>60943</v>
      </c>
      <c r="D20645" s="9" t="s">
        <v>17893</v>
      </c>
      <c r="E20645" s="9" t="s">
        <v>126</v>
      </c>
      <c r="F20645" s="10" t="s">
        <v>119</v>
      </c>
      <c r="G20645" s="11" t="s">
        <v>17894</v>
      </c>
      <c r="H20645" s="11" t="s">
        <v>36</v>
      </c>
      <c r="I20645" s="12">
        <v>1</v>
      </c>
      <c r="J20645" s="12">
        <v>0.9</v>
      </c>
      <c r="K20645" s="12">
        <v>0.9</v>
      </c>
      <c r="L20645" s="9" t="s">
        <v>345</v>
      </c>
      <c r="M20645" s="10" t="s">
        <v>346</v>
      </c>
      <c r="N20645" s="10" t="s">
        <v>347</v>
      </c>
      <c r="O20645" s="10">
        <v>8</v>
      </c>
      <c r="P20645" s="10">
        <v>2017</v>
      </c>
      <c r="Q20645" s="8" t="s">
        <v>40</v>
      </c>
      <c r="R20645" s="8" t="s">
        <v>40</v>
      </c>
      <c r="S20645" s="10" t="s">
        <v>41</v>
      </c>
      <c r="T20645" s="8" t="s">
        <v>40</v>
      </c>
      <c r="U20645" s="8" t="s">
        <v>40</v>
      </c>
      <c r="V20645" s="8" t="s">
        <v>40</v>
      </c>
      <c r="W20645" s="8" t="s">
        <v>40</v>
      </c>
      <c r="X20645" s="8" t="s">
        <v>40</v>
      </c>
      <c r="Y20645" s="8" t="s">
        <v>40</v>
      </c>
      <c r="Z20645" s="10" t="s">
        <v>2497</v>
      </c>
      <c r="AA20645" s="13">
        <v>44.936146000000001</v>
      </c>
      <c r="AB20645" s="13">
        <v>-94.854100000000003</v>
      </c>
      <c r="AC20645" s="14" t="s">
        <v>43</v>
      </c>
      <c r="AD20645" s="14" t="s">
        <v>43</v>
      </c>
      <c r="AE20645" s="10" t="s">
        <v>123</v>
      </c>
    </row>
    <row r="20646" spans="1:31" x14ac:dyDescent="0.25">
      <c r="A20646" s="8">
        <v>60593</v>
      </c>
      <c r="B20646" s="9" t="s">
        <v>17893</v>
      </c>
      <c r="C20646" s="8">
        <v>60943</v>
      </c>
      <c r="D20646" s="9" t="s">
        <v>17893</v>
      </c>
      <c r="E20646" s="9" t="s">
        <v>126</v>
      </c>
      <c r="F20646" s="10" t="s">
        <v>119</v>
      </c>
      <c r="G20646" s="11" t="s">
        <v>17895</v>
      </c>
      <c r="H20646" s="11" t="s">
        <v>36</v>
      </c>
      <c r="I20646" s="12">
        <v>1</v>
      </c>
      <c r="J20646" s="12">
        <v>0.9</v>
      </c>
      <c r="K20646" s="12">
        <v>0.9</v>
      </c>
      <c r="L20646" s="9" t="s">
        <v>345</v>
      </c>
      <c r="M20646" s="10" t="s">
        <v>346</v>
      </c>
      <c r="N20646" s="10" t="s">
        <v>347</v>
      </c>
      <c r="O20646" s="10">
        <v>8</v>
      </c>
      <c r="P20646" s="10">
        <v>2017</v>
      </c>
      <c r="Q20646" s="8" t="s">
        <v>40</v>
      </c>
      <c r="R20646" s="8" t="s">
        <v>40</v>
      </c>
      <c r="S20646" s="10" t="s">
        <v>41</v>
      </c>
      <c r="T20646" s="8" t="s">
        <v>40</v>
      </c>
      <c r="U20646" s="8" t="s">
        <v>40</v>
      </c>
      <c r="V20646" s="8" t="s">
        <v>40</v>
      </c>
      <c r="W20646" s="8" t="s">
        <v>40</v>
      </c>
      <c r="X20646" s="8" t="s">
        <v>40</v>
      </c>
      <c r="Y20646" s="8" t="s">
        <v>40</v>
      </c>
      <c r="Z20646" s="10" t="s">
        <v>2497</v>
      </c>
      <c r="AA20646" s="13">
        <v>44.936146000000001</v>
      </c>
      <c r="AB20646" s="13">
        <v>-94.854100000000003</v>
      </c>
      <c r="AC20646" s="14" t="s">
        <v>43</v>
      </c>
      <c r="AD20646" s="14" t="s">
        <v>43</v>
      </c>
      <c r="AE20646" s="10" t="s">
        <v>123</v>
      </c>
    </row>
    <row r="20647" spans="1:31" x14ac:dyDescent="0.25">
      <c r="A20647" s="8">
        <v>60594</v>
      </c>
      <c r="B20647" s="9" t="s">
        <v>17896</v>
      </c>
      <c r="C20647" s="8">
        <v>60944</v>
      </c>
      <c r="D20647" s="9" t="s">
        <v>17896</v>
      </c>
      <c r="E20647" s="9" t="s">
        <v>126</v>
      </c>
      <c r="F20647" s="10" t="s">
        <v>119</v>
      </c>
      <c r="G20647" s="11" t="s">
        <v>17897</v>
      </c>
      <c r="H20647" s="11" t="s">
        <v>36</v>
      </c>
      <c r="I20647" s="12">
        <v>1</v>
      </c>
      <c r="J20647" s="12">
        <v>0.9</v>
      </c>
      <c r="K20647" s="12">
        <v>0.9</v>
      </c>
      <c r="L20647" s="9" t="s">
        <v>345</v>
      </c>
      <c r="M20647" s="10" t="s">
        <v>346</v>
      </c>
      <c r="N20647" s="10" t="s">
        <v>347</v>
      </c>
      <c r="O20647" s="10">
        <v>10</v>
      </c>
      <c r="P20647" s="10">
        <v>2017</v>
      </c>
      <c r="Q20647" s="8" t="s">
        <v>40</v>
      </c>
      <c r="R20647" s="8" t="s">
        <v>40</v>
      </c>
      <c r="S20647" s="10" t="s">
        <v>41</v>
      </c>
      <c r="T20647" s="8" t="s">
        <v>40</v>
      </c>
      <c r="U20647" s="8" t="s">
        <v>40</v>
      </c>
      <c r="V20647" s="8" t="s">
        <v>40</v>
      </c>
      <c r="W20647" s="8" t="s">
        <v>40</v>
      </c>
      <c r="X20647" s="8" t="s">
        <v>40</v>
      </c>
      <c r="Y20647" s="8" t="s">
        <v>40</v>
      </c>
      <c r="Z20647" s="10" t="s">
        <v>441</v>
      </c>
      <c r="AA20647" s="13">
        <v>45.382812999999999</v>
      </c>
      <c r="AB20647" s="13">
        <v>-95.203739999999996</v>
      </c>
      <c r="AC20647" s="14" t="s">
        <v>43</v>
      </c>
      <c r="AD20647" s="14" t="s">
        <v>43</v>
      </c>
      <c r="AE20647" s="10" t="s">
        <v>123</v>
      </c>
    </row>
    <row r="20648" spans="1:31" x14ac:dyDescent="0.25">
      <c r="A20648" s="8">
        <v>60594</v>
      </c>
      <c r="B20648" s="9" t="s">
        <v>17896</v>
      </c>
      <c r="C20648" s="8">
        <v>60944</v>
      </c>
      <c r="D20648" s="9" t="s">
        <v>17896</v>
      </c>
      <c r="E20648" s="9" t="s">
        <v>126</v>
      </c>
      <c r="F20648" s="10" t="s">
        <v>119</v>
      </c>
      <c r="G20648" s="11" t="s">
        <v>17898</v>
      </c>
      <c r="H20648" s="11" t="s">
        <v>36</v>
      </c>
      <c r="I20648" s="12">
        <v>1</v>
      </c>
      <c r="J20648" s="12">
        <v>0.9</v>
      </c>
      <c r="K20648" s="12">
        <v>0.9</v>
      </c>
      <c r="L20648" s="9" t="s">
        <v>345</v>
      </c>
      <c r="M20648" s="10" t="s">
        <v>346</v>
      </c>
      <c r="N20648" s="10" t="s">
        <v>347</v>
      </c>
      <c r="O20648" s="10">
        <v>10</v>
      </c>
      <c r="P20648" s="10">
        <v>2017</v>
      </c>
      <c r="Q20648" s="8" t="s">
        <v>40</v>
      </c>
      <c r="R20648" s="8" t="s">
        <v>40</v>
      </c>
      <c r="S20648" s="10" t="s">
        <v>41</v>
      </c>
      <c r="T20648" s="8" t="s">
        <v>40</v>
      </c>
      <c r="U20648" s="8" t="s">
        <v>40</v>
      </c>
      <c r="V20648" s="8" t="s">
        <v>40</v>
      </c>
      <c r="W20648" s="8" t="s">
        <v>40</v>
      </c>
      <c r="X20648" s="8" t="s">
        <v>40</v>
      </c>
      <c r="Y20648" s="8" t="s">
        <v>40</v>
      </c>
      <c r="Z20648" s="10" t="s">
        <v>441</v>
      </c>
      <c r="AA20648" s="13">
        <v>45.382812999999999</v>
      </c>
      <c r="AB20648" s="13">
        <v>-95.203739999999996</v>
      </c>
      <c r="AC20648" s="14" t="s">
        <v>43</v>
      </c>
      <c r="AD20648" s="14" t="s">
        <v>43</v>
      </c>
      <c r="AE20648" s="10" t="s">
        <v>123</v>
      </c>
    </row>
    <row r="20649" spans="1:31" x14ac:dyDescent="0.25">
      <c r="A20649" s="8">
        <v>60594</v>
      </c>
      <c r="B20649" s="9" t="s">
        <v>17896</v>
      </c>
      <c r="C20649" s="8">
        <v>60944</v>
      </c>
      <c r="D20649" s="9" t="s">
        <v>17896</v>
      </c>
      <c r="E20649" s="9" t="s">
        <v>126</v>
      </c>
      <c r="F20649" s="10" t="s">
        <v>119</v>
      </c>
      <c r="G20649" s="11" t="s">
        <v>17899</v>
      </c>
      <c r="H20649" s="11" t="s">
        <v>36</v>
      </c>
      <c r="I20649" s="12">
        <v>1</v>
      </c>
      <c r="J20649" s="12">
        <v>0.9</v>
      </c>
      <c r="K20649" s="12">
        <v>0.9</v>
      </c>
      <c r="L20649" s="9" t="s">
        <v>345</v>
      </c>
      <c r="M20649" s="10" t="s">
        <v>346</v>
      </c>
      <c r="N20649" s="10" t="s">
        <v>347</v>
      </c>
      <c r="O20649" s="10">
        <v>10</v>
      </c>
      <c r="P20649" s="10">
        <v>2017</v>
      </c>
      <c r="Q20649" s="8" t="s">
        <v>40</v>
      </c>
      <c r="R20649" s="8" t="s">
        <v>40</v>
      </c>
      <c r="S20649" s="10" t="s">
        <v>41</v>
      </c>
      <c r="T20649" s="8" t="s">
        <v>40</v>
      </c>
      <c r="U20649" s="8" t="s">
        <v>40</v>
      </c>
      <c r="V20649" s="8" t="s">
        <v>40</v>
      </c>
      <c r="W20649" s="8" t="s">
        <v>40</v>
      </c>
      <c r="X20649" s="8" t="s">
        <v>40</v>
      </c>
      <c r="Y20649" s="8" t="s">
        <v>40</v>
      </c>
      <c r="Z20649" s="10" t="s">
        <v>441</v>
      </c>
      <c r="AA20649" s="13">
        <v>45.382812999999999</v>
      </c>
      <c r="AB20649" s="13">
        <v>-95.203739999999996</v>
      </c>
      <c r="AC20649" s="14" t="s">
        <v>43</v>
      </c>
      <c r="AD20649" s="14" t="s">
        <v>43</v>
      </c>
      <c r="AE20649" s="10" t="s">
        <v>123</v>
      </c>
    </row>
    <row r="20650" spans="1:31" x14ac:dyDescent="0.25">
      <c r="A20650" s="8">
        <v>60594</v>
      </c>
      <c r="B20650" s="9" t="s">
        <v>17896</v>
      </c>
      <c r="C20650" s="8">
        <v>60944</v>
      </c>
      <c r="D20650" s="9" t="s">
        <v>17896</v>
      </c>
      <c r="E20650" s="9" t="s">
        <v>126</v>
      </c>
      <c r="F20650" s="10" t="s">
        <v>119</v>
      </c>
      <c r="G20650" s="11" t="s">
        <v>17900</v>
      </c>
      <c r="H20650" s="11" t="s">
        <v>36</v>
      </c>
      <c r="I20650" s="12">
        <v>1</v>
      </c>
      <c r="J20650" s="12">
        <v>0.9</v>
      </c>
      <c r="K20650" s="12">
        <v>0.9</v>
      </c>
      <c r="L20650" s="9" t="s">
        <v>345</v>
      </c>
      <c r="M20650" s="10" t="s">
        <v>346</v>
      </c>
      <c r="N20650" s="10" t="s">
        <v>347</v>
      </c>
      <c r="O20650" s="10">
        <v>10</v>
      </c>
      <c r="P20650" s="10">
        <v>2017</v>
      </c>
      <c r="Q20650" s="8" t="s">
        <v>40</v>
      </c>
      <c r="R20650" s="8" t="s">
        <v>40</v>
      </c>
      <c r="S20650" s="10" t="s">
        <v>41</v>
      </c>
      <c r="T20650" s="8" t="s">
        <v>40</v>
      </c>
      <c r="U20650" s="8" t="s">
        <v>40</v>
      </c>
      <c r="V20650" s="8" t="s">
        <v>40</v>
      </c>
      <c r="W20650" s="8" t="s">
        <v>40</v>
      </c>
      <c r="X20650" s="8" t="s">
        <v>40</v>
      </c>
      <c r="Y20650" s="8" t="s">
        <v>40</v>
      </c>
      <c r="Z20650" s="10" t="s">
        <v>441</v>
      </c>
      <c r="AA20650" s="13">
        <v>45.382812999999999</v>
      </c>
      <c r="AB20650" s="13">
        <v>-95.203739999999996</v>
      </c>
      <c r="AC20650" s="14" t="s">
        <v>43</v>
      </c>
      <c r="AD20650" s="14" t="s">
        <v>43</v>
      </c>
      <c r="AE20650" s="10" t="s">
        <v>123</v>
      </c>
    </row>
    <row r="20651" spans="1:31" x14ac:dyDescent="0.25">
      <c r="A20651" s="8">
        <v>60594</v>
      </c>
      <c r="B20651" s="9" t="s">
        <v>17896</v>
      </c>
      <c r="C20651" s="8">
        <v>60944</v>
      </c>
      <c r="D20651" s="9" t="s">
        <v>17896</v>
      </c>
      <c r="E20651" s="9" t="s">
        <v>126</v>
      </c>
      <c r="F20651" s="10" t="s">
        <v>119</v>
      </c>
      <c r="G20651" s="11" t="s">
        <v>17901</v>
      </c>
      <c r="H20651" s="11" t="s">
        <v>36</v>
      </c>
      <c r="I20651" s="12">
        <v>1</v>
      </c>
      <c r="J20651" s="12">
        <v>0.9</v>
      </c>
      <c r="K20651" s="12">
        <v>0.9</v>
      </c>
      <c r="L20651" s="9" t="s">
        <v>345</v>
      </c>
      <c r="M20651" s="10" t="s">
        <v>346</v>
      </c>
      <c r="N20651" s="10" t="s">
        <v>347</v>
      </c>
      <c r="O20651" s="10">
        <v>10</v>
      </c>
      <c r="P20651" s="10">
        <v>2017</v>
      </c>
      <c r="Q20651" s="8" t="s">
        <v>40</v>
      </c>
      <c r="R20651" s="8" t="s">
        <v>40</v>
      </c>
      <c r="S20651" s="10" t="s">
        <v>41</v>
      </c>
      <c r="T20651" s="8" t="s">
        <v>40</v>
      </c>
      <c r="U20651" s="8" t="s">
        <v>40</v>
      </c>
      <c r="V20651" s="8" t="s">
        <v>40</v>
      </c>
      <c r="W20651" s="8" t="s">
        <v>40</v>
      </c>
      <c r="X20651" s="8" t="s">
        <v>40</v>
      </c>
      <c r="Y20651" s="8" t="s">
        <v>40</v>
      </c>
      <c r="Z20651" s="10" t="s">
        <v>441</v>
      </c>
      <c r="AA20651" s="13">
        <v>45.382812999999999</v>
      </c>
      <c r="AB20651" s="13">
        <v>-95.203739999999996</v>
      </c>
      <c r="AC20651" s="14" t="s">
        <v>43</v>
      </c>
      <c r="AD20651" s="14" t="s">
        <v>43</v>
      </c>
      <c r="AE20651" s="10" t="s">
        <v>123</v>
      </c>
    </row>
    <row r="20652" spans="1:31" x14ac:dyDescent="0.25">
      <c r="A20652" s="8">
        <v>60595</v>
      </c>
      <c r="B20652" s="9" t="s">
        <v>17902</v>
      </c>
      <c r="C20652" s="8">
        <v>60945</v>
      </c>
      <c r="D20652" s="9" t="s">
        <v>17902</v>
      </c>
      <c r="E20652" s="9" t="s">
        <v>126</v>
      </c>
      <c r="F20652" s="10" t="s">
        <v>2131</v>
      </c>
      <c r="G20652" s="11" t="s">
        <v>10088</v>
      </c>
      <c r="H20652" s="11" t="s">
        <v>36</v>
      </c>
      <c r="I20652" s="12">
        <v>10.5</v>
      </c>
      <c r="J20652" s="12">
        <v>10.5</v>
      </c>
      <c r="K20652" s="12">
        <v>10.5</v>
      </c>
      <c r="L20652" s="9" t="s">
        <v>345</v>
      </c>
      <c r="M20652" s="10" t="s">
        <v>346</v>
      </c>
      <c r="N20652" s="10" t="s">
        <v>347</v>
      </c>
      <c r="O20652" s="10">
        <v>12</v>
      </c>
      <c r="P20652" s="10">
        <v>2017</v>
      </c>
      <c r="Q20652" s="8" t="s">
        <v>40</v>
      </c>
      <c r="R20652" s="8" t="s">
        <v>40</v>
      </c>
      <c r="S20652" s="10" t="s">
        <v>41</v>
      </c>
      <c r="T20652" s="8" t="s">
        <v>40</v>
      </c>
      <c r="U20652" s="8" t="s">
        <v>40</v>
      </c>
      <c r="V20652" s="8" t="s">
        <v>40</v>
      </c>
      <c r="W20652" s="8" t="s">
        <v>40</v>
      </c>
      <c r="X20652" s="8" t="s">
        <v>40</v>
      </c>
      <c r="Y20652" s="8" t="s">
        <v>40</v>
      </c>
      <c r="Z20652" s="10" t="s">
        <v>2291</v>
      </c>
      <c r="AA20652" s="13">
        <v>42.7151</v>
      </c>
      <c r="AB20652" s="13">
        <v>-84.482399999999998</v>
      </c>
      <c r="AC20652" s="14" t="s">
        <v>43</v>
      </c>
      <c r="AD20652" s="14" t="s">
        <v>43</v>
      </c>
      <c r="AE20652" s="10" t="s">
        <v>123</v>
      </c>
    </row>
    <row r="20653" spans="1:31" x14ac:dyDescent="0.25">
      <c r="A20653" s="8">
        <v>60639</v>
      </c>
      <c r="B20653" s="9" t="s">
        <v>17801</v>
      </c>
      <c r="C20653" s="8">
        <v>60947</v>
      </c>
      <c r="D20653" s="9" t="s">
        <v>17903</v>
      </c>
      <c r="E20653" s="9" t="s">
        <v>126</v>
      </c>
      <c r="F20653" s="10" t="s">
        <v>61</v>
      </c>
      <c r="G20653" s="11" t="s">
        <v>17904</v>
      </c>
      <c r="H20653" s="11" t="s">
        <v>36</v>
      </c>
      <c r="I20653" s="12">
        <v>20</v>
      </c>
      <c r="J20653" s="12">
        <v>20</v>
      </c>
      <c r="K20653" s="12">
        <v>20</v>
      </c>
      <c r="L20653" s="9" t="s">
        <v>345</v>
      </c>
      <c r="M20653" s="10" t="s">
        <v>346</v>
      </c>
      <c r="N20653" s="10" t="s">
        <v>347</v>
      </c>
      <c r="O20653" s="10">
        <v>7</v>
      </c>
      <c r="P20653" s="10">
        <v>2017</v>
      </c>
      <c r="Q20653" s="8" t="s">
        <v>40</v>
      </c>
      <c r="R20653" s="8" t="s">
        <v>40</v>
      </c>
      <c r="S20653" s="10" t="s">
        <v>41</v>
      </c>
      <c r="T20653" s="8" t="s">
        <v>40</v>
      </c>
      <c r="U20653" s="8" t="s">
        <v>40</v>
      </c>
      <c r="V20653" s="8" t="s">
        <v>40</v>
      </c>
      <c r="W20653" s="8" t="s">
        <v>40</v>
      </c>
      <c r="X20653" s="8" t="s">
        <v>40</v>
      </c>
      <c r="Y20653" s="8" t="s">
        <v>40</v>
      </c>
      <c r="Z20653" s="10" t="s">
        <v>754</v>
      </c>
      <c r="AA20653" s="13">
        <v>32.621200000000002</v>
      </c>
      <c r="AB20653" s="13">
        <v>-116.129</v>
      </c>
      <c r="AC20653" s="14" t="s">
        <v>43</v>
      </c>
      <c r="AD20653" s="14" t="s">
        <v>43</v>
      </c>
      <c r="AE20653" s="10" t="s">
        <v>129</v>
      </c>
    </row>
    <row r="20654" spans="1:31" x14ac:dyDescent="0.25">
      <c r="A20654" s="8">
        <v>9417</v>
      </c>
      <c r="B20654" s="9" t="s">
        <v>1491</v>
      </c>
      <c r="C20654" s="8">
        <v>60951</v>
      </c>
      <c r="D20654" s="9" t="s">
        <v>17905</v>
      </c>
      <c r="E20654" s="9" t="s">
        <v>33</v>
      </c>
      <c r="F20654" s="10" t="s">
        <v>1493</v>
      </c>
      <c r="G20654" s="11" t="s">
        <v>10088</v>
      </c>
      <c r="H20654" s="11" t="s">
        <v>36</v>
      </c>
      <c r="I20654" s="12">
        <v>3.8</v>
      </c>
      <c r="J20654" s="12">
        <v>3.5</v>
      </c>
      <c r="K20654" s="12">
        <v>3.3</v>
      </c>
      <c r="L20654" s="9" t="s">
        <v>345</v>
      </c>
      <c r="M20654" s="10" t="s">
        <v>346</v>
      </c>
      <c r="N20654" s="10" t="s">
        <v>347</v>
      </c>
      <c r="O20654" s="10">
        <v>9</v>
      </c>
      <c r="P20654" s="10">
        <v>2017</v>
      </c>
      <c r="Q20654" s="8" t="s">
        <v>40</v>
      </c>
      <c r="R20654" s="8" t="s">
        <v>40</v>
      </c>
      <c r="S20654" s="10" t="s">
        <v>41</v>
      </c>
      <c r="T20654" s="8" t="s">
        <v>40</v>
      </c>
      <c r="U20654" s="8" t="s">
        <v>40</v>
      </c>
      <c r="V20654" s="8" t="s">
        <v>40</v>
      </c>
      <c r="W20654" s="8" t="s">
        <v>40</v>
      </c>
      <c r="X20654" s="8" t="s">
        <v>40</v>
      </c>
      <c r="Y20654" s="8" t="s">
        <v>40</v>
      </c>
      <c r="Z20654" s="10" t="s">
        <v>1541</v>
      </c>
      <c r="AA20654" s="13">
        <v>42.491754</v>
      </c>
      <c r="AB20654" s="13">
        <v>-90.792249999999996</v>
      </c>
      <c r="AC20654" s="14" t="s">
        <v>43</v>
      </c>
      <c r="AD20654" s="14" t="s">
        <v>43</v>
      </c>
      <c r="AE20654" s="10" t="s">
        <v>123</v>
      </c>
    </row>
    <row r="20655" spans="1:31" x14ac:dyDescent="0.25">
      <c r="A20655" s="8">
        <v>11208</v>
      </c>
      <c r="B20655" s="9" t="s">
        <v>668</v>
      </c>
      <c r="C20655" s="8">
        <v>60953</v>
      </c>
      <c r="D20655" s="9" t="s">
        <v>17906</v>
      </c>
      <c r="E20655" s="9" t="s">
        <v>126</v>
      </c>
      <c r="F20655" s="10" t="s">
        <v>61</v>
      </c>
      <c r="G20655" s="11" t="s">
        <v>17907</v>
      </c>
      <c r="H20655" s="11" t="s">
        <v>36</v>
      </c>
      <c r="I20655" s="12">
        <v>1</v>
      </c>
      <c r="J20655" s="12">
        <v>1</v>
      </c>
      <c r="K20655" s="12">
        <v>1</v>
      </c>
      <c r="L20655" s="9" t="s">
        <v>345</v>
      </c>
      <c r="M20655" s="10" t="s">
        <v>346</v>
      </c>
      <c r="N20655" s="10" t="s">
        <v>347</v>
      </c>
      <c r="O20655" s="10">
        <v>12</v>
      </c>
      <c r="P20655" s="10">
        <v>2016</v>
      </c>
      <c r="Q20655" s="8" t="s">
        <v>40</v>
      </c>
      <c r="R20655" s="8" t="s">
        <v>40</v>
      </c>
      <c r="S20655" s="10" t="s">
        <v>41</v>
      </c>
      <c r="T20655" s="8" t="s">
        <v>40</v>
      </c>
      <c r="U20655" s="8" t="s">
        <v>40</v>
      </c>
      <c r="V20655" s="8" t="s">
        <v>40</v>
      </c>
      <c r="W20655" s="8" t="s">
        <v>40</v>
      </c>
      <c r="X20655" s="8" t="s">
        <v>40</v>
      </c>
      <c r="Y20655" s="8" t="s">
        <v>40</v>
      </c>
      <c r="Z20655" s="10" t="s">
        <v>587</v>
      </c>
      <c r="AA20655" s="13">
        <v>36.275143999999997</v>
      </c>
      <c r="AB20655" s="13">
        <v>-118.01220000000001</v>
      </c>
      <c r="AC20655" s="14" t="s">
        <v>43</v>
      </c>
      <c r="AD20655" s="14" t="s">
        <v>43</v>
      </c>
      <c r="AE20655" s="10" t="s">
        <v>579</v>
      </c>
    </row>
    <row r="20656" spans="1:31" x14ac:dyDescent="0.25">
      <c r="A20656" s="8">
        <v>60520</v>
      </c>
      <c r="B20656" s="9" t="s">
        <v>17760</v>
      </c>
      <c r="C20656" s="8">
        <v>60954</v>
      </c>
      <c r="D20656" s="9" t="s">
        <v>17908</v>
      </c>
      <c r="E20656" s="9" t="s">
        <v>126</v>
      </c>
      <c r="F20656" s="10" t="s">
        <v>923</v>
      </c>
      <c r="G20656" s="11" t="s">
        <v>10088</v>
      </c>
      <c r="H20656" s="11" t="s">
        <v>36</v>
      </c>
      <c r="I20656" s="12">
        <v>1.3</v>
      </c>
      <c r="J20656" s="12">
        <v>1.3</v>
      </c>
      <c r="K20656" s="12">
        <v>1.3</v>
      </c>
      <c r="L20656" s="9" t="s">
        <v>345</v>
      </c>
      <c r="M20656" s="10" t="s">
        <v>346</v>
      </c>
      <c r="N20656" s="10" t="s">
        <v>347</v>
      </c>
      <c r="O20656" s="10">
        <v>11</v>
      </c>
      <c r="P20656" s="10">
        <v>2017</v>
      </c>
      <c r="Q20656" s="8" t="s">
        <v>40</v>
      </c>
      <c r="R20656" s="8" t="s">
        <v>40</v>
      </c>
      <c r="S20656" s="10" t="s">
        <v>41</v>
      </c>
      <c r="T20656" s="8" t="s">
        <v>40</v>
      </c>
      <c r="U20656" s="8" t="s">
        <v>40</v>
      </c>
      <c r="V20656" s="8" t="s">
        <v>40</v>
      </c>
      <c r="W20656" s="8" t="s">
        <v>40</v>
      </c>
      <c r="X20656" s="8" t="s">
        <v>40</v>
      </c>
      <c r="Y20656" s="8" t="s">
        <v>40</v>
      </c>
      <c r="Z20656" s="10" t="s">
        <v>924</v>
      </c>
      <c r="AA20656" s="13">
        <v>44.368200000000002</v>
      </c>
      <c r="AB20656" s="13">
        <v>-73.0608</v>
      </c>
      <c r="AC20656" s="14" t="s">
        <v>43</v>
      </c>
      <c r="AD20656" s="14" t="s">
        <v>43</v>
      </c>
      <c r="AE20656" s="10" t="s">
        <v>855</v>
      </c>
    </row>
    <row r="20657" spans="1:31" x14ac:dyDescent="0.25">
      <c r="A20657" s="8">
        <v>60520</v>
      </c>
      <c r="B20657" s="9" t="s">
        <v>17760</v>
      </c>
      <c r="C20657" s="8">
        <v>60955</v>
      </c>
      <c r="D20657" s="9" t="s">
        <v>17909</v>
      </c>
      <c r="E20657" s="9" t="s">
        <v>126</v>
      </c>
      <c r="F20657" s="10" t="s">
        <v>1493</v>
      </c>
      <c r="G20657" s="11" t="s">
        <v>10088</v>
      </c>
      <c r="H20657" s="11" t="s">
        <v>36</v>
      </c>
      <c r="I20657" s="12">
        <v>1.3</v>
      </c>
      <c r="J20657" s="12">
        <v>1.3</v>
      </c>
      <c r="K20657" s="12">
        <v>1.3</v>
      </c>
      <c r="L20657" s="9" t="s">
        <v>345</v>
      </c>
      <c r="M20657" s="10" t="s">
        <v>346</v>
      </c>
      <c r="N20657" s="10" t="s">
        <v>347</v>
      </c>
      <c r="O20657" s="10">
        <v>11</v>
      </c>
      <c r="P20657" s="10">
        <v>2017</v>
      </c>
      <c r="Q20657" s="8" t="s">
        <v>40</v>
      </c>
      <c r="R20657" s="8" t="s">
        <v>40</v>
      </c>
      <c r="S20657" s="10" t="s">
        <v>41</v>
      </c>
      <c r="T20657" s="8" t="s">
        <v>40</v>
      </c>
      <c r="U20657" s="8" t="s">
        <v>40</v>
      </c>
      <c r="V20657" s="8" t="s">
        <v>40</v>
      </c>
      <c r="W20657" s="8" t="s">
        <v>40</v>
      </c>
      <c r="X20657" s="8" t="s">
        <v>40</v>
      </c>
      <c r="Y20657" s="8" t="s">
        <v>40</v>
      </c>
      <c r="Z20657" s="10" t="s">
        <v>1599</v>
      </c>
      <c r="AA20657" s="13">
        <v>42.678600000000003</v>
      </c>
      <c r="AB20657" s="13">
        <v>-91.545199999999994</v>
      </c>
      <c r="AC20657" s="14" t="s">
        <v>43</v>
      </c>
      <c r="AD20657" s="14" t="s">
        <v>43</v>
      </c>
      <c r="AE20657" s="10" t="s">
        <v>123</v>
      </c>
    </row>
    <row r="20658" spans="1:31" x14ac:dyDescent="0.25">
      <c r="A20658" s="8">
        <v>60520</v>
      </c>
      <c r="B20658" s="9" t="s">
        <v>17760</v>
      </c>
      <c r="C20658" s="8">
        <v>60956</v>
      </c>
      <c r="D20658" s="9" t="s">
        <v>17910</v>
      </c>
      <c r="E20658" s="9" t="s">
        <v>126</v>
      </c>
      <c r="F20658" s="10" t="s">
        <v>288</v>
      </c>
      <c r="G20658" s="11" t="s">
        <v>10088</v>
      </c>
      <c r="H20658" s="11" t="s">
        <v>36</v>
      </c>
      <c r="I20658" s="12">
        <v>1</v>
      </c>
      <c r="J20658" s="12">
        <v>1</v>
      </c>
      <c r="K20658" s="12">
        <v>1</v>
      </c>
      <c r="L20658" s="9" t="s">
        <v>345</v>
      </c>
      <c r="M20658" s="10" t="s">
        <v>346</v>
      </c>
      <c r="N20658" s="10" t="s">
        <v>347</v>
      </c>
      <c r="O20658" s="10">
        <v>7</v>
      </c>
      <c r="P20658" s="10">
        <v>2017</v>
      </c>
      <c r="Q20658" s="8" t="s">
        <v>40</v>
      </c>
      <c r="R20658" s="8" t="s">
        <v>40</v>
      </c>
      <c r="S20658" s="10" t="s">
        <v>41</v>
      </c>
      <c r="T20658" s="8" t="s">
        <v>40</v>
      </c>
      <c r="U20658" s="8" t="s">
        <v>40</v>
      </c>
      <c r="V20658" s="8" t="s">
        <v>40</v>
      </c>
      <c r="W20658" s="8" t="s">
        <v>40</v>
      </c>
      <c r="X20658" s="8" t="s">
        <v>40</v>
      </c>
      <c r="Y20658" s="8" t="s">
        <v>40</v>
      </c>
      <c r="Z20658" s="10" t="s">
        <v>1691</v>
      </c>
      <c r="AA20658" s="13">
        <v>38.019399999999997</v>
      </c>
      <c r="AB20658" s="13">
        <v>-97.975300000000004</v>
      </c>
      <c r="AC20658" s="14" t="s">
        <v>43</v>
      </c>
      <c r="AD20658" s="14" t="s">
        <v>43</v>
      </c>
      <c r="AE20658" s="10" t="s">
        <v>168</v>
      </c>
    </row>
    <row r="20659" spans="1:31" x14ac:dyDescent="0.25">
      <c r="A20659" s="8">
        <v>60520</v>
      </c>
      <c r="B20659" s="9" t="s">
        <v>17760</v>
      </c>
      <c r="C20659" s="8">
        <v>60957</v>
      </c>
      <c r="D20659" s="9" t="s">
        <v>17911</v>
      </c>
      <c r="E20659" s="9" t="s">
        <v>126</v>
      </c>
      <c r="F20659" s="10" t="s">
        <v>2250</v>
      </c>
      <c r="G20659" s="11" t="s">
        <v>10088</v>
      </c>
      <c r="H20659" s="11" t="s">
        <v>36</v>
      </c>
      <c r="I20659" s="12">
        <v>1</v>
      </c>
      <c r="J20659" s="12">
        <v>1</v>
      </c>
      <c r="K20659" s="12">
        <v>1</v>
      </c>
      <c r="L20659" s="9" t="s">
        <v>345</v>
      </c>
      <c r="M20659" s="10" t="s">
        <v>346</v>
      </c>
      <c r="N20659" s="10" t="s">
        <v>347</v>
      </c>
      <c r="O20659" s="10">
        <v>11</v>
      </c>
      <c r="P20659" s="10">
        <v>2017</v>
      </c>
      <c r="Q20659" s="8" t="s">
        <v>40</v>
      </c>
      <c r="R20659" s="8" t="s">
        <v>40</v>
      </c>
      <c r="S20659" s="10" t="s">
        <v>41</v>
      </c>
      <c r="T20659" s="8" t="s">
        <v>40</v>
      </c>
      <c r="U20659" s="8" t="s">
        <v>40</v>
      </c>
      <c r="V20659" s="8" t="s">
        <v>40</v>
      </c>
      <c r="W20659" s="8" t="s">
        <v>40</v>
      </c>
      <c r="X20659" s="8" t="s">
        <v>40</v>
      </c>
      <c r="Y20659" s="8" t="s">
        <v>40</v>
      </c>
      <c r="Z20659" s="10" t="s">
        <v>1084</v>
      </c>
      <c r="AA20659" s="13">
        <v>45.445500000000003</v>
      </c>
      <c r="AB20659" s="13">
        <v>-92.549000000000007</v>
      </c>
      <c r="AC20659" s="14" t="s">
        <v>43</v>
      </c>
      <c r="AD20659" s="14" t="s">
        <v>43</v>
      </c>
      <c r="AE20659" s="10" t="s">
        <v>123</v>
      </c>
    </row>
    <row r="20660" spans="1:31" x14ac:dyDescent="0.25">
      <c r="A20660" s="8">
        <v>60520</v>
      </c>
      <c r="B20660" s="9" t="s">
        <v>17760</v>
      </c>
      <c r="C20660" s="8">
        <v>60958</v>
      </c>
      <c r="D20660" s="9" t="s">
        <v>17912</v>
      </c>
      <c r="E20660" s="9" t="s">
        <v>126</v>
      </c>
      <c r="F20660" s="10" t="s">
        <v>119</v>
      </c>
      <c r="G20660" s="11" t="s">
        <v>10088</v>
      </c>
      <c r="H20660" s="11" t="s">
        <v>36</v>
      </c>
      <c r="I20660" s="12">
        <v>1</v>
      </c>
      <c r="J20660" s="12">
        <v>1</v>
      </c>
      <c r="K20660" s="12">
        <v>1</v>
      </c>
      <c r="L20660" s="9" t="s">
        <v>345</v>
      </c>
      <c r="M20660" s="10" t="s">
        <v>346</v>
      </c>
      <c r="N20660" s="10" t="s">
        <v>347</v>
      </c>
      <c r="O20660" s="10">
        <v>1</v>
      </c>
      <c r="P20660" s="10">
        <v>2018</v>
      </c>
      <c r="Q20660" s="8" t="s">
        <v>40</v>
      </c>
      <c r="R20660" s="8" t="s">
        <v>40</v>
      </c>
      <c r="S20660" s="10" t="s">
        <v>41</v>
      </c>
      <c r="T20660" s="8" t="s">
        <v>40</v>
      </c>
      <c r="U20660" s="8" t="s">
        <v>40</v>
      </c>
      <c r="V20660" s="8" t="s">
        <v>40</v>
      </c>
      <c r="W20660" s="8" t="s">
        <v>40</v>
      </c>
      <c r="X20660" s="8" t="s">
        <v>40</v>
      </c>
      <c r="Y20660" s="8" t="s">
        <v>40</v>
      </c>
      <c r="Z20660" s="10" t="s">
        <v>4690</v>
      </c>
      <c r="AA20660" s="13">
        <v>44.937097999999999</v>
      </c>
      <c r="AB20660" s="13">
        <v>-93.828670000000002</v>
      </c>
      <c r="AC20660" s="14" t="s">
        <v>43</v>
      </c>
      <c r="AD20660" s="14" t="s">
        <v>43</v>
      </c>
      <c r="AE20660" s="10" t="s">
        <v>123</v>
      </c>
    </row>
    <row r="20661" spans="1:31" x14ac:dyDescent="0.25">
      <c r="A20661" s="8">
        <v>60520</v>
      </c>
      <c r="B20661" s="9" t="s">
        <v>17760</v>
      </c>
      <c r="C20661" s="8">
        <v>60958</v>
      </c>
      <c r="D20661" s="9" t="s">
        <v>17912</v>
      </c>
      <c r="E20661" s="9" t="s">
        <v>126</v>
      </c>
      <c r="F20661" s="10" t="s">
        <v>119</v>
      </c>
      <c r="G20661" s="11" t="s">
        <v>10912</v>
      </c>
      <c r="H20661" s="11" t="s">
        <v>36</v>
      </c>
      <c r="I20661" s="12">
        <v>1</v>
      </c>
      <c r="J20661" s="12">
        <v>1</v>
      </c>
      <c r="K20661" s="12">
        <v>1</v>
      </c>
      <c r="L20661" s="9" t="s">
        <v>345</v>
      </c>
      <c r="M20661" s="10" t="s">
        <v>346</v>
      </c>
      <c r="N20661" s="10" t="s">
        <v>347</v>
      </c>
      <c r="O20661" s="10">
        <v>1</v>
      </c>
      <c r="P20661" s="10">
        <v>2018</v>
      </c>
      <c r="Q20661" s="8" t="s">
        <v>40</v>
      </c>
      <c r="R20661" s="8" t="s">
        <v>40</v>
      </c>
      <c r="S20661" s="10" t="s">
        <v>41</v>
      </c>
      <c r="T20661" s="8" t="s">
        <v>40</v>
      </c>
      <c r="U20661" s="8" t="s">
        <v>40</v>
      </c>
      <c r="V20661" s="8" t="s">
        <v>40</v>
      </c>
      <c r="W20661" s="8" t="s">
        <v>40</v>
      </c>
      <c r="X20661" s="8" t="s">
        <v>40</v>
      </c>
      <c r="Y20661" s="8" t="s">
        <v>40</v>
      </c>
      <c r="Z20661" s="10" t="s">
        <v>4690</v>
      </c>
      <c r="AA20661" s="13">
        <v>44.937097999999999</v>
      </c>
      <c r="AB20661" s="13">
        <v>-93.828670000000002</v>
      </c>
      <c r="AC20661" s="14" t="s">
        <v>43</v>
      </c>
      <c r="AD20661" s="14" t="s">
        <v>43</v>
      </c>
      <c r="AE20661" s="10" t="s">
        <v>123</v>
      </c>
    </row>
    <row r="20662" spans="1:31" x14ac:dyDescent="0.25">
      <c r="A20662" s="8">
        <v>60520</v>
      </c>
      <c r="B20662" s="9" t="s">
        <v>17760</v>
      </c>
      <c r="C20662" s="8">
        <v>60958</v>
      </c>
      <c r="D20662" s="9" t="s">
        <v>17912</v>
      </c>
      <c r="E20662" s="9" t="s">
        <v>126</v>
      </c>
      <c r="F20662" s="10" t="s">
        <v>119</v>
      </c>
      <c r="G20662" s="11" t="s">
        <v>13866</v>
      </c>
      <c r="H20662" s="11" t="s">
        <v>36</v>
      </c>
      <c r="I20662" s="12">
        <v>1</v>
      </c>
      <c r="J20662" s="12">
        <v>1</v>
      </c>
      <c r="K20662" s="12">
        <v>1</v>
      </c>
      <c r="L20662" s="9" t="s">
        <v>345</v>
      </c>
      <c r="M20662" s="10" t="s">
        <v>346</v>
      </c>
      <c r="N20662" s="10" t="s">
        <v>347</v>
      </c>
      <c r="O20662" s="10">
        <v>1</v>
      </c>
      <c r="P20662" s="10">
        <v>2018</v>
      </c>
      <c r="Q20662" s="8" t="s">
        <v>40</v>
      </c>
      <c r="R20662" s="8" t="s">
        <v>40</v>
      </c>
      <c r="S20662" s="10" t="s">
        <v>41</v>
      </c>
      <c r="T20662" s="8" t="s">
        <v>40</v>
      </c>
      <c r="U20662" s="8" t="s">
        <v>40</v>
      </c>
      <c r="V20662" s="8" t="s">
        <v>40</v>
      </c>
      <c r="W20662" s="8" t="s">
        <v>40</v>
      </c>
      <c r="X20662" s="8" t="s">
        <v>40</v>
      </c>
      <c r="Y20662" s="8" t="s">
        <v>40</v>
      </c>
      <c r="Z20662" s="10" t="s">
        <v>4690</v>
      </c>
      <c r="AA20662" s="13">
        <v>44.937097999999999</v>
      </c>
      <c r="AB20662" s="13">
        <v>-93.828670000000002</v>
      </c>
      <c r="AC20662" s="14" t="s">
        <v>43</v>
      </c>
      <c r="AD20662" s="14" t="s">
        <v>43</v>
      </c>
      <c r="AE20662" s="10" t="s">
        <v>123</v>
      </c>
    </row>
    <row r="20663" spans="1:31" x14ac:dyDescent="0.25">
      <c r="A20663" s="8">
        <v>60520</v>
      </c>
      <c r="B20663" s="9" t="s">
        <v>17760</v>
      </c>
      <c r="C20663" s="8">
        <v>60958</v>
      </c>
      <c r="D20663" s="9" t="s">
        <v>17912</v>
      </c>
      <c r="E20663" s="9" t="s">
        <v>126</v>
      </c>
      <c r="F20663" s="10" t="s">
        <v>119</v>
      </c>
      <c r="G20663" s="11" t="s">
        <v>13868</v>
      </c>
      <c r="H20663" s="11" t="s">
        <v>36</v>
      </c>
      <c r="I20663" s="12">
        <v>1</v>
      </c>
      <c r="J20663" s="12">
        <v>1</v>
      </c>
      <c r="K20663" s="12">
        <v>1</v>
      </c>
      <c r="L20663" s="9" t="s">
        <v>345</v>
      </c>
      <c r="M20663" s="10" t="s">
        <v>346</v>
      </c>
      <c r="N20663" s="10" t="s">
        <v>347</v>
      </c>
      <c r="O20663" s="10">
        <v>1</v>
      </c>
      <c r="P20663" s="10">
        <v>2018</v>
      </c>
      <c r="Q20663" s="8" t="s">
        <v>40</v>
      </c>
      <c r="R20663" s="8" t="s">
        <v>40</v>
      </c>
      <c r="S20663" s="10" t="s">
        <v>41</v>
      </c>
      <c r="T20663" s="8" t="s">
        <v>40</v>
      </c>
      <c r="U20663" s="8" t="s">
        <v>40</v>
      </c>
      <c r="V20663" s="8" t="s">
        <v>40</v>
      </c>
      <c r="W20663" s="8" t="s">
        <v>40</v>
      </c>
      <c r="X20663" s="8" t="s">
        <v>40</v>
      </c>
      <c r="Y20663" s="8" t="s">
        <v>40</v>
      </c>
      <c r="Z20663" s="10" t="s">
        <v>4690</v>
      </c>
      <c r="AA20663" s="13">
        <v>44.937097999999999</v>
      </c>
      <c r="AB20663" s="13">
        <v>-93.828670000000002</v>
      </c>
      <c r="AC20663" s="14" t="s">
        <v>43</v>
      </c>
      <c r="AD20663" s="14" t="s">
        <v>43</v>
      </c>
      <c r="AE20663" s="10" t="s">
        <v>123</v>
      </c>
    </row>
    <row r="20664" spans="1:31" x14ac:dyDescent="0.25">
      <c r="A20664" s="8">
        <v>60520</v>
      </c>
      <c r="B20664" s="9" t="s">
        <v>17760</v>
      </c>
      <c r="C20664" s="8">
        <v>60958</v>
      </c>
      <c r="D20664" s="9" t="s">
        <v>17912</v>
      </c>
      <c r="E20664" s="9" t="s">
        <v>126</v>
      </c>
      <c r="F20664" s="10" t="s">
        <v>119</v>
      </c>
      <c r="G20664" s="11" t="s">
        <v>13870</v>
      </c>
      <c r="H20664" s="11" t="s">
        <v>36</v>
      </c>
      <c r="I20664" s="12">
        <v>1</v>
      </c>
      <c r="J20664" s="12">
        <v>1</v>
      </c>
      <c r="K20664" s="12">
        <v>1</v>
      </c>
      <c r="L20664" s="9" t="s">
        <v>345</v>
      </c>
      <c r="M20664" s="10" t="s">
        <v>346</v>
      </c>
      <c r="N20664" s="10" t="s">
        <v>347</v>
      </c>
      <c r="O20664" s="10">
        <v>1</v>
      </c>
      <c r="P20664" s="10">
        <v>2018</v>
      </c>
      <c r="Q20664" s="8" t="s">
        <v>40</v>
      </c>
      <c r="R20664" s="8" t="s">
        <v>40</v>
      </c>
      <c r="S20664" s="10" t="s">
        <v>41</v>
      </c>
      <c r="T20664" s="8" t="s">
        <v>40</v>
      </c>
      <c r="U20664" s="8" t="s">
        <v>40</v>
      </c>
      <c r="V20664" s="8" t="s">
        <v>40</v>
      </c>
      <c r="W20664" s="8" t="s">
        <v>40</v>
      </c>
      <c r="X20664" s="8" t="s">
        <v>40</v>
      </c>
      <c r="Y20664" s="8" t="s">
        <v>40</v>
      </c>
      <c r="Z20664" s="10" t="s">
        <v>4690</v>
      </c>
      <c r="AA20664" s="13">
        <v>44.937097999999999</v>
      </c>
      <c r="AB20664" s="13">
        <v>-93.828670000000002</v>
      </c>
      <c r="AC20664" s="14" t="s">
        <v>43</v>
      </c>
      <c r="AD20664" s="14" t="s">
        <v>43</v>
      </c>
      <c r="AE20664" s="10" t="s">
        <v>123</v>
      </c>
    </row>
    <row r="20665" spans="1:31" x14ac:dyDescent="0.25">
      <c r="A20665" s="8">
        <v>58375</v>
      </c>
      <c r="B20665" s="9" t="s">
        <v>17913</v>
      </c>
      <c r="C20665" s="8">
        <v>60959</v>
      </c>
      <c r="D20665" s="9" t="s">
        <v>17914</v>
      </c>
      <c r="E20665" s="9" t="s">
        <v>33</v>
      </c>
      <c r="F20665" s="10" t="s">
        <v>876</v>
      </c>
      <c r="G20665" s="11" t="s">
        <v>10442</v>
      </c>
      <c r="H20665" s="11" t="s">
        <v>36</v>
      </c>
      <c r="I20665" s="12">
        <v>2</v>
      </c>
      <c r="J20665" s="12">
        <v>3.9</v>
      </c>
      <c r="K20665" s="12">
        <v>3.9</v>
      </c>
      <c r="L20665" s="9" t="s">
        <v>662</v>
      </c>
      <c r="M20665" s="10" t="s">
        <v>663</v>
      </c>
      <c r="N20665" s="10" t="s">
        <v>664</v>
      </c>
      <c r="O20665" s="10">
        <v>4</v>
      </c>
      <c r="P20665" s="10">
        <v>2017</v>
      </c>
      <c r="Q20665" s="8" t="s">
        <v>40</v>
      </c>
      <c r="R20665" s="8" t="s">
        <v>40</v>
      </c>
      <c r="S20665" s="10" t="s">
        <v>41</v>
      </c>
      <c r="T20665" s="8" t="s">
        <v>40</v>
      </c>
      <c r="U20665" s="8" t="s">
        <v>40</v>
      </c>
      <c r="V20665" s="8" t="s">
        <v>40</v>
      </c>
      <c r="W20665" s="8" t="s">
        <v>40</v>
      </c>
      <c r="X20665" s="8" t="s">
        <v>40</v>
      </c>
      <c r="Y20665" s="8" t="s">
        <v>40</v>
      </c>
      <c r="Z20665" s="10" t="s">
        <v>4255</v>
      </c>
      <c r="AA20665" s="13">
        <v>42.451836</v>
      </c>
      <c r="AB20665" s="13">
        <v>-71.737750000000005</v>
      </c>
      <c r="AC20665" s="14" t="s">
        <v>43</v>
      </c>
      <c r="AD20665" s="14" t="s">
        <v>43</v>
      </c>
      <c r="AE20665" s="10" t="s">
        <v>855</v>
      </c>
    </row>
    <row r="20666" spans="1:31" x14ac:dyDescent="0.25">
      <c r="A20666" s="8">
        <v>60396</v>
      </c>
      <c r="B20666" s="9" t="s">
        <v>17427</v>
      </c>
      <c r="C20666" s="8">
        <v>60960</v>
      </c>
      <c r="D20666" s="9" t="s">
        <v>17915</v>
      </c>
      <c r="E20666" s="9" t="s">
        <v>126</v>
      </c>
      <c r="F20666" s="10" t="s">
        <v>61</v>
      </c>
      <c r="G20666" s="11" t="s">
        <v>1852</v>
      </c>
      <c r="H20666" s="11" t="s">
        <v>36</v>
      </c>
      <c r="I20666" s="12">
        <v>11</v>
      </c>
      <c r="J20666" s="12">
        <v>10</v>
      </c>
      <c r="K20666" s="12">
        <v>10</v>
      </c>
      <c r="L20666" s="9" t="s">
        <v>5567</v>
      </c>
      <c r="M20666" s="10" t="s">
        <v>5568</v>
      </c>
      <c r="N20666" s="10" t="s">
        <v>80</v>
      </c>
      <c r="O20666" s="10">
        <v>4</v>
      </c>
      <c r="P20666" s="10">
        <v>2017</v>
      </c>
      <c r="Q20666" s="8" t="s">
        <v>40</v>
      </c>
      <c r="R20666" s="8" t="s">
        <v>40</v>
      </c>
      <c r="S20666" s="10" t="s">
        <v>41</v>
      </c>
      <c r="T20666" s="8" t="s">
        <v>40</v>
      </c>
      <c r="U20666" s="8" t="s">
        <v>40</v>
      </c>
      <c r="V20666" s="8" t="s">
        <v>40</v>
      </c>
      <c r="W20666" s="8" t="s">
        <v>40</v>
      </c>
      <c r="X20666" s="8" t="s">
        <v>40</v>
      </c>
      <c r="Y20666" s="8" t="s">
        <v>40</v>
      </c>
      <c r="Z20666" s="10" t="s">
        <v>210</v>
      </c>
      <c r="AA20666" s="13">
        <v>33.925400000000003</v>
      </c>
      <c r="AB20666" s="13">
        <v>-118.4298</v>
      </c>
      <c r="AC20666" s="14" t="s">
        <v>43</v>
      </c>
      <c r="AD20666" s="14" t="s">
        <v>43</v>
      </c>
      <c r="AE20666" s="10" t="s">
        <v>579</v>
      </c>
    </row>
    <row r="20667" spans="1:31" x14ac:dyDescent="0.25">
      <c r="A20667" s="8">
        <v>60396</v>
      </c>
      <c r="B20667" s="9" t="s">
        <v>17427</v>
      </c>
      <c r="C20667" s="8">
        <v>60960</v>
      </c>
      <c r="D20667" s="9" t="s">
        <v>17915</v>
      </c>
      <c r="E20667" s="9" t="s">
        <v>126</v>
      </c>
      <c r="F20667" s="10" t="s">
        <v>61</v>
      </c>
      <c r="G20667" s="11" t="s">
        <v>1853</v>
      </c>
      <c r="H20667" s="11" t="s">
        <v>36</v>
      </c>
      <c r="I20667" s="12">
        <v>11</v>
      </c>
      <c r="J20667" s="12">
        <v>10</v>
      </c>
      <c r="K20667" s="12">
        <v>10</v>
      </c>
      <c r="L20667" s="9" t="s">
        <v>5567</v>
      </c>
      <c r="M20667" s="10" t="s">
        <v>5568</v>
      </c>
      <c r="N20667" s="10" t="s">
        <v>80</v>
      </c>
      <c r="O20667" s="10">
        <v>4</v>
      </c>
      <c r="P20667" s="10">
        <v>2017</v>
      </c>
      <c r="Q20667" s="8" t="s">
        <v>40</v>
      </c>
      <c r="R20667" s="8" t="s">
        <v>40</v>
      </c>
      <c r="S20667" s="10" t="s">
        <v>41</v>
      </c>
      <c r="T20667" s="8" t="s">
        <v>40</v>
      </c>
      <c r="U20667" s="8" t="s">
        <v>40</v>
      </c>
      <c r="V20667" s="8" t="s">
        <v>40</v>
      </c>
      <c r="W20667" s="8" t="s">
        <v>40</v>
      </c>
      <c r="X20667" s="8" t="s">
        <v>40</v>
      </c>
      <c r="Y20667" s="8" t="s">
        <v>40</v>
      </c>
      <c r="Z20667" s="10" t="s">
        <v>210</v>
      </c>
      <c r="AA20667" s="13">
        <v>33.925400000000003</v>
      </c>
      <c r="AB20667" s="13">
        <v>-118.4298</v>
      </c>
      <c r="AC20667" s="14" t="s">
        <v>43</v>
      </c>
      <c r="AD20667" s="14" t="s">
        <v>43</v>
      </c>
      <c r="AE20667" s="10" t="s">
        <v>579</v>
      </c>
    </row>
    <row r="20668" spans="1:31" x14ac:dyDescent="0.25">
      <c r="A20668" s="8">
        <v>60396</v>
      </c>
      <c r="B20668" s="9" t="s">
        <v>17427</v>
      </c>
      <c r="C20668" s="8">
        <v>60960</v>
      </c>
      <c r="D20668" s="9" t="s">
        <v>17915</v>
      </c>
      <c r="E20668" s="9" t="s">
        <v>126</v>
      </c>
      <c r="F20668" s="10" t="s">
        <v>61</v>
      </c>
      <c r="G20668" s="11" t="s">
        <v>1445</v>
      </c>
      <c r="H20668" s="11" t="s">
        <v>36</v>
      </c>
      <c r="I20668" s="12">
        <v>11</v>
      </c>
      <c r="J20668" s="12">
        <v>2</v>
      </c>
      <c r="K20668" s="12">
        <v>2</v>
      </c>
      <c r="L20668" s="9" t="s">
        <v>5567</v>
      </c>
      <c r="M20668" s="10" t="s">
        <v>5568</v>
      </c>
      <c r="N20668" s="10" t="s">
        <v>80</v>
      </c>
      <c r="O20668" s="10">
        <v>4</v>
      </c>
      <c r="P20668" s="10">
        <v>2017</v>
      </c>
      <c r="Q20668" s="8" t="s">
        <v>40</v>
      </c>
      <c r="R20668" s="8" t="s">
        <v>40</v>
      </c>
      <c r="S20668" s="10" t="s">
        <v>41</v>
      </c>
      <c r="T20668" s="8" t="s">
        <v>40</v>
      </c>
      <c r="U20668" s="8" t="s">
        <v>40</v>
      </c>
      <c r="V20668" s="8" t="s">
        <v>40</v>
      </c>
      <c r="W20668" s="8" t="s">
        <v>40</v>
      </c>
      <c r="X20668" s="8" t="s">
        <v>40</v>
      </c>
      <c r="Y20668" s="8" t="s">
        <v>40</v>
      </c>
      <c r="Z20668" s="10" t="s">
        <v>210</v>
      </c>
      <c r="AA20668" s="13">
        <v>33.925400000000003</v>
      </c>
      <c r="AB20668" s="13">
        <v>-118.4298</v>
      </c>
      <c r="AC20668" s="14" t="s">
        <v>43</v>
      </c>
      <c r="AD20668" s="14" t="s">
        <v>43</v>
      </c>
      <c r="AE20668" s="10" t="s">
        <v>579</v>
      </c>
    </row>
    <row r="20669" spans="1:31" x14ac:dyDescent="0.25">
      <c r="A20669" s="8">
        <v>60597</v>
      </c>
      <c r="B20669" s="9" t="s">
        <v>17916</v>
      </c>
      <c r="C20669" s="8">
        <v>60961</v>
      </c>
      <c r="D20669" s="9" t="s">
        <v>17917</v>
      </c>
      <c r="E20669" s="9" t="s">
        <v>126</v>
      </c>
      <c r="F20669" s="10" t="s">
        <v>1477</v>
      </c>
      <c r="G20669" s="11" t="s">
        <v>10088</v>
      </c>
      <c r="H20669" s="11" t="s">
        <v>36</v>
      </c>
      <c r="I20669" s="12">
        <v>5</v>
      </c>
      <c r="J20669" s="12">
        <v>5</v>
      </c>
      <c r="K20669" s="12">
        <v>5</v>
      </c>
      <c r="L20669" s="9" t="s">
        <v>345</v>
      </c>
      <c r="M20669" s="10" t="s">
        <v>346</v>
      </c>
      <c r="N20669" s="10" t="s">
        <v>347</v>
      </c>
      <c r="O20669" s="10">
        <v>12</v>
      </c>
      <c r="P20669" s="10">
        <v>2018</v>
      </c>
      <c r="Q20669" s="8" t="s">
        <v>40</v>
      </c>
      <c r="R20669" s="8" t="s">
        <v>40</v>
      </c>
      <c r="S20669" s="10" t="s">
        <v>41</v>
      </c>
      <c r="T20669" s="8" t="s">
        <v>40</v>
      </c>
      <c r="U20669" s="8" t="s">
        <v>40</v>
      </c>
      <c r="V20669" s="8" t="s">
        <v>40</v>
      </c>
      <c r="W20669" s="8" t="s">
        <v>40</v>
      </c>
      <c r="X20669" s="8" t="s">
        <v>40</v>
      </c>
      <c r="Y20669" s="8" t="s">
        <v>40</v>
      </c>
      <c r="Z20669" s="10" t="s">
        <v>9503</v>
      </c>
      <c r="AA20669" s="13">
        <v>35.401091000000001</v>
      </c>
      <c r="AB20669" s="13">
        <v>-80.418499999999995</v>
      </c>
      <c r="AC20669" s="14" t="s">
        <v>43</v>
      </c>
      <c r="AD20669" s="14" t="s">
        <v>43</v>
      </c>
      <c r="AE20669" s="10" t="s">
        <v>3143</v>
      </c>
    </row>
    <row r="20670" spans="1:31" x14ac:dyDescent="0.25">
      <c r="A20670" s="8">
        <v>57081</v>
      </c>
      <c r="B20670" s="9" t="s">
        <v>12459</v>
      </c>
      <c r="C20670" s="8">
        <v>60962</v>
      </c>
      <c r="D20670" s="9" t="s">
        <v>17918</v>
      </c>
      <c r="E20670" s="9" t="s">
        <v>126</v>
      </c>
      <c r="F20670" s="10" t="s">
        <v>119</v>
      </c>
      <c r="G20670" s="11" t="s">
        <v>10088</v>
      </c>
      <c r="H20670" s="11" t="s">
        <v>36</v>
      </c>
      <c r="I20670" s="12">
        <v>1</v>
      </c>
      <c r="J20670" s="12">
        <v>1</v>
      </c>
      <c r="K20670" s="12">
        <v>1</v>
      </c>
      <c r="L20670" s="9" t="s">
        <v>345</v>
      </c>
      <c r="M20670" s="10" t="s">
        <v>346</v>
      </c>
      <c r="N20670" s="10" t="s">
        <v>347</v>
      </c>
      <c r="O20670" s="10">
        <v>6</v>
      </c>
      <c r="P20670" s="10">
        <v>2018</v>
      </c>
      <c r="Q20670" s="8" t="s">
        <v>40</v>
      </c>
      <c r="R20670" s="8" t="s">
        <v>40</v>
      </c>
      <c r="S20670" s="10" t="s">
        <v>41</v>
      </c>
      <c r="T20670" s="8" t="s">
        <v>40</v>
      </c>
      <c r="U20670" s="8" t="s">
        <v>40</v>
      </c>
      <c r="V20670" s="8" t="s">
        <v>40</v>
      </c>
      <c r="W20670" s="8" t="s">
        <v>40</v>
      </c>
      <c r="X20670" s="8" t="s">
        <v>40</v>
      </c>
      <c r="Y20670" s="8" t="s">
        <v>40</v>
      </c>
      <c r="Z20670" s="10" t="s">
        <v>2456</v>
      </c>
      <c r="AA20670" s="13">
        <v>44.319400000000002</v>
      </c>
      <c r="AB20670" s="13">
        <v>-93.899000000000001</v>
      </c>
      <c r="AC20670" s="14" t="s">
        <v>43</v>
      </c>
      <c r="AD20670" s="14" t="s">
        <v>43</v>
      </c>
      <c r="AE20670" s="10" t="s">
        <v>123</v>
      </c>
    </row>
    <row r="20671" spans="1:31" x14ac:dyDescent="0.25">
      <c r="A20671" s="8">
        <v>57081</v>
      </c>
      <c r="B20671" s="9" t="s">
        <v>12459</v>
      </c>
      <c r="C20671" s="8">
        <v>60962</v>
      </c>
      <c r="D20671" s="9" t="s">
        <v>17918</v>
      </c>
      <c r="E20671" s="9" t="s">
        <v>126</v>
      </c>
      <c r="F20671" s="10" t="s">
        <v>119</v>
      </c>
      <c r="G20671" s="11" t="s">
        <v>10912</v>
      </c>
      <c r="H20671" s="11" t="s">
        <v>36</v>
      </c>
      <c r="I20671" s="12">
        <v>1</v>
      </c>
      <c r="J20671" s="12">
        <v>1</v>
      </c>
      <c r="K20671" s="12">
        <v>1</v>
      </c>
      <c r="L20671" s="9" t="s">
        <v>345</v>
      </c>
      <c r="M20671" s="10" t="s">
        <v>346</v>
      </c>
      <c r="N20671" s="10" t="s">
        <v>347</v>
      </c>
      <c r="O20671" s="10">
        <v>6</v>
      </c>
      <c r="P20671" s="10">
        <v>2018</v>
      </c>
      <c r="Q20671" s="8" t="s">
        <v>40</v>
      </c>
      <c r="R20671" s="8" t="s">
        <v>40</v>
      </c>
      <c r="S20671" s="10" t="s">
        <v>41</v>
      </c>
      <c r="T20671" s="8" t="s">
        <v>40</v>
      </c>
      <c r="U20671" s="8" t="s">
        <v>40</v>
      </c>
      <c r="V20671" s="8" t="s">
        <v>40</v>
      </c>
      <c r="W20671" s="8" t="s">
        <v>40</v>
      </c>
      <c r="X20671" s="8" t="s">
        <v>40</v>
      </c>
      <c r="Y20671" s="8" t="s">
        <v>40</v>
      </c>
      <c r="Z20671" s="10" t="s">
        <v>2456</v>
      </c>
      <c r="AA20671" s="13">
        <v>44.319400000000002</v>
      </c>
      <c r="AB20671" s="13">
        <v>-93.899000000000001</v>
      </c>
      <c r="AC20671" s="14" t="s">
        <v>43</v>
      </c>
      <c r="AD20671" s="14" t="s">
        <v>43</v>
      </c>
      <c r="AE20671" s="10" t="s">
        <v>123</v>
      </c>
    </row>
    <row r="20672" spans="1:31" x14ac:dyDescent="0.25">
      <c r="A20672" s="8">
        <v>57081</v>
      </c>
      <c r="B20672" s="9" t="s">
        <v>12459</v>
      </c>
      <c r="C20672" s="8">
        <v>60962</v>
      </c>
      <c r="D20672" s="9" t="s">
        <v>17918</v>
      </c>
      <c r="E20672" s="9" t="s">
        <v>126</v>
      </c>
      <c r="F20672" s="10" t="s">
        <v>119</v>
      </c>
      <c r="G20672" s="11" t="s">
        <v>13866</v>
      </c>
      <c r="H20672" s="11" t="s">
        <v>36</v>
      </c>
      <c r="I20672" s="12">
        <v>1</v>
      </c>
      <c r="J20672" s="12">
        <v>1</v>
      </c>
      <c r="K20672" s="12">
        <v>1</v>
      </c>
      <c r="L20672" s="9" t="s">
        <v>345</v>
      </c>
      <c r="M20672" s="10" t="s">
        <v>346</v>
      </c>
      <c r="N20672" s="10" t="s">
        <v>347</v>
      </c>
      <c r="O20672" s="10">
        <v>6</v>
      </c>
      <c r="P20672" s="10">
        <v>2018</v>
      </c>
      <c r="Q20672" s="8" t="s">
        <v>40</v>
      </c>
      <c r="R20672" s="8" t="s">
        <v>40</v>
      </c>
      <c r="S20672" s="10" t="s">
        <v>41</v>
      </c>
      <c r="T20672" s="8" t="s">
        <v>40</v>
      </c>
      <c r="U20672" s="8" t="s">
        <v>40</v>
      </c>
      <c r="V20672" s="8" t="s">
        <v>40</v>
      </c>
      <c r="W20672" s="8" t="s">
        <v>40</v>
      </c>
      <c r="X20672" s="8" t="s">
        <v>40</v>
      </c>
      <c r="Y20672" s="8" t="s">
        <v>40</v>
      </c>
      <c r="Z20672" s="10" t="s">
        <v>2456</v>
      </c>
      <c r="AA20672" s="13">
        <v>44.319400000000002</v>
      </c>
      <c r="AB20672" s="13">
        <v>-93.899000000000001</v>
      </c>
      <c r="AC20672" s="14" t="s">
        <v>43</v>
      </c>
      <c r="AD20672" s="14" t="s">
        <v>43</v>
      </c>
      <c r="AE20672" s="10" t="s">
        <v>123</v>
      </c>
    </row>
    <row r="20673" spans="1:31" x14ac:dyDescent="0.25">
      <c r="A20673" s="8">
        <v>796</v>
      </c>
      <c r="B20673" s="9" t="s">
        <v>396</v>
      </c>
      <c r="C20673" s="8">
        <v>60964</v>
      </c>
      <c r="D20673" s="9" t="s">
        <v>17919</v>
      </c>
      <c r="E20673" s="9" t="s">
        <v>33</v>
      </c>
      <c r="F20673" s="10" t="s">
        <v>277</v>
      </c>
      <c r="G20673" s="11" t="s">
        <v>17920</v>
      </c>
      <c r="H20673" s="11" t="s">
        <v>36</v>
      </c>
      <c r="I20673" s="12">
        <v>20</v>
      </c>
      <c r="J20673" s="12">
        <v>20</v>
      </c>
      <c r="K20673" s="12">
        <v>20</v>
      </c>
      <c r="L20673" s="9" t="s">
        <v>345</v>
      </c>
      <c r="M20673" s="10" t="s">
        <v>346</v>
      </c>
      <c r="N20673" s="10" t="s">
        <v>347</v>
      </c>
      <c r="O20673" s="10">
        <v>10</v>
      </c>
      <c r="P20673" s="10">
        <v>2017</v>
      </c>
      <c r="Q20673" s="8" t="s">
        <v>40</v>
      </c>
      <c r="R20673" s="8" t="s">
        <v>40</v>
      </c>
      <c r="S20673" s="10" t="s">
        <v>41</v>
      </c>
      <c r="T20673" s="8" t="s">
        <v>40</v>
      </c>
      <c r="U20673" s="8" t="s">
        <v>40</v>
      </c>
      <c r="V20673" s="8" t="s">
        <v>40</v>
      </c>
      <c r="W20673" s="8" t="s">
        <v>40</v>
      </c>
      <c r="X20673" s="8" t="s">
        <v>40</v>
      </c>
      <c r="Y20673" s="8" t="s">
        <v>40</v>
      </c>
      <c r="Z20673" s="10" t="s">
        <v>297</v>
      </c>
      <c r="AA20673" s="13">
        <v>32.068140999999997</v>
      </c>
      <c r="AB20673" s="13">
        <v>-109.8904</v>
      </c>
      <c r="AC20673" s="14" t="s">
        <v>43</v>
      </c>
      <c r="AD20673" s="14" t="s">
        <v>43</v>
      </c>
      <c r="AE20673" s="10" t="s">
        <v>379</v>
      </c>
    </row>
    <row r="20674" spans="1:31" x14ac:dyDescent="0.25">
      <c r="A20674" s="8">
        <v>59462</v>
      </c>
      <c r="B20674" s="9" t="s">
        <v>14420</v>
      </c>
      <c r="C20674" s="8">
        <v>60965</v>
      </c>
      <c r="D20674" s="9" t="s">
        <v>17921</v>
      </c>
      <c r="E20674" s="9" t="s">
        <v>126</v>
      </c>
      <c r="F20674" s="10" t="s">
        <v>1477</v>
      </c>
      <c r="G20674" s="11" t="s">
        <v>17922</v>
      </c>
      <c r="H20674" s="11" t="s">
        <v>36</v>
      </c>
      <c r="I20674" s="12">
        <v>5</v>
      </c>
      <c r="J20674" s="12">
        <v>4.9000000000000004</v>
      </c>
      <c r="K20674" s="12">
        <v>4.9000000000000004</v>
      </c>
      <c r="L20674" s="9" t="s">
        <v>345</v>
      </c>
      <c r="M20674" s="10" t="s">
        <v>346</v>
      </c>
      <c r="N20674" s="10" t="s">
        <v>347</v>
      </c>
      <c r="O20674" s="10">
        <v>11</v>
      </c>
      <c r="P20674" s="10">
        <v>2016</v>
      </c>
      <c r="Q20674" s="8" t="s">
        <v>40</v>
      </c>
      <c r="R20674" s="8" t="s">
        <v>40</v>
      </c>
      <c r="S20674" s="10" t="s">
        <v>41</v>
      </c>
      <c r="T20674" s="8" t="s">
        <v>40</v>
      </c>
      <c r="U20674" s="8" t="s">
        <v>40</v>
      </c>
      <c r="V20674" s="8" t="s">
        <v>40</v>
      </c>
      <c r="W20674" s="8" t="s">
        <v>40</v>
      </c>
      <c r="X20674" s="8" t="s">
        <v>40</v>
      </c>
      <c r="Y20674" s="8" t="s">
        <v>40</v>
      </c>
      <c r="Z20674" s="10" t="s">
        <v>956</v>
      </c>
      <c r="AA20674" s="13">
        <v>35.528489</v>
      </c>
      <c r="AB20674" s="13">
        <v>-79.198480000000004</v>
      </c>
      <c r="AC20674" s="14" t="s">
        <v>43</v>
      </c>
      <c r="AD20674" s="14" t="s">
        <v>43</v>
      </c>
      <c r="AE20674" s="10" t="s">
        <v>1479</v>
      </c>
    </row>
    <row r="20675" spans="1:31" x14ac:dyDescent="0.25">
      <c r="A20675" s="8">
        <v>57081</v>
      </c>
      <c r="B20675" s="9" t="s">
        <v>12459</v>
      </c>
      <c r="C20675" s="8">
        <v>60966</v>
      </c>
      <c r="D20675" s="9" t="s">
        <v>17923</v>
      </c>
      <c r="E20675" s="9" t="s">
        <v>126</v>
      </c>
      <c r="F20675" s="10" t="s">
        <v>119</v>
      </c>
      <c r="G20675" s="11" t="s">
        <v>17924</v>
      </c>
      <c r="H20675" s="11" t="s">
        <v>36</v>
      </c>
      <c r="I20675" s="12">
        <v>4.9000000000000004</v>
      </c>
      <c r="J20675" s="12">
        <v>4.9000000000000004</v>
      </c>
      <c r="K20675" s="12">
        <v>4.2</v>
      </c>
      <c r="L20675" s="9" t="s">
        <v>345</v>
      </c>
      <c r="M20675" s="10" t="s">
        <v>346</v>
      </c>
      <c r="N20675" s="10" t="s">
        <v>347</v>
      </c>
      <c r="O20675" s="10">
        <v>2</v>
      </c>
      <c r="P20675" s="10">
        <v>2017</v>
      </c>
      <c r="Q20675" s="8" t="s">
        <v>40</v>
      </c>
      <c r="R20675" s="8" t="s">
        <v>40</v>
      </c>
      <c r="S20675" s="10" t="s">
        <v>41</v>
      </c>
      <c r="T20675" s="8" t="s">
        <v>40</v>
      </c>
      <c r="U20675" s="8" t="s">
        <v>40</v>
      </c>
      <c r="V20675" s="8" t="s">
        <v>40</v>
      </c>
      <c r="W20675" s="8" t="s">
        <v>40</v>
      </c>
      <c r="X20675" s="8" t="s">
        <v>40</v>
      </c>
      <c r="Y20675" s="8" t="s">
        <v>40</v>
      </c>
      <c r="Z20675" s="10" t="s">
        <v>4690</v>
      </c>
      <c r="AA20675" s="13">
        <v>44.802354999999999</v>
      </c>
      <c r="AB20675" s="13">
        <v>-93.908720000000002</v>
      </c>
      <c r="AC20675" s="14" t="s">
        <v>43</v>
      </c>
      <c r="AD20675" s="14" t="s">
        <v>43</v>
      </c>
      <c r="AE20675" s="10" t="s">
        <v>123</v>
      </c>
    </row>
    <row r="20676" spans="1:31" x14ac:dyDescent="0.25">
      <c r="A20676" s="8">
        <v>60584</v>
      </c>
      <c r="B20676" s="9" t="s">
        <v>17925</v>
      </c>
      <c r="C20676" s="8">
        <v>60967</v>
      </c>
      <c r="D20676" s="9" t="s">
        <v>17926</v>
      </c>
      <c r="E20676" s="9" t="s">
        <v>126</v>
      </c>
      <c r="F20676" s="10" t="s">
        <v>233</v>
      </c>
      <c r="G20676" s="11" t="s">
        <v>17927</v>
      </c>
      <c r="H20676" s="11" t="s">
        <v>36</v>
      </c>
      <c r="I20676" s="12">
        <v>2</v>
      </c>
      <c r="J20676" s="12">
        <v>2</v>
      </c>
      <c r="K20676" s="12">
        <v>2</v>
      </c>
      <c r="L20676" s="9" t="s">
        <v>345</v>
      </c>
      <c r="M20676" s="10" t="s">
        <v>346</v>
      </c>
      <c r="N20676" s="10" t="s">
        <v>347</v>
      </c>
      <c r="O20676" s="10">
        <v>10</v>
      </c>
      <c r="P20676" s="10">
        <v>2016</v>
      </c>
      <c r="Q20676" s="8" t="s">
        <v>40</v>
      </c>
      <c r="R20676" s="8" t="s">
        <v>40</v>
      </c>
      <c r="S20676" s="10" t="s">
        <v>41</v>
      </c>
      <c r="T20676" s="8" t="s">
        <v>40</v>
      </c>
      <c r="U20676" s="8" t="s">
        <v>40</v>
      </c>
      <c r="V20676" s="8" t="s">
        <v>40</v>
      </c>
      <c r="W20676" s="8" t="s">
        <v>40</v>
      </c>
      <c r="X20676" s="8" t="s">
        <v>40</v>
      </c>
      <c r="Y20676" s="8" t="s">
        <v>40</v>
      </c>
      <c r="Z20676" s="10" t="s">
        <v>1249</v>
      </c>
      <c r="AA20676" s="13">
        <v>43.184130000000003</v>
      </c>
      <c r="AB20676" s="13">
        <v>-75.47672</v>
      </c>
      <c r="AC20676" s="14" t="s">
        <v>43</v>
      </c>
      <c r="AD20676" s="14" t="s">
        <v>43</v>
      </c>
      <c r="AE20676" s="10" t="s">
        <v>235</v>
      </c>
    </row>
    <row r="20677" spans="1:31" x14ac:dyDescent="0.25">
      <c r="A20677" s="8">
        <v>58468</v>
      </c>
      <c r="B20677" s="9" t="s">
        <v>13805</v>
      </c>
      <c r="C20677" s="8">
        <v>60968</v>
      </c>
      <c r="D20677" s="9" t="s">
        <v>17928</v>
      </c>
      <c r="E20677" s="9" t="s">
        <v>126</v>
      </c>
      <c r="F20677" s="10" t="s">
        <v>3805</v>
      </c>
      <c r="G20677" s="11" t="s">
        <v>10088</v>
      </c>
      <c r="H20677" s="11" t="s">
        <v>36</v>
      </c>
      <c r="I20677" s="12">
        <v>20</v>
      </c>
      <c r="J20677" s="12">
        <v>2</v>
      </c>
      <c r="K20677" s="12">
        <v>2</v>
      </c>
      <c r="L20677" s="9" t="s">
        <v>345</v>
      </c>
      <c r="M20677" s="10" t="s">
        <v>346</v>
      </c>
      <c r="N20677" s="10" t="s">
        <v>347</v>
      </c>
      <c r="O20677" s="10">
        <v>12</v>
      </c>
      <c r="P20677" s="10">
        <v>2017</v>
      </c>
      <c r="Q20677" s="8" t="s">
        <v>40</v>
      </c>
      <c r="R20677" s="8" t="s">
        <v>40</v>
      </c>
      <c r="S20677" s="10" t="s">
        <v>41</v>
      </c>
      <c r="T20677" s="8" t="s">
        <v>40</v>
      </c>
      <c r="U20677" s="8" t="s">
        <v>40</v>
      </c>
      <c r="V20677" s="8" t="s">
        <v>40</v>
      </c>
      <c r="W20677" s="8" t="s">
        <v>40</v>
      </c>
      <c r="X20677" s="8" t="s">
        <v>40</v>
      </c>
      <c r="Y20677" s="8" t="s">
        <v>40</v>
      </c>
      <c r="Z20677" s="10" t="s">
        <v>16899</v>
      </c>
      <c r="AA20677" s="13">
        <v>37.526243999999998</v>
      </c>
      <c r="AB20677" s="13">
        <v>-77.944640000000007</v>
      </c>
      <c r="AC20677" s="14" t="s">
        <v>43</v>
      </c>
      <c r="AD20677" s="14" t="s">
        <v>43</v>
      </c>
      <c r="AE20677" s="10" t="s">
        <v>159</v>
      </c>
    </row>
    <row r="20678" spans="1:31" x14ac:dyDescent="0.25">
      <c r="A20678" s="8">
        <v>60520</v>
      </c>
      <c r="B20678" s="9" t="s">
        <v>17760</v>
      </c>
      <c r="C20678" s="8">
        <v>60971</v>
      </c>
      <c r="D20678" s="9" t="s">
        <v>17929</v>
      </c>
      <c r="E20678" s="9" t="s">
        <v>126</v>
      </c>
      <c r="F20678" s="10" t="s">
        <v>119</v>
      </c>
      <c r="G20678" s="11" t="s">
        <v>10088</v>
      </c>
      <c r="H20678" s="11" t="s">
        <v>36</v>
      </c>
      <c r="I20678" s="12">
        <v>1</v>
      </c>
      <c r="J20678" s="12">
        <v>1</v>
      </c>
      <c r="K20678" s="12">
        <v>1</v>
      </c>
      <c r="L20678" s="9" t="s">
        <v>345</v>
      </c>
      <c r="M20678" s="10" t="s">
        <v>346</v>
      </c>
      <c r="N20678" s="10" t="s">
        <v>347</v>
      </c>
      <c r="O20678" s="10">
        <v>12</v>
      </c>
      <c r="P20678" s="10">
        <v>2017</v>
      </c>
      <c r="Q20678" s="8" t="s">
        <v>40</v>
      </c>
      <c r="R20678" s="8" t="s">
        <v>40</v>
      </c>
      <c r="S20678" s="10" t="s">
        <v>41</v>
      </c>
      <c r="T20678" s="8" t="s">
        <v>40</v>
      </c>
      <c r="U20678" s="8" t="s">
        <v>40</v>
      </c>
      <c r="V20678" s="8" t="s">
        <v>40</v>
      </c>
      <c r="W20678" s="8" t="s">
        <v>40</v>
      </c>
      <c r="X20678" s="8" t="s">
        <v>40</v>
      </c>
      <c r="Y20678" s="8" t="s">
        <v>40</v>
      </c>
      <c r="Z20678" s="10" t="s">
        <v>2446</v>
      </c>
      <c r="AA20678" s="13">
        <v>45.667471999999997</v>
      </c>
      <c r="AB20678" s="13">
        <v>-94.708330000000004</v>
      </c>
      <c r="AC20678" s="14" t="s">
        <v>43</v>
      </c>
      <c r="AD20678" s="14" t="s">
        <v>43</v>
      </c>
      <c r="AE20678" s="10" t="s">
        <v>123</v>
      </c>
    </row>
    <row r="20679" spans="1:31" x14ac:dyDescent="0.25">
      <c r="A20679" s="8">
        <v>60520</v>
      </c>
      <c r="B20679" s="9" t="s">
        <v>17760</v>
      </c>
      <c r="C20679" s="8">
        <v>60971</v>
      </c>
      <c r="D20679" s="9" t="s">
        <v>17929</v>
      </c>
      <c r="E20679" s="9" t="s">
        <v>126</v>
      </c>
      <c r="F20679" s="10" t="s">
        <v>119</v>
      </c>
      <c r="G20679" s="11" t="s">
        <v>10912</v>
      </c>
      <c r="H20679" s="11" t="s">
        <v>36</v>
      </c>
      <c r="I20679" s="12">
        <v>1</v>
      </c>
      <c r="J20679" s="12">
        <v>1</v>
      </c>
      <c r="K20679" s="12">
        <v>1</v>
      </c>
      <c r="L20679" s="9" t="s">
        <v>345</v>
      </c>
      <c r="M20679" s="10" t="s">
        <v>346</v>
      </c>
      <c r="N20679" s="10" t="s">
        <v>347</v>
      </c>
      <c r="O20679" s="10">
        <v>12</v>
      </c>
      <c r="P20679" s="10">
        <v>2017</v>
      </c>
      <c r="Q20679" s="8" t="s">
        <v>40</v>
      </c>
      <c r="R20679" s="8" t="s">
        <v>40</v>
      </c>
      <c r="S20679" s="10" t="s">
        <v>41</v>
      </c>
      <c r="T20679" s="8" t="s">
        <v>40</v>
      </c>
      <c r="U20679" s="8" t="s">
        <v>40</v>
      </c>
      <c r="V20679" s="8" t="s">
        <v>40</v>
      </c>
      <c r="W20679" s="8" t="s">
        <v>40</v>
      </c>
      <c r="X20679" s="8" t="s">
        <v>40</v>
      </c>
      <c r="Y20679" s="8" t="s">
        <v>40</v>
      </c>
      <c r="Z20679" s="10" t="s">
        <v>2446</v>
      </c>
      <c r="AA20679" s="13">
        <v>45.667471999999997</v>
      </c>
      <c r="AB20679" s="13">
        <v>-94.708330000000004</v>
      </c>
      <c r="AC20679" s="14" t="s">
        <v>43</v>
      </c>
      <c r="AD20679" s="14" t="s">
        <v>43</v>
      </c>
      <c r="AE20679" s="10" t="s">
        <v>123</v>
      </c>
    </row>
    <row r="20680" spans="1:31" x14ac:dyDescent="0.25">
      <c r="A20680" s="8">
        <v>60520</v>
      </c>
      <c r="B20680" s="9" t="s">
        <v>17760</v>
      </c>
      <c r="C20680" s="8">
        <v>60971</v>
      </c>
      <c r="D20680" s="9" t="s">
        <v>17929</v>
      </c>
      <c r="E20680" s="9" t="s">
        <v>126</v>
      </c>
      <c r="F20680" s="10" t="s">
        <v>119</v>
      </c>
      <c r="G20680" s="11" t="s">
        <v>13866</v>
      </c>
      <c r="H20680" s="11" t="s">
        <v>36</v>
      </c>
      <c r="I20680" s="12">
        <v>1</v>
      </c>
      <c r="J20680" s="12">
        <v>1</v>
      </c>
      <c r="K20680" s="12">
        <v>1</v>
      </c>
      <c r="L20680" s="9" t="s">
        <v>345</v>
      </c>
      <c r="M20680" s="10" t="s">
        <v>346</v>
      </c>
      <c r="N20680" s="10" t="s">
        <v>347</v>
      </c>
      <c r="O20680" s="10">
        <v>12</v>
      </c>
      <c r="P20680" s="10">
        <v>2017</v>
      </c>
      <c r="Q20680" s="8" t="s">
        <v>40</v>
      </c>
      <c r="R20680" s="8" t="s">
        <v>40</v>
      </c>
      <c r="S20680" s="10" t="s">
        <v>41</v>
      </c>
      <c r="T20680" s="8" t="s">
        <v>40</v>
      </c>
      <c r="U20680" s="8" t="s">
        <v>40</v>
      </c>
      <c r="V20680" s="8" t="s">
        <v>40</v>
      </c>
      <c r="W20680" s="8" t="s">
        <v>40</v>
      </c>
      <c r="X20680" s="8" t="s">
        <v>40</v>
      </c>
      <c r="Y20680" s="8" t="s">
        <v>40</v>
      </c>
      <c r="Z20680" s="10" t="s">
        <v>2446</v>
      </c>
      <c r="AA20680" s="13">
        <v>45.667471999999997</v>
      </c>
      <c r="AB20680" s="13">
        <v>-94.708330000000004</v>
      </c>
      <c r="AC20680" s="14" t="s">
        <v>43</v>
      </c>
      <c r="AD20680" s="14" t="s">
        <v>43</v>
      </c>
      <c r="AE20680" s="10" t="s">
        <v>123</v>
      </c>
    </row>
    <row r="20681" spans="1:31" x14ac:dyDescent="0.25">
      <c r="A20681" s="8">
        <v>7294</v>
      </c>
      <c r="B20681" s="9" t="s">
        <v>635</v>
      </c>
      <c r="C20681" s="8">
        <v>60974</v>
      </c>
      <c r="D20681" s="9" t="s">
        <v>17930</v>
      </c>
      <c r="E20681" s="9" t="s">
        <v>33</v>
      </c>
      <c r="F20681" s="10" t="s">
        <v>61</v>
      </c>
      <c r="G20681" s="11" t="s">
        <v>17931</v>
      </c>
      <c r="H20681" s="11" t="s">
        <v>36</v>
      </c>
      <c r="I20681" s="12">
        <v>2</v>
      </c>
      <c r="J20681" s="12">
        <v>2</v>
      </c>
      <c r="K20681" s="12">
        <v>2</v>
      </c>
      <c r="L20681" s="9" t="s">
        <v>662</v>
      </c>
      <c r="M20681" s="10" t="s">
        <v>663</v>
      </c>
      <c r="N20681" s="10" t="s">
        <v>664</v>
      </c>
      <c r="O20681" s="10">
        <v>10</v>
      </c>
      <c r="P20681" s="10">
        <v>2017</v>
      </c>
      <c r="Q20681" s="8" t="s">
        <v>40</v>
      </c>
      <c r="R20681" s="8" t="s">
        <v>40</v>
      </c>
      <c r="S20681" s="10" t="s">
        <v>41</v>
      </c>
      <c r="T20681" s="8" t="s">
        <v>40</v>
      </c>
      <c r="U20681" s="8" t="s">
        <v>40</v>
      </c>
      <c r="V20681" s="8" t="s">
        <v>40</v>
      </c>
      <c r="W20681" s="8" t="s">
        <v>40</v>
      </c>
      <c r="X20681" s="8" t="s">
        <v>40</v>
      </c>
      <c r="Y20681" s="8" t="s">
        <v>40</v>
      </c>
      <c r="Z20681" s="10" t="s">
        <v>210</v>
      </c>
      <c r="AA20681" s="13">
        <v>34.162326999999998</v>
      </c>
      <c r="AB20681" s="13">
        <v>-118.2837</v>
      </c>
      <c r="AC20681" s="14" t="s">
        <v>43</v>
      </c>
      <c r="AD20681" s="14" t="s">
        <v>43</v>
      </c>
      <c r="AE20681" s="10" t="s">
        <v>579</v>
      </c>
    </row>
    <row r="20682" spans="1:31" x14ac:dyDescent="0.25">
      <c r="A20682" s="8">
        <v>60619</v>
      </c>
      <c r="B20682" s="9" t="s">
        <v>17932</v>
      </c>
      <c r="C20682" s="8">
        <v>60975</v>
      </c>
      <c r="D20682" s="9" t="s">
        <v>17933</v>
      </c>
      <c r="E20682" s="9" t="s">
        <v>126</v>
      </c>
      <c r="F20682" s="10" t="s">
        <v>61</v>
      </c>
      <c r="G20682" s="11" t="s">
        <v>17934</v>
      </c>
      <c r="H20682" s="11" t="s">
        <v>36</v>
      </c>
      <c r="I20682" s="12">
        <v>20</v>
      </c>
      <c r="J20682" s="12">
        <v>20</v>
      </c>
      <c r="K20682" s="12">
        <v>20</v>
      </c>
      <c r="L20682" s="9" t="s">
        <v>345</v>
      </c>
      <c r="M20682" s="10" t="s">
        <v>346</v>
      </c>
      <c r="N20682" s="10" t="s">
        <v>347</v>
      </c>
      <c r="O20682" s="10">
        <v>3</v>
      </c>
      <c r="P20682" s="10">
        <v>2017</v>
      </c>
      <c r="Q20682" s="8" t="s">
        <v>40</v>
      </c>
      <c r="R20682" s="8" t="s">
        <v>40</v>
      </c>
      <c r="S20682" s="10" t="s">
        <v>41</v>
      </c>
      <c r="T20682" s="8" t="s">
        <v>40</v>
      </c>
      <c r="U20682" s="8" t="s">
        <v>40</v>
      </c>
      <c r="V20682" s="8" t="s">
        <v>40</v>
      </c>
      <c r="W20682" s="8" t="s">
        <v>40</v>
      </c>
      <c r="X20682" s="8" t="s">
        <v>40</v>
      </c>
      <c r="Y20682" s="8" t="s">
        <v>40</v>
      </c>
      <c r="Z20682" s="10" t="s">
        <v>285</v>
      </c>
      <c r="AA20682" s="13">
        <v>36.376888999999998</v>
      </c>
      <c r="AB20682" s="13">
        <v>-120.13849999999999</v>
      </c>
      <c r="AC20682" s="14" t="s">
        <v>43</v>
      </c>
      <c r="AD20682" s="14" t="s">
        <v>43</v>
      </c>
      <c r="AE20682" s="10" t="s">
        <v>129</v>
      </c>
    </row>
    <row r="20683" spans="1:31" x14ac:dyDescent="0.25">
      <c r="A20683" s="8">
        <v>60610</v>
      </c>
      <c r="B20683" s="9" t="s">
        <v>17935</v>
      </c>
      <c r="C20683" s="8">
        <v>60976</v>
      </c>
      <c r="D20683" s="9" t="s">
        <v>17935</v>
      </c>
      <c r="E20683" s="9" t="s">
        <v>126</v>
      </c>
      <c r="F20683" s="10" t="s">
        <v>3319</v>
      </c>
      <c r="G20683" s="11" t="s">
        <v>10088</v>
      </c>
      <c r="H20683" s="11" t="s">
        <v>36</v>
      </c>
      <c r="I20683" s="12">
        <v>9.9</v>
      </c>
      <c r="J20683" s="12">
        <v>9.9</v>
      </c>
      <c r="K20683" s="12">
        <v>9.9</v>
      </c>
      <c r="L20683" s="9" t="s">
        <v>345</v>
      </c>
      <c r="M20683" s="10" t="s">
        <v>346</v>
      </c>
      <c r="N20683" s="10" t="s">
        <v>347</v>
      </c>
      <c r="O20683" s="10">
        <v>12</v>
      </c>
      <c r="P20683" s="10">
        <v>2016</v>
      </c>
      <c r="Q20683" s="8" t="s">
        <v>40</v>
      </c>
      <c r="R20683" s="8" t="s">
        <v>40</v>
      </c>
      <c r="S20683" s="10" t="s">
        <v>41</v>
      </c>
      <c r="T20683" s="8" t="s">
        <v>40</v>
      </c>
      <c r="U20683" s="8" t="s">
        <v>40</v>
      </c>
      <c r="V20683" s="8" t="s">
        <v>40</v>
      </c>
      <c r="W20683" s="8" t="s">
        <v>40</v>
      </c>
      <c r="X20683" s="8" t="s">
        <v>40</v>
      </c>
      <c r="Y20683" s="8" t="s">
        <v>40</v>
      </c>
      <c r="Z20683" s="10" t="s">
        <v>4542</v>
      </c>
      <c r="AA20683" s="13">
        <v>44.061</v>
      </c>
      <c r="AB20683" s="13">
        <v>-121.22799999999999</v>
      </c>
      <c r="AC20683" s="14" t="s">
        <v>43</v>
      </c>
      <c r="AD20683" s="14" t="s">
        <v>43</v>
      </c>
      <c r="AE20683" s="10" t="s">
        <v>564</v>
      </c>
    </row>
    <row r="20684" spans="1:31" x14ac:dyDescent="0.25">
      <c r="A20684" s="8">
        <v>60630</v>
      </c>
      <c r="B20684" s="9" t="s">
        <v>17936</v>
      </c>
      <c r="C20684" s="8">
        <v>60978</v>
      </c>
      <c r="D20684" s="9" t="s">
        <v>17937</v>
      </c>
      <c r="E20684" s="9" t="s">
        <v>126</v>
      </c>
      <c r="F20684" s="10" t="s">
        <v>61</v>
      </c>
      <c r="G20684" s="11" t="s">
        <v>10088</v>
      </c>
      <c r="H20684" s="11" t="s">
        <v>36</v>
      </c>
      <c r="I20684" s="12">
        <v>1</v>
      </c>
      <c r="J20684" s="12">
        <v>1</v>
      </c>
      <c r="K20684" s="12">
        <v>1</v>
      </c>
      <c r="L20684" s="9" t="s">
        <v>345</v>
      </c>
      <c r="M20684" s="10" t="s">
        <v>346</v>
      </c>
      <c r="N20684" s="10" t="s">
        <v>347</v>
      </c>
      <c r="O20684" s="10">
        <v>12</v>
      </c>
      <c r="P20684" s="10">
        <v>2016</v>
      </c>
      <c r="Q20684" s="8" t="s">
        <v>40</v>
      </c>
      <c r="R20684" s="8" t="s">
        <v>40</v>
      </c>
      <c r="S20684" s="10" t="s">
        <v>41</v>
      </c>
      <c r="T20684" s="8" t="s">
        <v>40</v>
      </c>
      <c r="U20684" s="8" t="s">
        <v>40</v>
      </c>
      <c r="V20684" s="8" t="s">
        <v>40</v>
      </c>
      <c r="W20684" s="8" t="s">
        <v>40</v>
      </c>
      <c r="X20684" s="8" t="s">
        <v>40</v>
      </c>
      <c r="Y20684" s="8" t="s">
        <v>40</v>
      </c>
      <c r="Z20684" s="10" t="s">
        <v>597</v>
      </c>
      <c r="AA20684" s="13">
        <v>33.87912</v>
      </c>
      <c r="AB20684" s="13">
        <v>-117.8887</v>
      </c>
      <c r="AC20684" s="14" t="s">
        <v>43</v>
      </c>
      <c r="AD20684" s="14" t="s">
        <v>43</v>
      </c>
      <c r="AE20684" s="10" t="s">
        <v>129</v>
      </c>
    </row>
    <row r="20685" spans="1:31" x14ac:dyDescent="0.25">
      <c r="A20685" s="8">
        <v>60630</v>
      </c>
      <c r="B20685" s="9" t="s">
        <v>17936</v>
      </c>
      <c r="C20685" s="8">
        <v>60979</v>
      </c>
      <c r="D20685" s="9" t="s">
        <v>17938</v>
      </c>
      <c r="E20685" s="9" t="s">
        <v>126</v>
      </c>
      <c r="F20685" s="10" t="s">
        <v>61</v>
      </c>
      <c r="G20685" s="11" t="s">
        <v>10088</v>
      </c>
      <c r="H20685" s="11" t="s">
        <v>36</v>
      </c>
      <c r="I20685" s="12">
        <v>1.9</v>
      </c>
      <c r="J20685" s="12">
        <v>1.9</v>
      </c>
      <c r="K20685" s="12">
        <v>1.9</v>
      </c>
      <c r="L20685" s="9" t="s">
        <v>345</v>
      </c>
      <c r="M20685" s="10" t="s">
        <v>346</v>
      </c>
      <c r="N20685" s="10" t="s">
        <v>347</v>
      </c>
      <c r="O20685" s="10">
        <v>12</v>
      </c>
      <c r="P20685" s="10">
        <v>2016</v>
      </c>
      <c r="Q20685" s="8" t="s">
        <v>40</v>
      </c>
      <c r="R20685" s="8" t="s">
        <v>40</v>
      </c>
      <c r="S20685" s="10" t="s">
        <v>41</v>
      </c>
      <c r="T20685" s="8" t="s">
        <v>40</v>
      </c>
      <c r="U20685" s="8" t="s">
        <v>40</v>
      </c>
      <c r="V20685" s="8" t="s">
        <v>40</v>
      </c>
      <c r="W20685" s="8" t="s">
        <v>40</v>
      </c>
      <c r="X20685" s="8" t="s">
        <v>40</v>
      </c>
      <c r="Y20685" s="8" t="s">
        <v>40</v>
      </c>
      <c r="Z20685" s="10" t="s">
        <v>597</v>
      </c>
      <c r="AA20685" s="13">
        <v>33.87912</v>
      </c>
      <c r="AB20685" s="13">
        <v>-117.8887</v>
      </c>
      <c r="AC20685" s="14" t="s">
        <v>43</v>
      </c>
      <c r="AD20685" s="14" t="s">
        <v>43</v>
      </c>
      <c r="AE20685" s="10" t="s">
        <v>129</v>
      </c>
    </row>
    <row r="20686" spans="1:31" x14ac:dyDescent="0.25">
      <c r="A20686" s="8">
        <v>61060</v>
      </c>
      <c r="B20686" s="9" t="s">
        <v>14045</v>
      </c>
      <c r="C20686" s="8">
        <v>60980</v>
      </c>
      <c r="D20686" s="9" t="s">
        <v>17939</v>
      </c>
      <c r="E20686" s="9" t="s">
        <v>126</v>
      </c>
      <c r="F20686" s="10" t="s">
        <v>1477</v>
      </c>
      <c r="G20686" s="11" t="s">
        <v>10088</v>
      </c>
      <c r="H20686" s="11" t="s">
        <v>36</v>
      </c>
      <c r="I20686" s="12">
        <v>5</v>
      </c>
      <c r="J20686" s="12">
        <v>5</v>
      </c>
      <c r="K20686" s="12">
        <v>5</v>
      </c>
      <c r="L20686" s="9" t="s">
        <v>345</v>
      </c>
      <c r="M20686" s="10" t="s">
        <v>346</v>
      </c>
      <c r="N20686" s="10" t="s">
        <v>347</v>
      </c>
      <c r="O20686" s="10">
        <v>6</v>
      </c>
      <c r="P20686" s="10">
        <v>2016</v>
      </c>
      <c r="Q20686" s="8" t="s">
        <v>40</v>
      </c>
      <c r="R20686" s="8" t="s">
        <v>40</v>
      </c>
      <c r="S20686" s="10" t="s">
        <v>41</v>
      </c>
      <c r="T20686" s="8" t="s">
        <v>40</v>
      </c>
      <c r="U20686" s="8" t="s">
        <v>40</v>
      </c>
      <c r="V20686" s="8" t="s">
        <v>40</v>
      </c>
      <c r="W20686" s="8" t="s">
        <v>40</v>
      </c>
      <c r="X20686" s="8" t="s">
        <v>40</v>
      </c>
      <c r="Y20686" s="8" t="s">
        <v>40</v>
      </c>
      <c r="Z20686" s="10" t="s">
        <v>3139</v>
      </c>
      <c r="AA20686" s="13">
        <v>34.799999999999997</v>
      </c>
      <c r="AB20686" s="13">
        <v>-79.2</v>
      </c>
      <c r="AC20686" s="14" t="s">
        <v>43</v>
      </c>
      <c r="AD20686" s="14" t="s">
        <v>43</v>
      </c>
      <c r="AE20686" s="10" t="s">
        <v>1479</v>
      </c>
    </row>
    <row r="20687" spans="1:31" x14ac:dyDescent="0.25">
      <c r="A20687" s="8">
        <v>60614</v>
      </c>
      <c r="B20687" s="9" t="s">
        <v>17940</v>
      </c>
      <c r="C20687" s="8">
        <v>60981</v>
      </c>
      <c r="D20687" s="9" t="s">
        <v>17941</v>
      </c>
      <c r="E20687" s="9" t="s">
        <v>126</v>
      </c>
      <c r="F20687" s="10" t="s">
        <v>61</v>
      </c>
      <c r="G20687" s="11" t="s">
        <v>17942</v>
      </c>
      <c r="H20687" s="11" t="s">
        <v>36</v>
      </c>
      <c r="I20687" s="12">
        <v>20</v>
      </c>
      <c r="J20687" s="12">
        <v>20</v>
      </c>
      <c r="K20687" s="12">
        <v>20</v>
      </c>
      <c r="L20687" s="9" t="s">
        <v>345</v>
      </c>
      <c r="M20687" s="10" t="s">
        <v>346</v>
      </c>
      <c r="N20687" s="10" t="s">
        <v>347</v>
      </c>
      <c r="O20687" s="10">
        <v>3</v>
      </c>
      <c r="P20687" s="10">
        <v>2017</v>
      </c>
      <c r="Q20687" s="8" t="s">
        <v>40</v>
      </c>
      <c r="R20687" s="8" t="s">
        <v>40</v>
      </c>
      <c r="S20687" s="10" t="s">
        <v>41</v>
      </c>
      <c r="T20687" s="8" t="s">
        <v>40</v>
      </c>
      <c r="U20687" s="8" t="s">
        <v>40</v>
      </c>
      <c r="V20687" s="8" t="s">
        <v>40</v>
      </c>
      <c r="W20687" s="8" t="s">
        <v>40</v>
      </c>
      <c r="X20687" s="8" t="s">
        <v>40</v>
      </c>
      <c r="Y20687" s="8" t="s">
        <v>40</v>
      </c>
      <c r="Z20687" s="10" t="s">
        <v>285</v>
      </c>
      <c r="AA20687" s="13">
        <v>36.381774999999998</v>
      </c>
      <c r="AB20687" s="13">
        <v>-120.1345</v>
      </c>
      <c r="AC20687" s="14" t="s">
        <v>43</v>
      </c>
      <c r="AD20687" s="14" t="s">
        <v>43</v>
      </c>
      <c r="AE20687" s="10" t="s">
        <v>129</v>
      </c>
    </row>
    <row r="20688" spans="1:31" x14ac:dyDescent="0.25">
      <c r="A20688" s="8">
        <v>60616</v>
      </c>
      <c r="B20688" s="9" t="s">
        <v>17943</v>
      </c>
      <c r="C20688" s="8">
        <v>60982</v>
      </c>
      <c r="D20688" s="9" t="s">
        <v>17944</v>
      </c>
      <c r="E20688" s="9" t="s">
        <v>126</v>
      </c>
      <c r="F20688" s="10" t="s">
        <v>1477</v>
      </c>
      <c r="G20688" s="11" t="s">
        <v>35</v>
      </c>
      <c r="H20688" s="11" t="s">
        <v>36</v>
      </c>
      <c r="I20688" s="12">
        <v>5</v>
      </c>
      <c r="J20688" s="12">
        <v>5</v>
      </c>
      <c r="K20688" s="12">
        <v>5</v>
      </c>
      <c r="L20688" s="9" t="s">
        <v>345</v>
      </c>
      <c r="M20688" s="10" t="s">
        <v>346</v>
      </c>
      <c r="N20688" s="10" t="s">
        <v>347</v>
      </c>
      <c r="O20688" s="10">
        <v>12</v>
      </c>
      <c r="P20688" s="10">
        <v>2015</v>
      </c>
      <c r="Q20688" s="8" t="s">
        <v>40</v>
      </c>
      <c r="R20688" s="8" t="s">
        <v>40</v>
      </c>
      <c r="S20688" s="10" t="s">
        <v>41</v>
      </c>
      <c r="T20688" s="8" t="s">
        <v>40</v>
      </c>
      <c r="U20688" s="8" t="s">
        <v>40</v>
      </c>
      <c r="V20688" s="8" t="s">
        <v>40</v>
      </c>
      <c r="W20688" s="8" t="s">
        <v>40</v>
      </c>
      <c r="X20688" s="8" t="s">
        <v>40</v>
      </c>
      <c r="Y20688" s="8" t="s">
        <v>40</v>
      </c>
      <c r="Z20688" s="10" t="s">
        <v>8703</v>
      </c>
      <c r="AA20688" s="13">
        <v>34.896953000000003</v>
      </c>
      <c r="AB20688" s="13">
        <v>-77.795169999999999</v>
      </c>
      <c r="AC20688" s="14" t="s">
        <v>43</v>
      </c>
      <c r="AD20688" s="14" t="s">
        <v>43</v>
      </c>
      <c r="AE20688" s="10" t="s">
        <v>1479</v>
      </c>
    </row>
    <row r="20689" spans="1:31" x14ac:dyDescent="0.25">
      <c r="A20689" s="8">
        <v>60617</v>
      </c>
      <c r="B20689" s="9" t="s">
        <v>17945</v>
      </c>
      <c r="C20689" s="8">
        <v>60983</v>
      </c>
      <c r="D20689" s="9" t="s">
        <v>17946</v>
      </c>
      <c r="E20689" s="9" t="s">
        <v>126</v>
      </c>
      <c r="F20689" s="10" t="s">
        <v>78</v>
      </c>
      <c r="G20689" s="11" t="s">
        <v>17947</v>
      </c>
      <c r="H20689" s="11" t="s">
        <v>36</v>
      </c>
      <c r="I20689" s="12">
        <v>100.5</v>
      </c>
      <c r="J20689" s="12">
        <v>100.5</v>
      </c>
      <c r="K20689" s="12">
        <v>100.5</v>
      </c>
      <c r="L20689" s="9" t="s">
        <v>245</v>
      </c>
      <c r="M20689" s="10" t="s">
        <v>246</v>
      </c>
      <c r="N20689" s="10" t="s">
        <v>247</v>
      </c>
      <c r="O20689" s="10">
        <v>12</v>
      </c>
      <c r="P20689" s="10">
        <v>2017</v>
      </c>
      <c r="Q20689" s="8" t="s">
        <v>40</v>
      </c>
      <c r="R20689" s="8" t="s">
        <v>40</v>
      </c>
      <c r="S20689" s="10" t="s">
        <v>41</v>
      </c>
      <c r="T20689" s="8" t="s">
        <v>40</v>
      </c>
      <c r="U20689" s="8" t="s">
        <v>40</v>
      </c>
      <c r="V20689" s="8" t="s">
        <v>40</v>
      </c>
      <c r="W20689" s="8" t="s">
        <v>40</v>
      </c>
      <c r="X20689" s="8" t="s">
        <v>40</v>
      </c>
      <c r="Y20689" s="8" t="s">
        <v>40</v>
      </c>
      <c r="Z20689" s="10" t="s">
        <v>10846</v>
      </c>
      <c r="AA20689" s="13">
        <v>32.371305999999997</v>
      </c>
      <c r="AB20689" s="13">
        <v>-98.377390000000005</v>
      </c>
      <c r="AC20689" s="14" t="s">
        <v>43</v>
      </c>
      <c r="AD20689" s="14" t="s">
        <v>43</v>
      </c>
      <c r="AE20689" s="10" t="s">
        <v>569</v>
      </c>
    </row>
    <row r="20690" spans="1:31" x14ac:dyDescent="0.25">
      <c r="A20690" s="8">
        <v>60618</v>
      </c>
      <c r="B20690" s="9" t="s">
        <v>17948</v>
      </c>
      <c r="C20690" s="8">
        <v>60984</v>
      </c>
      <c r="D20690" s="9" t="s">
        <v>17949</v>
      </c>
      <c r="E20690" s="9" t="s">
        <v>126</v>
      </c>
      <c r="F20690" s="10" t="s">
        <v>61</v>
      </c>
      <c r="G20690" s="11" t="s">
        <v>10088</v>
      </c>
      <c r="H20690" s="11" t="s">
        <v>36</v>
      </c>
      <c r="I20690" s="12">
        <v>1.9</v>
      </c>
      <c r="J20690" s="12">
        <v>1.9</v>
      </c>
      <c r="K20690" s="12">
        <v>1.9</v>
      </c>
      <c r="L20690" s="9" t="s">
        <v>345</v>
      </c>
      <c r="M20690" s="10" t="s">
        <v>346</v>
      </c>
      <c r="N20690" s="10" t="s">
        <v>347</v>
      </c>
      <c r="O20690" s="10">
        <v>2</v>
      </c>
      <c r="P20690" s="10">
        <v>2017</v>
      </c>
      <c r="Q20690" s="8" t="s">
        <v>40</v>
      </c>
      <c r="R20690" s="8" t="s">
        <v>40</v>
      </c>
      <c r="S20690" s="10" t="s">
        <v>41</v>
      </c>
      <c r="T20690" s="8" t="s">
        <v>40</v>
      </c>
      <c r="U20690" s="8" t="s">
        <v>40</v>
      </c>
      <c r="V20690" s="8" t="s">
        <v>40</v>
      </c>
      <c r="W20690" s="8" t="s">
        <v>40</v>
      </c>
      <c r="X20690" s="8" t="s">
        <v>40</v>
      </c>
      <c r="Y20690" s="8" t="s">
        <v>40</v>
      </c>
      <c r="Z20690" s="10" t="s">
        <v>754</v>
      </c>
      <c r="AA20690" s="13">
        <v>32.729444000000001</v>
      </c>
      <c r="AB20690" s="13">
        <v>-117.2051</v>
      </c>
      <c r="AC20690" s="14" t="s">
        <v>43</v>
      </c>
      <c r="AD20690" s="14" t="s">
        <v>43</v>
      </c>
      <c r="AE20690" s="10" t="s">
        <v>129</v>
      </c>
    </row>
    <row r="20691" spans="1:31" x14ac:dyDescent="0.25">
      <c r="A20691" s="8">
        <v>60620</v>
      </c>
      <c r="B20691" s="9" t="s">
        <v>17950</v>
      </c>
      <c r="C20691" s="8">
        <v>60985</v>
      </c>
      <c r="D20691" s="9" t="s">
        <v>17951</v>
      </c>
      <c r="E20691" s="9" t="s">
        <v>126</v>
      </c>
      <c r="F20691" s="10" t="s">
        <v>3366</v>
      </c>
      <c r="G20691" s="11" t="s">
        <v>17952</v>
      </c>
      <c r="H20691" s="11" t="s">
        <v>36</v>
      </c>
      <c r="I20691" s="12">
        <v>2</v>
      </c>
      <c r="J20691" s="12">
        <v>2</v>
      </c>
      <c r="K20691" s="12">
        <v>2</v>
      </c>
      <c r="L20691" s="9" t="s">
        <v>345</v>
      </c>
      <c r="M20691" s="10" t="s">
        <v>346</v>
      </c>
      <c r="N20691" s="10" t="s">
        <v>347</v>
      </c>
      <c r="O20691" s="10">
        <v>2</v>
      </c>
      <c r="P20691" s="10">
        <v>2016</v>
      </c>
      <c r="Q20691" s="8" t="s">
        <v>40</v>
      </c>
      <c r="R20691" s="8" t="s">
        <v>40</v>
      </c>
      <c r="S20691" s="10" t="s">
        <v>41</v>
      </c>
      <c r="T20691" s="8" t="s">
        <v>40</v>
      </c>
      <c r="U20691" s="8" t="s">
        <v>40</v>
      </c>
      <c r="V20691" s="8" t="s">
        <v>40</v>
      </c>
      <c r="W20691" s="8" t="s">
        <v>40</v>
      </c>
      <c r="X20691" s="8" t="s">
        <v>40</v>
      </c>
      <c r="Y20691" s="8" t="s">
        <v>40</v>
      </c>
      <c r="Z20691" s="10" t="s">
        <v>2750</v>
      </c>
      <c r="AA20691" s="13">
        <v>40.152692999999999</v>
      </c>
      <c r="AB20691" s="13">
        <v>-76.581400000000002</v>
      </c>
      <c r="AC20691" s="14" t="s">
        <v>43</v>
      </c>
      <c r="AD20691" s="14" t="s">
        <v>43</v>
      </c>
      <c r="AE20691" s="10" t="s">
        <v>159</v>
      </c>
    </row>
    <row r="20692" spans="1:31" x14ac:dyDescent="0.25">
      <c r="A20692" s="8">
        <v>57081</v>
      </c>
      <c r="B20692" s="9" t="s">
        <v>12459</v>
      </c>
      <c r="C20692" s="8">
        <v>60986</v>
      </c>
      <c r="D20692" s="9" t="s">
        <v>17953</v>
      </c>
      <c r="E20692" s="9" t="s">
        <v>126</v>
      </c>
      <c r="F20692" s="10" t="s">
        <v>876</v>
      </c>
      <c r="G20692" s="11" t="s">
        <v>17954</v>
      </c>
      <c r="H20692" s="11" t="s">
        <v>36</v>
      </c>
      <c r="I20692" s="12">
        <v>2.5</v>
      </c>
      <c r="J20692" s="12">
        <v>2.5</v>
      </c>
      <c r="K20692" s="12">
        <v>2.5</v>
      </c>
      <c r="L20692" s="9" t="s">
        <v>345</v>
      </c>
      <c r="M20692" s="10" t="s">
        <v>346</v>
      </c>
      <c r="N20692" s="10" t="s">
        <v>347</v>
      </c>
      <c r="O20692" s="10">
        <v>12</v>
      </c>
      <c r="P20692" s="10">
        <v>2016</v>
      </c>
      <c r="Q20692" s="8" t="s">
        <v>40</v>
      </c>
      <c r="R20692" s="8" t="s">
        <v>40</v>
      </c>
      <c r="S20692" s="10" t="s">
        <v>41</v>
      </c>
      <c r="T20692" s="8" t="s">
        <v>40</v>
      </c>
      <c r="U20692" s="8" t="s">
        <v>40</v>
      </c>
      <c r="V20692" s="8" t="s">
        <v>40</v>
      </c>
      <c r="W20692" s="8" t="s">
        <v>40</v>
      </c>
      <c r="X20692" s="8" t="s">
        <v>40</v>
      </c>
      <c r="Y20692" s="8" t="s">
        <v>40</v>
      </c>
      <c r="Z20692" s="10" t="s">
        <v>4255</v>
      </c>
      <c r="AA20692" s="13">
        <v>42.501949000000003</v>
      </c>
      <c r="AB20692" s="13">
        <v>-71.737790000000004</v>
      </c>
      <c r="AC20692" s="14" t="s">
        <v>43</v>
      </c>
      <c r="AD20692" s="14" t="s">
        <v>43</v>
      </c>
      <c r="AE20692" s="10" t="s">
        <v>855</v>
      </c>
    </row>
    <row r="20693" spans="1:31" x14ac:dyDescent="0.25">
      <c r="A20693" s="8">
        <v>59359</v>
      </c>
      <c r="B20693" s="9" t="s">
        <v>14217</v>
      </c>
      <c r="C20693" s="8">
        <v>60987</v>
      </c>
      <c r="D20693" s="9" t="s">
        <v>17955</v>
      </c>
      <c r="E20693" s="9" t="s">
        <v>126</v>
      </c>
      <c r="F20693" s="10" t="s">
        <v>78</v>
      </c>
      <c r="G20693" s="11" t="s">
        <v>2088</v>
      </c>
      <c r="H20693" s="11" t="s">
        <v>36</v>
      </c>
      <c r="I20693" s="12">
        <v>300</v>
      </c>
      <c r="J20693" s="12">
        <v>300</v>
      </c>
      <c r="K20693" s="12">
        <v>300</v>
      </c>
      <c r="L20693" s="9" t="s">
        <v>245</v>
      </c>
      <c r="M20693" s="10" t="s">
        <v>246</v>
      </c>
      <c r="N20693" s="10" t="s">
        <v>247</v>
      </c>
      <c r="O20693" s="10">
        <v>12</v>
      </c>
      <c r="P20693" s="10">
        <v>2017</v>
      </c>
      <c r="Q20693" s="8" t="s">
        <v>40</v>
      </c>
      <c r="R20693" s="8" t="s">
        <v>40</v>
      </c>
      <c r="S20693" s="10" t="s">
        <v>41</v>
      </c>
      <c r="T20693" s="8" t="s">
        <v>40</v>
      </c>
      <c r="U20693" s="8" t="s">
        <v>40</v>
      </c>
      <c r="V20693" s="8" t="s">
        <v>40</v>
      </c>
      <c r="W20693" s="8" t="s">
        <v>40</v>
      </c>
      <c r="X20693" s="8" t="s">
        <v>40</v>
      </c>
      <c r="Y20693" s="8" t="s">
        <v>40</v>
      </c>
      <c r="Z20693" s="10" t="s">
        <v>17956</v>
      </c>
      <c r="AA20693" s="13">
        <v>31.181377000000001</v>
      </c>
      <c r="AB20693" s="13">
        <v>-101.3188</v>
      </c>
      <c r="AC20693" s="14" t="s">
        <v>43</v>
      </c>
      <c r="AD20693" s="14" t="s">
        <v>43</v>
      </c>
      <c r="AE20693" s="10" t="s">
        <v>569</v>
      </c>
    </row>
    <row r="20694" spans="1:31" x14ac:dyDescent="0.25">
      <c r="A20694" s="8">
        <v>60636</v>
      </c>
      <c r="B20694" s="9" t="s">
        <v>17957</v>
      </c>
      <c r="C20694" s="8">
        <v>60989</v>
      </c>
      <c r="D20694" s="9" t="s">
        <v>17958</v>
      </c>
      <c r="E20694" s="9" t="s">
        <v>126</v>
      </c>
      <c r="F20694" s="10" t="s">
        <v>78</v>
      </c>
      <c r="G20694" s="11" t="s">
        <v>10088</v>
      </c>
      <c r="H20694" s="11" t="s">
        <v>36</v>
      </c>
      <c r="I20694" s="12">
        <v>50</v>
      </c>
      <c r="J20694" s="12">
        <v>50</v>
      </c>
      <c r="K20694" s="12">
        <v>50</v>
      </c>
      <c r="L20694" s="9" t="s">
        <v>345</v>
      </c>
      <c r="M20694" s="10" t="s">
        <v>346</v>
      </c>
      <c r="N20694" s="10" t="s">
        <v>347</v>
      </c>
      <c r="O20694" s="10">
        <v>4</v>
      </c>
      <c r="P20694" s="10">
        <v>2017</v>
      </c>
      <c r="Q20694" s="8" t="s">
        <v>40</v>
      </c>
      <c r="R20694" s="8" t="s">
        <v>40</v>
      </c>
      <c r="S20694" s="10" t="s">
        <v>41</v>
      </c>
      <c r="T20694" s="8" t="s">
        <v>40</v>
      </c>
      <c r="U20694" s="8" t="s">
        <v>40</v>
      </c>
      <c r="V20694" s="8" t="s">
        <v>40</v>
      </c>
      <c r="W20694" s="8" t="s">
        <v>40</v>
      </c>
      <c r="X20694" s="8" t="s">
        <v>40</v>
      </c>
      <c r="Y20694" s="8" t="s">
        <v>40</v>
      </c>
      <c r="Z20694" s="10" t="s">
        <v>10064</v>
      </c>
      <c r="AA20694" s="13">
        <v>30.455120000000001</v>
      </c>
      <c r="AB20694" s="13">
        <v>-103.4747</v>
      </c>
      <c r="AC20694" s="14" t="s">
        <v>43</v>
      </c>
      <c r="AD20694" s="14" t="s">
        <v>43</v>
      </c>
      <c r="AE20694" s="10" t="s">
        <v>569</v>
      </c>
    </row>
    <row r="20695" spans="1:31" x14ac:dyDescent="0.25">
      <c r="A20695" s="8">
        <v>60612</v>
      </c>
      <c r="B20695" s="9" t="s">
        <v>17959</v>
      </c>
      <c r="C20695" s="8">
        <v>60990</v>
      </c>
      <c r="D20695" s="9" t="s">
        <v>17959</v>
      </c>
      <c r="E20695" s="9" t="s">
        <v>126</v>
      </c>
      <c r="F20695" s="10" t="s">
        <v>2848</v>
      </c>
      <c r="G20695" s="11" t="s">
        <v>10088</v>
      </c>
      <c r="H20695" s="11" t="s">
        <v>36</v>
      </c>
      <c r="I20695" s="12">
        <v>7.9</v>
      </c>
      <c r="J20695" s="12">
        <v>7.9</v>
      </c>
      <c r="K20695" s="12">
        <v>7.9</v>
      </c>
      <c r="L20695" s="9" t="s">
        <v>345</v>
      </c>
      <c r="M20695" s="10" t="s">
        <v>346</v>
      </c>
      <c r="N20695" s="10" t="s">
        <v>347</v>
      </c>
      <c r="O20695" s="10">
        <v>12</v>
      </c>
      <c r="P20695" s="10">
        <v>2016</v>
      </c>
      <c r="Q20695" s="8" t="s">
        <v>40</v>
      </c>
      <c r="R20695" s="8" t="s">
        <v>40</v>
      </c>
      <c r="S20695" s="10" t="s">
        <v>41</v>
      </c>
      <c r="T20695" s="8" t="s">
        <v>40</v>
      </c>
      <c r="U20695" s="8" t="s">
        <v>40</v>
      </c>
      <c r="V20695" s="8" t="s">
        <v>40</v>
      </c>
      <c r="W20695" s="8" t="s">
        <v>40</v>
      </c>
      <c r="X20695" s="8" t="s">
        <v>40</v>
      </c>
      <c r="Y20695" s="8" t="s">
        <v>40</v>
      </c>
      <c r="Z20695" s="10" t="s">
        <v>2871</v>
      </c>
      <c r="AA20695" s="13">
        <v>40.095610999999998</v>
      </c>
      <c r="AB20695" s="13">
        <v>-74.787610000000001</v>
      </c>
      <c r="AC20695" s="14" t="s">
        <v>43</v>
      </c>
      <c r="AD20695" s="14" t="s">
        <v>43</v>
      </c>
      <c r="AE20695" s="10" t="s">
        <v>159</v>
      </c>
    </row>
    <row r="20696" spans="1:31" x14ac:dyDescent="0.25">
      <c r="A20696" s="8">
        <v>60634</v>
      </c>
      <c r="B20696" s="9" t="s">
        <v>17960</v>
      </c>
      <c r="C20696" s="8">
        <v>60991</v>
      </c>
      <c r="D20696" s="9" t="s">
        <v>17961</v>
      </c>
      <c r="E20696" s="9" t="s">
        <v>126</v>
      </c>
      <c r="F20696" s="10" t="s">
        <v>228</v>
      </c>
      <c r="G20696" s="11" t="s">
        <v>17962</v>
      </c>
      <c r="H20696" s="11" t="s">
        <v>36</v>
      </c>
      <c r="I20696" s="12">
        <v>29.9</v>
      </c>
      <c r="J20696" s="12">
        <v>29.9</v>
      </c>
      <c r="K20696" s="12">
        <v>29.9</v>
      </c>
      <c r="L20696" s="9" t="s">
        <v>245</v>
      </c>
      <c r="M20696" s="10" t="s">
        <v>246</v>
      </c>
      <c r="N20696" s="10" t="s">
        <v>247</v>
      </c>
      <c r="O20696" s="10">
        <v>7</v>
      </c>
      <c r="P20696" s="10">
        <v>2017</v>
      </c>
      <c r="Q20696" s="8" t="s">
        <v>40</v>
      </c>
      <c r="R20696" s="8" t="s">
        <v>40</v>
      </c>
      <c r="S20696" s="10" t="s">
        <v>41</v>
      </c>
      <c r="T20696" s="8" t="s">
        <v>40</v>
      </c>
      <c r="U20696" s="8" t="s">
        <v>40</v>
      </c>
      <c r="V20696" s="8" t="s">
        <v>40</v>
      </c>
      <c r="W20696" s="8" t="s">
        <v>40</v>
      </c>
      <c r="X20696" s="8" t="s">
        <v>40</v>
      </c>
      <c r="Y20696" s="8" t="s">
        <v>40</v>
      </c>
      <c r="Z20696" s="10" t="s">
        <v>2904</v>
      </c>
      <c r="AA20696" s="13">
        <v>33.3596</v>
      </c>
      <c r="AB20696" s="13">
        <v>-103.25060000000001</v>
      </c>
      <c r="AC20696" s="14" t="s">
        <v>43</v>
      </c>
      <c r="AD20696" s="14" t="s">
        <v>43</v>
      </c>
      <c r="AE20696" s="10" t="s">
        <v>168</v>
      </c>
    </row>
    <row r="20697" spans="1:31" x14ac:dyDescent="0.25">
      <c r="A20697" s="8">
        <v>60635</v>
      </c>
      <c r="B20697" s="9" t="s">
        <v>17963</v>
      </c>
      <c r="C20697" s="8">
        <v>60992</v>
      </c>
      <c r="D20697" s="9" t="s">
        <v>17964</v>
      </c>
      <c r="E20697" s="9" t="s">
        <v>126</v>
      </c>
      <c r="F20697" s="10" t="s">
        <v>1477</v>
      </c>
      <c r="G20697" s="11" t="s">
        <v>17965</v>
      </c>
      <c r="H20697" s="11" t="s">
        <v>36</v>
      </c>
      <c r="I20697" s="12">
        <v>2</v>
      </c>
      <c r="J20697" s="12">
        <v>2</v>
      </c>
      <c r="K20697" s="12">
        <v>2</v>
      </c>
      <c r="L20697" s="9" t="s">
        <v>345</v>
      </c>
      <c r="M20697" s="10" t="s">
        <v>346</v>
      </c>
      <c r="N20697" s="10" t="s">
        <v>347</v>
      </c>
      <c r="O20697" s="10">
        <v>6</v>
      </c>
      <c r="P20697" s="10">
        <v>2018</v>
      </c>
      <c r="Q20697" s="8" t="s">
        <v>40</v>
      </c>
      <c r="R20697" s="8" t="s">
        <v>40</v>
      </c>
      <c r="S20697" s="10" t="s">
        <v>41</v>
      </c>
      <c r="T20697" s="8" t="s">
        <v>40</v>
      </c>
      <c r="U20697" s="8" t="s">
        <v>40</v>
      </c>
      <c r="V20697" s="8" t="s">
        <v>40</v>
      </c>
      <c r="W20697" s="8" t="s">
        <v>40</v>
      </c>
      <c r="X20697" s="8" t="s">
        <v>40</v>
      </c>
      <c r="Y20697" s="8" t="s">
        <v>40</v>
      </c>
      <c r="Z20697" s="10" t="s">
        <v>3177</v>
      </c>
      <c r="AA20697" s="13">
        <v>36.433289000000002</v>
      </c>
      <c r="AB20697" s="13">
        <v>-77.719750000000005</v>
      </c>
      <c r="AC20697" s="14" t="s">
        <v>43</v>
      </c>
      <c r="AD20697" s="14" t="s">
        <v>43</v>
      </c>
      <c r="AE20697" s="10" t="s">
        <v>159</v>
      </c>
    </row>
    <row r="20698" spans="1:31" x14ac:dyDescent="0.25">
      <c r="A20698" s="8">
        <v>60611</v>
      </c>
      <c r="B20698" s="9" t="s">
        <v>17966</v>
      </c>
      <c r="C20698" s="8">
        <v>60993</v>
      </c>
      <c r="D20698" s="9" t="s">
        <v>17966</v>
      </c>
      <c r="E20698" s="9" t="s">
        <v>126</v>
      </c>
      <c r="F20698" s="10" t="s">
        <v>330</v>
      </c>
      <c r="G20698" s="11" t="s">
        <v>10088</v>
      </c>
      <c r="H20698" s="11" t="s">
        <v>36</v>
      </c>
      <c r="I20698" s="12">
        <v>10</v>
      </c>
      <c r="J20698" s="12">
        <v>10</v>
      </c>
      <c r="K20698" s="12">
        <v>10</v>
      </c>
      <c r="L20698" s="9" t="s">
        <v>345</v>
      </c>
      <c r="M20698" s="10" t="s">
        <v>346</v>
      </c>
      <c r="N20698" s="10" t="s">
        <v>347</v>
      </c>
      <c r="O20698" s="10">
        <v>12</v>
      </c>
      <c r="P20698" s="10">
        <v>2016</v>
      </c>
      <c r="Q20698" s="8" t="s">
        <v>40</v>
      </c>
      <c r="R20698" s="8" t="s">
        <v>40</v>
      </c>
      <c r="S20698" s="10" t="s">
        <v>41</v>
      </c>
      <c r="T20698" s="8" t="s">
        <v>40</v>
      </c>
      <c r="U20698" s="8" t="s">
        <v>40</v>
      </c>
      <c r="V20698" s="8" t="s">
        <v>40</v>
      </c>
      <c r="W20698" s="8" t="s">
        <v>40</v>
      </c>
      <c r="X20698" s="8" t="s">
        <v>40</v>
      </c>
      <c r="Y20698" s="8" t="s">
        <v>40</v>
      </c>
      <c r="Z20698" s="10" t="s">
        <v>3481</v>
      </c>
      <c r="AA20698" s="13">
        <v>34.32</v>
      </c>
      <c r="AB20698" s="13">
        <v>-79.917000000000002</v>
      </c>
      <c r="AC20698" s="14" t="s">
        <v>43</v>
      </c>
      <c r="AD20698" s="14" t="s">
        <v>43</v>
      </c>
      <c r="AE20698" s="10" t="s">
        <v>1479</v>
      </c>
    </row>
    <row r="20699" spans="1:31" x14ac:dyDescent="0.25">
      <c r="A20699" s="8">
        <v>60640</v>
      </c>
      <c r="B20699" s="9" t="s">
        <v>17967</v>
      </c>
      <c r="C20699" s="8">
        <v>60994</v>
      </c>
      <c r="D20699" s="9" t="s">
        <v>17968</v>
      </c>
      <c r="E20699" s="9" t="s">
        <v>202</v>
      </c>
      <c r="F20699" s="10" t="s">
        <v>2848</v>
      </c>
      <c r="G20699" s="11" t="s">
        <v>2088</v>
      </c>
      <c r="H20699" s="11" t="s">
        <v>36</v>
      </c>
      <c r="I20699" s="12">
        <v>6.1</v>
      </c>
      <c r="J20699" s="12">
        <v>5</v>
      </c>
      <c r="K20699" s="12">
        <v>5</v>
      </c>
      <c r="L20699" s="9" t="s">
        <v>345</v>
      </c>
      <c r="M20699" s="10" t="s">
        <v>346</v>
      </c>
      <c r="N20699" s="10" t="s">
        <v>347</v>
      </c>
      <c r="O20699" s="10">
        <v>10</v>
      </c>
      <c r="P20699" s="10">
        <v>2014</v>
      </c>
      <c r="Q20699" s="8" t="s">
        <v>40</v>
      </c>
      <c r="R20699" s="8" t="s">
        <v>40</v>
      </c>
      <c r="S20699" s="10" t="s">
        <v>41</v>
      </c>
      <c r="T20699" s="8" t="s">
        <v>40</v>
      </c>
      <c r="U20699" s="8" t="s">
        <v>40</v>
      </c>
      <c r="V20699" s="8" t="s">
        <v>40</v>
      </c>
      <c r="W20699" s="8" t="s">
        <v>40</v>
      </c>
      <c r="X20699" s="8" t="s">
        <v>40</v>
      </c>
      <c r="Y20699" s="8" t="s">
        <v>40</v>
      </c>
      <c r="Z20699" s="10" t="s">
        <v>4749</v>
      </c>
      <c r="AA20699" s="13">
        <v>40.109676999999998</v>
      </c>
      <c r="AB20699" s="13">
        <v>-74.130200000000002</v>
      </c>
      <c r="AC20699" s="14" t="s">
        <v>43</v>
      </c>
      <c r="AD20699" s="14" t="s">
        <v>43</v>
      </c>
      <c r="AE20699" s="10" t="s">
        <v>159</v>
      </c>
    </row>
    <row r="20700" spans="1:31" x14ac:dyDescent="0.25">
      <c r="A20700" s="8">
        <v>16609</v>
      </c>
      <c r="B20700" s="9" t="s">
        <v>9418</v>
      </c>
      <c r="C20700" s="8">
        <v>60995</v>
      </c>
      <c r="D20700" s="9" t="s">
        <v>17969</v>
      </c>
      <c r="E20700" s="9" t="s">
        <v>33</v>
      </c>
      <c r="F20700" s="10" t="s">
        <v>61</v>
      </c>
      <c r="G20700" s="11" t="s">
        <v>35</v>
      </c>
      <c r="H20700" s="11" t="s">
        <v>36</v>
      </c>
      <c r="I20700" s="12">
        <v>4.3</v>
      </c>
      <c r="J20700" s="12">
        <v>3.7</v>
      </c>
      <c r="K20700" s="12">
        <v>3.6</v>
      </c>
      <c r="L20700" s="9" t="s">
        <v>345</v>
      </c>
      <c r="M20700" s="10" t="s">
        <v>346</v>
      </c>
      <c r="N20700" s="10" t="s">
        <v>347</v>
      </c>
      <c r="O20700" s="10">
        <v>4</v>
      </c>
      <c r="P20700" s="10">
        <v>2017</v>
      </c>
      <c r="Q20700" s="8" t="s">
        <v>40</v>
      </c>
      <c r="R20700" s="8" t="s">
        <v>40</v>
      </c>
      <c r="S20700" s="10" t="s">
        <v>41</v>
      </c>
      <c r="T20700" s="8" t="s">
        <v>40</v>
      </c>
      <c r="U20700" s="8" t="s">
        <v>40</v>
      </c>
      <c r="V20700" s="8" t="s">
        <v>40</v>
      </c>
      <c r="W20700" s="8" t="s">
        <v>40</v>
      </c>
      <c r="X20700" s="8" t="s">
        <v>40</v>
      </c>
      <c r="Y20700" s="8" t="s">
        <v>40</v>
      </c>
      <c r="Z20700" s="10" t="s">
        <v>754</v>
      </c>
      <c r="AA20700" s="13">
        <v>33.018486000000003</v>
      </c>
      <c r="AB20700" s="13">
        <v>-116.86069999999999</v>
      </c>
      <c r="AC20700" s="14" t="s">
        <v>43</v>
      </c>
      <c r="AD20700" s="14" t="s">
        <v>43</v>
      </c>
      <c r="AE20700" s="10" t="s">
        <v>129</v>
      </c>
    </row>
    <row r="20701" spans="1:31" x14ac:dyDescent="0.25">
      <c r="A20701" s="8">
        <v>60633</v>
      </c>
      <c r="B20701" s="9" t="s">
        <v>17970</v>
      </c>
      <c r="C20701" s="8">
        <v>60996</v>
      </c>
      <c r="D20701" s="9" t="s">
        <v>17971</v>
      </c>
      <c r="E20701" s="9" t="s">
        <v>126</v>
      </c>
      <c r="F20701" s="10" t="s">
        <v>277</v>
      </c>
      <c r="G20701" s="11" t="s">
        <v>10442</v>
      </c>
      <c r="H20701" s="11" t="s">
        <v>36</v>
      </c>
      <c r="I20701" s="12">
        <v>10</v>
      </c>
      <c r="J20701" s="12">
        <v>10</v>
      </c>
      <c r="K20701" s="12">
        <v>10</v>
      </c>
      <c r="L20701" s="9" t="s">
        <v>662</v>
      </c>
      <c r="M20701" s="10" t="s">
        <v>663</v>
      </c>
      <c r="N20701" s="10" t="s">
        <v>664</v>
      </c>
      <c r="O20701" s="10">
        <v>4</v>
      </c>
      <c r="P20701" s="10">
        <v>2017</v>
      </c>
      <c r="Q20701" s="8" t="s">
        <v>40</v>
      </c>
      <c r="R20701" s="8" t="s">
        <v>40</v>
      </c>
      <c r="S20701" s="10" t="s">
        <v>41</v>
      </c>
      <c r="T20701" s="8" t="s">
        <v>40</v>
      </c>
      <c r="U20701" s="8" t="s">
        <v>40</v>
      </c>
      <c r="V20701" s="8" t="s">
        <v>40</v>
      </c>
      <c r="W20701" s="8" t="s">
        <v>40</v>
      </c>
      <c r="X20701" s="8" t="s">
        <v>40</v>
      </c>
      <c r="Y20701" s="8" t="s">
        <v>40</v>
      </c>
      <c r="Z20701" s="10" t="s">
        <v>320</v>
      </c>
      <c r="AA20701" s="13">
        <v>32.098492</v>
      </c>
      <c r="AB20701" s="13">
        <v>-110.81910000000001</v>
      </c>
      <c r="AC20701" s="14" t="s">
        <v>43</v>
      </c>
      <c r="AD20701" s="14" t="s">
        <v>43</v>
      </c>
      <c r="AE20701" s="10" t="s">
        <v>321</v>
      </c>
    </row>
    <row r="20702" spans="1:31" x14ac:dyDescent="0.25">
      <c r="A20702" s="8">
        <v>60633</v>
      </c>
      <c r="B20702" s="9" t="s">
        <v>17970</v>
      </c>
      <c r="C20702" s="8">
        <v>60996</v>
      </c>
      <c r="D20702" s="9" t="s">
        <v>17971</v>
      </c>
      <c r="E20702" s="9" t="s">
        <v>126</v>
      </c>
      <c r="F20702" s="10" t="s">
        <v>277</v>
      </c>
      <c r="G20702" s="11" t="s">
        <v>10088</v>
      </c>
      <c r="H20702" s="11" t="s">
        <v>36</v>
      </c>
      <c r="I20702" s="12">
        <v>2</v>
      </c>
      <c r="J20702" s="12">
        <v>2</v>
      </c>
      <c r="K20702" s="12">
        <v>2</v>
      </c>
      <c r="L20702" s="9" t="s">
        <v>345</v>
      </c>
      <c r="M20702" s="10" t="s">
        <v>346</v>
      </c>
      <c r="N20702" s="10" t="s">
        <v>347</v>
      </c>
      <c r="O20702" s="10">
        <v>4</v>
      </c>
      <c r="P20702" s="10">
        <v>2017</v>
      </c>
      <c r="Q20702" s="8" t="s">
        <v>40</v>
      </c>
      <c r="R20702" s="8" t="s">
        <v>40</v>
      </c>
      <c r="S20702" s="10" t="s">
        <v>41</v>
      </c>
      <c r="T20702" s="8" t="s">
        <v>40</v>
      </c>
      <c r="U20702" s="8" t="s">
        <v>40</v>
      </c>
      <c r="V20702" s="8" t="s">
        <v>40</v>
      </c>
      <c r="W20702" s="8" t="s">
        <v>40</v>
      </c>
      <c r="X20702" s="8" t="s">
        <v>40</v>
      </c>
      <c r="Y20702" s="8" t="s">
        <v>40</v>
      </c>
      <c r="Z20702" s="10" t="s">
        <v>320</v>
      </c>
      <c r="AA20702" s="13">
        <v>32.098492</v>
      </c>
      <c r="AB20702" s="13">
        <v>-110.81910000000001</v>
      </c>
      <c r="AC20702" s="14" t="s">
        <v>43</v>
      </c>
      <c r="AD20702" s="14" t="s">
        <v>43</v>
      </c>
      <c r="AE20702" s="10" t="s">
        <v>321</v>
      </c>
    </row>
    <row r="20703" spans="1:31" x14ac:dyDescent="0.25">
      <c r="A20703" s="8">
        <v>55810</v>
      </c>
      <c r="B20703" s="9" t="s">
        <v>7856</v>
      </c>
      <c r="C20703" s="8">
        <v>61000</v>
      </c>
      <c r="D20703" s="9" t="s">
        <v>17972</v>
      </c>
      <c r="E20703" s="9" t="s">
        <v>5554</v>
      </c>
      <c r="F20703" s="10" t="s">
        <v>1049</v>
      </c>
      <c r="G20703" s="11" t="s">
        <v>35</v>
      </c>
      <c r="H20703" s="11" t="s">
        <v>36</v>
      </c>
      <c r="I20703" s="12">
        <v>0.7</v>
      </c>
      <c r="J20703" s="12">
        <v>0.6</v>
      </c>
      <c r="K20703" s="12">
        <v>0.6</v>
      </c>
      <c r="L20703" s="9" t="s">
        <v>37</v>
      </c>
      <c r="M20703" s="10" t="s">
        <v>38</v>
      </c>
      <c r="N20703" s="10" t="s">
        <v>39</v>
      </c>
      <c r="O20703" s="10">
        <v>1</v>
      </c>
      <c r="P20703" s="10">
        <v>1944</v>
      </c>
      <c r="Q20703" s="8" t="s">
        <v>40</v>
      </c>
      <c r="R20703" s="8" t="s">
        <v>40</v>
      </c>
      <c r="S20703" s="10" t="s">
        <v>41</v>
      </c>
      <c r="T20703" s="8" t="s">
        <v>40</v>
      </c>
      <c r="U20703" s="8" t="s">
        <v>40</v>
      </c>
      <c r="V20703" s="8" t="s">
        <v>40</v>
      </c>
      <c r="W20703" s="8" t="s">
        <v>40</v>
      </c>
      <c r="X20703" s="8" t="s">
        <v>40</v>
      </c>
      <c r="Y20703" s="8" t="s">
        <v>40</v>
      </c>
      <c r="Z20703" s="10" t="s">
        <v>2923</v>
      </c>
      <c r="AA20703" s="13">
        <v>33.485244999999999</v>
      </c>
      <c r="AB20703" s="13">
        <v>-81.991200000000006</v>
      </c>
      <c r="AC20703" s="14" t="s">
        <v>43</v>
      </c>
      <c r="AD20703" s="14" t="s">
        <v>43</v>
      </c>
      <c r="AE20703" s="10" t="s">
        <v>44</v>
      </c>
    </row>
    <row r="20704" spans="1:31" x14ac:dyDescent="0.25">
      <c r="A20704" s="8">
        <v>55810</v>
      </c>
      <c r="B20704" s="9" t="s">
        <v>7856</v>
      </c>
      <c r="C20704" s="8">
        <v>61000</v>
      </c>
      <c r="D20704" s="9" t="s">
        <v>17972</v>
      </c>
      <c r="E20704" s="9" t="s">
        <v>5554</v>
      </c>
      <c r="F20704" s="10" t="s">
        <v>1049</v>
      </c>
      <c r="G20704" s="11" t="s">
        <v>50</v>
      </c>
      <c r="H20704" s="11" t="s">
        <v>36</v>
      </c>
      <c r="I20704" s="12">
        <v>1.5</v>
      </c>
      <c r="J20704" s="12">
        <v>1.4</v>
      </c>
      <c r="K20704" s="12">
        <v>1.4</v>
      </c>
      <c r="L20704" s="9" t="s">
        <v>37</v>
      </c>
      <c r="M20704" s="10" t="s">
        <v>38</v>
      </c>
      <c r="N20704" s="10" t="s">
        <v>39</v>
      </c>
      <c r="O20704" s="10">
        <v>1</v>
      </c>
      <c r="P20704" s="10">
        <v>1944</v>
      </c>
      <c r="Q20704" s="8" t="s">
        <v>40</v>
      </c>
      <c r="R20704" s="8" t="s">
        <v>40</v>
      </c>
      <c r="S20704" s="10" t="s">
        <v>350</v>
      </c>
      <c r="T20704" s="8" t="s">
        <v>40</v>
      </c>
      <c r="U20704" s="8" t="s">
        <v>40</v>
      </c>
      <c r="V20704" s="8" t="s">
        <v>40</v>
      </c>
      <c r="W20704" s="8" t="s">
        <v>40</v>
      </c>
      <c r="X20704" s="8" t="s">
        <v>40</v>
      </c>
      <c r="Y20704" s="8" t="s">
        <v>40</v>
      </c>
      <c r="Z20704" s="10" t="s">
        <v>2923</v>
      </c>
      <c r="AA20704" s="13">
        <v>33.485244999999999</v>
      </c>
      <c r="AB20704" s="13">
        <v>-81.991200000000006</v>
      </c>
      <c r="AC20704" s="14" t="s">
        <v>43</v>
      </c>
      <c r="AD20704" s="14" t="s">
        <v>43</v>
      </c>
      <c r="AE20704" s="10" t="s">
        <v>44</v>
      </c>
    </row>
    <row r="20705" spans="1:31" x14ac:dyDescent="0.25">
      <c r="A20705" s="8">
        <v>17650</v>
      </c>
      <c r="B20705" s="9" t="s">
        <v>5103</v>
      </c>
      <c r="C20705" s="8">
        <v>61001</v>
      </c>
      <c r="D20705" s="9" t="s">
        <v>17973</v>
      </c>
      <c r="E20705" s="9" t="s">
        <v>126</v>
      </c>
      <c r="F20705" s="10" t="s">
        <v>78</v>
      </c>
      <c r="G20705" s="11" t="s">
        <v>9798</v>
      </c>
      <c r="H20705" s="11" t="s">
        <v>36</v>
      </c>
      <c r="I20705" s="12">
        <v>150</v>
      </c>
      <c r="J20705" s="12">
        <v>150</v>
      </c>
      <c r="K20705" s="12">
        <v>150</v>
      </c>
      <c r="L20705" s="9" t="s">
        <v>245</v>
      </c>
      <c r="M20705" s="10" t="s">
        <v>246</v>
      </c>
      <c r="N20705" s="10" t="s">
        <v>247</v>
      </c>
      <c r="O20705" s="10">
        <v>7</v>
      </c>
      <c r="P20705" s="10">
        <v>2018</v>
      </c>
      <c r="Q20705" s="8" t="s">
        <v>40</v>
      </c>
      <c r="R20705" s="8" t="s">
        <v>40</v>
      </c>
      <c r="S20705" s="10" t="s">
        <v>41</v>
      </c>
      <c r="T20705" s="8" t="s">
        <v>40</v>
      </c>
      <c r="U20705" s="8" t="s">
        <v>40</v>
      </c>
      <c r="V20705" s="8" t="s">
        <v>40</v>
      </c>
      <c r="W20705" s="8" t="s">
        <v>40</v>
      </c>
      <c r="X20705" s="8" t="s">
        <v>40</v>
      </c>
      <c r="Y20705" s="8" t="s">
        <v>40</v>
      </c>
      <c r="Z20705" s="10" t="s">
        <v>17974</v>
      </c>
      <c r="AA20705" s="13">
        <v>31.112473999999999</v>
      </c>
      <c r="AB20705" s="13">
        <v>-100.02809999999999</v>
      </c>
      <c r="AC20705" s="14" t="s">
        <v>43</v>
      </c>
      <c r="AD20705" s="14" t="s">
        <v>43</v>
      </c>
      <c r="AE20705" s="10" t="s">
        <v>569</v>
      </c>
    </row>
    <row r="20706" spans="1:31" x14ac:dyDescent="0.25">
      <c r="A20706" s="8">
        <v>60621</v>
      </c>
      <c r="B20706" s="9" t="s">
        <v>17975</v>
      </c>
      <c r="C20706" s="8">
        <v>61002</v>
      </c>
      <c r="D20706" s="9" t="s">
        <v>17975</v>
      </c>
      <c r="E20706" s="9" t="s">
        <v>126</v>
      </c>
      <c r="F20706" s="10" t="s">
        <v>3469</v>
      </c>
      <c r="G20706" s="11" t="s">
        <v>17976</v>
      </c>
      <c r="H20706" s="11" t="s">
        <v>36</v>
      </c>
      <c r="I20706" s="12">
        <v>1.5</v>
      </c>
      <c r="J20706" s="12">
        <v>1.5</v>
      </c>
      <c r="K20706" s="12">
        <v>1.5</v>
      </c>
      <c r="L20706" s="9" t="s">
        <v>245</v>
      </c>
      <c r="M20706" s="10" t="s">
        <v>246</v>
      </c>
      <c r="N20706" s="10" t="s">
        <v>247</v>
      </c>
      <c r="O20706" s="10">
        <v>8</v>
      </c>
      <c r="P20706" s="10">
        <v>2016</v>
      </c>
      <c r="Q20706" s="8" t="s">
        <v>40</v>
      </c>
      <c r="R20706" s="8" t="s">
        <v>40</v>
      </c>
      <c r="S20706" s="10" t="s">
        <v>41</v>
      </c>
      <c r="T20706" s="8" t="s">
        <v>40</v>
      </c>
      <c r="U20706" s="8" t="s">
        <v>40</v>
      </c>
      <c r="V20706" s="8" t="s">
        <v>40</v>
      </c>
      <c r="W20706" s="8" t="s">
        <v>40</v>
      </c>
      <c r="X20706" s="8" t="s">
        <v>40</v>
      </c>
      <c r="Y20706" s="8" t="s">
        <v>40</v>
      </c>
      <c r="Z20706" s="10" t="s">
        <v>3781</v>
      </c>
      <c r="AA20706" s="13">
        <v>41.612026999999998</v>
      </c>
      <c r="AB20706" s="13">
        <v>-71.249260000000007</v>
      </c>
      <c r="AC20706" s="14" t="s">
        <v>43</v>
      </c>
      <c r="AD20706" s="14" t="s">
        <v>43</v>
      </c>
      <c r="AE20706" s="10" t="s">
        <v>855</v>
      </c>
    </row>
    <row r="20707" spans="1:31" x14ac:dyDescent="0.25">
      <c r="A20707" s="8">
        <v>60643</v>
      </c>
      <c r="B20707" s="9" t="s">
        <v>17977</v>
      </c>
      <c r="C20707" s="8">
        <v>61003</v>
      </c>
      <c r="D20707" s="9" t="s">
        <v>17978</v>
      </c>
      <c r="E20707" s="9" t="s">
        <v>126</v>
      </c>
      <c r="F20707" s="10" t="s">
        <v>233</v>
      </c>
      <c r="G20707" s="11" t="s">
        <v>17979</v>
      </c>
      <c r="H20707" s="11" t="s">
        <v>36</v>
      </c>
      <c r="I20707" s="12">
        <v>2</v>
      </c>
      <c r="J20707" s="12">
        <v>2</v>
      </c>
      <c r="K20707" s="12">
        <v>2</v>
      </c>
      <c r="L20707" s="9" t="s">
        <v>345</v>
      </c>
      <c r="M20707" s="10" t="s">
        <v>346</v>
      </c>
      <c r="N20707" s="10" t="s">
        <v>347</v>
      </c>
      <c r="O20707" s="10">
        <v>12</v>
      </c>
      <c r="P20707" s="10">
        <v>2016</v>
      </c>
      <c r="Q20707" s="8" t="s">
        <v>40</v>
      </c>
      <c r="R20707" s="8" t="s">
        <v>40</v>
      </c>
      <c r="S20707" s="10" t="s">
        <v>41</v>
      </c>
      <c r="T20707" s="8" t="s">
        <v>40</v>
      </c>
      <c r="U20707" s="8" t="s">
        <v>40</v>
      </c>
      <c r="V20707" s="8" t="s">
        <v>40</v>
      </c>
      <c r="W20707" s="8" t="s">
        <v>40</v>
      </c>
      <c r="X20707" s="8" t="s">
        <v>40</v>
      </c>
      <c r="Y20707" s="8" t="s">
        <v>40</v>
      </c>
      <c r="Z20707" s="10" t="s">
        <v>1457</v>
      </c>
      <c r="AA20707" s="13">
        <v>42.731496</v>
      </c>
      <c r="AB20707" s="13">
        <v>-76.663669999999996</v>
      </c>
      <c r="AC20707" s="14" t="s">
        <v>43</v>
      </c>
      <c r="AD20707" s="14" t="s">
        <v>43</v>
      </c>
      <c r="AE20707" s="10" t="s">
        <v>235</v>
      </c>
    </row>
    <row r="20708" spans="1:31" x14ac:dyDescent="0.25">
      <c r="A20708" s="8">
        <v>60644</v>
      </c>
      <c r="B20708" s="9" t="s">
        <v>17980</v>
      </c>
      <c r="C20708" s="8">
        <v>61004</v>
      </c>
      <c r="D20708" s="9" t="s">
        <v>17981</v>
      </c>
      <c r="E20708" s="9" t="s">
        <v>5554</v>
      </c>
      <c r="F20708" s="10" t="s">
        <v>3204</v>
      </c>
      <c r="G20708" s="11" t="s">
        <v>1619</v>
      </c>
      <c r="H20708" s="11" t="s">
        <v>36</v>
      </c>
      <c r="I20708" s="12">
        <v>1.5</v>
      </c>
      <c r="J20708" s="12">
        <v>1.5</v>
      </c>
      <c r="K20708" s="12">
        <v>1.5</v>
      </c>
      <c r="L20708" s="9" t="s">
        <v>245</v>
      </c>
      <c r="M20708" s="10" t="s">
        <v>246</v>
      </c>
      <c r="N20708" s="10" t="s">
        <v>247</v>
      </c>
      <c r="O20708" s="10">
        <v>1</v>
      </c>
      <c r="P20708" s="10">
        <v>2018</v>
      </c>
      <c r="Q20708" s="8" t="s">
        <v>40</v>
      </c>
      <c r="R20708" s="8" t="s">
        <v>40</v>
      </c>
      <c r="S20708" s="10" t="s">
        <v>41</v>
      </c>
      <c r="T20708" s="8" t="s">
        <v>40</v>
      </c>
      <c r="U20708" s="8" t="s">
        <v>40</v>
      </c>
      <c r="V20708" s="8" t="s">
        <v>40</v>
      </c>
      <c r="W20708" s="8" t="s">
        <v>40</v>
      </c>
      <c r="X20708" s="8" t="s">
        <v>40</v>
      </c>
      <c r="Y20708" s="8" t="s">
        <v>40</v>
      </c>
      <c r="Z20708" s="10" t="s">
        <v>335</v>
      </c>
      <c r="AA20708" s="13">
        <v>41.002763999999999</v>
      </c>
      <c r="AB20708" s="13">
        <v>-84.033739999999995</v>
      </c>
      <c r="AC20708" s="14" t="s">
        <v>43</v>
      </c>
      <c r="AD20708" s="14" t="s">
        <v>43</v>
      </c>
      <c r="AE20708" s="10" t="s">
        <v>159</v>
      </c>
    </row>
    <row r="20709" spans="1:31" x14ac:dyDescent="0.25">
      <c r="A20709" s="8">
        <v>60645</v>
      </c>
      <c r="B20709" s="9" t="s">
        <v>17982</v>
      </c>
      <c r="C20709" s="8">
        <v>61005</v>
      </c>
      <c r="D20709" s="9" t="s">
        <v>17983</v>
      </c>
      <c r="E20709" s="9" t="s">
        <v>5554</v>
      </c>
      <c r="F20709" s="10" t="s">
        <v>3204</v>
      </c>
      <c r="G20709" s="11" t="s">
        <v>1619</v>
      </c>
      <c r="H20709" s="11" t="s">
        <v>36</v>
      </c>
      <c r="I20709" s="12">
        <v>1.5</v>
      </c>
      <c r="J20709" s="12">
        <v>1.5</v>
      </c>
      <c r="K20709" s="12">
        <v>1.5</v>
      </c>
      <c r="L20709" s="9" t="s">
        <v>245</v>
      </c>
      <c r="M20709" s="10" t="s">
        <v>246</v>
      </c>
      <c r="N20709" s="10" t="s">
        <v>247</v>
      </c>
      <c r="O20709" s="10">
        <v>10</v>
      </c>
      <c r="P20709" s="10">
        <v>2017</v>
      </c>
      <c r="Q20709" s="8" t="s">
        <v>40</v>
      </c>
      <c r="R20709" s="8" t="s">
        <v>40</v>
      </c>
      <c r="S20709" s="10" t="s">
        <v>41</v>
      </c>
      <c r="T20709" s="8" t="s">
        <v>40</v>
      </c>
      <c r="U20709" s="8" t="s">
        <v>40</v>
      </c>
      <c r="V20709" s="8" t="s">
        <v>40</v>
      </c>
      <c r="W20709" s="8" t="s">
        <v>40</v>
      </c>
      <c r="X20709" s="8" t="s">
        <v>40</v>
      </c>
      <c r="Y20709" s="8" t="s">
        <v>40</v>
      </c>
      <c r="Z20709" s="10" t="s">
        <v>439</v>
      </c>
      <c r="AA20709" s="13">
        <v>40.591154000000003</v>
      </c>
      <c r="AB20709" s="13">
        <v>-83.178489999999996</v>
      </c>
      <c r="AC20709" s="14" t="s">
        <v>43</v>
      </c>
      <c r="AD20709" s="14" t="s">
        <v>43</v>
      </c>
      <c r="AE20709" s="10" t="s">
        <v>159</v>
      </c>
    </row>
    <row r="20710" spans="1:31" x14ac:dyDescent="0.25">
      <c r="A20710" s="8">
        <v>60645</v>
      </c>
      <c r="B20710" s="9" t="s">
        <v>17982</v>
      </c>
      <c r="C20710" s="8">
        <v>61005</v>
      </c>
      <c r="D20710" s="9" t="s">
        <v>17983</v>
      </c>
      <c r="E20710" s="9" t="s">
        <v>5554</v>
      </c>
      <c r="F20710" s="10" t="s">
        <v>3204</v>
      </c>
      <c r="G20710" s="11" t="s">
        <v>10348</v>
      </c>
      <c r="H20710" s="11" t="s">
        <v>36</v>
      </c>
      <c r="I20710" s="12">
        <v>1.5</v>
      </c>
      <c r="J20710" s="12">
        <v>1.5</v>
      </c>
      <c r="K20710" s="12">
        <v>1.5</v>
      </c>
      <c r="L20710" s="9" t="s">
        <v>245</v>
      </c>
      <c r="M20710" s="10" t="s">
        <v>246</v>
      </c>
      <c r="N20710" s="10" t="s">
        <v>247</v>
      </c>
      <c r="O20710" s="10">
        <v>10</v>
      </c>
      <c r="P20710" s="10">
        <v>2017</v>
      </c>
      <c r="Q20710" s="8" t="s">
        <v>40</v>
      </c>
      <c r="R20710" s="8" t="s">
        <v>40</v>
      </c>
      <c r="S20710" s="10" t="s">
        <v>41</v>
      </c>
      <c r="T20710" s="8" t="s">
        <v>40</v>
      </c>
      <c r="U20710" s="8" t="s">
        <v>40</v>
      </c>
      <c r="V20710" s="8" t="s">
        <v>40</v>
      </c>
      <c r="W20710" s="8" t="s">
        <v>40</v>
      </c>
      <c r="X20710" s="8" t="s">
        <v>40</v>
      </c>
      <c r="Y20710" s="8" t="s">
        <v>40</v>
      </c>
      <c r="Z20710" s="10" t="s">
        <v>439</v>
      </c>
      <c r="AA20710" s="13">
        <v>40.591154000000003</v>
      </c>
      <c r="AB20710" s="13">
        <v>-83.178489999999996</v>
      </c>
      <c r="AC20710" s="14" t="s">
        <v>43</v>
      </c>
      <c r="AD20710" s="14" t="s">
        <v>43</v>
      </c>
      <c r="AE20710" s="10" t="s">
        <v>159</v>
      </c>
    </row>
    <row r="20711" spans="1:31" x14ac:dyDescent="0.25">
      <c r="A20711" s="8">
        <v>60645</v>
      </c>
      <c r="B20711" s="9" t="s">
        <v>17982</v>
      </c>
      <c r="C20711" s="8">
        <v>61005</v>
      </c>
      <c r="D20711" s="9" t="s">
        <v>17983</v>
      </c>
      <c r="E20711" s="9" t="s">
        <v>5554</v>
      </c>
      <c r="F20711" s="10" t="s">
        <v>3204</v>
      </c>
      <c r="G20711" s="11" t="s">
        <v>1199</v>
      </c>
      <c r="H20711" s="11" t="s">
        <v>36</v>
      </c>
      <c r="I20711" s="12">
        <v>1.5</v>
      </c>
      <c r="J20711" s="12">
        <v>1.5</v>
      </c>
      <c r="K20711" s="12">
        <v>1.5</v>
      </c>
      <c r="L20711" s="9" t="s">
        <v>245</v>
      </c>
      <c r="M20711" s="10" t="s">
        <v>246</v>
      </c>
      <c r="N20711" s="10" t="s">
        <v>247</v>
      </c>
      <c r="O20711" s="10">
        <v>10</v>
      </c>
      <c r="P20711" s="10">
        <v>2017</v>
      </c>
      <c r="Q20711" s="8" t="s">
        <v>40</v>
      </c>
      <c r="R20711" s="8" t="s">
        <v>40</v>
      </c>
      <c r="S20711" s="10" t="s">
        <v>41</v>
      </c>
      <c r="T20711" s="8" t="s">
        <v>40</v>
      </c>
      <c r="U20711" s="8" t="s">
        <v>40</v>
      </c>
      <c r="V20711" s="8" t="s">
        <v>40</v>
      </c>
      <c r="W20711" s="8" t="s">
        <v>40</v>
      </c>
      <c r="X20711" s="8" t="s">
        <v>40</v>
      </c>
      <c r="Y20711" s="8" t="s">
        <v>40</v>
      </c>
      <c r="Z20711" s="10" t="s">
        <v>439</v>
      </c>
      <c r="AA20711" s="13">
        <v>40.591154000000003</v>
      </c>
      <c r="AB20711" s="13">
        <v>-83.178489999999996</v>
      </c>
      <c r="AC20711" s="14" t="s">
        <v>43</v>
      </c>
      <c r="AD20711" s="14" t="s">
        <v>43</v>
      </c>
      <c r="AE20711" s="10" t="s">
        <v>159</v>
      </c>
    </row>
    <row r="20712" spans="1:31" x14ac:dyDescent="0.25">
      <c r="A20712" s="8">
        <v>60648</v>
      </c>
      <c r="B20712" s="9" t="s">
        <v>17984</v>
      </c>
      <c r="C20712" s="8">
        <v>61006</v>
      </c>
      <c r="D20712" s="9" t="s">
        <v>17985</v>
      </c>
      <c r="E20712" s="9" t="s">
        <v>126</v>
      </c>
      <c r="F20712" s="10" t="s">
        <v>61</v>
      </c>
      <c r="G20712" s="11" t="s">
        <v>17986</v>
      </c>
      <c r="H20712" s="11" t="s">
        <v>36</v>
      </c>
      <c r="I20712" s="12">
        <v>7</v>
      </c>
      <c r="J20712" s="12">
        <v>7</v>
      </c>
      <c r="K20712" s="12">
        <v>7</v>
      </c>
      <c r="L20712" s="9" t="s">
        <v>345</v>
      </c>
      <c r="M20712" s="10" t="s">
        <v>346</v>
      </c>
      <c r="N20712" s="10" t="s">
        <v>347</v>
      </c>
      <c r="O20712" s="10">
        <v>10</v>
      </c>
      <c r="P20712" s="10">
        <v>2017</v>
      </c>
      <c r="Q20712" s="8" t="s">
        <v>40</v>
      </c>
      <c r="R20712" s="8" t="s">
        <v>40</v>
      </c>
      <c r="S20712" s="10" t="s">
        <v>41</v>
      </c>
      <c r="T20712" s="8" t="s">
        <v>40</v>
      </c>
      <c r="U20712" s="8" t="s">
        <v>40</v>
      </c>
      <c r="V20712" s="8" t="s">
        <v>40</v>
      </c>
      <c r="W20712" s="8" t="s">
        <v>40</v>
      </c>
      <c r="X20712" s="8" t="s">
        <v>40</v>
      </c>
      <c r="Y20712" s="8" t="s">
        <v>40</v>
      </c>
      <c r="Z20712" s="10" t="s">
        <v>737</v>
      </c>
      <c r="AA20712" s="13">
        <v>38.690185999999997</v>
      </c>
      <c r="AB20712" s="13">
        <v>-121.5865</v>
      </c>
      <c r="AC20712" s="14" t="s">
        <v>43</v>
      </c>
      <c r="AD20712" s="14" t="s">
        <v>43</v>
      </c>
      <c r="AE20712" s="10" t="s">
        <v>129</v>
      </c>
    </row>
    <row r="20713" spans="1:31" x14ac:dyDescent="0.25">
      <c r="A20713" s="8">
        <v>60649</v>
      </c>
      <c r="B20713" s="9" t="s">
        <v>17987</v>
      </c>
      <c r="C20713" s="8">
        <v>61007</v>
      </c>
      <c r="D20713" s="9" t="s">
        <v>17988</v>
      </c>
      <c r="E20713" s="9" t="s">
        <v>126</v>
      </c>
      <c r="F20713" s="10" t="s">
        <v>876</v>
      </c>
      <c r="G20713" s="11" t="s">
        <v>17989</v>
      </c>
      <c r="H20713" s="11" t="s">
        <v>36</v>
      </c>
      <c r="I20713" s="12">
        <v>4</v>
      </c>
      <c r="J20713" s="12">
        <v>4</v>
      </c>
      <c r="K20713" s="12">
        <v>4</v>
      </c>
      <c r="L20713" s="9" t="s">
        <v>345</v>
      </c>
      <c r="M20713" s="10" t="s">
        <v>346</v>
      </c>
      <c r="N20713" s="10" t="s">
        <v>347</v>
      </c>
      <c r="O20713" s="10">
        <v>10</v>
      </c>
      <c r="P20713" s="10">
        <v>2017</v>
      </c>
      <c r="Q20713" s="8" t="s">
        <v>40</v>
      </c>
      <c r="R20713" s="8" t="s">
        <v>40</v>
      </c>
      <c r="S20713" s="10" t="s">
        <v>41</v>
      </c>
      <c r="T20713" s="8" t="s">
        <v>40</v>
      </c>
      <c r="U20713" s="8" t="s">
        <v>40</v>
      </c>
      <c r="V20713" s="8" t="s">
        <v>40</v>
      </c>
      <c r="W20713" s="8" t="s">
        <v>40</v>
      </c>
      <c r="X20713" s="8" t="s">
        <v>40</v>
      </c>
      <c r="Y20713" s="8" t="s">
        <v>40</v>
      </c>
      <c r="Z20713" s="10" t="s">
        <v>2063</v>
      </c>
      <c r="AA20713" s="13">
        <v>41.829116999999997</v>
      </c>
      <c r="AB20713" s="13">
        <v>-70.614840000000001</v>
      </c>
      <c r="AC20713" s="14" t="s">
        <v>43</v>
      </c>
      <c r="AD20713" s="14" t="s">
        <v>43</v>
      </c>
      <c r="AE20713" s="10" t="s">
        <v>855</v>
      </c>
    </row>
    <row r="20714" spans="1:31" x14ac:dyDescent="0.25">
      <c r="A20714" s="8">
        <v>60650</v>
      </c>
      <c r="B20714" s="9" t="s">
        <v>17990</v>
      </c>
      <c r="C20714" s="8">
        <v>61008</v>
      </c>
      <c r="D20714" s="9" t="s">
        <v>17991</v>
      </c>
      <c r="E20714" s="9" t="s">
        <v>126</v>
      </c>
      <c r="F20714" s="10" t="s">
        <v>876</v>
      </c>
      <c r="G20714" s="11" t="s">
        <v>17992</v>
      </c>
      <c r="H20714" s="11" t="s">
        <v>36</v>
      </c>
      <c r="I20714" s="12">
        <v>5</v>
      </c>
      <c r="J20714" s="12">
        <v>5</v>
      </c>
      <c r="K20714" s="12">
        <v>5</v>
      </c>
      <c r="L20714" s="9" t="s">
        <v>345</v>
      </c>
      <c r="M20714" s="10" t="s">
        <v>346</v>
      </c>
      <c r="N20714" s="10" t="s">
        <v>347</v>
      </c>
      <c r="O20714" s="10">
        <v>8</v>
      </c>
      <c r="P20714" s="10">
        <v>2017</v>
      </c>
      <c r="Q20714" s="8" t="s">
        <v>40</v>
      </c>
      <c r="R20714" s="8" t="s">
        <v>40</v>
      </c>
      <c r="S20714" s="10" t="s">
        <v>41</v>
      </c>
      <c r="T20714" s="8" t="s">
        <v>40</v>
      </c>
      <c r="U20714" s="8" t="s">
        <v>40</v>
      </c>
      <c r="V20714" s="8" t="s">
        <v>40</v>
      </c>
      <c r="W20714" s="8" t="s">
        <v>40</v>
      </c>
      <c r="X20714" s="8" t="s">
        <v>40</v>
      </c>
      <c r="Y20714" s="8" t="s">
        <v>40</v>
      </c>
      <c r="Z20714" s="10" t="s">
        <v>2063</v>
      </c>
      <c r="AA20714" s="13">
        <v>41.955897</v>
      </c>
      <c r="AB20714" s="13">
        <v>-70.78613</v>
      </c>
      <c r="AC20714" s="14" t="s">
        <v>43</v>
      </c>
      <c r="AD20714" s="14" t="s">
        <v>43</v>
      </c>
      <c r="AE20714" s="10" t="s">
        <v>855</v>
      </c>
    </row>
    <row r="20715" spans="1:31" x14ac:dyDescent="0.25">
      <c r="A20715" s="8">
        <v>60651</v>
      </c>
      <c r="B20715" s="9" t="s">
        <v>17993</v>
      </c>
      <c r="C20715" s="8">
        <v>61009</v>
      </c>
      <c r="D20715" s="9" t="s">
        <v>17994</v>
      </c>
      <c r="E20715" s="9" t="s">
        <v>126</v>
      </c>
      <c r="F20715" s="10" t="s">
        <v>876</v>
      </c>
      <c r="G20715" s="11" t="s">
        <v>17995</v>
      </c>
      <c r="H20715" s="11" t="s">
        <v>36</v>
      </c>
      <c r="I20715" s="12">
        <v>2</v>
      </c>
      <c r="J20715" s="12">
        <v>2</v>
      </c>
      <c r="K20715" s="12">
        <v>2</v>
      </c>
      <c r="L20715" s="9" t="s">
        <v>345</v>
      </c>
      <c r="M20715" s="10" t="s">
        <v>346</v>
      </c>
      <c r="N20715" s="10" t="s">
        <v>347</v>
      </c>
      <c r="O20715" s="10">
        <v>3</v>
      </c>
      <c r="P20715" s="10">
        <v>2017</v>
      </c>
      <c r="Q20715" s="8" t="s">
        <v>40</v>
      </c>
      <c r="R20715" s="8" t="s">
        <v>40</v>
      </c>
      <c r="S20715" s="10" t="s">
        <v>41</v>
      </c>
      <c r="T20715" s="8" t="s">
        <v>40</v>
      </c>
      <c r="U20715" s="8" t="s">
        <v>40</v>
      </c>
      <c r="V20715" s="8" t="s">
        <v>40</v>
      </c>
      <c r="W20715" s="8" t="s">
        <v>40</v>
      </c>
      <c r="X20715" s="8" t="s">
        <v>40</v>
      </c>
      <c r="Y20715" s="8" t="s">
        <v>40</v>
      </c>
      <c r="Z20715" s="10" t="s">
        <v>2063</v>
      </c>
      <c r="AA20715" s="13">
        <v>41.942521999999997</v>
      </c>
      <c r="AB20715" s="13">
        <v>-70.766400000000004</v>
      </c>
      <c r="AC20715" s="14" t="s">
        <v>43</v>
      </c>
      <c r="AD20715" s="14" t="s">
        <v>43</v>
      </c>
      <c r="AE20715" s="10" t="s">
        <v>855</v>
      </c>
    </row>
    <row r="20716" spans="1:31" x14ac:dyDescent="0.25">
      <c r="A20716" s="8">
        <v>60655</v>
      </c>
      <c r="B20716" s="9" t="s">
        <v>17996</v>
      </c>
      <c r="C20716" s="8">
        <v>61010</v>
      </c>
      <c r="D20716" s="9" t="s">
        <v>17997</v>
      </c>
      <c r="E20716" s="9" t="s">
        <v>126</v>
      </c>
      <c r="F20716" s="10" t="s">
        <v>876</v>
      </c>
      <c r="G20716" s="11" t="s">
        <v>17998</v>
      </c>
      <c r="H20716" s="11" t="s">
        <v>36</v>
      </c>
      <c r="I20716" s="12">
        <v>3.9</v>
      </c>
      <c r="J20716" s="12">
        <v>3.9</v>
      </c>
      <c r="K20716" s="12">
        <v>3.9</v>
      </c>
      <c r="L20716" s="9" t="s">
        <v>345</v>
      </c>
      <c r="M20716" s="10" t="s">
        <v>346</v>
      </c>
      <c r="N20716" s="10" t="s">
        <v>347</v>
      </c>
      <c r="O20716" s="10">
        <v>7</v>
      </c>
      <c r="P20716" s="10">
        <v>2018</v>
      </c>
      <c r="Q20716" s="8" t="s">
        <v>40</v>
      </c>
      <c r="R20716" s="8" t="s">
        <v>40</v>
      </c>
      <c r="S20716" s="10" t="s">
        <v>41</v>
      </c>
      <c r="T20716" s="8" t="s">
        <v>40</v>
      </c>
      <c r="U20716" s="8" t="s">
        <v>40</v>
      </c>
      <c r="V20716" s="8" t="s">
        <v>40</v>
      </c>
      <c r="W20716" s="8" t="s">
        <v>40</v>
      </c>
      <c r="X20716" s="8" t="s">
        <v>40</v>
      </c>
      <c r="Y20716" s="8" t="s">
        <v>40</v>
      </c>
      <c r="Z20716" s="10" t="s">
        <v>2126</v>
      </c>
      <c r="AA20716" s="13">
        <v>41.728935999999997</v>
      </c>
      <c r="AB20716" s="13">
        <v>-70.990449999999996</v>
      </c>
      <c r="AC20716" s="14" t="s">
        <v>43</v>
      </c>
      <c r="AD20716" s="14" t="s">
        <v>43</v>
      </c>
      <c r="AE20716" s="10" t="s">
        <v>855</v>
      </c>
    </row>
    <row r="20717" spans="1:31" x14ac:dyDescent="0.25">
      <c r="A20717" s="8">
        <v>54842</v>
      </c>
      <c r="B20717" s="9" t="s">
        <v>7044</v>
      </c>
      <c r="C20717" s="8">
        <v>61012</v>
      </c>
      <c r="D20717" s="9" t="s">
        <v>17999</v>
      </c>
      <c r="E20717" s="9" t="s">
        <v>126</v>
      </c>
      <c r="F20717" s="10" t="s">
        <v>233</v>
      </c>
      <c r="G20717" s="11" t="s">
        <v>2088</v>
      </c>
      <c r="H20717" s="11" t="s">
        <v>36</v>
      </c>
      <c r="I20717" s="12">
        <v>0.8</v>
      </c>
      <c r="J20717" s="12">
        <v>0.8</v>
      </c>
      <c r="K20717" s="12">
        <v>0.8</v>
      </c>
      <c r="L20717" s="9" t="s">
        <v>637</v>
      </c>
      <c r="M20717" s="10" t="s">
        <v>638</v>
      </c>
      <c r="N20717" s="10" t="s">
        <v>121</v>
      </c>
      <c r="O20717" s="10">
        <v>7</v>
      </c>
      <c r="P20717" s="10">
        <v>2007</v>
      </c>
      <c r="Q20717" s="8" t="s">
        <v>40</v>
      </c>
      <c r="R20717" s="8" t="s">
        <v>40</v>
      </c>
      <c r="S20717" s="10" t="s">
        <v>41</v>
      </c>
      <c r="T20717" s="8" t="s">
        <v>40</v>
      </c>
      <c r="U20717" s="8" t="s">
        <v>40</v>
      </c>
      <c r="V20717" s="8" t="s">
        <v>40</v>
      </c>
      <c r="W20717" s="8" t="s">
        <v>40</v>
      </c>
      <c r="X20717" s="8" t="s">
        <v>40</v>
      </c>
      <c r="Y20717" s="8" t="s">
        <v>40</v>
      </c>
      <c r="Z20717" s="10" t="s">
        <v>2162</v>
      </c>
      <c r="AA20717" s="13">
        <v>43.063706000000003</v>
      </c>
      <c r="AB20717" s="13">
        <v>-77.932900000000004</v>
      </c>
      <c r="AC20717" s="14" t="s">
        <v>43</v>
      </c>
      <c r="AD20717" s="14" t="s">
        <v>43</v>
      </c>
      <c r="AE20717" s="10" t="s">
        <v>235</v>
      </c>
    </row>
    <row r="20718" spans="1:31" x14ac:dyDescent="0.25">
      <c r="A20718" s="8">
        <v>54842</v>
      </c>
      <c r="B20718" s="9" t="s">
        <v>7044</v>
      </c>
      <c r="C20718" s="8">
        <v>61012</v>
      </c>
      <c r="D20718" s="9" t="s">
        <v>17999</v>
      </c>
      <c r="E20718" s="9" t="s">
        <v>126</v>
      </c>
      <c r="F20718" s="10" t="s">
        <v>233</v>
      </c>
      <c r="G20718" s="11" t="s">
        <v>1862</v>
      </c>
      <c r="H20718" s="11" t="s">
        <v>36</v>
      </c>
      <c r="I20718" s="12">
        <v>0.8</v>
      </c>
      <c r="J20718" s="12">
        <v>0.8</v>
      </c>
      <c r="K20718" s="12">
        <v>0.8</v>
      </c>
      <c r="L20718" s="9" t="s">
        <v>637</v>
      </c>
      <c r="M20718" s="10" t="s">
        <v>638</v>
      </c>
      <c r="N20718" s="10" t="s">
        <v>121</v>
      </c>
      <c r="O20718" s="10">
        <v>7</v>
      </c>
      <c r="P20718" s="10">
        <v>2007</v>
      </c>
      <c r="Q20718" s="8" t="s">
        <v>40</v>
      </c>
      <c r="R20718" s="8" t="s">
        <v>40</v>
      </c>
      <c r="S20718" s="10" t="s">
        <v>41</v>
      </c>
      <c r="T20718" s="8" t="s">
        <v>40</v>
      </c>
      <c r="U20718" s="8" t="s">
        <v>40</v>
      </c>
      <c r="V20718" s="8" t="s">
        <v>40</v>
      </c>
      <c r="W20718" s="8" t="s">
        <v>40</v>
      </c>
      <c r="X20718" s="8" t="s">
        <v>40</v>
      </c>
      <c r="Y20718" s="8" t="s">
        <v>40</v>
      </c>
      <c r="Z20718" s="10" t="s">
        <v>2162</v>
      </c>
      <c r="AA20718" s="13">
        <v>43.063706000000003</v>
      </c>
      <c r="AB20718" s="13">
        <v>-77.932900000000004</v>
      </c>
      <c r="AC20718" s="14" t="s">
        <v>43</v>
      </c>
      <c r="AD20718" s="14" t="s">
        <v>43</v>
      </c>
      <c r="AE20718" s="10" t="s">
        <v>235</v>
      </c>
    </row>
    <row r="20719" spans="1:31" x14ac:dyDescent="0.25">
      <c r="A20719" s="8">
        <v>54842</v>
      </c>
      <c r="B20719" s="9" t="s">
        <v>7044</v>
      </c>
      <c r="C20719" s="8">
        <v>61012</v>
      </c>
      <c r="D20719" s="9" t="s">
        <v>17999</v>
      </c>
      <c r="E20719" s="9" t="s">
        <v>126</v>
      </c>
      <c r="F20719" s="10" t="s">
        <v>233</v>
      </c>
      <c r="G20719" s="11" t="s">
        <v>2826</v>
      </c>
      <c r="H20719" s="11" t="s">
        <v>36</v>
      </c>
      <c r="I20719" s="12">
        <v>0.8</v>
      </c>
      <c r="J20719" s="12">
        <v>0.8</v>
      </c>
      <c r="K20719" s="12">
        <v>0.8</v>
      </c>
      <c r="L20719" s="9" t="s">
        <v>637</v>
      </c>
      <c r="M20719" s="10" t="s">
        <v>638</v>
      </c>
      <c r="N20719" s="10" t="s">
        <v>121</v>
      </c>
      <c r="O20719" s="10">
        <v>7</v>
      </c>
      <c r="P20719" s="10">
        <v>2007</v>
      </c>
      <c r="Q20719" s="8" t="s">
        <v>40</v>
      </c>
      <c r="R20719" s="8" t="s">
        <v>40</v>
      </c>
      <c r="S20719" s="10" t="s">
        <v>41</v>
      </c>
      <c r="T20719" s="8" t="s">
        <v>40</v>
      </c>
      <c r="U20719" s="8" t="s">
        <v>40</v>
      </c>
      <c r="V20719" s="8" t="s">
        <v>40</v>
      </c>
      <c r="W20719" s="8" t="s">
        <v>40</v>
      </c>
      <c r="X20719" s="8" t="s">
        <v>40</v>
      </c>
      <c r="Y20719" s="8" t="s">
        <v>40</v>
      </c>
      <c r="Z20719" s="10" t="s">
        <v>2162</v>
      </c>
      <c r="AA20719" s="13">
        <v>43.063706000000003</v>
      </c>
      <c r="AB20719" s="13">
        <v>-77.932900000000004</v>
      </c>
      <c r="AC20719" s="14" t="s">
        <v>43</v>
      </c>
      <c r="AD20719" s="14" t="s">
        <v>43</v>
      </c>
      <c r="AE20719" s="10" t="s">
        <v>235</v>
      </c>
    </row>
    <row r="20720" spans="1:31" x14ac:dyDescent="0.25">
      <c r="A20720" s="8">
        <v>54842</v>
      </c>
      <c r="B20720" s="9" t="s">
        <v>7044</v>
      </c>
      <c r="C20720" s="8">
        <v>61012</v>
      </c>
      <c r="D20720" s="9" t="s">
        <v>17999</v>
      </c>
      <c r="E20720" s="9" t="s">
        <v>126</v>
      </c>
      <c r="F20720" s="10" t="s">
        <v>233</v>
      </c>
      <c r="G20720" s="11" t="s">
        <v>2067</v>
      </c>
      <c r="H20720" s="11" t="s">
        <v>36</v>
      </c>
      <c r="I20720" s="12">
        <v>0.8</v>
      </c>
      <c r="J20720" s="12">
        <v>0.8</v>
      </c>
      <c r="K20720" s="12">
        <v>0.8</v>
      </c>
      <c r="L20720" s="9" t="s">
        <v>637</v>
      </c>
      <c r="M20720" s="10" t="s">
        <v>638</v>
      </c>
      <c r="N20720" s="10" t="s">
        <v>121</v>
      </c>
      <c r="O20720" s="10">
        <v>7</v>
      </c>
      <c r="P20720" s="10">
        <v>2007</v>
      </c>
      <c r="Q20720" s="8" t="s">
        <v>40</v>
      </c>
      <c r="R20720" s="8" t="s">
        <v>40</v>
      </c>
      <c r="S20720" s="10" t="s">
        <v>41</v>
      </c>
      <c r="T20720" s="8" t="s">
        <v>40</v>
      </c>
      <c r="U20720" s="8" t="s">
        <v>40</v>
      </c>
      <c r="V20720" s="8" t="s">
        <v>40</v>
      </c>
      <c r="W20720" s="8" t="s">
        <v>40</v>
      </c>
      <c r="X20720" s="8" t="s">
        <v>40</v>
      </c>
      <c r="Y20720" s="8" t="s">
        <v>40</v>
      </c>
      <c r="Z20720" s="10" t="s">
        <v>2162</v>
      </c>
      <c r="AA20720" s="13">
        <v>43.063706000000003</v>
      </c>
      <c r="AB20720" s="13">
        <v>-77.932900000000004</v>
      </c>
      <c r="AC20720" s="14" t="s">
        <v>43</v>
      </c>
      <c r="AD20720" s="14" t="s">
        <v>43</v>
      </c>
      <c r="AE20720" s="10" t="s">
        <v>235</v>
      </c>
    </row>
    <row r="20721" spans="1:31" x14ac:dyDescent="0.25">
      <c r="A20721" s="8">
        <v>54842</v>
      </c>
      <c r="B20721" s="9" t="s">
        <v>7044</v>
      </c>
      <c r="C20721" s="8">
        <v>61012</v>
      </c>
      <c r="D20721" s="9" t="s">
        <v>17999</v>
      </c>
      <c r="E20721" s="9" t="s">
        <v>126</v>
      </c>
      <c r="F20721" s="10" t="s">
        <v>233</v>
      </c>
      <c r="G20721" s="11" t="s">
        <v>5576</v>
      </c>
      <c r="H20721" s="11" t="s">
        <v>36</v>
      </c>
      <c r="I20721" s="12">
        <v>0.8</v>
      </c>
      <c r="J20721" s="12">
        <v>0.8</v>
      </c>
      <c r="K20721" s="12">
        <v>0.8</v>
      </c>
      <c r="L20721" s="9" t="s">
        <v>637</v>
      </c>
      <c r="M20721" s="10" t="s">
        <v>638</v>
      </c>
      <c r="N20721" s="10" t="s">
        <v>121</v>
      </c>
      <c r="O20721" s="10">
        <v>7</v>
      </c>
      <c r="P20721" s="10">
        <v>2007</v>
      </c>
      <c r="Q20721" s="8" t="s">
        <v>40</v>
      </c>
      <c r="R20721" s="8" t="s">
        <v>40</v>
      </c>
      <c r="S20721" s="10" t="s">
        <v>41</v>
      </c>
      <c r="T20721" s="8" t="s">
        <v>40</v>
      </c>
      <c r="U20721" s="8" t="s">
        <v>40</v>
      </c>
      <c r="V20721" s="8" t="s">
        <v>40</v>
      </c>
      <c r="W20721" s="8" t="s">
        <v>40</v>
      </c>
      <c r="X20721" s="8" t="s">
        <v>40</v>
      </c>
      <c r="Y20721" s="8" t="s">
        <v>40</v>
      </c>
      <c r="Z20721" s="10" t="s">
        <v>2162</v>
      </c>
      <c r="AA20721" s="13">
        <v>43.063706000000003</v>
      </c>
      <c r="AB20721" s="13">
        <v>-77.932900000000004</v>
      </c>
      <c r="AC20721" s="14" t="s">
        <v>43</v>
      </c>
      <c r="AD20721" s="14" t="s">
        <v>43</v>
      </c>
      <c r="AE20721" s="10" t="s">
        <v>235</v>
      </c>
    </row>
    <row r="20722" spans="1:31" x14ac:dyDescent="0.25">
      <c r="A20722" s="8">
        <v>54842</v>
      </c>
      <c r="B20722" s="9" t="s">
        <v>7044</v>
      </c>
      <c r="C20722" s="8">
        <v>61012</v>
      </c>
      <c r="D20722" s="9" t="s">
        <v>17999</v>
      </c>
      <c r="E20722" s="9" t="s">
        <v>126</v>
      </c>
      <c r="F20722" s="10" t="s">
        <v>233</v>
      </c>
      <c r="G20722" s="11" t="s">
        <v>5577</v>
      </c>
      <c r="H20722" s="11" t="s">
        <v>36</v>
      </c>
      <c r="I20722" s="12">
        <v>0.8</v>
      </c>
      <c r="J20722" s="12">
        <v>0.8</v>
      </c>
      <c r="K20722" s="12">
        <v>0.8</v>
      </c>
      <c r="L20722" s="9" t="s">
        <v>637</v>
      </c>
      <c r="M20722" s="10" t="s">
        <v>638</v>
      </c>
      <c r="N20722" s="10" t="s">
        <v>121</v>
      </c>
      <c r="O20722" s="10">
        <v>7</v>
      </c>
      <c r="P20722" s="10">
        <v>2007</v>
      </c>
      <c r="Q20722" s="8" t="s">
        <v>40</v>
      </c>
      <c r="R20722" s="8" t="s">
        <v>40</v>
      </c>
      <c r="S20722" s="10" t="s">
        <v>41</v>
      </c>
      <c r="T20722" s="8" t="s">
        <v>40</v>
      </c>
      <c r="U20722" s="8" t="s">
        <v>40</v>
      </c>
      <c r="V20722" s="8" t="s">
        <v>40</v>
      </c>
      <c r="W20722" s="8" t="s">
        <v>40</v>
      </c>
      <c r="X20722" s="8" t="s">
        <v>40</v>
      </c>
      <c r="Y20722" s="8" t="s">
        <v>40</v>
      </c>
      <c r="Z20722" s="10" t="s">
        <v>2162</v>
      </c>
      <c r="AA20722" s="13">
        <v>43.063706000000003</v>
      </c>
      <c r="AB20722" s="13">
        <v>-77.932900000000004</v>
      </c>
      <c r="AC20722" s="14" t="s">
        <v>43</v>
      </c>
      <c r="AD20722" s="14" t="s">
        <v>43</v>
      </c>
      <c r="AE20722" s="10" t="s">
        <v>235</v>
      </c>
    </row>
    <row r="20723" spans="1:31" x14ac:dyDescent="0.25">
      <c r="A20723" s="8">
        <v>54842</v>
      </c>
      <c r="B20723" s="9" t="s">
        <v>7044</v>
      </c>
      <c r="C20723" s="8">
        <v>61012</v>
      </c>
      <c r="D20723" s="9" t="s">
        <v>17999</v>
      </c>
      <c r="E20723" s="9" t="s">
        <v>126</v>
      </c>
      <c r="F20723" s="10" t="s">
        <v>233</v>
      </c>
      <c r="G20723" s="11" t="s">
        <v>5578</v>
      </c>
      <c r="H20723" s="11" t="s">
        <v>36</v>
      </c>
      <c r="I20723" s="12">
        <v>0.8</v>
      </c>
      <c r="J20723" s="12">
        <v>0.8</v>
      </c>
      <c r="K20723" s="12">
        <v>0.8</v>
      </c>
      <c r="L20723" s="9" t="s">
        <v>637</v>
      </c>
      <c r="M20723" s="10" t="s">
        <v>638</v>
      </c>
      <c r="N20723" s="10" t="s">
        <v>121</v>
      </c>
      <c r="O20723" s="10">
        <v>7</v>
      </c>
      <c r="P20723" s="10">
        <v>2007</v>
      </c>
      <c r="Q20723" s="8" t="s">
        <v>40</v>
      </c>
      <c r="R20723" s="8" t="s">
        <v>40</v>
      </c>
      <c r="S20723" s="10" t="s">
        <v>41</v>
      </c>
      <c r="T20723" s="8" t="s">
        <v>40</v>
      </c>
      <c r="U20723" s="8" t="s">
        <v>40</v>
      </c>
      <c r="V20723" s="8" t="s">
        <v>40</v>
      </c>
      <c r="W20723" s="8" t="s">
        <v>40</v>
      </c>
      <c r="X20723" s="8" t="s">
        <v>40</v>
      </c>
      <c r="Y20723" s="8" t="s">
        <v>40</v>
      </c>
      <c r="Z20723" s="10" t="s">
        <v>2162</v>
      </c>
      <c r="AA20723" s="13">
        <v>43.063706000000003</v>
      </c>
      <c r="AB20723" s="13">
        <v>-77.932900000000004</v>
      </c>
      <c r="AC20723" s="14" t="s">
        <v>43</v>
      </c>
      <c r="AD20723" s="14" t="s">
        <v>43</v>
      </c>
      <c r="AE20723" s="10" t="s">
        <v>235</v>
      </c>
    </row>
    <row r="20724" spans="1:31" x14ac:dyDescent="0.25">
      <c r="A20724" s="8">
        <v>54842</v>
      </c>
      <c r="B20724" s="9" t="s">
        <v>7044</v>
      </c>
      <c r="C20724" s="8">
        <v>61012</v>
      </c>
      <c r="D20724" s="9" t="s">
        <v>17999</v>
      </c>
      <c r="E20724" s="9" t="s">
        <v>126</v>
      </c>
      <c r="F20724" s="10" t="s">
        <v>233</v>
      </c>
      <c r="G20724" s="11" t="s">
        <v>5542</v>
      </c>
      <c r="H20724" s="11" t="s">
        <v>36</v>
      </c>
      <c r="I20724" s="12">
        <v>0.8</v>
      </c>
      <c r="J20724" s="12">
        <v>0.8</v>
      </c>
      <c r="K20724" s="12">
        <v>0.8</v>
      </c>
      <c r="L20724" s="9" t="s">
        <v>637</v>
      </c>
      <c r="M20724" s="10" t="s">
        <v>638</v>
      </c>
      <c r="N20724" s="10" t="s">
        <v>121</v>
      </c>
      <c r="O20724" s="10">
        <v>7</v>
      </c>
      <c r="P20724" s="10">
        <v>2007</v>
      </c>
      <c r="Q20724" s="8" t="s">
        <v>40</v>
      </c>
      <c r="R20724" s="8" t="s">
        <v>40</v>
      </c>
      <c r="S20724" s="10" t="s">
        <v>41</v>
      </c>
      <c r="T20724" s="8" t="s">
        <v>40</v>
      </c>
      <c r="U20724" s="8" t="s">
        <v>40</v>
      </c>
      <c r="V20724" s="8" t="s">
        <v>40</v>
      </c>
      <c r="W20724" s="8" t="s">
        <v>40</v>
      </c>
      <c r="X20724" s="8" t="s">
        <v>40</v>
      </c>
      <c r="Y20724" s="8" t="s">
        <v>40</v>
      </c>
      <c r="Z20724" s="10" t="s">
        <v>2162</v>
      </c>
      <c r="AA20724" s="13">
        <v>43.063706000000003</v>
      </c>
      <c r="AB20724" s="13">
        <v>-77.932900000000004</v>
      </c>
      <c r="AC20724" s="14" t="s">
        <v>43</v>
      </c>
      <c r="AD20724" s="14" t="s">
        <v>43</v>
      </c>
      <c r="AE20724" s="10" t="s">
        <v>235</v>
      </c>
    </row>
    <row r="20725" spans="1:31" x14ac:dyDescent="0.25">
      <c r="A20725" s="8">
        <v>58661</v>
      </c>
      <c r="B20725" s="9" t="s">
        <v>12563</v>
      </c>
      <c r="C20725" s="8">
        <v>61013</v>
      </c>
      <c r="D20725" s="9" t="s">
        <v>18000</v>
      </c>
      <c r="E20725" s="9" t="s">
        <v>126</v>
      </c>
      <c r="F20725" s="10" t="s">
        <v>61</v>
      </c>
      <c r="G20725" s="11" t="s">
        <v>18001</v>
      </c>
      <c r="H20725" s="11" t="s">
        <v>36</v>
      </c>
      <c r="I20725" s="12">
        <v>10.5</v>
      </c>
      <c r="J20725" s="12">
        <v>10.5</v>
      </c>
      <c r="K20725" s="12">
        <v>10.5</v>
      </c>
      <c r="L20725" s="9" t="s">
        <v>345</v>
      </c>
      <c r="M20725" s="10" t="s">
        <v>346</v>
      </c>
      <c r="N20725" s="10" t="s">
        <v>347</v>
      </c>
      <c r="O20725" s="10">
        <v>12</v>
      </c>
      <c r="P20725" s="10">
        <v>2017</v>
      </c>
      <c r="Q20725" s="8" t="s">
        <v>40</v>
      </c>
      <c r="R20725" s="8" t="s">
        <v>40</v>
      </c>
      <c r="S20725" s="10" t="s">
        <v>41</v>
      </c>
      <c r="T20725" s="8" t="s">
        <v>40</v>
      </c>
      <c r="U20725" s="8" t="s">
        <v>40</v>
      </c>
      <c r="V20725" s="8" t="s">
        <v>40</v>
      </c>
      <c r="W20725" s="8" t="s">
        <v>40</v>
      </c>
      <c r="X20725" s="8" t="s">
        <v>40</v>
      </c>
      <c r="Y20725" s="8" t="s">
        <v>40</v>
      </c>
      <c r="Z20725" s="10" t="s">
        <v>5889</v>
      </c>
      <c r="AA20725" s="13">
        <v>37.945295999999999</v>
      </c>
      <c r="AB20725" s="13">
        <v>-122.3772</v>
      </c>
      <c r="AC20725" s="14" t="s">
        <v>43</v>
      </c>
      <c r="AD20725" s="14" t="s">
        <v>43</v>
      </c>
      <c r="AE20725" s="10" t="s">
        <v>129</v>
      </c>
    </row>
    <row r="20726" spans="1:31" x14ac:dyDescent="0.25">
      <c r="A20726" s="8">
        <v>60643</v>
      </c>
      <c r="B20726" s="9" t="s">
        <v>17977</v>
      </c>
      <c r="C20726" s="8">
        <v>61015</v>
      </c>
      <c r="D20726" s="9" t="s">
        <v>18002</v>
      </c>
      <c r="E20726" s="9" t="s">
        <v>126</v>
      </c>
      <c r="F20726" s="10" t="s">
        <v>233</v>
      </c>
      <c r="G20726" s="11" t="s">
        <v>17979</v>
      </c>
      <c r="H20726" s="11" t="s">
        <v>36</v>
      </c>
      <c r="I20726" s="12">
        <v>2</v>
      </c>
      <c r="J20726" s="12">
        <v>2</v>
      </c>
      <c r="K20726" s="12">
        <v>2</v>
      </c>
      <c r="L20726" s="9" t="s">
        <v>345</v>
      </c>
      <c r="M20726" s="10" t="s">
        <v>346</v>
      </c>
      <c r="N20726" s="10" t="s">
        <v>347</v>
      </c>
      <c r="O20726" s="10">
        <v>12</v>
      </c>
      <c r="P20726" s="10">
        <v>2016</v>
      </c>
      <c r="Q20726" s="8" t="s">
        <v>40</v>
      </c>
      <c r="R20726" s="8" t="s">
        <v>40</v>
      </c>
      <c r="S20726" s="10" t="s">
        <v>41</v>
      </c>
      <c r="T20726" s="8" t="s">
        <v>40</v>
      </c>
      <c r="U20726" s="8" t="s">
        <v>40</v>
      </c>
      <c r="V20726" s="8" t="s">
        <v>40</v>
      </c>
      <c r="W20726" s="8" t="s">
        <v>40</v>
      </c>
      <c r="X20726" s="8" t="s">
        <v>40</v>
      </c>
      <c r="Y20726" s="8" t="s">
        <v>40</v>
      </c>
      <c r="Z20726" s="10" t="s">
        <v>1457</v>
      </c>
      <c r="AA20726" s="13">
        <v>42.731496</v>
      </c>
      <c r="AB20726" s="13">
        <v>-76.663669999999996</v>
      </c>
      <c r="AC20726" s="14" t="s">
        <v>43</v>
      </c>
      <c r="AD20726" s="14" t="s">
        <v>43</v>
      </c>
      <c r="AE20726" s="10" t="s">
        <v>235</v>
      </c>
    </row>
    <row r="20727" spans="1:31" x14ac:dyDescent="0.25">
      <c r="A20727" s="8">
        <v>60652</v>
      </c>
      <c r="B20727" s="9" t="s">
        <v>18003</v>
      </c>
      <c r="C20727" s="8">
        <v>61016</v>
      </c>
      <c r="D20727" s="9" t="s">
        <v>18004</v>
      </c>
      <c r="E20727" s="9" t="s">
        <v>126</v>
      </c>
      <c r="F20727" s="10" t="s">
        <v>876</v>
      </c>
      <c r="G20727" s="11" t="s">
        <v>18005</v>
      </c>
      <c r="H20727" s="11" t="s">
        <v>36</v>
      </c>
      <c r="I20727" s="12">
        <v>2</v>
      </c>
      <c r="J20727" s="12">
        <v>2</v>
      </c>
      <c r="K20727" s="12">
        <v>2</v>
      </c>
      <c r="L20727" s="9" t="s">
        <v>345</v>
      </c>
      <c r="M20727" s="10" t="s">
        <v>346</v>
      </c>
      <c r="N20727" s="10" t="s">
        <v>347</v>
      </c>
      <c r="O20727" s="10">
        <v>12</v>
      </c>
      <c r="P20727" s="10">
        <v>2017</v>
      </c>
      <c r="Q20727" s="8" t="s">
        <v>40</v>
      </c>
      <c r="R20727" s="8" t="s">
        <v>40</v>
      </c>
      <c r="S20727" s="10" t="s">
        <v>41</v>
      </c>
      <c r="T20727" s="8" t="s">
        <v>40</v>
      </c>
      <c r="U20727" s="8" t="s">
        <v>40</v>
      </c>
      <c r="V20727" s="8" t="s">
        <v>40</v>
      </c>
      <c r="W20727" s="8" t="s">
        <v>40</v>
      </c>
      <c r="X20727" s="8" t="s">
        <v>40</v>
      </c>
      <c r="Y20727" s="8" t="s">
        <v>40</v>
      </c>
      <c r="Z20727" s="10" t="s">
        <v>4255</v>
      </c>
      <c r="AA20727" s="13">
        <v>42.224043999999999</v>
      </c>
      <c r="AB20727" s="13">
        <v>-71.870649999999998</v>
      </c>
      <c r="AC20727" s="14" t="s">
        <v>43</v>
      </c>
      <c r="AD20727" s="14" t="s">
        <v>43</v>
      </c>
      <c r="AE20727" s="10" t="s">
        <v>855</v>
      </c>
    </row>
    <row r="20728" spans="1:31" x14ac:dyDescent="0.25">
      <c r="A20728" s="8">
        <v>60653</v>
      </c>
      <c r="B20728" s="9" t="s">
        <v>18006</v>
      </c>
      <c r="C20728" s="8">
        <v>61017</v>
      </c>
      <c r="D20728" s="9" t="s">
        <v>18007</v>
      </c>
      <c r="E20728" s="9" t="s">
        <v>126</v>
      </c>
      <c r="F20728" s="10" t="s">
        <v>876</v>
      </c>
      <c r="G20728" s="11" t="s">
        <v>18008</v>
      </c>
      <c r="H20728" s="11" t="s">
        <v>36</v>
      </c>
      <c r="I20728" s="12">
        <v>2.8</v>
      </c>
      <c r="J20728" s="12">
        <v>2.8</v>
      </c>
      <c r="K20728" s="12">
        <v>2.8</v>
      </c>
      <c r="L20728" s="9" t="s">
        <v>345</v>
      </c>
      <c r="M20728" s="10" t="s">
        <v>346</v>
      </c>
      <c r="N20728" s="10" t="s">
        <v>347</v>
      </c>
      <c r="O20728" s="10">
        <v>5</v>
      </c>
      <c r="P20728" s="10">
        <v>2018</v>
      </c>
      <c r="Q20728" s="8" t="s">
        <v>40</v>
      </c>
      <c r="R20728" s="8" t="s">
        <v>40</v>
      </c>
      <c r="S20728" s="10" t="s">
        <v>41</v>
      </c>
      <c r="T20728" s="8" t="s">
        <v>40</v>
      </c>
      <c r="U20728" s="8" t="s">
        <v>40</v>
      </c>
      <c r="V20728" s="8" t="s">
        <v>40</v>
      </c>
      <c r="W20728" s="8" t="s">
        <v>40</v>
      </c>
      <c r="X20728" s="8" t="s">
        <v>40</v>
      </c>
      <c r="Y20728" s="8" t="s">
        <v>40</v>
      </c>
      <c r="Z20728" s="10" t="s">
        <v>4255</v>
      </c>
      <c r="AA20728" s="13">
        <v>42.224043999999999</v>
      </c>
      <c r="AB20728" s="13">
        <v>-71.870649999999998</v>
      </c>
      <c r="AC20728" s="14" t="s">
        <v>43</v>
      </c>
      <c r="AD20728" s="14" t="s">
        <v>43</v>
      </c>
      <c r="AE20728" s="10" t="s">
        <v>855</v>
      </c>
    </row>
    <row r="20729" spans="1:31" x14ac:dyDescent="0.25">
      <c r="A20729" s="8">
        <v>60654</v>
      </c>
      <c r="B20729" s="9" t="s">
        <v>18009</v>
      </c>
      <c r="C20729" s="8">
        <v>61018</v>
      </c>
      <c r="D20729" s="9" t="s">
        <v>18010</v>
      </c>
      <c r="E20729" s="9" t="s">
        <v>126</v>
      </c>
      <c r="F20729" s="10" t="s">
        <v>876</v>
      </c>
      <c r="G20729" s="11" t="s">
        <v>18011</v>
      </c>
      <c r="H20729" s="11" t="s">
        <v>36</v>
      </c>
      <c r="I20729" s="12">
        <v>1</v>
      </c>
      <c r="J20729" s="12">
        <v>1</v>
      </c>
      <c r="K20729" s="12">
        <v>1</v>
      </c>
      <c r="L20729" s="9" t="s">
        <v>345</v>
      </c>
      <c r="M20729" s="10" t="s">
        <v>346</v>
      </c>
      <c r="N20729" s="10" t="s">
        <v>347</v>
      </c>
      <c r="O20729" s="10">
        <v>12</v>
      </c>
      <c r="P20729" s="10">
        <v>2017</v>
      </c>
      <c r="Q20729" s="8" t="s">
        <v>40</v>
      </c>
      <c r="R20729" s="8" t="s">
        <v>40</v>
      </c>
      <c r="S20729" s="10" t="s">
        <v>41</v>
      </c>
      <c r="T20729" s="8" t="s">
        <v>40</v>
      </c>
      <c r="U20729" s="8" t="s">
        <v>40</v>
      </c>
      <c r="V20729" s="8" t="s">
        <v>40</v>
      </c>
      <c r="W20729" s="8" t="s">
        <v>40</v>
      </c>
      <c r="X20729" s="8" t="s">
        <v>40</v>
      </c>
      <c r="Y20729" s="8" t="s">
        <v>40</v>
      </c>
      <c r="Z20729" s="10" t="s">
        <v>4255</v>
      </c>
      <c r="AA20729" s="13">
        <v>42.224043999999999</v>
      </c>
      <c r="AB20729" s="13">
        <v>-71.870649999999998</v>
      </c>
      <c r="AC20729" s="14" t="s">
        <v>43</v>
      </c>
      <c r="AD20729" s="14" t="s">
        <v>43</v>
      </c>
      <c r="AE20729" s="10" t="s">
        <v>855</v>
      </c>
    </row>
    <row r="20730" spans="1:31" x14ac:dyDescent="0.25">
      <c r="A20730" s="8">
        <v>59462</v>
      </c>
      <c r="B20730" s="9" t="s">
        <v>14420</v>
      </c>
      <c r="C20730" s="8">
        <v>61019</v>
      </c>
      <c r="D20730" s="9" t="s">
        <v>18012</v>
      </c>
      <c r="E20730" s="9" t="s">
        <v>126</v>
      </c>
      <c r="F20730" s="10" t="s">
        <v>1477</v>
      </c>
      <c r="G20730" s="11" t="s">
        <v>18013</v>
      </c>
      <c r="H20730" s="11" t="s">
        <v>36</v>
      </c>
      <c r="I20730" s="12">
        <v>5</v>
      </c>
      <c r="J20730" s="12">
        <v>4.9000000000000004</v>
      </c>
      <c r="K20730" s="12">
        <v>4.9000000000000004</v>
      </c>
      <c r="L20730" s="9" t="s">
        <v>345</v>
      </c>
      <c r="M20730" s="10" t="s">
        <v>346</v>
      </c>
      <c r="N20730" s="10" t="s">
        <v>347</v>
      </c>
      <c r="O20730" s="10">
        <v>12</v>
      </c>
      <c r="P20730" s="10">
        <v>2016</v>
      </c>
      <c r="Q20730" s="8" t="s">
        <v>40</v>
      </c>
      <c r="R20730" s="8" t="s">
        <v>40</v>
      </c>
      <c r="S20730" s="10" t="s">
        <v>41</v>
      </c>
      <c r="T20730" s="8" t="s">
        <v>40</v>
      </c>
      <c r="U20730" s="8" t="s">
        <v>40</v>
      </c>
      <c r="V20730" s="8" t="s">
        <v>40</v>
      </c>
      <c r="W20730" s="8" t="s">
        <v>40</v>
      </c>
      <c r="X20730" s="8" t="s">
        <v>40</v>
      </c>
      <c r="Y20730" s="8" t="s">
        <v>40</v>
      </c>
      <c r="Z20730" s="10" t="s">
        <v>1161</v>
      </c>
      <c r="AA20730" s="13">
        <v>35.747371999999999</v>
      </c>
      <c r="AB20730" s="13">
        <v>-79.449680000000001</v>
      </c>
      <c r="AC20730" s="14" t="s">
        <v>43</v>
      </c>
      <c r="AD20730" s="14" t="s">
        <v>43</v>
      </c>
      <c r="AE20730" s="10" t="s">
        <v>1479</v>
      </c>
    </row>
    <row r="20731" spans="1:31" x14ac:dyDescent="0.25">
      <c r="A20731" s="8">
        <v>6452</v>
      </c>
      <c r="B20731" s="9" t="s">
        <v>948</v>
      </c>
      <c r="C20731" s="8">
        <v>61020</v>
      </c>
      <c r="D20731" s="9" t="s">
        <v>18014</v>
      </c>
      <c r="E20731" s="9" t="s">
        <v>33</v>
      </c>
      <c r="F20731" s="10" t="s">
        <v>334</v>
      </c>
      <c r="G20731" s="11" t="s">
        <v>35</v>
      </c>
      <c r="H20731" s="11" t="s">
        <v>36</v>
      </c>
      <c r="I20731" s="12">
        <v>74.5</v>
      </c>
      <c r="J20731" s="12">
        <v>74.5</v>
      </c>
      <c r="K20731" s="12">
        <v>74.5</v>
      </c>
      <c r="L20731" s="9" t="s">
        <v>345</v>
      </c>
      <c r="M20731" s="10" t="s">
        <v>346</v>
      </c>
      <c r="N20731" s="10" t="s">
        <v>347</v>
      </c>
      <c r="O20731" s="10">
        <v>1</v>
      </c>
      <c r="P20731" s="10">
        <v>2018</v>
      </c>
      <c r="Q20731" s="8" t="s">
        <v>40</v>
      </c>
      <c r="R20731" s="8" t="s">
        <v>40</v>
      </c>
      <c r="S20731" s="10" t="s">
        <v>41</v>
      </c>
      <c r="T20731" s="8" t="s">
        <v>40</v>
      </c>
      <c r="U20731" s="8" t="s">
        <v>40</v>
      </c>
      <c r="V20731" s="8" t="s">
        <v>40</v>
      </c>
      <c r="W20731" s="8" t="s">
        <v>40</v>
      </c>
      <c r="X20731" s="8" t="s">
        <v>40</v>
      </c>
      <c r="Y20731" s="8" t="s">
        <v>40</v>
      </c>
      <c r="Z20731" s="10" t="s">
        <v>9213</v>
      </c>
      <c r="AA20731" s="13">
        <v>27.573256000000001</v>
      </c>
      <c r="AB20731" s="13">
        <v>-80.578180000000003</v>
      </c>
      <c r="AC20731" s="14" t="s">
        <v>43</v>
      </c>
      <c r="AD20731" s="14" t="s">
        <v>43</v>
      </c>
      <c r="AE20731" s="10" t="s">
        <v>952</v>
      </c>
    </row>
    <row r="20732" spans="1:31" x14ac:dyDescent="0.25">
      <c r="A20732" s="8">
        <v>6452</v>
      </c>
      <c r="B20732" s="9" t="s">
        <v>948</v>
      </c>
      <c r="C20732" s="8">
        <v>61021</v>
      </c>
      <c r="D20732" s="9" t="s">
        <v>18015</v>
      </c>
      <c r="E20732" s="9" t="s">
        <v>33</v>
      </c>
      <c r="F20732" s="10" t="s">
        <v>334</v>
      </c>
      <c r="G20732" s="11" t="s">
        <v>35</v>
      </c>
      <c r="H20732" s="11" t="s">
        <v>36</v>
      </c>
      <c r="I20732" s="12">
        <v>74.5</v>
      </c>
      <c r="J20732" s="12">
        <v>74.5</v>
      </c>
      <c r="K20732" s="12">
        <v>74.5</v>
      </c>
      <c r="L20732" s="9" t="s">
        <v>345</v>
      </c>
      <c r="M20732" s="10" t="s">
        <v>346</v>
      </c>
      <c r="N20732" s="10" t="s">
        <v>347</v>
      </c>
      <c r="O20732" s="10">
        <v>1</v>
      </c>
      <c r="P20732" s="10">
        <v>2018</v>
      </c>
      <c r="Q20732" s="8" t="s">
        <v>40</v>
      </c>
      <c r="R20732" s="8" t="s">
        <v>40</v>
      </c>
      <c r="S20732" s="10" t="s">
        <v>41</v>
      </c>
      <c r="T20732" s="8" t="s">
        <v>40</v>
      </c>
      <c r="U20732" s="8" t="s">
        <v>40</v>
      </c>
      <c r="V20732" s="8" t="s">
        <v>40</v>
      </c>
      <c r="W20732" s="8" t="s">
        <v>40</v>
      </c>
      <c r="X20732" s="8" t="s">
        <v>40</v>
      </c>
      <c r="Y20732" s="8" t="s">
        <v>40</v>
      </c>
      <c r="Z20732" s="10" t="s">
        <v>335</v>
      </c>
      <c r="AA20732" s="13">
        <v>29.665555999999999</v>
      </c>
      <c r="AB20732" s="13">
        <v>-82.058329999999998</v>
      </c>
      <c r="AC20732" s="14" t="s">
        <v>43</v>
      </c>
      <c r="AD20732" s="14" t="s">
        <v>43</v>
      </c>
      <c r="AE20732" s="10" t="s">
        <v>952</v>
      </c>
    </row>
    <row r="20733" spans="1:31" x14ac:dyDescent="0.25">
      <c r="A20733" s="8">
        <v>6452</v>
      </c>
      <c r="B20733" s="9" t="s">
        <v>948</v>
      </c>
      <c r="C20733" s="8">
        <v>61022</v>
      </c>
      <c r="D20733" s="9" t="s">
        <v>18016</v>
      </c>
      <c r="E20733" s="9" t="s">
        <v>33</v>
      </c>
      <c r="F20733" s="10" t="s">
        <v>334</v>
      </c>
      <c r="G20733" s="11" t="s">
        <v>35</v>
      </c>
      <c r="H20733" s="11" t="s">
        <v>36</v>
      </c>
      <c r="I20733" s="12">
        <v>74.5</v>
      </c>
      <c r="J20733" s="12">
        <v>74.5</v>
      </c>
      <c r="K20733" s="12">
        <v>74.5</v>
      </c>
      <c r="L20733" s="9" t="s">
        <v>345</v>
      </c>
      <c r="M20733" s="10" t="s">
        <v>346</v>
      </c>
      <c r="N20733" s="10" t="s">
        <v>347</v>
      </c>
      <c r="O20733" s="10">
        <v>1</v>
      </c>
      <c r="P20733" s="10">
        <v>2018</v>
      </c>
      <c r="Q20733" s="8" t="s">
        <v>40</v>
      </c>
      <c r="R20733" s="8" t="s">
        <v>40</v>
      </c>
      <c r="S20733" s="10" t="s">
        <v>41</v>
      </c>
      <c r="T20733" s="8" t="s">
        <v>40</v>
      </c>
      <c r="U20733" s="8" t="s">
        <v>40</v>
      </c>
      <c r="V20733" s="8" t="s">
        <v>40</v>
      </c>
      <c r="W20733" s="8" t="s">
        <v>40</v>
      </c>
      <c r="X20733" s="8" t="s">
        <v>40</v>
      </c>
      <c r="Y20733" s="8" t="s">
        <v>40</v>
      </c>
      <c r="Z20733" s="10" t="s">
        <v>335</v>
      </c>
      <c r="AA20733" s="13">
        <v>29.756944000000001</v>
      </c>
      <c r="AB20733" s="13">
        <v>-81.897220000000004</v>
      </c>
      <c r="AC20733" s="14" t="s">
        <v>43</v>
      </c>
      <c r="AD20733" s="14" t="s">
        <v>43</v>
      </c>
      <c r="AE20733" s="10" t="s">
        <v>952</v>
      </c>
    </row>
    <row r="20734" spans="1:31" x14ac:dyDescent="0.25">
      <c r="A20734" s="8">
        <v>19876</v>
      </c>
      <c r="B20734" s="9" t="s">
        <v>3176</v>
      </c>
      <c r="C20734" s="8">
        <v>61023</v>
      </c>
      <c r="D20734" s="9" t="s">
        <v>18017</v>
      </c>
      <c r="E20734" s="9" t="s">
        <v>33</v>
      </c>
      <c r="F20734" s="10" t="s">
        <v>3805</v>
      </c>
      <c r="G20734" s="11" t="s">
        <v>35</v>
      </c>
      <c r="H20734" s="11" t="s">
        <v>36</v>
      </c>
      <c r="I20734" s="12">
        <v>17</v>
      </c>
      <c r="J20734" s="12">
        <v>6.8</v>
      </c>
      <c r="K20734" s="12">
        <v>6.8</v>
      </c>
      <c r="L20734" s="9" t="s">
        <v>345</v>
      </c>
      <c r="M20734" s="10" t="s">
        <v>346</v>
      </c>
      <c r="N20734" s="10" t="s">
        <v>347</v>
      </c>
      <c r="O20734" s="10">
        <v>9</v>
      </c>
      <c r="P20734" s="10">
        <v>2018</v>
      </c>
      <c r="Q20734" s="8" t="s">
        <v>40</v>
      </c>
      <c r="R20734" s="8" t="s">
        <v>40</v>
      </c>
      <c r="S20734" s="10" t="s">
        <v>41</v>
      </c>
      <c r="T20734" s="8" t="s">
        <v>40</v>
      </c>
      <c r="U20734" s="8" t="s">
        <v>40</v>
      </c>
      <c r="V20734" s="8" t="s">
        <v>40</v>
      </c>
      <c r="W20734" s="8" t="s">
        <v>40</v>
      </c>
      <c r="X20734" s="8" t="s">
        <v>40</v>
      </c>
      <c r="Y20734" s="8" t="s">
        <v>40</v>
      </c>
      <c r="Z20734" s="10" t="s">
        <v>5544</v>
      </c>
      <c r="AA20734" s="13">
        <v>37.672004999999999</v>
      </c>
      <c r="AB20734" s="13">
        <v>-77.170439999999999</v>
      </c>
      <c r="AC20734" s="14" t="s">
        <v>43</v>
      </c>
      <c r="AD20734" s="14" t="s">
        <v>43</v>
      </c>
      <c r="AE20734" s="10" t="s">
        <v>159</v>
      </c>
    </row>
    <row r="20735" spans="1:31" x14ac:dyDescent="0.25">
      <c r="A20735" s="8">
        <v>6452</v>
      </c>
      <c r="B20735" s="9" t="s">
        <v>948</v>
      </c>
      <c r="C20735" s="8">
        <v>61024</v>
      </c>
      <c r="D20735" s="9" t="s">
        <v>18018</v>
      </c>
      <c r="E20735" s="9" t="s">
        <v>33</v>
      </c>
      <c r="F20735" s="10" t="s">
        <v>334</v>
      </c>
      <c r="G20735" s="11" t="s">
        <v>35</v>
      </c>
      <c r="H20735" s="11" t="s">
        <v>36</v>
      </c>
      <c r="I20735" s="12">
        <v>74.5</v>
      </c>
      <c r="J20735" s="12">
        <v>74.5</v>
      </c>
      <c r="K20735" s="12">
        <v>74.5</v>
      </c>
      <c r="L20735" s="9" t="s">
        <v>345</v>
      </c>
      <c r="M20735" s="10" t="s">
        <v>346</v>
      </c>
      <c r="N20735" s="10" t="s">
        <v>347</v>
      </c>
      <c r="O20735" s="10">
        <v>3</v>
      </c>
      <c r="P20735" s="10">
        <v>2018</v>
      </c>
      <c r="Q20735" s="8" t="s">
        <v>40</v>
      </c>
      <c r="R20735" s="8" t="s">
        <v>40</v>
      </c>
      <c r="S20735" s="10" t="s">
        <v>41</v>
      </c>
      <c r="T20735" s="8" t="s">
        <v>40</v>
      </c>
      <c r="U20735" s="8" t="s">
        <v>40</v>
      </c>
      <c r="V20735" s="8" t="s">
        <v>40</v>
      </c>
      <c r="W20735" s="8" t="s">
        <v>40</v>
      </c>
      <c r="X20735" s="8" t="s">
        <v>40</v>
      </c>
      <c r="Y20735" s="8" t="s">
        <v>40</v>
      </c>
      <c r="Z20735" s="10" t="s">
        <v>6971</v>
      </c>
      <c r="AA20735" s="13">
        <v>26.692646</v>
      </c>
      <c r="AB20735" s="13">
        <v>-81.324950000000001</v>
      </c>
      <c r="AC20735" s="14" t="s">
        <v>43</v>
      </c>
      <c r="AD20735" s="14" t="s">
        <v>43</v>
      </c>
      <c r="AE20735" s="10" t="s">
        <v>952</v>
      </c>
    </row>
    <row r="20736" spans="1:31" x14ac:dyDescent="0.25">
      <c r="A20736" s="8">
        <v>60675</v>
      </c>
      <c r="B20736" s="9" t="s">
        <v>18019</v>
      </c>
      <c r="C20736" s="8">
        <v>61025</v>
      </c>
      <c r="D20736" s="9" t="s">
        <v>18020</v>
      </c>
      <c r="E20736" s="9" t="s">
        <v>202</v>
      </c>
      <c r="F20736" s="10" t="s">
        <v>233</v>
      </c>
      <c r="G20736" s="11" t="s">
        <v>18021</v>
      </c>
      <c r="H20736" s="11" t="s">
        <v>36</v>
      </c>
      <c r="I20736" s="12">
        <v>1</v>
      </c>
      <c r="J20736" s="12">
        <v>1</v>
      </c>
      <c r="K20736" s="12">
        <v>1</v>
      </c>
      <c r="L20736" s="9" t="s">
        <v>114</v>
      </c>
      <c r="M20736" s="10" t="s">
        <v>115</v>
      </c>
      <c r="N20736" s="10" t="s">
        <v>121</v>
      </c>
      <c r="O20736" s="10">
        <v>7</v>
      </c>
      <c r="P20736" s="10">
        <v>1983</v>
      </c>
      <c r="Q20736" s="8" t="s">
        <v>40</v>
      </c>
      <c r="R20736" s="8" t="s">
        <v>40</v>
      </c>
      <c r="S20736" s="10" t="s">
        <v>179</v>
      </c>
      <c r="T20736" s="8" t="s">
        <v>40</v>
      </c>
      <c r="U20736" s="8" t="s">
        <v>40</v>
      </c>
      <c r="V20736" s="8" t="s">
        <v>40</v>
      </c>
      <c r="W20736" s="8" t="s">
        <v>40</v>
      </c>
      <c r="X20736" s="8" t="s">
        <v>40</v>
      </c>
      <c r="Y20736" s="8" t="s">
        <v>40</v>
      </c>
      <c r="Z20736" s="10" t="s">
        <v>5280</v>
      </c>
      <c r="AA20736" s="13">
        <v>40.840648000000002</v>
      </c>
      <c r="AB20736" s="13">
        <v>-73.848370000000003</v>
      </c>
      <c r="AC20736" s="14" t="s">
        <v>43</v>
      </c>
      <c r="AD20736" s="14" t="s">
        <v>43</v>
      </c>
      <c r="AE20736" s="10" t="s">
        <v>235</v>
      </c>
    </row>
    <row r="20737" spans="1:31" x14ac:dyDescent="0.25">
      <c r="A20737" s="8">
        <v>60676</v>
      </c>
      <c r="B20737" s="9" t="s">
        <v>18022</v>
      </c>
      <c r="C20737" s="8">
        <v>61026</v>
      </c>
      <c r="D20737" s="9" t="s">
        <v>18023</v>
      </c>
      <c r="E20737" s="9" t="s">
        <v>202</v>
      </c>
      <c r="F20737" s="10" t="s">
        <v>233</v>
      </c>
      <c r="G20737" s="11" t="s">
        <v>18024</v>
      </c>
      <c r="H20737" s="11" t="s">
        <v>36</v>
      </c>
      <c r="I20737" s="12">
        <v>2</v>
      </c>
      <c r="J20737" s="12">
        <v>2</v>
      </c>
      <c r="K20737" s="12">
        <v>2</v>
      </c>
      <c r="L20737" s="9" t="s">
        <v>114</v>
      </c>
      <c r="M20737" s="10" t="s">
        <v>115</v>
      </c>
      <c r="N20737" s="10" t="s">
        <v>121</v>
      </c>
      <c r="O20737" s="10">
        <v>1</v>
      </c>
      <c r="P20737" s="10">
        <v>2003</v>
      </c>
      <c r="Q20737" s="8" t="s">
        <v>40</v>
      </c>
      <c r="R20737" s="8" t="s">
        <v>40</v>
      </c>
      <c r="S20737" s="10" t="s">
        <v>179</v>
      </c>
      <c r="T20737" s="8" t="s">
        <v>40</v>
      </c>
      <c r="U20737" s="8" t="s">
        <v>40</v>
      </c>
      <c r="V20737" s="8" t="s">
        <v>40</v>
      </c>
      <c r="W20737" s="8" t="s">
        <v>40</v>
      </c>
      <c r="X20737" s="8" t="s">
        <v>40</v>
      </c>
      <c r="Y20737" s="8" t="s">
        <v>40</v>
      </c>
      <c r="Z20737" s="10" t="s">
        <v>2926</v>
      </c>
      <c r="AA20737" s="13">
        <v>40.840854</v>
      </c>
      <c r="AB20737" s="13">
        <v>-73.941389999999998</v>
      </c>
      <c r="AC20737" s="14" t="s">
        <v>43</v>
      </c>
      <c r="AD20737" s="14" t="s">
        <v>43</v>
      </c>
      <c r="AE20737" s="10" t="s">
        <v>235</v>
      </c>
    </row>
    <row r="20738" spans="1:31" x14ac:dyDescent="0.25">
      <c r="A20738" s="8">
        <v>60676</v>
      </c>
      <c r="B20738" s="9" t="s">
        <v>18022</v>
      </c>
      <c r="C20738" s="8">
        <v>61026</v>
      </c>
      <c r="D20738" s="9" t="s">
        <v>18023</v>
      </c>
      <c r="E20738" s="9" t="s">
        <v>202</v>
      </c>
      <c r="F20738" s="10" t="s">
        <v>233</v>
      </c>
      <c r="G20738" s="11" t="s">
        <v>18025</v>
      </c>
      <c r="H20738" s="11" t="s">
        <v>36</v>
      </c>
      <c r="I20738" s="12">
        <v>2</v>
      </c>
      <c r="J20738" s="12">
        <v>2</v>
      </c>
      <c r="K20738" s="12">
        <v>2</v>
      </c>
      <c r="L20738" s="9" t="s">
        <v>114</v>
      </c>
      <c r="M20738" s="10" t="s">
        <v>115</v>
      </c>
      <c r="N20738" s="10" t="s">
        <v>121</v>
      </c>
      <c r="O20738" s="10">
        <v>1</v>
      </c>
      <c r="P20738" s="10">
        <v>2003</v>
      </c>
      <c r="Q20738" s="8" t="s">
        <v>40</v>
      </c>
      <c r="R20738" s="8" t="s">
        <v>40</v>
      </c>
      <c r="S20738" s="10" t="s">
        <v>179</v>
      </c>
      <c r="T20738" s="8" t="s">
        <v>40</v>
      </c>
      <c r="U20738" s="8" t="s">
        <v>40</v>
      </c>
      <c r="V20738" s="8" t="s">
        <v>40</v>
      </c>
      <c r="W20738" s="8" t="s">
        <v>40</v>
      </c>
      <c r="X20738" s="8" t="s">
        <v>40</v>
      </c>
      <c r="Y20738" s="8" t="s">
        <v>40</v>
      </c>
      <c r="Z20738" s="10" t="s">
        <v>2926</v>
      </c>
      <c r="AA20738" s="13">
        <v>40.840854</v>
      </c>
      <c r="AB20738" s="13">
        <v>-73.941389999999998</v>
      </c>
      <c r="AC20738" s="14" t="s">
        <v>43</v>
      </c>
      <c r="AD20738" s="14" t="s">
        <v>43</v>
      </c>
      <c r="AE20738" s="10" t="s">
        <v>235</v>
      </c>
    </row>
    <row r="20739" spans="1:31" x14ac:dyDescent="0.25">
      <c r="A20739" s="8">
        <v>60676</v>
      </c>
      <c r="B20739" s="9" t="s">
        <v>18022</v>
      </c>
      <c r="C20739" s="8">
        <v>61026</v>
      </c>
      <c r="D20739" s="9" t="s">
        <v>18023</v>
      </c>
      <c r="E20739" s="9" t="s">
        <v>202</v>
      </c>
      <c r="F20739" s="10" t="s">
        <v>233</v>
      </c>
      <c r="G20739" s="11" t="s">
        <v>18026</v>
      </c>
      <c r="H20739" s="11" t="s">
        <v>36</v>
      </c>
      <c r="I20739" s="12">
        <v>0.1</v>
      </c>
      <c r="J20739" s="12">
        <v>0.1</v>
      </c>
      <c r="K20739" s="12">
        <v>0.1</v>
      </c>
      <c r="L20739" s="9" t="s">
        <v>114</v>
      </c>
      <c r="M20739" s="10" t="s">
        <v>115</v>
      </c>
      <c r="N20739" s="10" t="s">
        <v>121</v>
      </c>
      <c r="O20739" s="10">
        <v>1</v>
      </c>
      <c r="P20739" s="10">
        <v>2000</v>
      </c>
      <c r="Q20739" s="8" t="s">
        <v>40</v>
      </c>
      <c r="R20739" s="8" t="s">
        <v>40</v>
      </c>
      <c r="S20739" s="10" t="s">
        <v>179</v>
      </c>
      <c r="T20739" s="8" t="s">
        <v>40</v>
      </c>
      <c r="U20739" s="8" t="s">
        <v>40</v>
      </c>
      <c r="V20739" s="8" t="s">
        <v>40</v>
      </c>
      <c r="W20739" s="8" t="s">
        <v>40</v>
      </c>
      <c r="X20739" s="8" t="s">
        <v>40</v>
      </c>
      <c r="Y20739" s="8" t="s">
        <v>40</v>
      </c>
      <c r="Z20739" s="10" t="s">
        <v>2926</v>
      </c>
      <c r="AA20739" s="13">
        <v>40.840854</v>
      </c>
      <c r="AB20739" s="13">
        <v>-73.941389999999998</v>
      </c>
      <c r="AC20739" s="14" t="s">
        <v>43</v>
      </c>
      <c r="AD20739" s="14" t="s">
        <v>43</v>
      </c>
      <c r="AE20739" s="10" t="s">
        <v>235</v>
      </c>
    </row>
    <row r="20740" spans="1:31" x14ac:dyDescent="0.25">
      <c r="A20740" s="8">
        <v>60676</v>
      </c>
      <c r="B20740" s="9" t="s">
        <v>18022</v>
      </c>
      <c r="C20740" s="8">
        <v>61026</v>
      </c>
      <c r="D20740" s="9" t="s">
        <v>18023</v>
      </c>
      <c r="E20740" s="9" t="s">
        <v>202</v>
      </c>
      <c r="F20740" s="10" t="s">
        <v>233</v>
      </c>
      <c r="G20740" s="11" t="s">
        <v>18027</v>
      </c>
      <c r="H20740" s="11" t="s">
        <v>36</v>
      </c>
      <c r="I20740" s="12">
        <v>2</v>
      </c>
      <c r="J20740" s="12">
        <v>2</v>
      </c>
      <c r="K20740" s="12">
        <v>2</v>
      </c>
      <c r="L20740" s="9" t="s">
        <v>114</v>
      </c>
      <c r="M20740" s="10" t="s">
        <v>115</v>
      </c>
      <c r="N20740" s="10" t="s">
        <v>121</v>
      </c>
      <c r="O20740" s="10">
        <v>1</v>
      </c>
      <c r="P20740" s="10">
        <v>2000</v>
      </c>
      <c r="Q20740" s="8" t="s">
        <v>40</v>
      </c>
      <c r="R20740" s="8" t="s">
        <v>40</v>
      </c>
      <c r="S20740" s="10" t="s">
        <v>179</v>
      </c>
      <c r="T20740" s="8" t="s">
        <v>40</v>
      </c>
      <c r="U20740" s="8" t="s">
        <v>40</v>
      </c>
      <c r="V20740" s="8" t="s">
        <v>40</v>
      </c>
      <c r="W20740" s="8" t="s">
        <v>40</v>
      </c>
      <c r="X20740" s="8" t="s">
        <v>40</v>
      </c>
      <c r="Y20740" s="8" t="s">
        <v>40</v>
      </c>
      <c r="Z20740" s="10" t="s">
        <v>2926</v>
      </c>
      <c r="AA20740" s="13">
        <v>40.840854</v>
      </c>
      <c r="AB20740" s="13">
        <v>-73.941389999999998</v>
      </c>
      <c r="AC20740" s="14" t="s">
        <v>43</v>
      </c>
      <c r="AD20740" s="14" t="s">
        <v>43</v>
      </c>
      <c r="AE20740" s="10" t="s">
        <v>235</v>
      </c>
    </row>
    <row r="20741" spans="1:31" x14ac:dyDescent="0.25">
      <c r="A20741" s="8">
        <v>60676</v>
      </c>
      <c r="B20741" s="9" t="s">
        <v>18022</v>
      </c>
      <c r="C20741" s="8">
        <v>61026</v>
      </c>
      <c r="D20741" s="9" t="s">
        <v>18023</v>
      </c>
      <c r="E20741" s="9" t="s">
        <v>202</v>
      </c>
      <c r="F20741" s="10" t="s">
        <v>233</v>
      </c>
      <c r="G20741" s="11" t="s">
        <v>18028</v>
      </c>
      <c r="H20741" s="11" t="s">
        <v>36</v>
      </c>
      <c r="I20741" s="12">
        <v>1.4</v>
      </c>
      <c r="J20741" s="12">
        <v>1.4</v>
      </c>
      <c r="K20741" s="12">
        <v>1.4</v>
      </c>
      <c r="L20741" s="9" t="s">
        <v>114</v>
      </c>
      <c r="M20741" s="10" t="s">
        <v>115</v>
      </c>
      <c r="N20741" s="10" t="s">
        <v>121</v>
      </c>
      <c r="O20741" s="10">
        <v>1</v>
      </c>
      <c r="P20741" s="10">
        <v>2000</v>
      </c>
      <c r="Q20741" s="8" t="s">
        <v>40</v>
      </c>
      <c r="R20741" s="8" t="s">
        <v>40</v>
      </c>
      <c r="S20741" s="10" t="s">
        <v>179</v>
      </c>
      <c r="T20741" s="8" t="s">
        <v>40</v>
      </c>
      <c r="U20741" s="8" t="s">
        <v>40</v>
      </c>
      <c r="V20741" s="8" t="s">
        <v>40</v>
      </c>
      <c r="W20741" s="8" t="s">
        <v>40</v>
      </c>
      <c r="X20741" s="8" t="s">
        <v>40</v>
      </c>
      <c r="Y20741" s="8" t="s">
        <v>40</v>
      </c>
      <c r="Z20741" s="10" t="s">
        <v>2926</v>
      </c>
      <c r="AA20741" s="13">
        <v>40.840854</v>
      </c>
      <c r="AB20741" s="13">
        <v>-73.941389999999998</v>
      </c>
      <c r="AC20741" s="14" t="s">
        <v>43</v>
      </c>
      <c r="AD20741" s="14" t="s">
        <v>43</v>
      </c>
      <c r="AE20741" s="10" t="s">
        <v>235</v>
      </c>
    </row>
    <row r="20742" spans="1:31" x14ac:dyDescent="0.25">
      <c r="A20742" s="8">
        <v>60676</v>
      </c>
      <c r="B20742" s="9" t="s">
        <v>18022</v>
      </c>
      <c r="C20742" s="8">
        <v>61026</v>
      </c>
      <c r="D20742" s="9" t="s">
        <v>18023</v>
      </c>
      <c r="E20742" s="9" t="s">
        <v>202</v>
      </c>
      <c r="F20742" s="10" t="s">
        <v>233</v>
      </c>
      <c r="G20742" s="11" t="s">
        <v>18029</v>
      </c>
      <c r="H20742" s="11" t="s">
        <v>36</v>
      </c>
      <c r="I20742" s="12">
        <v>1.4</v>
      </c>
      <c r="J20742" s="12">
        <v>1.4</v>
      </c>
      <c r="K20742" s="12">
        <v>1.4</v>
      </c>
      <c r="L20742" s="9" t="s">
        <v>114</v>
      </c>
      <c r="M20742" s="10" t="s">
        <v>115</v>
      </c>
      <c r="N20742" s="10" t="s">
        <v>121</v>
      </c>
      <c r="O20742" s="10">
        <v>1</v>
      </c>
      <c r="P20742" s="10">
        <v>2000</v>
      </c>
      <c r="Q20742" s="8" t="s">
        <v>40</v>
      </c>
      <c r="R20742" s="8" t="s">
        <v>40</v>
      </c>
      <c r="S20742" s="10" t="s">
        <v>179</v>
      </c>
      <c r="T20742" s="8" t="s">
        <v>40</v>
      </c>
      <c r="U20742" s="8" t="s">
        <v>40</v>
      </c>
      <c r="V20742" s="8" t="s">
        <v>40</v>
      </c>
      <c r="W20742" s="8" t="s">
        <v>40</v>
      </c>
      <c r="X20742" s="8" t="s">
        <v>40</v>
      </c>
      <c r="Y20742" s="8" t="s">
        <v>40</v>
      </c>
      <c r="Z20742" s="10" t="s">
        <v>2926</v>
      </c>
      <c r="AA20742" s="13">
        <v>40.840854</v>
      </c>
      <c r="AB20742" s="13">
        <v>-73.941389999999998</v>
      </c>
      <c r="AC20742" s="14" t="s">
        <v>43</v>
      </c>
      <c r="AD20742" s="14" t="s">
        <v>43</v>
      </c>
      <c r="AE20742" s="10" t="s">
        <v>235</v>
      </c>
    </row>
    <row r="20743" spans="1:31" x14ac:dyDescent="0.25">
      <c r="A20743" s="8">
        <v>60676</v>
      </c>
      <c r="B20743" s="9" t="s">
        <v>18022</v>
      </c>
      <c r="C20743" s="8">
        <v>61026</v>
      </c>
      <c r="D20743" s="9" t="s">
        <v>18023</v>
      </c>
      <c r="E20743" s="9" t="s">
        <v>202</v>
      </c>
      <c r="F20743" s="10" t="s">
        <v>233</v>
      </c>
      <c r="G20743" s="11" t="s">
        <v>18030</v>
      </c>
      <c r="H20743" s="11" t="s">
        <v>36</v>
      </c>
      <c r="I20743" s="12">
        <v>1.5</v>
      </c>
      <c r="J20743" s="12">
        <v>1.5</v>
      </c>
      <c r="K20743" s="12">
        <v>1.5</v>
      </c>
      <c r="L20743" s="9" t="s">
        <v>114</v>
      </c>
      <c r="M20743" s="10" t="s">
        <v>115</v>
      </c>
      <c r="N20743" s="10" t="s">
        <v>121</v>
      </c>
      <c r="O20743" s="10">
        <v>1</v>
      </c>
      <c r="P20743" s="10">
        <v>2008</v>
      </c>
      <c r="Q20743" s="8" t="s">
        <v>40</v>
      </c>
      <c r="R20743" s="8" t="s">
        <v>40</v>
      </c>
      <c r="S20743" s="10" t="s">
        <v>179</v>
      </c>
      <c r="T20743" s="8" t="s">
        <v>40</v>
      </c>
      <c r="U20743" s="8" t="s">
        <v>40</v>
      </c>
      <c r="V20743" s="8" t="s">
        <v>40</v>
      </c>
      <c r="W20743" s="8" t="s">
        <v>40</v>
      </c>
      <c r="X20743" s="8" t="s">
        <v>40</v>
      </c>
      <c r="Y20743" s="8" t="s">
        <v>40</v>
      </c>
      <c r="Z20743" s="10" t="s">
        <v>2926</v>
      </c>
      <c r="AA20743" s="13">
        <v>40.840854</v>
      </c>
      <c r="AB20743" s="13">
        <v>-73.941389999999998</v>
      </c>
      <c r="AC20743" s="14" t="s">
        <v>43</v>
      </c>
      <c r="AD20743" s="14" t="s">
        <v>43</v>
      </c>
      <c r="AE20743" s="10" t="s">
        <v>235</v>
      </c>
    </row>
    <row r="20744" spans="1:31" x14ac:dyDescent="0.25">
      <c r="A20744" s="8">
        <v>60676</v>
      </c>
      <c r="B20744" s="9" t="s">
        <v>18022</v>
      </c>
      <c r="C20744" s="8">
        <v>61026</v>
      </c>
      <c r="D20744" s="9" t="s">
        <v>18023</v>
      </c>
      <c r="E20744" s="9" t="s">
        <v>202</v>
      </c>
      <c r="F20744" s="10" t="s">
        <v>233</v>
      </c>
      <c r="G20744" s="11" t="s">
        <v>18031</v>
      </c>
      <c r="H20744" s="11" t="s">
        <v>36</v>
      </c>
      <c r="I20744" s="12">
        <v>1.5</v>
      </c>
      <c r="J20744" s="12">
        <v>1.5</v>
      </c>
      <c r="K20744" s="12">
        <v>1.5</v>
      </c>
      <c r="L20744" s="9" t="s">
        <v>114</v>
      </c>
      <c r="M20744" s="10" t="s">
        <v>115</v>
      </c>
      <c r="N20744" s="10" t="s">
        <v>121</v>
      </c>
      <c r="O20744" s="10">
        <v>1</v>
      </c>
      <c r="P20744" s="10">
        <v>2008</v>
      </c>
      <c r="Q20744" s="8" t="s">
        <v>40</v>
      </c>
      <c r="R20744" s="8" t="s">
        <v>40</v>
      </c>
      <c r="S20744" s="10" t="s">
        <v>179</v>
      </c>
      <c r="T20744" s="8" t="s">
        <v>40</v>
      </c>
      <c r="U20744" s="8" t="s">
        <v>40</v>
      </c>
      <c r="V20744" s="8" t="s">
        <v>40</v>
      </c>
      <c r="W20744" s="8" t="s">
        <v>40</v>
      </c>
      <c r="X20744" s="8" t="s">
        <v>40</v>
      </c>
      <c r="Y20744" s="8" t="s">
        <v>40</v>
      </c>
      <c r="Z20744" s="10" t="s">
        <v>2926</v>
      </c>
      <c r="AA20744" s="13">
        <v>40.840854</v>
      </c>
      <c r="AB20744" s="13">
        <v>-73.941389999999998</v>
      </c>
      <c r="AC20744" s="14" t="s">
        <v>43</v>
      </c>
      <c r="AD20744" s="14" t="s">
        <v>43</v>
      </c>
      <c r="AE20744" s="10" t="s">
        <v>235</v>
      </c>
    </row>
    <row r="20745" spans="1:31" x14ac:dyDescent="0.25">
      <c r="A20745" s="8">
        <v>60658</v>
      </c>
      <c r="B20745" s="9" t="s">
        <v>18032</v>
      </c>
      <c r="C20745" s="8">
        <v>61027</v>
      </c>
      <c r="D20745" s="9" t="s">
        <v>18033</v>
      </c>
      <c r="E20745" s="9" t="s">
        <v>5554</v>
      </c>
      <c r="F20745" s="10" t="s">
        <v>61</v>
      </c>
      <c r="G20745" s="11" t="s">
        <v>18034</v>
      </c>
      <c r="H20745" s="11" t="s">
        <v>36</v>
      </c>
      <c r="I20745" s="12">
        <v>4.8</v>
      </c>
      <c r="J20745" s="12">
        <v>3.6</v>
      </c>
      <c r="K20745" s="12">
        <v>4.8</v>
      </c>
      <c r="L20745" s="9" t="s">
        <v>79</v>
      </c>
      <c r="M20745" s="10" t="s">
        <v>47</v>
      </c>
      <c r="N20745" s="10" t="s">
        <v>80</v>
      </c>
      <c r="O20745" s="10">
        <v>12</v>
      </c>
      <c r="P20745" s="10">
        <v>2016</v>
      </c>
      <c r="Q20745" s="8" t="s">
        <v>40</v>
      </c>
      <c r="R20745" s="8" t="s">
        <v>40</v>
      </c>
      <c r="S20745" s="10" t="s">
        <v>248</v>
      </c>
      <c r="T20745" s="8" t="s">
        <v>40</v>
      </c>
      <c r="U20745" s="8" t="s">
        <v>40</v>
      </c>
      <c r="V20745" s="8" t="s">
        <v>40</v>
      </c>
      <c r="W20745" s="8" t="s">
        <v>40</v>
      </c>
      <c r="X20745" s="8" t="s">
        <v>40</v>
      </c>
      <c r="Y20745" s="8" t="s">
        <v>40</v>
      </c>
      <c r="Z20745" s="10" t="s">
        <v>851</v>
      </c>
      <c r="AA20745" s="13">
        <v>37.941800000000001</v>
      </c>
      <c r="AB20745" s="13">
        <v>-121.3383</v>
      </c>
      <c r="AC20745" s="14" t="s">
        <v>43</v>
      </c>
      <c r="AD20745" s="14" t="s">
        <v>43</v>
      </c>
      <c r="AE20745" s="10" t="s">
        <v>129</v>
      </c>
    </row>
    <row r="20746" spans="1:31" x14ac:dyDescent="0.25">
      <c r="A20746" s="8">
        <v>6452</v>
      </c>
      <c r="B20746" s="9" t="s">
        <v>948</v>
      </c>
      <c r="C20746" s="8">
        <v>61029</v>
      </c>
      <c r="D20746" s="9" t="s">
        <v>18035</v>
      </c>
      <c r="E20746" s="9" t="s">
        <v>33</v>
      </c>
      <c r="F20746" s="10" t="s">
        <v>334</v>
      </c>
      <c r="G20746" s="11" t="s">
        <v>35</v>
      </c>
      <c r="H20746" s="11" t="s">
        <v>36</v>
      </c>
      <c r="I20746" s="12">
        <v>74.5</v>
      </c>
      <c r="J20746" s="12">
        <v>74.5</v>
      </c>
      <c r="K20746" s="12">
        <v>74.5</v>
      </c>
      <c r="L20746" s="9" t="s">
        <v>345</v>
      </c>
      <c r="M20746" s="10" t="s">
        <v>346</v>
      </c>
      <c r="N20746" s="10" t="s">
        <v>347</v>
      </c>
      <c r="O20746" s="10">
        <v>3</v>
      </c>
      <c r="P20746" s="10">
        <v>2018</v>
      </c>
      <c r="Q20746" s="8" t="s">
        <v>40</v>
      </c>
      <c r="R20746" s="8" t="s">
        <v>40</v>
      </c>
      <c r="S20746" s="10" t="s">
        <v>41</v>
      </c>
      <c r="T20746" s="8" t="s">
        <v>40</v>
      </c>
      <c r="U20746" s="8" t="s">
        <v>40</v>
      </c>
      <c r="V20746" s="8" t="s">
        <v>40</v>
      </c>
      <c r="W20746" s="8" t="s">
        <v>40</v>
      </c>
      <c r="X20746" s="8" t="s">
        <v>40</v>
      </c>
      <c r="Y20746" s="8" t="s">
        <v>40</v>
      </c>
      <c r="Z20746" s="10" t="s">
        <v>9213</v>
      </c>
      <c r="AA20746" s="13">
        <v>27.609456000000002</v>
      </c>
      <c r="AB20746" s="13">
        <v>-80.537189999999995</v>
      </c>
      <c r="AC20746" s="14" t="s">
        <v>43</v>
      </c>
      <c r="AD20746" s="14" t="s">
        <v>43</v>
      </c>
      <c r="AE20746" s="10" t="s">
        <v>952</v>
      </c>
    </row>
    <row r="20747" spans="1:31" x14ac:dyDescent="0.25">
      <c r="A20747" s="8">
        <v>60669</v>
      </c>
      <c r="B20747" s="9" t="s">
        <v>18036</v>
      </c>
      <c r="C20747" s="8">
        <v>61030</v>
      </c>
      <c r="D20747" s="9" t="s">
        <v>18037</v>
      </c>
      <c r="E20747" s="9" t="s">
        <v>126</v>
      </c>
      <c r="F20747" s="10" t="s">
        <v>233</v>
      </c>
      <c r="G20747" s="11" t="s">
        <v>17979</v>
      </c>
      <c r="H20747" s="11" t="s">
        <v>36</v>
      </c>
      <c r="I20747" s="12">
        <v>2</v>
      </c>
      <c r="J20747" s="12">
        <v>2</v>
      </c>
      <c r="K20747" s="12">
        <v>2</v>
      </c>
      <c r="L20747" s="9" t="s">
        <v>345</v>
      </c>
      <c r="M20747" s="10" t="s">
        <v>346</v>
      </c>
      <c r="N20747" s="10" t="s">
        <v>347</v>
      </c>
      <c r="O20747" s="10">
        <v>12</v>
      </c>
      <c r="P20747" s="10">
        <v>2016</v>
      </c>
      <c r="Q20747" s="8" t="s">
        <v>40</v>
      </c>
      <c r="R20747" s="8" t="s">
        <v>40</v>
      </c>
      <c r="S20747" s="10" t="s">
        <v>41</v>
      </c>
      <c r="T20747" s="8" t="s">
        <v>40</v>
      </c>
      <c r="U20747" s="8" t="s">
        <v>40</v>
      </c>
      <c r="V20747" s="8" t="s">
        <v>40</v>
      </c>
      <c r="W20747" s="8" t="s">
        <v>40</v>
      </c>
      <c r="X20747" s="8" t="s">
        <v>40</v>
      </c>
      <c r="Y20747" s="8" t="s">
        <v>40</v>
      </c>
      <c r="Z20747" s="10" t="s">
        <v>3003</v>
      </c>
      <c r="AA20747" s="13">
        <v>42.448</v>
      </c>
      <c r="AB20747" s="13">
        <v>-76.245000000000005</v>
      </c>
      <c r="AC20747" s="14" t="s">
        <v>43</v>
      </c>
      <c r="AD20747" s="14" t="s">
        <v>43</v>
      </c>
      <c r="AE20747" s="10" t="s">
        <v>235</v>
      </c>
    </row>
    <row r="20748" spans="1:31" x14ac:dyDescent="0.25">
      <c r="A20748" s="8">
        <v>60025</v>
      </c>
      <c r="B20748" s="9" t="s">
        <v>10189</v>
      </c>
      <c r="C20748" s="8">
        <v>61031</v>
      </c>
      <c r="D20748" s="9" t="s">
        <v>18038</v>
      </c>
      <c r="E20748" s="9" t="s">
        <v>126</v>
      </c>
      <c r="F20748" s="10" t="s">
        <v>1477</v>
      </c>
      <c r="G20748" s="11" t="s">
        <v>10088</v>
      </c>
      <c r="H20748" s="11" t="s">
        <v>36</v>
      </c>
      <c r="I20748" s="12">
        <v>5</v>
      </c>
      <c r="J20748" s="12">
        <v>5</v>
      </c>
      <c r="K20748" s="12">
        <v>5</v>
      </c>
      <c r="L20748" s="9" t="s">
        <v>345</v>
      </c>
      <c r="M20748" s="10" t="s">
        <v>346</v>
      </c>
      <c r="N20748" s="10" t="s">
        <v>347</v>
      </c>
      <c r="O20748" s="10">
        <v>6</v>
      </c>
      <c r="P20748" s="10">
        <v>2017</v>
      </c>
      <c r="Q20748" s="8" t="s">
        <v>40</v>
      </c>
      <c r="R20748" s="8" t="s">
        <v>40</v>
      </c>
      <c r="S20748" s="10" t="s">
        <v>41</v>
      </c>
      <c r="T20748" s="8" t="s">
        <v>40</v>
      </c>
      <c r="U20748" s="8" t="s">
        <v>40</v>
      </c>
      <c r="V20748" s="8" t="s">
        <v>40</v>
      </c>
      <c r="W20748" s="8" t="s">
        <v>40</v>
      </c>
      <c r="X20748" s="8" t="s">
        <v>40</v>
      </c>
      <c r="Y20748" s="8" t="s">
        <v>40</v>
      </c>
      <c r="Z20748" s="10" t="s">
        <v>3374</v>
      </c>
      <c r="AA20748" s="13">
        <v>36.505920000000003</v>
      </c>
      <c r="AB20748" s="13">
        <v>-77.67747</v>
      </c>
      <c r="AC20748" s="14" t="s">
        <v>43</v>
      </c>
      <c r="AD20748" s="14" t="s">
        <v>43</v>
      </c>
      <c r="AE20748" s="10" t="s">
        <v>159</v>
      </c>
    </row>
    <row r="20749" spans="1:31" x14ac:dyDescent="0.25">
      <c r="A20749" s="8">
        <v>15399</v>
      </c>
      <c r="B20749" s="9" t="s">
        <v>9725</v>
      </c>
      <c r="C20749" s="8">
        <v>61039</v>
      </c>
      <c r="D20749" s="9" t="s">
        <v>18039</v>
      </c>
      <c r="E20749" s="9" t="s">
        <v>126</v>
      </c>
      <c r="F20749" s="10" t="s">
        <v>923</v>
      </c>
      <c r="G20749" s="11" t="s">
        <v>9798</v>
      </c>
      <c r="H20749" s="11" t="s">
        <v>36</v>
      </c>
      <c r="I20749" s="12">
        <v>30</v>
      </c>
      <c r="J20749" s="12">
        <v>30</v>
      </c>
      <c r="K20749" s="12">
        <v>30</v>
      </c>
      <c r="L20749" s="9" t="s">
        <v>245</v>
      </c>
      <c r="M20749" s="10" t="s">
        <v>246</v>
      </c>
      <c r="N20749" s="10" t="s">
        <v>247</v>
      </c>
      <c r="O20749" s="10">
        <v>12</v>
      </c>
      <c r="P20749" s="10">
        <v>2017</v>
      </c>
      <c r="Q20749" s="8" t="s">
        <v>40</v>
      </c>
      <c r="R20749" s="8" t="s">
        <v>40</v>
      </c>
      <c r="S20749" s="10" t="s">
        <v>41</v>
      </c>
      <c r="T20749" s="8" t="s">
        <v>40</v>
      </c>
      <c r="U20749" s="8" t="s">
        <v>40</v>
      </c>
      <c r="V20749" s="8" t="s">
        <v>40</v>
      </c>
      <c r="W20749" s="8" t="s">
        <v>40</v>
      </c>
      <c r="X20749" s="8" t="s">
        <v>40</v>
      </c>
      <c r="Y20749" s="8" t="s">
        <v>40</v>
      </c>
      <c r="Z20749" s="10" t="s">
        <v>4581</v>
      </c>
      <c r="AA20749" s="13">
        <v>42.877215</v>
      </c>
      <c r="AB20749" s="13">
        <v>-72.993719999999996</v>
      </c>
      <c r="AC20749" s="14" t="s">
        <v>43</v>
      </c>
      <c r="AD20749" s="14" t="s">
        <v>43</v>
      </c>
      <c r="AE20749" s="10" t="s">
        <v>855</v>
      </c>
    </row>
    <row r="20750" spans="1:31" x14ac:dyDescent="0.25">
      <c r="A20750" s="8">
        <v>15399</v>
      </c>
      <c r="B20750" s="9" t="s">
        <v>9725</v>
      </c>
      <c r="C20750" s="8">
        <v>61040</v>
      </c>
      <c r="D20750" s="9" t="s">
        <v>18040</v>
      </c>
      <c r="E20750" s="9" t="s">
        <v>126</v>
      </c>
      <c r="F20750" s="10" t="s">
        <v>758</v>
      </c>
      <c r="G20750" s="11" t="s">
        <v>9798</v>
      </c>
      <c r="H20750" s="11" t="s">
        <v>36</v>
      </c>
      <c r="I20750" s="12">
        <v>75</v>
      </c>
      <c r="J20750" s="12">
        <v>75</v>
      </c>
      <c r="K20750" s="12">
        <v>75</v>
      </c>
      <c r="L20750" s="9" t="s">
        <v>245</v>
      </c>
      <c r="M20750" s="10" t="s">
        <v>246</v>
      </c>
      <c r="N20750" s="10" t="s">
        <v>247</v>
      </c>
      <c r="O20750" s="10">
        <v>12</v>
      </c>
      <c r="P20750" s="10">
        <v>2017</v>
      </c>
      <c r="Q20750" s="8" t="s">
        <v>40</v>
      </c>
      <c r="R20750" s="8" t="s">
        <v>40</v>
      </c>
      <c r="S20750" s="10" t="s">
        <v>41</v>
      </c>
      <c r="T20750" s="8" t="s">
        <v>40</v>
      </c>
      <c r="U20750" s="8" t="s">
        <v>40</v>
      </c>
      <c r="V20750" s="8" t="s">
        <v>40</v>
      </c>
      <c r="W20750" s="8" t="s">
        <v>40</v>
      </c>
      <c r="X20750" s="8" t="s">
        <v>40</v>
      </c>
      <c r="Y20750" s="8" t="s">
        <v>40</v>
      </c>
      <c r="Z20750" s="10" t="s">
        <v>800</v>
      </c>
      <c r="AA20750" s="13">
        <v>37.773000000000003</v>
      </c>
      <c r="AB20750" s="13">
        <v>-102.54600000000001</v>
      </c>
      <c r="AC20750" s="14" t="s">
        <v>43</v>
      </c>
      <c r="AD20750" s="14" t="s">
        <v>43</v>
      </c>
      <c r="AE20750" s="10" t="s">
        <v>230</v>
      </c>
    </row>
    <row r="20751" spans="1:31" x14ac:dyDescent="0.25">
      <c r="A20751" s="8">
        <v>60571</v>
      </c>
      <c r="B20751" s="9" t="s">
        <v>17836</v>
      </c>
      <c r="C20751" s="8">
        <v>61042</v>
      </c>
      <c r="D20751" s="9" t="s">
        <v>18041</v>
      </c>
      <c r="E20751" s="9" t="s">
        <v>126</v>
      </c>
      <c r="F20751" s="10" t="s">
        <v>233</v>
      </c>
      <c r="G20751" s="11" t="s">
        <v>10088</v>
      </c>
      <c r="H20751" s="11" t="s">
        <v>36</v>
      </c>
      <c r="I20751" s="12">
        <v>2</v>
      </c>
      <c r="J20751" s="12">
        <v>1.6</v>
      </c>
      <c r="K20751" s="12">
        <v>1.6</v>
      </c>
      <c r="L20751" s="9" t="s">
        <v>345</v>
      </c>
      <c r="M20751" s="10" t="s">
        <v>346</v>
      </c>
      <c r="N20751" s="10" t="s">
        <v>347</v>
      </c>
      <c r="O20751" s="10">
        <v>3</v>
      </c>
      <c r="P20751" s="10">
        <v>2017</v>
      </c>
      <c r="Q20751" s="8" t="s">
        <v>40</v>
      </c>
      <c r="R20751" s="8" t="s">
        <v>40</v>
      </c>
      <c r="S20751" s="10" t="s">
        <v>41</v>
      </c>
      <c r="T20751" s="8" t="s">
        <v>40</v>
      </c>
      <c r="U20751" s="8" t="s">
        <v>40</v>
      </c>
      <c r="V20751" s="8" t="s">
        <v>40</v>
      </c>
      <c r="W20751" s="8" t="s">
        <v>40</v>
      </c>
      <c r="X20751" s="8" t="s">
        <v>40</v>
      </c>
      <c r="Y20751" s="8" t="s">
        <v>40</v>
      </c>
      <c r="Z20751" s="10" t="s">
        <v>10116</v>
      </c>
      <c r="AA20751" s="13">
        <v>42.869086000000003</v>
      </c>
      <c r="AB20751" s="13">
        <v>-77.284459999999996</v>
      </c>
      <c r="AC20751" s="14" t="s">
        <v>43</v>
      </c>
      <c r="AD20751" s="14" t="s">
        <v>43</v>
      </c>
      <c r="AE20751" s="10" t="s">
        <v>235</v>
      </c>
    </row>
    <row r="20752" spans="1:31" x14ac:dyDescent="0.25">
      <c r="A20752" s="8">
        <v>60571</v>
      </c>
      <c r="B20752" s="9" t="s">
        <v>17836</v>
      </c>
      <c r="C20752" s="8">
        <v>61043</v>
      </c>
      <c r="D20752" s="9" t="s">
        <v>18042</v>
      </c>
      <c r="E20752" s="9" t="s">
        <v>126</v>
      </c>
      <c r="F20752" s="10" t="s">
        <v>233</v>
      </c>
      <c r="G20752" s="11" t="s">
        <v>10088</v>
      </c>
      <c r="H20752" s="11" t="s">
        <v>36</v>
      </c>
      <c r="I20752" s="12">
        <v>2</v>
      </c>
      <c r="J20752" s="12">
        <v>2</v>
      </c>
      <c r="K20752" s="12">
        <v>2</v>
      </c>
      <c r="L20752" s="9" t="s">
        <v>345</v>
      </c>
      <c r="M20752" s="10" t="s">
        <v>346</v>
      </c>
      <c r="N20752" s="10" t="s">
        <v>347</v>
      </c>
      <c r="O20752" s="10">
        <v>12</v>
      </c>
      <c r="P20752" s="10">
        <v>2016</v>
      </c>
      <c r="Q20752" s="8" t="s">
        <v>40</v>
      </c>
      <c r="R20752" s="8" t="s">
        <v>40</v>
      </c>
      <c r="S20752" s="10" t="s">
        <v>41</v>
      </c>
      <c r="T20752" s="8" t="s">
        <v>40</v>
      </c>
      <c r="U20752" s="8" t="s">
        <v>40</v>
      </c>
      <c r="V20752" s="8" t="s">
        <v>40</v>
      </c>
      <c r="W20752" s="8" t="s">
        <v>40</v>
      </c>
      <c r="X20752" s="8" t="s">
        <v>40</v>
      </c>
      <c r="Y20752" s="8" t="s">
        <v>40</v>
      </c>
      <c r="Z20752" s="10" t="s">
        <v>10116</v>
      </c>
      <c r="AA20752" s="13">
        <v>42.868870000000001</v>
      </c>
      <c r="AB20752" s="13">
        <v>-77.284559999999999</v>
      </c>
      <c r="AC20752" s="14" t="s">
        <v>43</v>
      </c>
      <c r="AD20752" s="14" t="s">
        <v>43</v>
      </c>
      <c r="AE20752" s="10" t="s">
        <v>235</v>
      </c>
    </row>
    <row r="20753" spans="1:31" x14ac:dyDescent="0.25">
      <c r="A20753" s="8">
        <v>15399</v>
      </c>
      <c r="B20753" s="9" t="s">
        <v>9725</v>
      </c>
      <c r="C20753" s="8">
        <v>61048</v>
      </c>
      <c r="D20753" s="9" t="s">
        <v>18043</v>
      </c>
      <c r="E20753" s="9" t="s">
        <v>126</v>
      </c>
      <c r="F20753" s="10" t="s">
        <v>3319</v>
      </c>
      <c r="G20753" s="11" t="s">
        <v>10088</v>
      </c>
      <c r="H20753" s="11" t="s">
        <v>36</v>
      </c>
      <c r="I20753" s="12">
        <v>56.3</v>
      </c>
      <c r="J20753" s="12">
        <v>56</v>
      </c>
      <c r="K20753" s="12">
        <v>56</v>
      </c>
      <c r="L20753" s="9" t="s">
        <v>345</v>
      </c>
      <c r="M20753" s="10" t="s">
        <v>346</v>
      </c>
      <c r="N20753" s="10" t="s">
        <v>347</v>
      </c>
      <c r="O20753" s="10">
        <v>10</v>
      </c>
      <c r="P20753" s="10">
        <v>2017</v>
      </c>
      <c r="Q20753" s="8" t="s">
        <v>40</v>
      </c>
      <c r="R20753" s="8" t="s">
        <v>40</v>
      </c>
      <c r="S20753" s="10" t="s">
        <v>41</v>
      </c>
      <c r="T20753" s="8" t="s">
        <v>40</v>
      </c>
      <c r="U20753" s="8" t="s">
        <v>40</v>
      </c>
      <c r="V20753" s="8" t="s">
        <v>40</v>
      </c>
      <c r="W20753" s="8" t="s">
        <v>40</v>
      </c>
      <c r="X20753" s="8" t="s">
        <v>40</v>
      </c>
      <c r="Y20753" s="8" t="s">
        <v>40</v>
      </c>
      <c r="Z20753" s="10" t="s">
        <v>18044</v>
      </c>
      <c r="AA20753" s="13">
        <v>44.1843</v>
      </c>
      <c r="AB20753" s="13">
        <v>-120.91800000000001</v>
      </c>
      <c r="AC20753" s="14" t="s">
        <v>43</v>
      </c>
      <c r="AD20753" s="14" t="s">
        <v>43</v>
      </c>
      <c r="AE20753" s="10" t="s">
        <v>632</v>
      </c>
    </row>
    <row r="20754" spans="1:31" x14ac:dyDescent="0.25">
      <c r="A20754" s="8">
        <v>6452</v>
      </c>
      <c r="B20754" s="9" t="s">
        <v>948</v>
      </c>
      <c r="C20754" s="8">
        <v>61050</v>
      </c>
      <c r="D20754" s="9" t="s">
        <v>18045</v>
      </c>
      <c r="E20754" s="9" t="s">
        <v>33</v>
      </c>
      <c r="F20754" s="10" t="s">
        <v>334</v>
      </c>
      <c r="G20754" s="11" t="s">
        <v>35</v>
      </c>
      <c r="H20754" s="11" t="s">
        <v>36</v>
      </c>
      <c r="I20754" s="12">
        <v>74.5</v>
      </c>
      <c r="J20754" s="12">
        <v>74.5</v>
      </c>
      <c r="K20754" s="12">
        <v>74.5</v>
      </c>
      <c r="L20754" s="9" t="s">
        <v>345</v>
      </c>
      <c r="M20754" s="10" t="s">
        <v>346</v>
      </c>
      <c r="N20754" s="10" t="s">
        <v>347</v>
      </c>
      <c r="O20754" s="10">
        <v>1</v>
      </c>
      <c r="P20754" s="10">
        <v>2018</v>
      </c>
      <c r="Q20754" s="8" t="s">
        <v>40</v>
      </c>
      <c r="R20754" s="8" t="s">
        <v>40</v>
      </c>
      <c r="S20754" s="10" t="s">
        <v>41</v>
      </c>
      <c r="T20754" s="8" t="s">
        <v>40</v>
      </c>
      <c r="U20754" s="8" t="s">
        <v>40</v>
      </c>
      <c r="V20754" s="8" t="s">
        <v>40</v>
      </c>
      <c r="W20754" s="8" t="s">
        <v>40</v>
      </c>
      <c r="X20754" s="8" t="s">
        <v>40</v>
      </c>
      <c r="Y20754" s="8" t="s">
        <v>40</v>
      </c>
      <c r="Z20754" s="10" t="s">
        <v>9125</v>
      </c>
      <c r="AA20754" s="13">
        <v>27.316186999999999</v>
      </c>
      <c r="AB20754" s="13">
        <v>-81.783900000000003</v>
      </c>
      <c r="AC20754" s="14" t="s">
        <v>43</v>
      </c>
      <c r="AD20754" s="14" t="s">
        <v>43</v>
      </c>
      <c r="AE20754" s="10" t="s">
        <v>952</v>
      </c>
    </row>
    <row r="20755" spans="1:31" x14ac:dyDescent="0.25">
      <c r="A20755" s="8">
        <v>6452</v>
      </c>
      <c r="B20755" s="9" t="s">
        <v>948</v>
      </c>
      <c r="C20755" s="8">
        <v>61051</v>
      </c>
      <c r="D20755" s="9" t="s">
        <v>18046</v>
      </c>
      <c r="E20755" s="9" t="s">
        <v>33</v>
      </c>
      <c r="F20755" s="10" t="s">
        <v>334</v>
      </c>
      <c r="G20755" s="11" t="s">
        <v>35</v>
      </c>
      <c r="H20755" s="11" t="s">
        <v>36</v>
      </c>
      <c r="I20755" s="12">
        <v>74.5</v>
      </c>
      <c r="J20755" s="12">
        <v>74.5</v>
      </c>
      <c r="K20755" s="12">
        <v>74.5</v>
      </c>
      <c r="L20755" s="9" t="s">
        <v>345</v>
      </c>
      <c r="M20755" s="10" t="s">
        <v>346</v>
      </c>
      <c r="N20755" s="10" t="s">
        <v>347</v>
      </c>
      <c r="O20755" s="10">
        <v>3</v>
      </c>
      <c r="P20755" s="10">
        <v>2018</v>
      </c>
      <c r="Q20755" s="8" t="s">
        <v>40</v>
      </c>
      <c r="R20755" s="8" t="s">
        <v>40</v>
      </c>
      <c r="S20755" s="10" t="s">
        <v>41</v>
      </c>
      <c r="T20755" s="8" t="s">
        <v>40</v>
      </c>
      <c r="U20755" s="8" t="s">
        <v>40</v>
      </c>
      <c r="V20755" s="8" t="s">
        <v>40</v>
      </c>
      <c r="W20755" s="8" t="s">
        <v>40</v>
      </c>
      <c r="X20755" s="8" t="s">
        <v>40</v>
      </c>
      <c r="Y20755" s="8" t="s">
        <v>40</v>
      </c>
      <c r="Z20755" s="10" t="s">
        <v>951</v>
      </c>
      <c r="AA20755" s="13">
        <v>27.865832999999999</v>
      </c>
      <c r="AB20755" s="13">
        <v>-80.521109999999993</v>
      </c>
      <c r="AC20755" s="14" t="s">
        <v>43</v>
      </c>
      <c r="AD20755" s="14" t="s">
        <v>43</v>
      </c>
      <c r="AE20755" s="10" t="s">
        <v>952</v>
      </c>
    </row>
    <row r="20756" spans="1:31" x14ac:dyDescent="0.25">
      <c r="A20756" s="8">
        <v>6452</v>
      </c>
      <c r="B20756" s="9" t="s">
        <v>948</v>
      </c>
      <c r="C20756" s="8">
        <v>61052</v>
      </c>
      <c r="D20756" s="9" t="s">
        <v>18047</v>
      </c>
      <c r="E20756" s="9" t="s">
        <v>33</v>
      </c>
      <c r="F20756" s="10" t="s">
        <v>334</v>
      </c>
      <c r="G20756" s="11" t="s">
        <v>35</v>
      </c>
      <c r="H20756" s="11" t="s">
        <v>36</v>
      </c>
      <c r="I20756" s="12">
        <v>74.5</v>
      </c>
      <c r="J20756" s="12">
        <v>74.5</v>
      </c>
      <c r="K20756" s="12">
        <v>74.5</v>
      </c>
      <c r="L20756" s="9" t="s">
        <v>345</v>
      </c>
      <c r="M20756" s="10" t="s">
        <v>346</v>
      </c>
      <c r="N20756" s="10" t="s">
        <v>347</v>
      </c>
      <c r="O20756" s="10">
        <v>3</v>
      </c>
      <c r="P20756" s="10">
        <v>2018</v>
      </c>
      <c r="Q20756" s="8" t="s">
        <v>40</v>
      </c>
      <c r="R20756" s="8" t="s">
        <v>40</v>
      </c>
      <c r="S20756" s="10" t="s">
        <v>41</v>
      </c>
      <c r="T20756" s="8" t="s">
        <v>40</v>
      </c>
      <c r="U20756" s="8" t="s">
        <v>40</v>
      </c>
      <c r="V20756" s="8" t="s">
        <v>40</v>
      </c>
      <c r="W20756" s="8" t="s">
        <v>40</v>
      </c>
      <c r="X20756" s="8" t="s">
        <v>40</v>
      </c>
      <c r="Y20756" s="8" t="s">
        <v>40</v>
      </c>
      <c r="Z20756" s="10" t="s">
        <v>4180</v>
      </c>
      <c r="AA20756" s="13">
        <v>27.237777999999999</v>
      </c>
      <c r="AB20756" s="13">
        <v>-80.541390000000007</v>
      </c>
      <c r="AC20756" s="14" t="s">
        <v>43</v>
      </c>
      <c r="AD20756" s="14" t="s">
        <v>43</v>
      </c>
      <c r="AE20756" s="10" t="s">
        <v>952</v>
      </c>
    </row>
    <row r="20757" spans="1:31" x14ac:dyDescent="0.25">
      <c r="A20757" s="8">
        <v>9234</v>
      </c>
      <c r="B20757" s="9" t="s">
        <v>4880</v>
      </c>
      <c r="C20757" s="8">
        <v>61053</v>
      </c>
      <c r="D20757" s="9" t="s">
        <v>18048</v>
      </c>
      <c r="E20757" s="9" t="s">
        <v>33</v>
      </c>
      <c r="F20757" s="10" t="s">
        <v>1424</v>
      </c>
      <c r="G20757" s="11" t="s">
        <v>18049</v>
      </c>
      <c r="H20757" s="11" t="s">
        <v>36</v>
      </c>
      <c r="I20757" s="12">
        <v>2.8</v>
      </c>
      <c r="J20757" s="12">
        <v>2.8</v>
      </c>
      <c r="K20757" s="12">
        <v>2.2000000000000002</v>
      </c>
      <c r="L20757" s="9" t="s">
        <v>345</v>
      </c>
      <c r="M20757" s="10" t="s">
        <v>346</v>
      </c>
      <c r="N20757" s="10" t="s">
        <v>347</v>
      </c>
      <c r="O20757" s="10">
        <v>12</v>
      </c>
      <c r="P20757" s="10">
        <v>2017</v>
      </c>
      <c r="Q20757" s="8" t="s">
        <v>40</v>
      </c>
      <c r="R20757" s="8" t="s">
        <v>40</v>
      </c>
      <c r="S20757" s="10" t="s">
        <v>41</v>
      </c>
      <c r="T20757" s="8" t="s">
        <v>40</v>
      </c>
      <c r="U20757" s="8" t="s">
        <v>40</v>
      </c>
      <c r="V20757" s="8" t="s">
        <v>40</v>
      </c>
      <c r="W20757" s="8" t="s">
        <v>40</v>
      </c>
      <c r="X20757" s="8" t="s">
        <v>40</v>
      </c>
      <c r="Y20757" s="8" t="s">
        <v>40</v>
      </c>
      <c r="Z20757" s="10" t="s">
        <v>1860</v>
      </c>
      <c r="AA20757" s="13">
        <v>39.793847</v>
      </c>
      <c r="AB20757" s="13">
        <v>-85.816509999999994</v>
      </c>
      <c r="AC20757" s="14" t="s">
        <v>43</v>
      </c>
      <c r="AD20757" s="14" t="s">
        <v>43</v>
      </c>
      <c r="AE20757" s="10" t="s">
        <v>159</v>
      </c>
    </row>
    <row r="20758" spans="1:31" x14ac:dyDescent="0.25">
      <c r="A20758" s="8">
        <v>9234</v>
      </c>
      <c r="B20758" s="9" t="s">
        <v>4880</v>
      </c>
      <c r="C20758" s="8">
        <v>61054</v>
      </c>
      <c r="D20758" s="9" t="s">
        <v>18050</v>
      </c>
      <c r="E20758" s="9" t="s">
        <v>33</v>
      </c>
      <c r="F20758" s="10" t="s">
        <v>1424</v>
      </c>
      <c r="G20758" s="11" t="s">
        <v>18051</v>
      </c>
      <c r="H20758" s="11" t="s">
        <v>36</v>
      </c>
      <c r="I20758" s="12">
        <v>8.1</v>
      </c>
      <c r="J20758" s="12">
        <v>8.1</v>
      </c>
      <c r="K20758" s="12">
        <v>6.5</v>
      </c>
      <c r="L20758" s="9" t="s">
        <v>345</v>
      </c>
      <c r="M20758" s="10" t="s">
        <v>346</v>
      </c>
      <c r="N20758" s="10" t="s">
        <v>347</v>
      </c>
      <c r="O20758" s="10">
        <v>12</v>
      </c>
      <c r="P20758" s="10">
        <v>2017</v>
      </c>
      <c r="Q20758" s="8" t="s">
        <v>40</v>
      </c>
      <c r="R20758" s="8" t="s">
        <v>40</v>
      </c>
      <c r="S20758" s="10" t="s">
        <v>41</v>
      </c>
      <c r="T20758" s="8" t="s">
        <v>40</v>
      </c>
      <c r="U20758" s="8" t="s">
        <v>40</v>
      </c>
      <c r="V20758" s="8" t="s">
        <v>40</v>
      </c>
      <c r="W20758" s="8" t="s">
        <v>40</v>
      </c>
      <c r="X20758" s="8" t="s">
        <v>40</v>
      </c>
      <c r="Y20758" s="8" t="s">
        <v>40</v>
      </c>
      <c r="Z20758" s="10" t="s">
        <v>1350</v>
      </c>
      <c r="AA20758" s="13">
        <v>40.138306999999998</v>
      </c>
      <c r="AB20758" s="13">
        <v>-85.690910000000002</v>
      </c>
      <c r="AC20758" s="14" t="s">
        <v>43</v>
      </c>
      <c r="AD20758" s="14" t="s">
        <v>43</v>
      </c>
      <c r="AE20758" s="10" t="s">
        <v>159</v>
      </c>
    </row>
    <row r="20759" spans="1:31" x14ac:dyDescent="0.25">
      <c r="A20759" s="8">
        <v>60370</v>
      </c>
      <c r="B20759" s="9" t="s">
        <v>17374</v>
      </c>
      <c r="C20759" s="8">
        <v>61055</v>
      </c>
      <c r="D20759" s="9" t="s">
        <v>18052</v>
      </c>
      <c r="E20759" s="9" t="s">
        <v>126</v>
      </c>
      <c r="F20759" s="10" t="s">
        <v>3805</v>
      </c>
      <c r="G20759" s="11" t="s">
        <v>18053</v>
      </c>
      <c r="H20759" s="11" t="s">
        <v>36</v>
      </c>
      <c r="I20759" s="12">
        <v>2.5</v>
      </c>
      <c r="J20759" s="12">
        <v>2.5</v>
      </c>
      <c r="K20759" s="12">
        <v>2.5</v>
      </c>
      <c r="L20759" s="9" t="s">
        <v>345</v>
      </c>
      <c r="M20759" s="10" t="s">
        <v>346</v>
      </c>
      <c r="N20759" s="10" t="s">
        <v>347</v>
      </c>
      <c r="O20759" s="10">
        <v>5</v>
      </c>
      <c r="P20759" s="10">
        <v>2017</v>
      </c>
      <c r="Q20759" s="8" t="s">
        <v>40</v>
      </c>
      <c r="R20759" s="8" t="s">
        <v>40</v>
      </c>
      <c r="S20759" s="10" t="s">
        <v>41</v>
      </c>
      <c r="T20759" s="8" t="s">
        <v>40</v>
      </c>
      <c r="U20759" s="8" t="s">
        <v>40</v>
      </c>
      <c r="V20759" s="8" t="s">
        <v>40</v>
      </c>
      <c r="W20759" s="8" t="s">
        <v>40</v>
      </c>
      <c r="X20759" s="8" t="s">
        <v>40</v>
      </c>
      <c r="Y20759" s="8" t="s">
        <v>40</v>
      </c>
      <c r="Z20759" s="10" t="s">
        <v>1573</v>
      </c>
      <c r="AA20759" s="13">
        <v>38.929000000000002</v>
      </c>
      <c r="AB20759" s="13">
        <v>-78.180000000000007</v>
      </c>
      <c r="AC20759" s="14" t="s">
        <v>43</v>
      </c>
      <c r="AD20759" s="14" t="s">
        <v>43</v>
      </c>
      <c r="AE20759" s="10" t="s">
        <v>159</v>
      </c>
    </row>
    <row r="20760" spans="1:31" x14ac:dyDescent="0.25">
      <c r="A20760" s="8">
        <v>61275</v>
      </c>
      <c r="B20760" s="9" t="s">
        <v>18054</v>
      </c>
      <c r="C20760" s="8">
        <v>61056</v>
      </c>
      <c r="D20760" s="9" t="s">
        <v>18055</v>
      </c>
      <c r="E20760" s="9" t="s">
        <v>126</v>
      </c>
      <c r="F20760" s="10" t="s">
        <v>165</v>
      </c>
      <c r="G20760" s="11" t="s">
        <v>2328</v>
      </c>
      <c r="H20760" s="11" t="s">
        <v>18056</v>
      </c>
      <c r="I20760" s="12">
        <v>1.7</v>
      </c>
      <c r="J20760" s="12">
        <v>1.7</v>
      </c>
      <c r="K20760" s="12">
        <v>1.7</v>
      </c>
      <c r="L20760" s="9" t="s">
        <v>245</v>
      </c>
      <c r="M20760" s="10" t="s">
        <v>246</v>
      </c>
      <c r="N20760" s="10" t="s">
        <v>247</v>
      </c>
      <c r="O20760" s="10">
        <v>12</v>
      </c>
      <c r="P20760" s="10">
        <v>2017</v>
      </c>
      <c r="Q20760" s="8" t="s">
        <v>40</v>
      </c>
      <c r="R20760" s="8" t="s">
        <v>40</v>
      </c>
      <c r="S20760" s="10" t="s">
        <v>41</v>
      </c>
      <c r="T20760" s="8" t="s">
        <v>40</v>
      </c>
      <c r="U20760" s="8" t="s">
        <v>40</v>
      </c>
      <c r="V20760" s="8" t="s">
        <v>40</v>
      </c>
      <c r="W20760" s="8" t="s">
        <v>40</v>
      </c>
      <c r="X20760" s="8" t="s">
        <v>40</v>
      </c>
      <c r="Y20760" s="8" t="s">
        <v>40</v>
      </c>
      <c r="Z20760" s="10" t="s">
        <v>1677</v>
      </c>
      <c r="AA20760" s="13">
        <v>40.895000000000003</v>
      </c>
      <c r="AB20760" s="13">
        <v>-97.195099999999996</v>
      </c>
      <c r="AC20760" s="14" t="s">
        <v>43</v>
      </c>
      <c r="AD20760" s="14" t="s">
        <v>43</v>
      </c>
      <c r="AE20760" s="10" t="s">
        <v>168</v>
      </c>
    </row>
    <row r="20761" spans="1:31" x14ac:dyDescent="0.25">
      <c r="A20761" s="8">
        <v>60901</v>
      </c>
      <c r="B20761" s="9" t="s">
        <v>18057</v>
      </c>
      <c r="C20761" s="8">
        <v>61058</v>
      </c>
      <c r="D20761" s="9" t="s">
        <v>18058</v>
      </c>
      <c r="E20761" s="9" t="s">
        <v>126</v>
      </c>
      <c r="F20761" s="10" t="s">
        <v>119</v>
      </c>
      <c r="G20761" s="11" t="s">
        <v>18059</v>
      </c>
      <c r="H20761" s="11" t="s">
        <v>36</v>
      </c>
      <c r="I20761" s="12">
        <v>1</v>
      </c>
      <c r="J20761" s="12">
        <v>1</v>
      </c>
      <c r="K20761" s="12">
        <v>1</v>
      </c>
      <c r="L20761" s="9" t="s">
        <v>345</v>
      </c>
      <c r="M20761" s="10" t="s">
        <v>346</v>
      </c>
      <c r="N20761" s="10" t="s">
        <v>347</v>
      </c>
      <c r="O20761" s="10">
        <v>12</v>
      </c>
      <c r="P20761" s="10">
        <v>2017</v>
      </c>
      <c r="Q20761" s="8" t="s">
        <v>40</v>
      </c>
      <c r="R20761" s="8" t="s">
        <v>40</v>
      </c>
      <c r="S20761" s="10" t="s">
        <v>41</v>
      </c>
      <c r="T20761" s="8" t="s">
        <v>40</v>
      </c>
      <c r="U20761" s="8" t="s">
        <v>40</v>
      </c>
      <c r="V20761" s="8" t="s">
        <v>40</v>
      </c>
      <c r="W20761" s="8" t="s">
        <v>40</v>
      </c>
      <c r="X20761" s="8" t="s">
        <v>40</v>
      </c>
      <c r="Y20761" s="8" t="s">
        <v>40</v>
      </c>
      <c r="Z20761" s="10" t="s">
        <v>2407</v>
      </c>
      <c r="AA20761" s="13">
        <v>44.746994000000001</v>
      </c>
      <c r="AB20761" s="13">
        <v>-94.705740000000006</v>
      </c>
      <c r="AC20761" s="14" t="s">
        <v>43</v>
      </c>
      <c r="AD20761" s="14" t="s">
        <v>43</v>
      </c>
      <c r="AE20761" s="10" t="s">
        <v>123</v>
      </c>
    </row>
    <row r="20762" spans="1:31" x14ac:dyDescent="0.25">
      <c r="A20762" s="8">
        <v>60901</v>
      </c>
      <c r="B20762" s="9" t="s">
        <v>18057</v>
      </c>
      <c r="C20762" s="8">
        <v>61058</v>
      </c>
      <c r="D20762" s="9" t="s">
        <v>18058</v>
      </c>
      <c r="E20762" s="9" t="s">
        <v>126</v>
      </c>
      <c r="F20762" s="10" t="s">
        <v>119</v>
      </c>
      <c r="G20762" s="11" t="s">
        <v>18060</v>
      </c>
      <c r="H20762" s="11" t="s">
        <v>36</v>
      </c>
      <c r="I20762" s="12">
        <v>1</v>
      </c>
      <c r="J20762" s="12">
        <v>1</v>
      </c>
      <c r="K20762" s="12">
        <v>1</v>
      </c>
      <c r="L20762" s="9" t="s">
        <v>345</v>
      </c>
      <c r="M20762" s="10" t="s">
        <v>346</v>
      </c>
      <c r="N20762" s="10" t="s">
        <v>347</v>
      </c>
      <c r="O20762" s="10">
        <v>12</v>
      </c>
      <c r="P20762" s="10">
        <v>2017</v>
      </c>
      <c r="Q20762" s="8" t="s">
        <v>40</v>
      </c>
      <c r="R20762" s="8" t="s">
        <v>40</v>
      </c>
      <c r="S20762" s="10" t="s">
        <v>41</v>
      </c>
      <c r="T20762" s="8" t="s">
        <v>40</v>
      </c>
      <c r="U20762" s="8" t="s">
        <v>40</v>
      </c>
      <c r="V20762" s="8" t="s">
        <v>40</v>
      </c>
      <c r="W20762" s="8" t="s">
        <v>40</v>
      </c>
      <c r="X20762" s="8" t="s">
        <v>40</v>
      </c>
      <c r="Y20762" s="8" t="s">
        <v>40</v>
      </c>
      <c r="Z20762" s="10" t="s">
        <v>2407</v>
      </c>
      <c r="AA20762" s="13">
        <v>44.746994000000001</v>
      </c>
      <c r="AB20762" s="13">
        <v>-94.705740000000006</v>
      </c>
      <c r="AC20762" s="14" t="s">
        <v>43</v>
      </c>
      <c r="AD20762" s="14" t="s">
        <v>43</v>
      </c>
      <c r="AE20762" s="10" t="s">
        <v>123</v>
      </c>
    </row>
    <row r="20763" spans="1:31" x14ac:dyDescent="0.25">
      <c r="A20763" s="8">
        <v>60901</v>
      </c>
      <c r="B20763" s="9" t="s">
        <v>18057</v>
      </c>
      <c r="C20763" s="8">
        <v>61058</v>
      </c>
      <c r="D20763" s="9" t="s">
        <v>18058</v>
      </c>
      <c r="E20763" s="9" t="s">
        <v>126</v>
      </c>
      <c r="F20763" s="10" t="s">
        <v>119</v>
      </c>
      <c r="G20763" s="11" t="s">
        <v>18061</v>
      </c>
      <c r="H20763" s="11" t="s">
        <v>36</v>
      </c>
      <c r="I20763" s="12">
        <v>1</v>
      </c>
      <c r="J20763" s="12">
        <v>1</v>
      </c>
      <c r="K20763" s="12">
        <v>1</v>
      </c>
      <c r="L20763" s="9" t="s">
        <v>345</v>
      </c>
      <c r="M20763" s="10" t="s">
        <v>346</v>
      </c>
      <c r="N20763" s="10" t="s">
        <v>347</v>
      </c>
      <c r="O20763" s="10">
        <v>12</v>
      </c>
      <c r="P20763" s="10">
        <v>2017</v>
      </c>
      <c r="Q20763" s="8" t="s">
        <v>40</v>
      </c>
      <c r="R20763" s="8" t="s">
        <v>40</v>
      </c>
      <c r="S20763" s="10" t="s">
        <v>41</v>
      </c>
      <c r="T20763" s="8" t="s">
        <v>40</v>
      </c>
      <c r="U20763" s="8" t="s">
        <v>40</v>
      </c>
      <c r="V20763" s="8" t="s">
        <v>40</v>
      </c>
      <c r="W20763" s="8" t="s">
        <v>40</v>
      </c>
      <c r="X20763" s="8" t="s">
        <v>40</v>
      </c>
      <c r="Y20763" s="8" t="s">
        <v>40</v>
      </c>
      <c r="Z20763" s="10" t="s">
        <v>2407</v>
      </c>
      <c r="AA20763" s="13">
        <v>44.746994000000001</v>
      </c>
      <c r="AB20763" s="13">
        <v>-94.705740000000006</v>
      </c>
      <c r="AC20763" s="14" t="s">
        <v>43</v>
      </c>
      <c r="AD20763" s="14" t="s">
        <v>43</v>
      </c>
      <c r="AE20763" s="10" t="s">
        <v>123</v>
      </c>
    </row>
    <row r="20764" spans="1:31" x14ac:dyDescent="0.25">
      <c r="A20764" s="8">
        <v>62033</v>
      </c>
      <c r="B20764" s="9" t="s">
        <v>18062</v>
      </c>
      <c r="C20764" s="8">
        <v>61059</v>
      </c>
      <c r="D20764" s="9" t="s">
        <v>18063</v>
      </c>
      <c r="E20764" s="9" t="s">
        <v>126</v>
      </c>
      <c r="F20764" s="10" t="s">
        <v>119</v>
      </c>
      <c r="G20764" s="11" t="s">
        <v>18064</v>
      </c>
      <c r="H20764" s="11" t="s">
        <v>36</v>
      </c>
      <c r="I20764" s="12">
        <v>5</v>
      </c>
      <c r="J20764" s="12">
        <v>5</v>
      </c>
      <c r="K20764" s="12">
        <v>5</v>
      </c>
      <c r="L20764" s="9" t="s">
        <v>345</v>
      </c>
      <c r="M20764" s="10" t="s">
        <v>346</v>
      </c>
      <c r="N20764" s="10" t="s">
        <v>347</v>
      </c>
      <c r="O20764" s="10">
        <v>7</v>
      </c>
      <c r="P20764" s="10">
        <v>2018</v>
      </c>
      <c r="Q20764" s="8" t="s">
        <v>40</v>
      </c>
      <c r="R20764" s="8" t="s">
        <v>40</v>
      </c>
      <c r="S20764" s="10" t="s">
        <v>41</v>
      </c>
      <c r="T20764" s="8" t="s">
        <v>40</v>
      </c>
      <c r="U20764" s="8" t="s">
        <v>40</v>
      </c>
      <c r="V20764" s="8" t="s">
        <v>40</v>
      </c>
      <c r="W20764" s="8" t="s">
        <v>40</v>
      </c>
      <c r="X20764" s="8" t="s">
        <v>40</v>
      </c>
      <c r="Y20764" s="8" t="s">
        <v>40</v>
      </c>
      <c r="Z20764" s="10" t="s">
        <v>296</v>
      </c>
      <c r="AA20764" s="13">
        <v>45.85</v>
      </c>
      <c r="AB20764" s="13">
        <v>-95.15</v>
      </c>
      <c r="AC20764" s="14" t="s">
        <v>43</v>
      </c>
      <c r="AD20764" s="14" t="s">
        <v>43</v>
      </c>
      <c r="AE20764" s="10" t="s">
        <v>123</v>
      </c>
    </row>
    <row r="20765" spans="1:31" x14ac:dyDescent="0.25">
      <c r="A20765" s="8">
        <v>62033</v>
      </c>
      <c r="B20765" s="9" t="s">
        <v>18062</v>
      </c>
      <c r="C20765" s="8">
        <v>61060</v>
      </c>
      <c r="D20765" s="9" t="s">
        <v>18065</v>
      </c>
      <c r="E20765" s="9" t="s">
        <v>126</v>
      </c>
      <c r="F20765" s="10" t="s">
        <v>119</v>
      </c>
      <c r="G20765" s="11" t="s">
        <v>18066</v>
      </c>
      <c r="H20765" s="11" t="s">
        <v>36</v>
      </c>
      <c r="I20765" s="12">
        <v>3.5</v>
      </c>
      <c r="J20765" s="12">
        <v>3.5</v>
      </c>
      <c r="K20765" s="12">
        <v>3.5</v>
      </c>
      <c r="L20765" s="9" t="s">
        <v>345</v>
      </c>
      <c r="M20765" s="10" t="s">
        <v>346</v>
      </c>
      <c r="N20765" s="10" t="s">
        <v>347</v>
      </c>
      <c r="O20765" s="10">
        <v>7</v>
      </c>
      <c r="P20765" s="10">
        <v>2018</v>
      </c>
      <c r="Q20765" s="8" t="s">
        <v>40</v>
      </c>
      <c r="R20765" s="8" t="s">
        <v>40</v>
      </c>
      <c r="S20765" s="10" t="s">
        <v>41</v>
      </c>
      <c r="T20765" s="8" t="s">
        <v>40</v>
      </c>
      <c r="U20765" s="8" t="s">
        <v>40</v>
      </c>
      <c r="V20765" s="8" t="s">
        <v>40</v>
      </c>
      <c r="W20765" s="8" t="s">
        <v>40</v>
      </c>
      <c r="X20765" s="8" t="s">
        <v>40</v>
      </c>
      <c r="Y20765" s="8" t="s">
        <v>40</v>
      </c>
      <c r="Z20765" s="10" t="s">
        <v>2380</v>
      </c>
      <c r="AA20765" s="13">
        <v>43.93</v>
      </c>
      <c r="AB20765" s="13">
        <v>-93.96</v>
      </c>
      <c r="AC20765" s="14" t="s">
        <v>43</v>
      </c>
      <c r="AD20765" s="14" t="s">
        <v>43</v>
      </c>
      <c r="AE20765" s="10" t="s">
        <v>123</v>
      </c>
    </row>
    <row r="20766" spans="1:31" x14ac:dyDescent="0.25">
      <c r="A20766" s="8">
        <v>60690</v>
      </c>
      <c r="B20766" s="9" t="s">
        <v>18067</v>
      </c>
      <c r="C20766" s="8">
        <v>61066</v>
      </c>
      <c r="D20766" s="9" t="s">
        <v>18068</v>
      </c>
      <c r="E20766" s="9" t="s">
        <v>126</v>
      </c>
      <c r="F20766" s="10" t="s">
        <v>61</v>
      </c>
      <c r="G20766" s="11" t="s">
        <v>9781</v>
      </c>
      <c r="H20766" s="11" t="s">
        <v>36</v>
      </c>
      <c r="I20766" s="12">
        <v>1.9</v>
      </c>
      <c r="J20766" s="12">
        <v>1.9</v>
      </c>
      <c r="K20766" s="12">
        <v>1.9</v>
      </c>
      <c r="L20766" s="9" t="s">
        <v>245</v>
      </c>
      <c r="M20766" s="10" t="s">
        <v>246</v>
      </c>
      <c r="N20766" s="10" t="s">
        <v>247</v>
      </c>
      <c r="O20766" s="10">
        <v>12</v>
      </c>
      <c r="P20766" s="10">
        <v>2017</v>
      </c>
      <c r="Q20766" s="8" t="s">
        <v>40</v>
      </c>
      <c r="R20766" s="8" t="s">
        <v>40</v>
      </c>
      <c r="S20766" s="10" t="s">
        <v>41</v>
      </c>
      <c r="T20766" s="8" t="s">
        <v>40</v>
      </c>
      <c r="U20766" s="8" t="s">
        <v>40</v>
      </c>
      <c r="V20766" s="8" t="s">
        <v>40</v>
      </c>
      <c r="W20766" s="8" t="s">
        <v>40</v>
      </c>
      <c r="X20766" s="8" t="s">
        <v>40</v>
      </c>
      <c r="Y20766" s="8" t="s">
        <v>40</v>
      </c>
      <c r="Z20766" s="10" t="s">
        <v>210</v>
      </c>
      <c r="AA20766" s="13">
        <v>34.691000000000003</v>
      </c>
      <c r="AB20766" s="13">
        <v>-118.221</v>
      </c>
      <c r="AC20766" s="14" t="s">
        <v>43</v>
      </c>
      <c r="AD20766" s="14" t="s">
        <v>43</v>
      </c>
      <c r="AE20766" s="10" t="s">
        <v>129</v>
      </c>
    </row>
    <row r="20767" spans="1:31" x14ac:dyDescent="0.25">
      <c r="A20767" s="8">
        <v>60690</v>
      </c>
      <c r="B20767" s="9" t="s">
        <v>18067</v>
      </c>
      <c r="C20767" s="8">
        <v>61067</v>
      </c>
      <c r="D20767" s="9" t="s">
        <v>18069</v>
      </c>
      <c r="E20767" s="9" t="s">
        <v>126</v>
      </c>
      <c r="F20767" s="10" t="s">
        <v>61</v>
      </c>
      <c r="G20767" s="11" t="s">
        <v>9781</v>
      </c>
      <c r="H20767" s="11" t="s">
        <v>36</v>
      </c>
      <c r="I20767" s="12">
        <v>1.9</v>
      </c>
      <c r="J20767" s="12">
        <v>1.9</v>
      </c>
      <c r="K20767" s="12">
        <v>1.9</v>
      </c>
      <c r="L20767" s="9" t="s">
        <v>245</v>
      </c>
      <c r="M20767" s="10" t="s">
        <v>246</v>
      </c>
      <c r="N20767" s="10" t="s">
        <v>247</v>
      </c>
      <c r="O20767" s="10">
        <v>9</v>
      </c>
      <c r="P20767" s="10">
        <v>2017</v>
      </c>
      <c r="Q20767" s="8" t="s">
        <v>40</v>
      </c>
      <c r="R20767" s="8" t="s">
        <v>40</v>
      </c>
      <c r="S20767" s="10" t="s">
        <v>41</v>
      </c>
      <c r="T20767" s="8" t="s">
        <v>40</v>
      </c>
      <c r="U20767" s="8" t="s">
        <v>40</v>
      </c>
      <c r="V20767" s="8" t="s">
        <v>40</v>
      </c>
      <c r="W20767" s="8" t="s">
        <v>40</v>
      </c>
      <c r="X20767" s="8" t="s">
        <v>40</v>
      </c>
      <c r="Y20767" s="8" t="s">
        <v>40</v>
      </c>
      <c r="Z20767" s="10" t="s">
        <v>508</v>
      </c>
      <c r="AA20767" s="13">
        <v>36.274507999999997</v>
      </c>
      <c r="AB20767" s="13">
        <v>-121.19159999999999</v>
      </c>
      <c r="AC20767" s="14" t="s">
        <v>43</v>
      </c>
      <c r="AD20767" s="14" t="s">
        <v>43</v>
      </c>
      <c r="AE20767" s="10" t="s">
        <v>129</v>
      </c>
    </row>
    <row r="20768" spans="1:31" x14ac:dyDescent="0.25">
      <c r="A20768" s="8">
        <v>60691</v>
      </c>
      <c r="B20768" s="9" t="s">
        <v>18070</v>
      </c>
      <c r="C20768" s="8">
        <v>61068</v>
      </c>
      <c r="D20768" s="9" t="s">
        <v>18071</v>
      </c>
      <c r="E20768" s="9" t="s">
        <v>126</v>
      </c>
      <c r="F20768" s="10" t="s">
        <v>1189</v>
      </c>
      <c r="G20768" s="11" t="s">
        <v>18072</v>
      </c>
      <c r="H20768" s="11" t="s">
        <v>36</v>
      </c>
      <c r="I20768" s="12">
        <v>20</v>
      </c>
      <c r="J20768" s="12">
        <v>20</v>
      </c>
      <c r="K20768" s="12">
        <v>20</v>
      </c>
      <c r="L20768" s="9" t="s">
        <v>345</v>
      </c>
      <c r="M20768" s="10" t="s">
        <v>346</v>
      </c>
      <c r="N20768" s="10" t="s">
        <v>347</v>
      </c>
      <c r="O20768" s="10">
        <v>12</v>
      </c>
      <c r="P20768" s="10">
        <v>2018</v>
      </c>
      <c r="Q20768" s="8" t="s">
        <v>40</v>
      </c>
      <c r="R20768" s="8" t="s">
        <v>40</v>
      </c>
      <c r="S20768" s="10" t="s">
        <v>41</v>
      </c>
      <c r="T20768" s="8" t="s">
        <v>40</v>
      </c>
      <c r="U20768" s="8" t="s">
        <v>40</v>
      </c>
      <c r="V20768" s="8" t="s">
        <v>40</v>
      </c>
      <c r="W20768" s="8" t="s">
        <v>40</v>
      </c>
      <c r="X20768" s="8" t="s">
        <v>40</v>
      </c>
      <c r="Y20768" s="8" t="s">
        <v>40</v>
      </c>
      <c r="Z20768" s="10" t="s">
        <v>4532</v>
      </c>
      <c r="AA20768" s="13">
        <v>21.90823</v>
      </c>
      <c r="AB20768" s="13">
        <v>-159.49199999999999</v>
      </c>
      <c r="AC20768" s="14" t="s">
        <v>43</v>
      </c>
      <c r="AD20768" s="14" t="s">
        <v>43</v>
      </c>
      <c r="AE20768" s="10" t="s">
        <v>36</v>
      </c>
    </row>
    <row r="20769" spans="1:31" x14ac:dyDescent="0.25">
      <c r="A20769" s="8">
        <v>60691</v>
      </c>
      <c r="B20769" s="9" t="s">
        <v>18070</v>
      </c>
      <c r="C20769" s="8">
        <v>61068</v>
      </c>
      <c r="D20769" s="9" t="s">
        <v>18071</v>
      </c>
      <c r="E20769" s="9" t="s">
        <v>126</v>
      </c>
      <c r="F20769" s="10" t="s">
        <v>1189</v>
      </c>
      <c r="G20769" s="11" t="s">
        <v>18073</v>
      </c>
      <c r="H20769" s="11" t="s">
        <v>36</v>
      </c>
      <c r="I20769" s="12">
        <v>20</v>
      </c>
      <c r="J20769" s="12">
        <v>20</v>
      </c>
      <c r="K20769" s="12">
        <v>20</v>
      </c>
      <c r="L20769" s="9" t="s">
        <v>662</v>
      </c>
      <c r="M20769" s="10" t="s">
        <v>663</v>
      </c>
      <c r="N20769" s="10" t="s">
        <v>664</v>
      </c>
      <c r="O20769" s="10">
        <v>12</v>
      </c>
      <c r="P20769" s="10">
        <v>2018</v>
      </c>
      <c r="Q20769" s="8" t="s">
        <v>40</v>
      </c>
      <c r="R20769" s="8" t="s">
        <v>40</v>
      </c>
      <c r="S20769" s="10" t="s">
        <v>41</v>
      </c>
      <c r="T20769" s="8" t="s">
        <v>40</v>
      </c>
      <c r="U20769" s="8" t="s">
        <v>40</v>
      </c>
      <c r="V20769" s="8" t="s">
        <v>40</v>
      </c>
      <c r="W20769" s="8" t="s">
        <v>40</v>
      </c>
      <c r="X20769" s="8" t="s">
        <v>40</v>
      </c>
      <c r="Y20769" s="8" t="s">
        <v>40</v>
      </c>
      <c r="Z20769" s="10" t="s">
        <v>4532</v>
      </c>
      <c r="AA20769" s="13">
        <v>21.90823</v>
      </c>
      <c r="AB20769" s="13">
        <v>-159.49199999999999</v>
      </c>
      <c r="AC20769" s="14" t="s">
        <v>43</v>
      </c>
      <c r="AD20769" s="14" t="s">
        <v>43</v>
      </c>
      <c r="AE20769" s="10" t="s">
        <v>36</v>
      </c>
    </row>
    <row r="20770" spans="1:31" x14ac:dyDescent="0.25">
      <c r="A20770" s="8">
        <v>60692</v>
      </c>
      <c r="B20770" s="9" t="s">
        <v>18074</v>
      </c>
      <c r="C20770" s="8">
        <v>61069</v>
      </c>
      <c r="D20770" s="9" t="s">
        <v>18075</v>
      </c>
      <c r="E20770" s="9" t="s">
        <v>126</v>
      </c>
      <c r="F20770" s="10" t="s">
        <v>876</v>
      </c>
      <c r="G20770" s="11" t="s">
        <v>18076</v>
      </c>
      <c r="H20770" s="11" t="s">
        <v>36</v>
      </c>
      <c r="I20770" s="12">
        <v>3</v>
      </c>
      <c r="J20770" s="12">
        <v>3</v>
      </c>
      <c r="K20770" s="12">
        <v>3</v>
      </c>
      <c r="L20770" s="9" t="s">
        <v>345</v>
      </c>
      <c r="M20770" s="10" t="s">
        <v>346</v>
      </c>
      <c r="N20770" s="10" t="s">
        <v>347</v>
      </c>
      <c r="O20770" s="10">
        <v>11</v>
      </c>
      <c r="P20770" s="10">
        <v>2017</v>
      </c>
      <c r="Q20770" s="8" t="s">
        <v>40</v>
      </c>
      <c r="R20770" s="8" t="s">
        <v>40</v>
      </c>
      <c r="S20770" s="10" t="s">
        <v>41</v>
      </c>
      <c r="T20770" s="8" t="s">
        <v>40</v>
      </c>
      <c r="U20770" s="8" t="s">
        <v>40</v>
      </c>
      <c r="V20770" s="8" t="s">
        <v>40</v>
      </c>
      <c r="W20770" s="8" t="s">
        <v>40</v>
      </c>
      <c r="X20770" s="8" t="s">
        <v>40</v>
      </c>
      <c r="Y20770" s="8" t="s">
        <v>40</v>
      </c>
      <c r="Z20770" s="10" t="s">
        <v>4255</v>
      </c>
      <c r="AA20770" s="13">
        <v>42.085278000000002</v>
      </c>
      <c r="AB20770" s="13">
        <v>-71.526669999999996</v>
      </c>
      <c r="AC20770" s="14" t="s">
        <v>43</v>
      </c>
      <c r="AD20770" s="14" t="s">
        <v>43</v>
      </c>
      <c r="AE20770" s="10" t="s">
        <v>855</v>
      </c>
    </row>
    <row r="20771" spans="1:31" x14ac:dyDescent="0.25">
      <c r="A20771" s="8">
        <v>11479</v>
      </c>
      <c r="B20771" s="9" t="s">
        <v>3966</v>
      </c>
      <c r="C20771" s="8">
        <v>61070</v>
      </c>
      <c r="D20771" s="9" t="s">
        <v>18077</v>
      </c>
      <c r="E20771" s="9" t="s">
        <v>126</v>
      </c>
      <c r="F20771" s="10" t="s">
        <v>1493</v>
      </c>
      <c r="G20771" s="11" t="s">
        <v>18078</v>
      </c>
      <c r="H20771" s="11" t="s">
        <v>36</v>
      </c>
      <c r="I20771" s="12">
        <v>66</v>
      </c>
      <c r="J20771" s="12">
        <v>66</v>
      </c>
      <c r="K20771" s="12">
        <v>66</v>
      </c>
      <c r="L20771" s="9" t="s">
        <v>245</v>
      </c>
      <c r="M20771" s="10" t="s">
        <v>246</v>
      </c>
      <c r="N20771" s="10" t="s">
        <v>247</v>
      </c>
      <c r="O20771" s="10">
        <v>2</v>
      </c>
      <c r="P20771" s="10">
        <v>2019</v>
      </c>
      <c r="Q20771" s="8" t="s">
        <v>40</v>
      </c>
      <c r="R20771" s="8" t="s">
        <v>40</v>
      </c>
      <c r="S20771" s="10" t="s">
        <v>41</v>
      </c>
      <c r="T20771" s="8" t="s">
        <v>40</v>
      </c>
      <c r="U20771" s="8" t="s">
        <v>40</v>
      </c>
      <c r="V20771" s="8" t="s">
        <v>40</v>
      </c>
      <c r="W20771" s="8" t="s">
        <v>40</v>
      </c>
      <c r="X20771" s="8" t="s">
        <v>40</v>
      </c>
      <c r="Y20771" s="8" t="s">
        <v>40</v>
      </c>
      <c r="Z20771" s="10" t="s">
        <v>2581</v>
      </c>
      <c r="AA20771" s="13">
        <v>43.448855000000002</v>
      </c>
      <c r="AB20771" s="13">
        <v>-92.280730000000005</v>
      </c>
      <c r="AC20771" s="14" t="s">
        <v>43</v>
      </c>
      <c r="AD20771" s="14" t="s">
        <v>43</v>
      </c>
      <c r="AE20771" s="10" t="s">
        <v>123</v>
      </c>
    </row>
    <row r="20772" spans="1:31" x14ac:dyDescent="0.25">
      <c r="A20772" s="8">
        <v>60695</v>
      </c>
      <c r="B20772" s="9" t="s">
        <v>18079</v>
      </c>
      <c r="C20772" s="8">
        <v>61072</v>
      </c>
      <c r="D20772" s="9" t="s">
        <v>18080</v>
      </c>
      <c r="E20772" s="9" t="s">
        <v>126</v>
      </c>
      <c r="F20772" s="10" t="s">
        <v>119</v>
      </c>
      <c r="G20772" s="11" t="s">
        <v>18081</v>
      </c>
      <c r="H20772" s="11" t="s">
        <v>36</v>
      </c>
      <c r="I20772" s="12">
        <v>5</v>
      </c>
      <c r="J20772" s="12">
        <v>5</v>
      </c>
      <c r="K20772" s="12">
        <v>5</v>
      </c>
      <c r="L20772" s="9" t="s">
        <v>345</v>
      </c>
      <c r="M20772" s="10" t="s">
        <v>346</v>
      </c>
      <c r="N20772" s="10" t="s">
        <v>347</v>
      </c>
      <c r="O20772" s="10">
        <v>6</v>
      </c>
      <c r="P20772" s="10">
        <v>2017</v>
      </c>
      <c r="Q20772" s="8" t="s">
        <v>40</v>
      </c>
      <c r="R20772" s="8" t="s">
        <v>40</v>
      </c>
      <c r="S20772" s="10" t="s">
        <v>41</v>
      </c>
      <c r="T20772" s="8" t="s">
        <v>40</v>
      </c>
      <c r="U20772" s="8" t="s">
        <v>40</v>
      </c>
      <c r="V20772" s="8" t="s">
        <v>40</v>
      </c>
      <c r="W20772" s="8" t="s">
        <v>40</v>
      </c>
      <c r="X20772" s="8" t="s">
        <v>40</v>
      </c>
      <c r="Y20772" s="8" t="s">
        <v>40</v>
      </c>
      <c r="Z20772" s="10" t="s">
        <v>2394</v>
      </c>
      <c r="AA20772" s="13">
        <v>44.080995000000001</v>
      </c>
      <c r="AB20772" s="13">
        <v>-93.285929999999993</v>
      </c>
      <c r="AC20772" s="14" t="s">
        <v>43</v>
      </c>
      <c r="AD20772" s="14" t="s">
        <v>43</v>
      </c>
      <c r="AE20772" s="10" t="s">
        <v>123</v>
      </c>
    </row>
    <row r="20773" spans="1:31" x14ac:dyDescent="0.25">
      <c r="A20773" s="8">
        <v>56990</v>
      </c>
      <c r="B20773" s="9" t="s">
        <v>1104</v>
      </c>
      <c r="C20773" s="8">
        <v>61073</v>
      </c>
      <c r="D20773" s="9" t="s">
        <v>18082</v>
      </c>
      <c r="E20773" s="9" t="s">
        <v>126</v>
      </c>
      <c r="F20773" s="10" t="s">
        <v>2848</v>
      </c>
      <c r="G20773" s="11" t="s">
        <v>18083</v>
      </c>
      <c r="H20773" s="11" t="s">
        <v>36</v>
      </c>
      <c r="I20773" s="12">
        <v>9.9</v>
      </c>
      <c r="J20773" s="12">
        <v>9.9</v>
      </c>
      <c r="K20773" s="12">
        <v>9.9</v>
      </c>
      <c r="L20773" s="9" t="s">
        <v>345</v>
      </c>
      <c r="M20773" s="10" t="s">
        <v>346</v>
      </c>
      <c r="N20773" s="10" t="s">
        <v>347</v>
      </c>
      <c r="O20773" s="10">
        <v>6</v>
      </c>
      <c r="P20773" s="10">
        <v>2017</v>
      </c>
      <c r="Q20773" s="8" t="s">
        <v>40</v>
      </c>
      <c r="R20773" s="8" t="s">
        <v>40</v>
      </c>
      <c r="S20773" s="10" t="s">
        <v>41</v>
      </c>
      <c r="T20773" s="8" t="s">
        <v>40</v>
      </c>
      <c r="U20773" s="8" t="s">
        <v>40</v>
      </c>
      <c r="V20773" s="8" t="s">
        <v>40</v>
      </c>
      <c r="W20773" s="8" t="s">
        <v>40</v>
      </c>
      <c r="X20773" s="8" t="s">
        <v>40</v>
      </c>
      <c r="Y20773" s="8" t="s">
        <v>40</v>
      </c>
      <c r="Z20773" s="10" t="s">
        <v>2871</v>
      </c>
      <c r="AA20773" s="13">
        <v>39.981763999999998</v>
      </c>
      <c r="AB20773" s="13">
        <v>-74.697370000000006</v>
      </c>
      <c r="AC20773" s="14" t="s">
        <v>43</v>
      </c>
      <c r="AD20773" s="14" t="s">
        <v>43</v>
      </c>
      <c r="AE20773" s="10" t="s">
        <v>159</v>
      </c>
    </row>
    <row r="20774" spans="1:31" x14ac:dyDescent="0.25">
      <c r="A20774" s="8">
        <v>56990</v>
      </c>
      <c r="B20774" s="9" t="s">
        <v>1104</v>
      </c>
      <c r="C20774" s="8">
        <v>61074</v>
      </c>
      <c r="D20774" s="9" t="s">
        <v>18084</v>
      </c>
      <c r="E20774" s="9" t="s">
        <v>126</v>
      </c>
      <c r="F20774" s="10" t="s">
        <v>2848</v>
      </c>
      <c r="G20774" s="11" t="s">
        <v>18085</v>
      </c>
      <c r="H20774" s="11" t="s">
        <v>36</v>
      </c>
      <c r="I20774" s="12">
        <v>9.9</v>
      </c>
      <c r="J20774" s="12">
        <v>9.9</v>
      </c>
      <c r="K20774" s="12">
        <v>9.9</v>
      </c>
      <c r="L20774" s="9" t="s">
        <v>345</v>
      </c>
      <c r="M20774" s="10" t="s">
        <v>346</v>
      </c>
      <c r="N20774" s="10" t="s">
        <v>347</v>
      </c>
      <c r="O20774" s="10">
        <v>6</v>
      </c>
      <c r="P20774" s="10">
        <v>2017</v>
      </c>
      <c r="Q20774" s="8" t="s">
        <v>40</v>
      </c>
      <c r="R20774" s="8" t="s">
        <v>40</v>
      </c>
      <c r="S20774" s="10" t="s">
        <v>41</v>
      </c>
      <c r="T20774" s="8" t="s">
        <v>40</v>
      </c>
      <c r="U20774" s="8" t="s">
        <v>40</v>
      </c>
      <c r="V20774" s="8" t="s">
        <v>40</v>
      </c>
      <c r="W20774" s="8" t="s">
        <v>40</v>
      </c>
      <c r="X20774" s="8" t="s">
        <v>40</v>
      </c>
      <c r="Y20774" s="8" t="s">
        <v>40</v>
      </c>
      <c r="Z20774" s="10" t="s">
        <v>2871</v>
      </c>
      <c r="AA20774" s="13">
        <v>39.979936000000002</v>
      </c>
      <c r="AB20774" s="13">
        <v>-74.701920000000001</v>
      </c>
      <c r="AC20774" s="14" t="s">
        <v>43</v>
      </c>
      <c r="AD20774" s="14" t="s">
        <v>43</v>
      </c>
      <c r="AE20774" s="10" t="s">
        <v>159</v>
      </c>
    </row>
    <row r="20775" spans="1:31" x14ac:dyDescent="0.25">
      <c r="A20775" s="8">
        <v>17043</v>
      </c>
      <c r="B20775" s="9" t="s">
        <v>3274</v>
      </c>
      <c r="C20775" s="8">
        <v>61076</v>
      </c>
      <c r="D20775" s="9" t="s">
        <v>18086</v>
      </c>
      <c r="E20775" s="9" t="s">
        <v>33</v>
      </c>
      <c r="F20775" s="10" t="s">
        <v>3204</v>
      </c>
      <c r="G20775" s="11" t="s">
        <v>18087</v>
      </c>
      <c r="H20775" s="11" t="s">
        <v>36</v>
      </c>
      <c r="I20775" s="12">
        <v>1.8</v>
      </c>
      <c r="J20775" s="12">
        <v>1.8</v>
      </c>
      <c r="K20775" s="12">
        <v>1.8</v>
      </c>
      <c r="L20775" s="9" t="s">
        <v>114</v>
      </c>
      <c r="M20775" s="10" t="s">
        <v>115</v>
      </c>
      <c r="N20775" s="10" t="s">
        <v>121</v>
      </c>
      <c r="O20775" s="10">
        <v>7</v>
      </c>
      <c r="P20775" s="10">
        <v>2016</v>
      </c>
      <c r="Q20775" s="8" t="s">
        <v>40</v>
      </c>
      <c r="R20775" s="8" t="s">
        <v>40</v>
      </c>
      <c r="S20775" s="10" t="s">
        <v>41</v>
      </c>
      <c r="T20775" s="8" t="s">
        <v>40</v>
      </c>
      <c r="U20775" s="8" t="s">
        <v>40</v>
      </c>
      <c r="V20775" s="8" t="s">
        <v>40</v>
      </c>
      <c r="W20775" s="8" t="s">
        <v>40</v>
      </c>
      <c r="X20775" s="8" t="s">
        <v>40</v>
      </c>
      <c r="Y20775" s="8" t="s">
        <v>40</v>
      </c>
      <c r="Z20775" s="10" t="s">
        <v>3242</v>
      </c>
      <c r="AA20775" s="13">
        <v>40.896087999999999</v>
      </c>
      <c r="AB20775" s="13">
        <v>-82.665639999999996</v>
      </c>
      <c r="AC20775" s="14" t="s">
        <v>43</v>
      </c>
      <c r="AD20775" s="14" t="s">
        <v>43</v>
      </c>
      <c r="AE20775" s="10" t="s">
        <v>159</v>
      </c>
    </row>
    <row r="20776" spans="1:31" x14ac:dyDescent="0.25">
      <c r="A20776" s="8">
        <v>12341</v>
      </c>
      <c r="B20776" s="9" t="s">
        <v>1336</v>
      </c>
      <c r="C20776" s="8">
        <v>61077</v>
      </c>
      <c r="D20776" s="9" t="s">
        <v>18088</v>
      </c>
      <c r="E20776" s="9" t="s">
        <v>33</v>
      </c>
      <c r="F20776" s="10" t="s">
        <v>1493</v>
      </c>
      <c r="G20776" s="11" t="s">
        <v>35</v>
      </c>
      <c r="H20776" s="11" t="s">
        <v>36</v>
      </c>
      <c r="I20776" s="12">
        <v>102</v>
      </c>
      <c r="J20776" s="12">
        <v>102</v>
      </c>
      <c r="K20776" s="12">
        <v>102</v>
      </c>
      <c r="L20776" s="9" t="s">
        <v>245</v>
      </c>
      <c r="M20776" s="10" t="s">
        <v>246</v>
      </c>
      <c r="N20776" s="10" t="s">
        <v>247</v>
      </c>
      <c r="O20776" s="10">
        <v>12</v>
      </c>
      <c r="P20776" s="10">
        <v>2018</v>
      </c>
      <c r="Q20776" s="8" t="s">
        <v>40</v>
      </c>
      <c r="R20776" s="8" t="s">
        <v>40</v>
      </c>
      <c r="S20776" s="10" t="s">
        <v>41</v>
      </c>
      <c r="T20776" s="8" t="s">
        <v>40</v>
      </c>
      <c r="U20776" s="8" t="s">
        <v>40</v>
      </c>
      <c r="V20776" s="8" t="s">
        <v>40</v>
      </c>
      <c r="W20776" s="8" t="s">
        <v>40</v>
      </c>
      <c r="X20776" s="8" t="s">
        <v>40</v>
      </c>
      <c r="Y20776" s="8" t="s">
        <v>40</v>
      </c>
      <c r="Z20776" s="10" t="s">
        <v>5229</v>
      </c>
      <c r="AA20776" s="13">
        <v>41.202446999999999</v>
      </c>
      <c r="AB20776" s="13">
        <v>-94.417199999999994</v>
      </c>
      <c r="AC20776" s="14" t="s">
        <v>43</v>
      </c>
      <c r="AD20776" s="14" t="s">
        <v>43</v>
      </c>
      <c r="AE20776" s="10" t="s">
        <v>123</v>
      </c>
    </row>
    <row r="20777" spans="1:31" x14ac:dyDescent="0.25">
      <c r="A20777" s="8">
        <v>12341</v>
      </c>
      <c r="B20777" s="9" t="s">
        <v>1336</v>
      </c>
      <c r="C20777" s="8">
        <v>61079</v>
      </c>
      <c r="D20777" s="9" t="s">
        <v>18089</v>
      </c>
      <c r="E20777" s="9" t="s">
        <v>33</v>
      </c>
      <c r="F20777" s="10" t="s">
        <v>1493</v>
      </c>
      <c r="G20777" s="11" t="s">
        <v>35</v>
      </c>
      <c r="H20777" s="11" t="s">
        <v>36</v>
      </c>
      <c r="I20777" s="12">
        <v>170</v>
      </c>
      <c r="J20777" s="12">
        <v>170</v>
      </c>
      <c r="K20777" s="12">
        <v>170</v>
      </c>
      <c r="L20777" s="9" t="s">
        <v>245</v>
      </c>
      <c r="M20777" s="10" t="s">
        <v>246</v>
      </c>
      <c r="N20777" s="10" t="s">
        <v>247</v>
      </c>
      <c r="O20777" s="10">
        <v>12</v>
      </c>
      <c r="P20777" s="10">
        <v>2017</v>
      </c>
      <c r="Q20777" s="8" t="s">
        <v>40</v>
      </c>
      <c r="R20777" s="8" t="s">
        <v>40</v>
      </c>
      <c r="S20777" s="10" t="s">
        <v>41</v>
      </c>
      <c r="T20777" s="8" t="s">
        <v>40</v>
      </c>
      <c r="U20777" s="8" t="s">
        <v>40</v>
      </c>
      <c r="V20777" s="8" t="s">
        <v>40</v>
      </c>
      <c r="W20777" s="8" t="s">
        <v>40</v>
      </c>
      <c r="X20777" s="8" t="s">
        <v>40</v>
      </c>
      <c r="Y20777" s="8" t="s">
        <v>40</v>
      </c>
      <c r="Z20777" s="10" t="s">
        <v>1614</v>
      </c>
      <c r="AA20777" s="13">
        <v>42.106963999999998</v>
      </c>
      <c r="AB20777" s="13">
        <v>-94.164640000000006</v>
      </c>
      <c r="AC20777" s="14" t="s">
        <v>43</v>
      </c>
      <c r="AD20777" s="14" t="s">
        <v>43</v>
      </c>
      <c r="AE20777" s="10" t="s">
        <v>123</v>
      </c>
    </row>
    <row r="20778" spans="1:31" x14ac:dyDescent="0.25">
      <c r="A20778" s="8">
        <v>18445</v>
      </c>
      <c r="B20778" s="9" t="s">
        <v>1096</v>
      </c>
      <c r="C20778" s="8">
        <v>61080</v>
      </c>
      <c r="D20778" s="9" t="s">
        <v>18090</v>
      </c>
      <c r="E20778" s="9" t="s">
        <v>33</v>
      </c>
      <c r="F20778" s="10" t="s">
        <v>334</v>
      </c>
      <c r="G20778" s="11" t="s">
        <v>178</v>
      </c>
      <c r="H20778" s="11" t="s">
        <v>36</v>
      </c>
      <c r="I20778" s="12">
        <v>9.3000000000000007</v>
      </c>
      <c r="J20778" s="12">
        <v>9.3000000000000007</v>
      </c>
      <c r="K20778" s="12">
        <v>9.3000000000000007</v>
      </c>
      <c r="L20778" s="9" t="s">
        <v>120</v>
      </c>
      <c r="M20778" s="10" t="s">
        <v>47</v>
      </c>
      <c r="N20778" s="10" t="s">
        <v>121</v>
      </c>
      <c r="O20778" s="10">
        <v>10</v>
      </c>
      <c r="P20778" s="10">
        <v>2018</v>
      </c>
      <c r="Q20778" s="8" t="s">
        <v>40</v>
      </c>
      <c r="R20778" s="8" t="s">
        <v>40</v>
      </c>
      <c r="S20778" s="10" t="s">
        <v>41</v>
      </c>
      <c r="T20778" s="8" t="s">
        <v>40</v>
      </c>
      <c r="U20778" s="8" t="s">
        <v>40</v>
      </c>
      <c r="V20778" s="8" t="s">
        <v>40</v>
      </c>
      <c r="W20778" s="8" t="s">
        <v>40</v>
      </c>
      <c r="X20778" s="8" t="s">
        <v>40</v>
      </c>
      <c r="Y20778" s="8" t="s">
        <v>40</v>
      </c>
      <c r="Z20778" s="10" t="s">
        <v>1098</v>
      </c>
      <c r="AA20778" s="13">
        <v>30.459813</v>
      </c>
      <c r="AB20778" s="13">
        <v>-84.26003</v>
      </c>
      <c r="AC20778" s="14" t="s">
        <v>43</v>
      </c>
      <c r="AD20778" s="14" t="s">
        <v>43</v>
      </c>
      <c r="AE20778" s="10" t="s">
        <v>1099</v>
      </c>
    </row>
    <row r="20779" spans="1:31" x14ac:dyDescent="0.25">
      <c r="A20779" s="8">
        <v>18445</v>
      </c>
      <c r="B20779" s="9" t="s">
        <v>1096</v>
      </c>
      <c r="C20779" s="8">
        <v>61080</v>
      </c>
      <c r="D20779" s="9" t="s">
        <v>18090</v>
      </c>
      <c r="E20779" s="9" t="s">
        <v>33</v>
      </c>
      <c r="F20779" s="10" t="s">
        <v>334</v>
      </c>
      <c r="G20779" s="11" t="s">
        <v>180</v>
      </c>
      <c r="H20779" s="11" t="s">
        <v>36</v>
      </c>
      <c r="I20779" s="12">
        <v>9.3000000000000007</v>
      </c>
      <c r="J20779" s="12">
        <v>9.3000000000000007</v>
      </c>
      <c r="K20779" s="12">
        <v>9.3000000000000007</v>
      </c>
      <c r="L20779" s="9" t="s">
        <v>120</v>
      </c>
      <c r="M20779" s="10" t="s">
        <v>47</v>
      </c>
      <c r="N20779" s="10" t="s">
        <v>121</v>
      </c>
      <c r="O20779" s="10">
        <v>10</v>
      </c>
      <c r="P20779" s="10">
        <v>2018</v>
      </c>
      <c r="Q20779" s="8" t="s">
        <v>40</v>
      </c>
      <c r="R20779" s="8" t="s">
        <v>40</v>
      </c>
      <c r="S20779" s="10" t="s">
        <v>41</v>
      </c>
      <c r="T20779" s="8" t="s">
        <v>40</v>
      </c>
      <c r="U20779" s="8" t="s">
        <v>40</v>
      </c>
      <c r="V20779" s="8" t="s">
        <v>40</v>
      </c>
      <c r="W20779" s="8" t="s">
        <v>40</v>
      </c>
      <c r="X20779" s="8" t="s">
        <v>40</v>
      </c>
      <c r="Y20779" s="8" t="s">
        <v>40</v>
      </c>
      <c r="Z20779" s="10" t="s">
        <v>1098</v>
      </c>
      <c r="AA20779" s="13">
        <v>30.459813</v>
      </c>
      <c r="AB20779" s="13">
        <v>-84.26003</v>
      </c>
      <c r="AC20779" s="14" t="s">
        <v>43</v>
      </c>
      <c r="AD20779" s="14" t="s">
        <v>43</v>
      </c>
      <c r="AE20779" s="10" t="s">
        <v>1099</v>
      </c>
    </row>
    <row r="20780" spans="1:31" x14ac:dyDescent="0.25">
      <c r="A20780" s="8">
        <v>59050</v>
      </c>
      <c r="B20780" s="9" t="s">
        <v>11643</v>
      </c>
      <c r="C20780" s="8">
        <v>61084</v>
      </c>
      <c r="D20780" s="9" t="s">
        <v>18091</v>
      </c>
      <c r="E20780" s="9" t="s">
        <v>126</v>
      </c>
      <c r="F20780" s="10" t="s">
        <v>383</v>
      </c>
      <c r="G20780" s="11" t="s">
        <v>18092</v>
      </c>
      <c r="H20780" s="11" t="s">
        <v>36</v>
      </c>
      <c r="I20780" s="12">
        <v>50</v>
      </c>
      <c r="J20780" s="12">
        <v>50</v>
      </c>
      <c r="K20780" s="12">
        <v>49</v>
      </c>
      <c r="L20780" s="9" t="s">
        <v>345</v>
      </c>
      <c r="M20780" s="10" t="s">
        <v>346</v>
      </c>
      <c r="N20780" s="10" t="s">
        <v>347</v>
      </c>
      <c r="O20780" s="10">
        <v>2</v>
      </c>
      <c r="P20780" s="10">
        <v>2017</v>
      </c>
      <c r="Q20780" s="8" t="s">
        <v>40</v>
      </c>
      <c r="R20780" s="8" t="s">
        <v>40</v>
      </c>
      <c r="S20780" s="10" t="s">
        <v>41</v>
      </c>
      <c r="T20780" s="8" t="s">
        <v>40</v>
      </c>
      <c r="U20780" s="8" t="s">
        <v>40</v>
      </c>
      <c r="V20780" s="8" t="s">
        <v>40</v>
      </c>
      <c r="W20780" s="8" t="s">
        <v>40</v>
      </c>
      <c r="X20780" s="8" t="s">
        <v>40</v>
      </c>
      <c r="Y20780" s="8" t="s">
        <v>40</v>
      </c>
      <c r="Z20780" s="10" t="s">
        <v>12154</v>
      </c>
      <c r="AA20780" s="13">
        <v>38.546947000000003</v>
      </c>
      <c r="AB20780" s="13">
        <v>-118.19159999999999</v>
      </c>
      <c r="AC20780" s="14" t="s">
        <v>43</v>
      </c>
      <c r="AD20780" s="14" t="s">
        <v>43</v>
      </c>
      <c r="AE20780" s="10" t="s">
        <v>2817</v>
      </c>
    </row>
    <row r="20781" spans="1:31" x14ac:dyDescent="0.25">
      <c r="A20781" s="8">
        <v>60699</v>
      </c>
      <c r="B20781" s="9" t="s">
        <v>18093</v>
      </c>
      <c r="C20781" s="8">
        <v>61085</v>
      </c>
      <c r="D20781" s="9" t="s">
        <v>18094</v>
      </c>
      <c r="E20781" s="9" t="s">
        <v>126</v>
      </c>
      <c r="F20781" s="10" t="s">
        <v>1477</v>
      </c>
      <c r="G20781" s="11" t="s">
        <v>35</v>
      </c>
      <c r="H20781" s="11" t="s">
        <v>36</v>
      </c>
      <c r="I20781" s="12">
        <v>5</v>
      </c>
      <c r="J20781" s="12">
        <v>5</v>
      </c>
      <c r="K20781" s="12">
        <v>5</v>
      </c>
      <c r="L20781" s="9" t="s">
        <v>345</v>
      </c>
      <c r="M20781" s="10" t="s">
        <v>346</v>
      </c>
      <c r="N20781" s="10" t="s">
        <v>347</v>
      </c>
      <c r="O20781" s="10">
        <v>8</v>
      </c>
      <c r="P20781" s="10">
        <v>2016</v>
      </c>
      <c r="Q20781" s="8" t="s">
        <v>40</v>
      </c>
      <c r="R20781" s="8" t="s">
        <v>40</v>
      </c>
      <c r="S20781" s="10" t="s">
        <v>41</v>
      </c>
      <c r="T20781" s="8" t="s">
        <v>40</v>
      </c>
      <c r="U20781" s="8" t="s">
        <v>40</v>
      </c>
      <c r="V20781" s="8" t="s">
        <v>40</v>
      </c>
      <c r="W20781" s="8" t="s">
        <v>40</v>
      </c>
      <c r="X20781" s="8" t="s">
        <v>40</v>
      </c>
      <c r="Y20781" s="8" t="s">
        <v>40</v>
      </c>
      <c r="Z20781" s="10" t="s">
        <v>3139</v>
      </c>
      <c r="AA20781" s="13">
        <v>34.583119000000003</v>
      </c>
      <c r="AB20781" s="13">
        <v>-79.031840000000003</v>
      </c>
      <c r="AC20781" s="14" t="s">
        <v>43</v>
      </c>
      <c r="AD20781" s="14" t="s">
        <v>43</v>
      </c>
      <c r="AE20781" s="10" t="s">
        <v>1479</v>
      </c>
    </row>
    <row r="20782" spans="1:31" x14ac:dyDescent="0.25">
      <c r="A20782" s="8">
        <v>60700</v>
      </c>
      <c r="B20782" s="9" t="s">
        <v>18095</v>
      </c>
      <c r="C20782" s="8">
        <v>61086</v>
      </c>
      <c r="D20782" s="9" t="s">
        <v>18096</v>
      </c>
      <c r="E20782" s="9" t="s">
        <v>126</v>
      </c>
      <c r="F20782" s="10" t="s">
        <v>1477</v>
      </c>
      <c r="G20782" s="11" t="s">
        <v>35</v>
      </c>
      <c r="H20782" s="11" t="s">
        <v>36</v>
      </c>
      <c r="I20782" s="12">
        <v>5</v>
      </c>
      <c r="J20782" s="12">
        <v>5</v>
      </c>
      <c r="K20782" s="12">
        <v>5</v>
      </c>
      <c r="L20782" s="9" t="s">
        <v>345</v>
      </c>
      <c r="M20782" s="10" t="s">
        <v>346</v>
      </c>
      <c r="N20782" s="10" t="s">
        <v>347</v>
      </c>
      <c r="O20782" s="10">
        <v>10</v>
      </c>
      <c r="P20782" s="10">
        <v>2016</v>
      </c>
      <c r="Q20782" s="8" t="s">
        <v>40</v>
      </c>
      <c r="R20782" s="8" t="s">
        <v>40</v>
      </c>
      <c r="S20782" s="10" t="s">
        <v>41</v>
      </c>
      <c r="T20782" s="8" t="s">
        <v>40</v>
      </c>
      <c r="U20782" s="8" t="s">
        <v>40</v>
      </c>
      <c r="V20782" s="8" t="s">
        <v>40</v>
      </c>
      <c r="W20782" s="8" t="s">
        <v>40</v>
      </c>
      <c r="X20782" s="8" t="s">
        <v>40</v>
      </c>
      <c r="Y20782" s="8" t="s">
        <v>40</v>
      </c>
      <c r="Z20782" s="10" t="s">
        <v>3157</v>
      </c>
      <c r="AA20782" s="13">
        <v>35.734971999999999</v>
      </c>
      <c r="AB20782" s="13">
        <v>-80.774870000000007</v>
      </c>
      <c r="AC20782" s="14" t="s">
        <v>43</v>
      </c>
      <c r="AD20782" s="14" t="s">
        <v>43</v>
      </c>
      <c r="AE20782" s="10" t="s">
        <v>3143</v>
      </c>
    </row>
    <row r="20783" spans="1:31" x14ac:dyDescent="0.25">
      <c r="A20783" s="8">
        <v>60701</v>
      </c>
      <c r="B20783" s="9" t="s">
        <v>18097</v>
      </c>
      <c r="C20783" s="8">
        <v>61087</v>
      </c>
      <c r="D20783" s="9" t="s">
        <v>18098</v>
      </c>
      <c r="E20783" s="9" t="s">
        <v>126</v>
      </c>
      <c r="F20783" s="10" t="s">
        <v>1477</v>
      </c>
      <c r="G20783" s="11" t="s">
        <v>35</v>
      </c>
      <c r="H20783" s="11" t="s">
        <v>36</v>
      </c>
      <c r="I20783" s="12">
        <v>5</v>
      </c>
      <c r="J20783" s="12">
        <v>5</v>
      </c>
      <c r="K20783" s="12">
        <v>5</v>
      </c>
      <c r="L20783" s="9" t="s">
        <v>345</v>
      </c>
      <c r="M20783" s="10" t="s">
        <v>346</v>
      </c>
      <c r="N20783" s="10" t="s">
        <v>347</v>
      </c>
      <c r="O20783" s="10">
        <v>3</v>
      </c>
      <c r="P20783" s="10">
        <v>2015</v>
      </c>
      <c r="Q20783" s="8" t="s">
        <v>40</v>
      </c>
      <c r="R20783" s="8" t="s">
        <v>40</v>
      </c>
      <c r="S20783" s="10" t="s">
        <v>41</v>
      </c>
      <c r="T20783" s="8" t="s">
        <v>40</v>
      </c>
      <c r="U20783" s="8" t="s">
        <v>40</v>
      </c>
      <c r="V20783" s="8" t="s">
        <v>40</v>
      </c>
      <c r="W20783" s="8" t="s">
        <v>40</v>
      </c>
      <c r="X20783" s="8" t="s">
        <v>40</v>
      </c>
      <c r="Y20783" s="8" t="s">
        <v>40</v>
      </c>
      <c r="Z20783" s="10" t="s">
        <v>3131</v>
      </c>
      <c r="AA20783" s="13">
        <v>34.991149999999998</v>
      </c>
      <c r="AB20783" s="13">
        <v>-80.097319999999996</v>
      </c>
      <c r="AC20783" s="14" t="s">
        <v>43</v>
      </c>
      <c r="AD20783" s="14" t="s">
        <v>43</v>
      </c>
      <c r="AE20783" s="10" t="s">
        <v>1479</v>
      </c>
    </row>
    <row r="20784" spans="1:31" x14ac:dyDescent="0.25">
      <c r="A20784" s="8">
        <v>60702</v>
      </c>
      <c r="B20784" s="9" t="s">
        <v>18099</v>
      </c>
      <c r="C20784" s="8">
        <v>61088</v>
      </c>
      <c r="D20784" s="9" t="s">
        <v>18100</v>
      </c>
      <c r="E20784" s="9" t="s">
        <v>126</v>
      </c>
      <c r="F20784" s="10" t="s">
        <v>1477</v>
      </c>
      <c r="G20784" s="11" t="s">
        <v>35</v>
      </c>
      <c r="H20784" s="11" t="s">
        <v>36</v>
      </c>
      <c r="I20784" s="12">
        <v>5</v>
      </c>
      <c r="J20784" s="12">
        <v>5</v>
      </c>
      <c r="K20784" s="12">
        <v>5</v>
      </c>
      <c r="L20784" s="9" t="s">
        <v>345</v>
      </c>
      <c r="M20784" s="10" t="s">
        <v>346</v>
      </c>
      <c r="N20784" s="10" t="s">
        <v>347</v>
      </c>
      <c r="O20784" s="10">
        <v>6</v>
      </c>
      <c r="P20784" s="10">
        <v>2016</v>
      </c>
      <c r="Q20784" s="8" t="s">
        <v>40</v>
      </c>
      <c r="R20784" s="8" t="s">
        <v>40</v>
      </c>
      <c r="S20784" s="10" t="s">
        <v>41</v>
      </c>
      <c r="T20784" s="8" t="s">
        <v>40</v>
      </c>
      <c r="U20784" s="8" t="s">
        <v>40</v>
      </c>
      <c r="V20784" s="8" t="s">
        <v>40</v>
      </c>
      <c r="W20784" s="8" t="s">
        <v>40</v>
      </c>
      <c r="X20784" s="8" t="s">
        <v>40</v>
      </c>
      <c r="Y20784" s="8" t="s">
        <v>40</v>
      </c>
      <c r="Z20784" s="10" t="s">
        <v>2759</v>
      </c>
      <c r="AA20784" s="13">
        <v>34.318997000000003</v>
      </c>
      <c r="AB20784" s="13">
        <v>-78.209050000000005</v>
      </c>
      <c r="AC20784" s="14" t="s">
        <v>43</v>
      </c>
      <c r="AD20784" s="14" t="s">
        <v>43</v>
      </c>
      <c r="AE20784" s="10" t="s">
        <v>1479</v>
      </c>
    </row>
    <row r="20785" spans="1:31" x14ac:dyDescent="0.25">
      <c r="A20785" s="8">
        <v>60703</v>
      </c>
      <c r="B20785" s="9" t="s">
        <v>18101</v>
      </c>
      <c r="C20785" s="8">
        <v>61089</v>
      </c>
      <c r="D20785" s="9" t="s">
        <v>18102</v>
      </c>
      <c r="E20785" s="9" t="s">
        <v>126</v>
      </c>
      <c r="F20785" s="10" t="s">
        <v>1477</v>
      </c>
      <c r="G20785" s="11" t="s">
        <v>35</v>
      </c>
      <c r="H20785" s="11" t="s">
        <v>36</v>
      </c>
      <c r="I20785" s="12">
        <v>5</v>
      </c>
      <c r="J20785" s="12">
        <v>5</v>
      </c>
      <c r="K20785" s="12">
        <v>5</v>
      </c>
      <c r="L20785" s="9" t="s">
        <v>345</v>
      </c>
      <c r="M20785" s="10" t="s">
        <v>346</v>
      </c>
      <c r="N20785" s="10" t="s">
        <v>347</v>
      </c>
      <c r="O20785" s="10">
        <v>10</v>
      </c>
      <c r="P20785" s="10">
        <v>2015</v>
      </c>
      <c r="Q20785" s="8" t="s">
        <v>40</v>
      </c>
      <c r="R20785" s="8" t="s">
        <v>40</v>
      </c>
      <c r="S20785" s="10" t="s">
        <v>41</v>
      </c>
      <c r="T20785" s="8" t="s">
        <v>40</v>
      </c>
      <c r="U20785" s="8" t="s">
        <v>40</v>
      </c>
      <c r="V20785" s="8" t="s">
        <v>40</v>
      </c>
      <c r="W20785" s="8" t="s">
        <v>40</v>
      </c>
      <c r="X20785" s="8" t="s">
        <v>40</v>
      </c>
      <c r="Y20785" s="8" t="s">
        <v>40</v>
      </c>
      <c r="Z20785" s="10" t="s">
        <v>8564</v>
      </c>
      <c r="AA20785" s="13">
        <v>35.241250000000001</v>
      </c>
      <c r="AB20785" s="13">
        <v>-80.034649999999999</v>
      </c>
      <c r="AC20785" s="14" t="s">
        <v>43</v>
      </c>
      <c r="AD20785" s="14" t="s">
        <v>43</v>
      </c>
      <c r="AE20785" s="10" t="s">
        <v>3143</v>
      </c>
    </row>
    <row r="20786" spans="1:31" x14ac:dyDescent="0.25">
      <c r="A20786" s="8">
        <v>60704</v>
      </c>
      <c r="B20786" s="9" t="s">
        <v>18103</v>
      </c>
      <c r="C20786" s="8">
        <v>61090</v>
      </c>
      <c r="D20786" s="9" t="s">
        <v>18104</v>
      </c>
      <c r="E20786" s="9" t="s">
        <v>126</v>
      </c>
      <c r="F20786" s="10" t="s">
        <v>1477</v>
      </c>
      <c r="G20786" s="11" t="s">
        <v>35</v>
      </c>
      <c r="H20786" s="11" t="s">
        <v>36</v>
      </c>
      <c r="I20786" s="12">
        <v>5</v>
      </c>
      <c r="J20786" s="12">
        <v>5</v>
      </c>
      <c r="K20786" s="12">
        <v>5</v>
      </c>
      <c r="L20786" s="9" t="s">
        <v>345</v>
      </c>
      <c r="M20786" s="10" t="s">
        <v>346</v>
      </c>
      <c r="N20786" s="10" t="s">
        <v>347</v>
      </c>
      <c r="O20786" s="10">
        <v>3</v>
      </c>
      <c r="P20786" s="10">
        <v>2015</v>
      </c>
      <c r="Q20786" s="8" t="s">
        <v>40</v>
      </c>
      <c r="R20786" s="8" t="s">
        <v>40</v>
      </c>
      <c r="S20786" s="10" t="s">
        <v>41</v>
      </c>
      <c r="T20786" s="8" t="s">
        <v>40</v>
      </c>
      <c r="U20786" s="8" t="s">
        <v>40</v>
      </c>
      <c r="V20786" s="8" t="s">
        <v>40</v>
      </c>
      <c r="W20786" s="8" t="s">
        <v>40</v>
      </c>
      <c r="X20786" s="8" t="s">
        <v>40</v>
      </c>
      <c r="Y20786" s="8" t="s">
        <v>40</v>
      </c>
      <c r="Z20786" s="10" t="s">
        <v>13509</v>
      </c>
      <c r="AA20786" s="13">
        <v>35.218400000000003</v>
      </c>
      <c r="AB20786" s="13">
        <v>-77.642589999999998</v>
      </c>
      <c r="AC20786" s="14" t="s">
        <v>43</v>
      </c>
      <c r="AD20786" s="14" t="s">
        <v>43</v>
      </c>
      <c r="AE20786" s="10" t="s">
        <v>1479</v>
      </c>
    </row>
    <row r="20787" spans="1:31" x14ac:dyDescent="0.25">
      <c r="A20787" s="8">
        <v>60705</v>
      </c>
      <c r="B20787" s="9" t="s">
        <v>18105</v>
      </c>
      <c r="C20787" s="8">
        <v>61091</v>
      </c>
      <c r="D20787" s="9" t="s">
        <v>18106</v>
      </c>
      <c r="E20787" s="9" t="s">
        <v>126</v>
      </c>
      <c r="F20787" s="10" t="s">
        <v>1477</v>
      </c>
      <c r="G20787" s="11" t="s">
        <v>35</v>
      </c>
      <c r="H20787" s="11" t="s">
        <v>36</v>
      </c>
      <c r="I20787" s="12">
        <v>5</v>
      </c>
      <c r="J20787" s="12">
        <v>5</v>
      </c>
      <c r="K20787" s="12">
        <v>5</v>
      </c>
      <c r="L20787" s="9" t="s">
        <v>345</v>
      </c>
      <c r="M20787" s="10" t="s">
        <v>346</v>
      </c>
      <c r="N20787" s="10" t="s">
        <v>347</v>
      </c>
      <c r="O20787" s="10">
        <v>12</v>
      </c>
      <c r="P20787" s="10">
        <v>2015</v>
      </c>
      <c r="Q20787" s="8" t="s">
        <v>40</v>
      </c>
      <c r="R20787" s="8" t="s">
        <v>40</v>
      </c>
      <c r="S20787" s="10" t="s">
        <v>41</v>
      </c>
      <c r="T20787" s="8" t="s">
        <v>40</v>
      </c>
      <c r="U20787" s="8" t="s">
        <v>40</v>
      </c>
      <c r="V20787" s="8" t="s">
        <v>40</v>
      </c>
      <c r="W20787" s="8" t="s">
        <v>40</v>
      </c>
      <c r="X20787" s="8" t="s">
        <v>40</v>
      </c>
      <c r="Y20787" s="8" t="s">
        <v>40</v>
      </c>
      <c r="Z20787" s="10" t="s">
        <v>2614</v>
      </c>
      <c r="AA20787" s="13">
        <v>34.764403000000001</v>
      </c>
      <c r="AB20787" s="13">
        <v>-79.442970000000003</v>
      </c>
      <c r="AC20787" s="14" t="s">
        <v>43</v>
      </c>
      <c r="AD20787" s="14" t="s">
        <v>43</v>
      </c>
      <c r="AE20787" s="10" t="s">
        <v>3143</v>
      </c>
    </row>
    <row r="20788" spans="1:31" x14ac:dyDescent="0.25">
      <c r="A20788" s="8">
        <v>58822</v>
      </c>
      <c r="B20788" s="9" t="s">
        <v>14656</v>
      </c>
      <c r="C20788" s="8">
        <v>61092</v>
      </c>
      <c r="D20788" s="9" t="s">
        <v>18107</v>
      </c>
      <c r="E20788" s="9" t="s">
        <v>126</v>
      </c>
      <c r="F20788" s="10" t="s">
        <v>1112</v>
      </c>
      <c r="G20788" s="11" t="s">
        <v>18108</v>
      </c>
      <c r="H20788" s="11" t="s">
        <v>36</v>
      </c>
      <c r="I20788" s="12">
        <v>3</v>
      </c>
      <c r="J20788" s="12">
        <v>3</v>
      </c>
      <c r="K20788" s="12">
        <v>3</v>
      </c>
      <c r="L20788" s="9" t="s">
        <v>345</v>
      </c>
      <c r="M20788" s="10" t="s">
        <v>346</v>
      </c>
      <c r="N20788" s="10" t="s">
        <v>347</v>
      </c>
      <c r="O20788" s="10">
        <v>3</v>
      </c>
      <c r="P20788" s="10">
        <v>2017</v>
      </c>
      <c r="Q20788" s="8" t="s">
        <v>40</v>
      </c>
      <c r="R20788" s="8" t="s">
        <v>40</v>
      </c>
      <c r="S20788" s="10" t="s">
        <v>41</v>
      </c>
      <c r="T20788" s="8" t="s">
        <v>40</v>
      </c>
      <c r="U20788" s="8" t="s">
        <v>40</v>
      </c>
      <c r="V20788" s="8" t="s">
        <v>40</v>
      </c>
      <c r="W20788" s="8" t="s">
        <v>40</v>
      </c>
      <c r="X20788" s="8" t="s">
        <v>40</v>
      </c>
      <c r="Y20788" s="8" t="s">
        <v>40</v>
      </c>
      <c r="Z20788" s="10" t="s">
        <v>1303</v>
      </c>
      <c r="AA20788" s="13">
        <v>39.117142000000001</v>
      </c>
      <c r="AB20788" s="13">
        <v>-94.288160000000005</v>
      </c>
      <c r="AC20788" s="14" t="s">
        <v>43</v>
      </c>
      <c r="AD20788" s="14" t="s">
        <v>43</v>
      </c>
      <c r="AE20788" s="10" t="s">
        <v>168</v>
      </c>
    </row>
    <row r="20789" spans="1:31" x14ac:dyDescent="0.25">
      <c r="A20789" s="8">
        <v>60706</v>
      </c>
      <c r="B20789" s="9" t="s">
        <v>18109</v>
      </c>
      <c r="C20789" s="8">
        <v>61093</v>
      </c>
      <c r="D20789" s="9" t="s">
        <v>18110</v>
      </c>
      <c r="E20789" s="9" t="s">
        <v>126</v>
      </c>
      <c r="F20789" s="10" t="s">
        <v>1477</v>
      </c>
      <c r="G20789" s="11" t="s">
        <v>35</v>
      </c>
      <c r="H20789" s="11" t="s">
        <v>36</v>
      </c>
      <c r="I20789" s="12">
        <v>5</v>
      </c>
      <c r="J20789" s="12">
        <v>5</v>
      </c>
      <c r="K20789" s="12">
        <v>5</v>
      </c>
      <c r="L20789" s="9" t="s">
        <v>345</v>
      </c>
      <c r="M20789" s="10" t="s">
        <v>346</v>
      </c>
      <c r="N20789" s="10" t="s">
        <v>347</v>
      </c>
      <c r="O20789" s="10">
        <v>6</v>
      </c>
      <c r="P20789" s="10">
        <v>2016</v>
      </c>
      <c r="Q20789" s="8" t="s">
        <v>40</v>
      </c>
      <c r="R20789" s="8" t="s">
        <v>40</v>
      </c>
      <c r="S20789" s="10" t="s">
        <v>41</v>
      </c>
      <c r="T20789" s="8" t="s">
        <v>40</v>
      </c>
      <c r="U20789" s="8" t="s">
        <v>40</v>
      </c>
      <c r="V20789" s="8" t="s">
        <v>40</v>
      </c>
      <c r="W20789" s="8" t="s">
        <v>40</v>
      </c>
      <c r="X20789" s="8" t="s">
        <v>40</v>
      </c>
      <c r="Y20789" s="8" t="s">
        <v>40</v>
      </c>
      <c r="Z20789" s="10" t="s">
        <v>3131</v>
      </c>
      <c r="AA20789" s="13">
        <v>34.968055999999997</v>
      </c>
      <c r="AB20789" s="13">
        <v>-79.935839999999999</v>
      </c>
      <c r="AC20789" s="14" t="s">
        <v>43</v>
      </c>
      <c r="AD20789" s="14" t="s">
        <v>43</v>
      </c>
      <c r="AE20789" s="10" t="s">
        <v>1479</v>
      </c>
    </row>
    <row r="20790" spans="1:31" x14ac:dyDescent="0.25">
      <c r="A20790" s="8">
        <v>60707</v>
      </c>
      <c r="B20790" s="9" t="s">
        <v>18111</v>
      </c>
      <c r="C20790" s="8">
        <v>61094</v>
      </c>
      <c r="D20790" s="9" t="s">
        <v>18112</v>
      </c>
      <c r="E20790" s="9" t="s">
        <v>126</v>
      </c>
      <c r="F20790" s="10" t="s">
        <v>1477</v>
      </c>
      <c r="G20790" s="11" t="s">
        <v>35</v>
      </c>
      <c r="H20790" s="11" t="s">
        <v>36</v>
      </c>
      <c r="I20790" s="12">
        <v>5</v>
      </c>
      <c r="J20790" s="12">
        <v>5</v>
      </c>
      <c r="K20790" s="12">
        <v>5</v>
      </c>
      <c r="L20790" s="9" t="s">
        <v>345</v>
      </c>
      <c r="M20790" s="10" t="s">
        <v>346</v>
      </c>
      <c r="N20790" s="10" t="s">
        <v>347</v>
      </c>
      <c r="O20790" s="10">
        <v>12</v>
      </c>
      <c r="P20790" s="10">
        <v>2016</v>
      </c>
      <c r="Q20790" s="8" t="s">
        <v>40</v>
      </c>
      <c r="R20790" s="8" t="s">
        <v>40</v>
      </c>
      <c r="S20790" s="10" t="s">
        <v>41</v>
      </c>
      <c r="T20790" s="8" t="s">
        <v>40</v>
      </c>
      <c r="U20790" s="8" t="s">
        <v>40</v>
      </c>
      <c r="V20790" s="8" t="s">
        <v>40</v>
      </c>
      <c r="W20790" s="8" t="s">
        <v>40</v>
      </c>
      <c r="X20790" s="8" t="s">
        <v>40</v>
      </c>
      <c r="Y20790" s="8" t="s">
        <v>40</v>
      </c>
      <c r="Z20790" s="10" t="s">
        <v>2614</v>
      </c>
      <c r="AA20790" s="13">
        <v>34.817836</v>
      </c>
      <c r="AB20790" s="13">
        <v>-79.513930000000002</v>
      </c>
      <c r="AC20790" s="14" t="s">
        <v>43</v>
      </c>
      <c r="AD20790" s="14" t="s">
        <v>43</v>
      </c>
      <c r="AE20790" s="10" t="s">
        <v>1479</v>
      </c>
    </row>
    <row r="20791" spans="1:31" x14ac:dyDescent="0.25">
      <c r="A20791" s="8">
        <v>60708</v>
      </c>
      <c r="B20791" s="9" t="s">
        <v>18113</v>
      </c>
      <c r="C20791" s="8">
        <v>61095</v>
      </c>
      <c r="D20791" s="9" t="s">
        <v>18114</v>
      </c>
      <c r="E20791" s="9" t="s">
        <v>126</v>
      </c>
      <c r="F20791" s="10" t="s">
        <v>1477</v>
      </c>
      <c r="G20791" s="11" t="s">
        <v>35</v>
      </c>
      <c r="H20791" s="11" t="s">
        <v>36</v>
      </c>
      <c r="I20791" s="12">
        <v>5</v>
      </c>
      <c r="J20791" s="12">
        <v>5</v>
      </c>
      <c r="K20791" s="12">
        <v>5</v>
      </c>
      <c r="L20791" s="9" t="s">
        <v>345</v>
      </c>
      <c r="M20791" s="10" t="s">
        <v>346</v>
      </c>
      <c r="N20791" s="10" t="s">
        <v>347</v>
      </c>
      <c r="O20791" s="10">
        <v>10</v>
      </c>
      <c r="P20791" s="10">
        <v>2014</v>
      </c>
      <c r="Q20791" s="8" t="s">
        <v>40</v>
      </c>
      <c r="R20791" s="8" t="s">
        <v>40</v>
      </c>
      <c r="S20791" s="10" t="s">
        <v>41</v>
      </c>
      <c r="T20791" s="8" t="s">
        <v>40</v>
      </c>
      <c r="U20791" s="8" t="s">
        <v>40</v>
      </c>
      <c r="V20791" s="8" t="s">
        <v>40</v>
      </c>
      <c r="W20791" s="8" t="s">
        <v>40</v>
      </c>
      <c r="X20791" s="8" t="s">
        <v>40</v>
      </c>
      <c r="Y20791" s="8" t="s">
        <v>40</v>
      </c>
      <c r="Z20791" s="10" t="s">
        <v>3139</v>
      </c>
      <c r="AA20791" s="13">
        <v>34.807903000000003</v>
      </c>
      <c r="AB20791" s="13">
        <v>-78.950490000000002</v>
      </c>
      <c r="AC20791" s="14" t="s">
        <v>43</v>
      </c>
      <c r="AD20791" s="14" t="s">
        <v>43</v>
      </c>
      <c r="AE20791" s="10" t="s">
        <v>1479</v>
      </c>
    </row>
    <row r="20792" spans="1:31" x14ac:dyDescent="0.25">
      <c r="A20792" s="8">
        <v>60709</v>
      </c>
      <c r="B20792" s="9" t="s">
        <v>18115</v>
      </c>
      <c r="C20792" s="8">
        <v>61096</v>
      </c>
      <c r="D20792" s="9" t="s">
        <v>18116</v>
      </c>
      <c r="E20792" s="9" t="s">
        <v>126</v>
      </c>
      <c r="F20792" s="10" t="s">
        <v>1477</v>
      </c>
      <c r="G20792" s="11" t="s">
        <v>35</v>
      </c>
      <c r="H20792" s="11" t="s">
        <v>36</v>
      </c>
      <c r="I20792" s="12">
        <v>2</v>
      </c>
      <c r="J20792" s="12">
        <v>2</v>
      </c>
      <c r="K20792" s="12">
        <v>2</v>
      </c>
      <c r="L20792" s="9" t="s">
        <v>345</v>
      </c>
      <c r="M20792" s="10" t="s">
        <v>346</v>
      </c>
      <c r="N20792" s="10" t="s">
        <v>347</v>
      </c>
      <c r="O20792" s="10">
        <v>7</v>
      </c>
      <c r="P20792" s="10">
        <v>2015</v>
      </c>
      <c r="Q20792" s="8" t="s">
        <v>40</v>
      </c>
      <c r="R20792" s="8" t="s">
        <v>40</v>
      </c>
      <c r="S20792" s="10" t="s">
        <v>41</v>
      </c>
      <c r="T20792" s="8" t="s">
        <v>40</v>
      </c>
      <c r="U20792" s="8" t="s">
        <v>40</v>
      </c>
      <c r="V20792" s="8" t="s">
        <v>40</v>
      </c>
      <c r="W20792" s="8" t="s">
        <v>40</v>
      </c>
      <c r="X20792" s="8" t="s">
        <v>40</v>
      </c>
      <c r="Y20792" s="8" t="s">
        <v>40</v>
      </c>
      <c r="Z20792" s="10" t="s">
        <v>11992</v>
      </c>
      <c r="AA20792" s="13">
        <v>34.961039</v>
      </c>
      <c r="AB20792" s="13">
        <v>-78.47054</v>
      </c>
      <c r="AC20792" s="14" t="s">
        <v>43</v>
      </c>
      <c r="AD20792" s="14" t="s">
        <v>43</v>
      </c>
      <c r="AE20792" s="10" t="s">
        <v>1479</v>
      </c>
    </row>
    <row r="20793" spans="1:31" x14ac:dyDescent="0.25">
      <c r="A20793" s="8">
        <v>60710</v>
      </c>
      <c r="B20793" s="9" t="s">
        <v>18117</v>
      </c>
      <c r="C20793" s="8">
        <v>61097</v>
      </c>
      <c r="D20793" s="9" t="s">
        <v>18118</v>
      </c>
      <c r="E20793" s="9" t="s">
        <v>126</v>
      </c>
      <c r="F20793" s="10" t="s">
        <v>876</v>
      </c>
      <c r="G20793" s="11" t="s">
        <v>18119</v>
      </c>
      <c r="H20793" s="11" t="s">
        <v>36</v>
      </c>
      <c r="I20793" s="12">
        <v>3.9</v>
      </c>
      <c r="J20793" s="12">
        <v>3.9</v>
      </c>
      <c r="K20793" s="12">
        <v>3.9</v>
      </c>
      <c r="L20793" s="9" t="s">
        <v>345</v>
      </c>
      <c r="M20793" s="10" t="s">
        <v>346</v>
      </c>
      <c r="N20793" s="10" t="s">
        <v>347</v>
      </c>
      <c r="O20793" s="10">
        <v>11</v>
      </c>
      <c r="P20793" s="10">
        <v>2016</v>
      </c>
      <c r="Q20793" s="8" t="s">
        <v>40</v>
      </c>
      <c r="R20793" s="8" t="s">
        <v>40</v>
      </c>
      <c r="S20793" s="10" t="s">
        <v>41</v>
      </c>
      <c r="T20793" s="8" t="s">
        <v>40</v>
      </c>
      <c r="U20793" s="8" t="s">
        <v>40</v>
      </c>
      <c r="V20793" s="8" t="s">
        <v>40</v>
      </c>
      <c r="W20793" s="8" t="s">
        <v>40</v>
      </c>
      <c r="X20793" s="8" t="s">
        <v>40</v>
      </c>
      <c r="Y20793" s="8" t="s">
        <v>40</v>
      </c>
      <c r="Z20793" s="10" t="s">
        <v>2126</v>
      </c>
      <c r="AA20793" s="13">
        <v>41.768918999999997</v>
      </c>
      <c r="AB20793" s="13">
        <v>-70.786490000000001</v>
      </c>
      <c r="AC20793" s="14" t="s">
        <v>43</v>
      </c>
      <c r="AD20793" s="14" t="s">
        <v>43</v>
      </c>
      <c r="AE20793" s="10" t="s">
        <v>855</v>
      </c>
    </row>
    <row r="20794" spans="1:31" x14ac:dyDescent="0.25">
      <c r="A20794" s="8">
        <v>60712</v>
      </c>
      <c r="B20794" s="9" t="s">
        <v>18120</v>
      </c>
      <c r="C20794" s="8">
        <v>61099</v>
      </c>
      <c r="D20794" s="9" t="s">
        <v>18121</v>
      </c>
      <c r="E20794" s="9" t="s">
        <v>126</v>
      </c>
      <c r="F20794" s="10" t="s">
        <v>1189</v>
      </c>
      <c r="G20794" s="11" t="s">
        <v>18122</v>
      </c>
      <c r="H20794" s="11" t="s">
        <v>36</v>
      </c>
      <c r="I20794" s="12">
        <v>2.9</v>
      </c>
      <c r="J20794" s="12">
        <v>2.9</v>
      </c>
      <c r="K20794" s="12">
        <v>2.9</v>
      </c>
      <c r="L20794" s="9" t="s">
        <v>345</v>
      </c>
      <c r="M20794" s="10" t="s">
        <v>346</v>
      </c>
      <c r="N20794" s="10" t="s">
        <v>347</v>
      </c>
      <c r="O20794" s="10">
        <v>5</v>
      </c>
      <c r="P20794" s="10">
        <v>2018</v>
      </c>
      <c r="Q20794" s="8" t="s">
        <v>40</v>
      </c>
      <c r="R20794" s="8" t="s">
        <v>40</v>
      </c>
      <c r="S20794" s="10" t="s">
        <v>41</v>
      </c>
      <c r="T20794" s="8" t="s">
        <v>40</v>
      </c>
      <c r="U20794" s="8" t="s">
        <v>40</v>
      </c>
      <c r="V20794" s="8" t="s">
        <v>40</v>
      </c>
      <c r="W20794" s="8" t="s">
        <v>40</v>
      </c>
      <c r="X20794" s="8" t="s">
        <v>40</v>
      </c>
      <c r="Y20794" s="8" t="s">
        <v>40</v>
      </c>
      <c r="Z20794" s="10" t="s">
        <v>1231</v>
      </c>
      <c r="AA20794" s="13">
        <v>20.793700000000001</v>
      </c>
      <c r="AB20794" s="13">
        <v>-156.43389999999999</v>
      </c>
      <c r="AC20794" s="14" t="s">
        <v>43</v>
      </c>
      <c r="AD20794" s="14" t="s">
        <v>43</v>
      </c>
      <c r="AE20794" s="10" t="s">
        <v>14188</v>
      </c>
    </row>
    <row r="20795" spans="1:31" x14ac:dyDescent="0.25">
      <c r="A20795" s="8">
        <v>60713</v>
      </c>
      <c r="B20795" s="9" t="s">
        <v>18123</v>
      </c>
      <c r="C20795" s="8">
        <v>61101</v>
      </c>
      <c r="D20795" s="9" t="s">
        <v>18124</v>
      </c>
      <c r="E20795" s="9" t="s">
        <v>126</v>
      </c>
      <c r="F20795" s="10" t="s">
        <v>1189</v>
      </c>
      <c r="G20795" s="11" t="s">
        <v>18125</v>
      </c>
      <c r="H20795" s="11" t="s">
        <v>36</v>
      </c>
      <c r="I20795" s="12">
        <v>2.9</v>
      </c>
      <c r="J20795" s="12">
        <v>2.9</v>
      </c>
      <c r="K20795" s="12">
        <v>2.9</v>
      </c>
      <c r="L20795" s="9" t="s">
        <v>345</v>
      </c>
      <c r="M20795" s="10" t="s">
        <v>346</v>
      </c>
      <c r="N20795" s="10" t="s">
        <v>347</v>
      </c>
      <c r="O20795" s="10">
        <v>10</v>
      </c>
      <c r="P20795" s="10">
        <v>2018</v>
      </c>
      <c r="Q20795" s="8" t="s">
        <v>40</v>
      </c>
      <c r="R20795" s="8" t="s">
        <v>40</v>
      </c>
      <c r="S20795" s="10" t="s">
        <v>41</v>
      </c>
      <c r="T20795" s="8" t="s">
        <v>40</v>
      </c>
      <c r="U20795" s="8" t="s">
        <v>40</v>
      </c>
      <c r="V20795" s="8" t="s">
        <v>40</v>
      </c>
      <c r="W20795" s="8" t="s">
        <v>40</v>
      </c>
      <c r="X20795" s="8" t="s">
        <v>40</v>
      </c>
      <c r="Y20795" s="8" t="s">
        <v>40</v>
      </c>
      <c r="Z20795" s="10" t="s">
        <v>1231</v>
      </c>
      <c r="AA20795" s="13">
        <v>20.886012999999998</v>
      </c>
      <c r="AB20795" s="13">
        <v>-156.65790000000001</v>
      </c>
      <c r="AC20795" s="14" t="s">
        <v>43</v>
      </c>
      <c r="AD20795" s="14" t="s">
        <v>43</v>
      </c>
      <c r="AE20795" s="10" t="s">
        <v>14188</v>
      </c>
    </row>
    <row r="20796" spans="1:31" x14ac:dyDescent="0.25">
      <c r="A20796" s="8">
        <v>60947</v>
      </c>
      <c r="B20796" s="9" t="s">
        <v>12777</v>
      </c>
      <c r="C20796" s="8">
        <v>61104</v>
      </c>
      <c r="D20796" s="9" t="s">
        <v>18126</v>
      </c>
      <c r="E20796" s="9" t="s">
        <v>126</v>
      </c>
      <c r="F20796" s="10" t="s">
        <v>277</v>
      </c>
      <c r="G20796" s="11" t="s">
        <v>10088</v>
      </c>
      <c r="H20796" s="11" t="s">
        <v>36</v>
      </c>
      <c r="I20796" s="12">
        <v>1.3</v>
      </c>
      <c r="J20796" s="12">
        <v>1.3</v>
      </c>
      <c r="K20796" s="12">
        <v>1.3</v>
      </c>
      <c r="L20796" s="9" t="s">
        <v>345</v>
      </c>
      <c r="M20796" s="10" t="s">
        <v>346</v>
      </c>
      <c r="N20796" s="10" t="s">
        <v>347</v>
      </c>
      <c r="O20796" s="10">
        <v>8</v>
      </c>
      <c r="P20796" s="10">
        <v>2017</v>
      </c>
      <c r="Q20796" s="8" t="s">
        <v>40</v>
      </c>
      <c r="R20796" s="8" t="s">
        <v>40</v>
      </c>
      <c r="S20796" s="10" t="s">
        <v>41</v>
      </c>
      <c r="T20796" s="8" t="s">
        <v>40</v>
      </c>
      <c r="U20796" s="8" t="s">
        <v>40</v>
      </c>
      <c r="V20796" s="8" t="s">
        <v>40</v>
      </c>
      <c r="W20796" s="8" t="s">
        <v>40</v>
      </c>
      <c r="X20796" s="8" t="s">
        <v>40</v>
      </c>
      <c r="Y20796" s="8" t="s">
        <v>40</v>
      </c>
      <c r="Z20796" s="10" t="s">
        <v>320</v>
      </c>
      <c r="AA20796" s="13">
        <v>32.146141999999998</v>
      </c>
      <c r="AB20796" s="13">
        <v>-110.9906</v>
      </c>
      <c r="AC20796" s="14" t="s">
        <v>43</v>
      </c>
      <c r="AD20796" s="14" t="s">
        <v>43</v>
      </c>
      <c r="AE20796" s="10" t="s">
        <v>321</v>
      </c>
    </row>
    <row r="20797" spans="1:31" x14ac:dyDescent="0.25">
      <c r="A20797" s="8">
        <v>5109</v>
      </c>
      <c r="B20797" s="9" t="s">
        <v>2165</v>
      </c>
      <c r="C20797" s="8">
        <v>61106</v>
      </c>
      <c r="D20797" s="9" t="s">
        <v>18127</v>
      </c>
      <c r="E20797" s="9" t="s">
        <v>33</v>
      </c>
      <c r="F20797" s="10" t="s">
        <v>2131</v>
      </c>
      <c r="G20797" s="11" t="s">
        <v>35</v>
      </c>
      <c r="H20797" s="11" t="s">
        <v>36</v>
      </c>
      <c r="I20797" s="12">
        <v>161.30000000000001</v>
      </c>
      <c r="J20797" s="12">
        <v>161.30000000000001</v>
      </c>
      <c r="K20797" s="12">
        <v>161.30000000000001</v>
      </c>
      <c r="L20797" s="9" t="s">
        <v>245</v>
      </c>
      <c r="M20797" s="10" t="s">
        <v>246</v>
      </c>
      <c r="N20797" s="10" t="s">
        <v>247</v>
      </c>
      <c r="O20797" s="10">
        <v>3</v>
      </c>
      <c r="P20797" s="10">
        <v>2019</v>
      </c>
      <c r="Q20797" s="8" t="s">
        <v>40</v>
      </c>
      <c r="R20797" s="8" t="s">
        <v>40</v>
      </c>
      <c r="S20797" s="10" t="s">
        <v>41</v>
      </c>
      <c r="T20797" s="8" t="s">
        <v>40</v>
      </c>
      <c r="U20797" s="8" t="s">
        <v>40</v>
      </c>
      <c r="V20797" s="8" t="s">
        <v>40</v>
      </c>
      <c r="W20797" s="8" t="s">
        <v>40</v>
      </c>
      <c r="X20797" s="8" t="s">
        <v>40</v>
      </c>
      <c r="Y20797" s="8" t="s">
        <v>40</v>
      </c>
      <c r="Z20797" s="10" t="s">
        <v>10042</v>
      </c>
      <c r="AA20797" s="13">
        <v>43.524324</v>
      </c>
      <c r="AB20797" s="13">
        <v>-84.696780000000004</v>
      </c>
      <c r="AC20797" s="14" t="s">
        <v>43</v>
      </c>
      <c r="AD20797" s="14" t="s">
        <v>43</v>
      </c>
      <c r="AE20797" s="10" t="s">
        <v>123</v>
      </c>
    </row>
    <row r="20798" spans="1:31" x14ac:dyDescent="0.25">
      <c r="A20798" s="8">
        <v>60723</v>
      </c>
      <c r="B20798" s="9" t="s">
        <v>18128</v>
      </c>
      <c r="C20798" s="8">
        <v>61107</v>
      </c>
      <c r="D20798" s="9" t="s">
        <v>18129</v>
      </c>
      <c r="E20798" s="9" t="s">
        <v>33</v>
      </c>
      <c r="F20798" s="10" t="s">
        <v>61</v>
      </c>
      <c r="G20798" s="11" t="s">
        <v>18130</v>
      </c>
      <c r="H20798" s="11" t="s">
        <v>36</v>
      </c>
      <c r="I20798" s="12">
        <v>2</v>
      </c>
      <c r="J20798" s="12">
        <v>2</v>
      </c>
      <c r="K20798" s="12">
        <v>2</v>
      </c>
      <c r="L20798" s="9" t="s">
        <v>662</v>
      </c>
      <c r="M20798" s="10" t="s">
        <v>663</v>
      </c>
      <c r="N20798" s="10" t="s">
        <v>664</v>
      </c>
      <c r="O20798" s="10">
        <v>6</v>
      </c>
      <c r="P20798" s="10">
        <v>2017</v>
      </c>
      <c r="Q20798" s="8" t="s">
        <v>40</v>
      </c>
      <c r="R20798" s="8" t="s">
        <v>40</v>
      </c>
      <c r="S20798" s="10" t="s">
        <v>41</v>
      </c>
      <c r="T20798" s="8" t="s">
        <v>40</v>
      </c>
      <c r="U20798" s="8" t="s">
        <v>40</v>
      </c>
      <c r="V20798" s="8" t="s">
        <v>40</v>
      </c>
      <c r="W20798" s="8" t="s">
        <v>40</v>
      </c>
      <c r="X20798" s="8" t="s">
        <v>40</v>
      </c>
      <c r="Y20798" s="8" t="s">
        <v>40</v>
      </c>
      <c r="Z20798" s="10" t="s">
        <v>754</v>
      </c>
      <c r="AA20798" s="13">
        <v>32.682505999999997</v>
      </c>
      <c r="AB20798" s="13">
        <v>-116.9888</v>
      </c>
      <c r="AC20798" s="14" t="s">
        <v>43</v>
      </c>
      <c r="AD20798" s="14" t="s">
        <v>43</v>
      </c>
      <c r="AE20798" s="10" t="s">
        <v>129</v>
      </c>
    </row>
    <row r="20799" spans="1:31" x14ac:dyDescent="0.25">
      <c r="A20799" s="8">
        <v>60727</v>
      </c>
      <c r="B20799" s="9" t="s">
        <v>18131</v>
      </c>
      <c r="C20799" s="8">
        <v>61115</v>
      </c>
      <c r="D20799" s="9" t="s">
        <v>18132</v>
      </c>
      <c r="E20799" s="9" t="s">
        <v>126</v>
      </c>
      <c r="F20799" s="10" t="s">
        <v>61</v>
      </c>
      <c r="G20799" s="11" t="s">
        <v>18133</v>
      </c>
      <c r="H20799" s="11" t="s">
        <v>36</v>
      </c>
      <c r="I20799" s="12">
        <v>1</v>
      </c>
      <c r="J20799" s="12">
        <v>1</v>
      </c>
      <c r="K20799" s="12">
        <v>1</v>
      </c>
      <c r="L20799" s="9" t="s">
        <v>345</v>
      </c>
      <c r="M20799" s="10" t="s">
        <v>346</v>
      </c>
      <c r="N20799" s="10" t="s">
        <v>347</v>
      </c>
      <c r="O20799" s="10">
        <v>12</v>
      </c>
      <c r="P20799" s="10">
        <v>2017</v>
      </c>
      <c r="Q20799" s="8" t="s">
        <v>40</v>
      </c>
      <c r="R20799" s="8" t="s">
        <v>40</v>
      </c>
      <c r="S20799" s="10" t="s">
        <v>41</v>
      </c>
      <c r="T20799" s="8" t="s">
        <v>40</v>
      </c>
      <c r="U20799" s="8" t="s">
        <v>40</v>
      </c>
      <c r="V20799" s="8" t="s">
        <v>40</v>
      </c>
      <c r="W20799" s="8" t="s">
        <v>40</v>
      </c>
      <c r="X20799" s="8" t="s">
        <v>40</v>
      </c>
      <c r="Y20799" s="8" t="s">
        <v>40</v>
      </c>
      <c r="Z20799" s="10" t="s">
        <v>851</v>
      </c>
      <c r="AA20799" s="13">
        <v>37.840130000000002</v>
      </c>
      <c r="AB20799" s="13">
        <v>-121.2162</v>
      </c>
      <c r="AC20799" s="14" t="s">
        <v>43</v>
      </c>
      <c r="AD20799" s="14" t="s">
        <v>43</v>
      </c>
      <c r="AE20799" s="10" t="s">
        <v>129</v>
      </c>
    </row>
    <row r="20800" spans="1:31" x14ac:dyDescent="0.25">
      <c r="A20800" s="8">
        <v>60728</v>
      </c>
      <c r="B20800" s="9" t="s">
        <v>18134</v>
      </c>
      <c r="C20800" s="8">
        <v>61116</v>
      </c>
      <c r="D20800" s="9" t="s">
        <v>18135</v>
      </c>
      <c r="E20800" s="9" t="s">
        <v>126</v>
      </c>
      <c r="F20800" s="10" t="s">
        <v>61</v>
      </c>
      <c r="G20800" s="11" t="s">
        <v>18136</v>
      </c>
      <c r="H20800" s="11" t="s">
        <v>36</v>
      </c>
      <c r="I20800" s="12">
        <v>1</v>
      </c>
      <c r="J20800" s="12">
        <v>1</v>
      </c>
      <c r="K20800" s="12">
        <v>1</v>
      </c>
      <c r="L20800" s="9" t="s">
        <v>345</v>
      </c>
      <c r="M20800" s="10" t="s">
        <v>346</v>
      </c>
      <c r="N20800" s="10" t="s">
        <v>347</v>
      </c>
      <c r="O20800" s="10">
        <v>12</v>
      </c>
      <c r="P20800" s="10">
        <v>2017</v>
      </c>
      <c r="Q20800" s="8" t="s">
        <v>40</v>
      </c>
      <c r="R20800" s="8" t="s">
        <v>40</v>
      </c>
      <c r="S20800" s="10" t="s">
        <v>41</v>
      </c>
      <c r="T20800" s="8" t="s">
        <v>40</v>
      </c>
      <c r="U20800" s="8" t="s">
        <v>40</v>
      </c>
      <c r="V20800" s="8" t="s">
        <v>40</v>
      </c>
      <c r="W20800" s="8" t="s">
        <v>40</v>
      </c>
      <c r="X20800" s="8" t="s">
        <v>40</v>
      </c>
      <c r="Y20800" s="8" t="s">
        <v>40</v>
      </c>
      <c r="Z20800" s="10" t="s">
        <v>593</v>
      </c>
      <c r="AA20800" s="13">
        <v>35.761217000000002</v>
      </c>
      <c r="AB20800" s="13">
        <v>-119.34439999999999</v>
      </c>
      <c r="AC20800" s="14" t="s">
        <v>43</v>
      </c>
      <c r="AD20800" s="14" t="s">
        <v>43</v>
      </c>
      <c r="AE20800" s="10" t="s">
        <v>129</v>
      </c>
    </row>
    <row r="20801" spans="1:31" x14ac:dyDescent="0.25">
      <c r="A20801" s="8">
        <v>60729</v>
      </c>
      <c r="B20801" s="9" t="s">
        <v>18137</v>
      </c>
      <c r="C20801" s="8">
        <v>61117</v>
      </c>
      <c r="D20801" s="9" t="s">
        <v>18138</v>
      </c>
      <c r="E20801" s="9" t="s">
        <v>126</v>
      </c>
      <c r="F20801" s="10" t="s">
        <v>61</v>
      </c>
      <c r="G20801" s="11" t="s">
        <v>15621</v>
      </c>
      <c r="H20801" s="11" t="s">
        <v>36</v>
      </c>
      <c r="I20801" s="12">
        <v>5.3</v>
      </c>
      <c r="J20801" s="12">
        <v>5.3</v>
      </c>
      <c r="K20801" s="12">
        <v>5.3</v>
      </c>
      <c r="L20801" s="9" t="s">
        <v>345</v>
      </c>
      <c r="M20801" s="10" t="s">
        <v>346</v>
      </c>
      <c r="N20801" s="10" t="s">
        <v>347</v>
      </c>
      <c r="O20801" s="10">
        <v>12</v>
      </c>
      <c r="P20801" s="10">
        <v>2017</v>
      </c>
      <c r="Q20801" s="8" t="s">
        <v>40</v>
      </c>
      <c r="R20801" s="8" t="s">
        <v>40</v>
      </c>
      <c r="S20801" s="10" t="s">
        <v>41</v>
      </c>
      <c r="T20801" s="8" t="s">
        <v>40</v>
      </c>
      <c r="U20801" s="8" t="s">
        <v>40</v>
      </c>
      <c r="V20801" s="8" t="s">
        <v>40</v>
      </c>
      <c r="W20801" s="8" t="s">
        <v>40</v>
      </c>
      <c r="X20801" s="8" t="s">
        <v>40</v>
      </c>
      <c r="Y20801" s="8" t="s">
        <v>40</v>
      </c>
      <c r="Z20801" s="10" t="s">
        <v>593</v>
      </c>
      <c r="AA20801" s="13">
        <v>35.324981999999999</v>
      </c>
      <c r="AB20801" s="13">
        <v>-118.9815</v>
      </c>
      <c r="AC20801" s="14" t="s">
        <v>43</v>
      </c>
      <c r="AD20801" s="14" t="s">
        <v>43</v>
      </c>
      <c r="AE20801" s="10" t="s">
        <v>129</v>
      </c>
    </row>
    <row r="20802" spans="1:31" x14ac:dyDescent="0.25">
      <c r="A20802" s="8">
        <v>60730</v>
      </c>
      <c r="B20802" s="9" t="s">
        <v>18139</v>
      </c>
      <c r="C20802" s="8">
        <v>61118</v>
      </c>
      <c r="D20802" s="9" t="s">
        <v>18140</v>
      </c>
      <c r="E20802" s="9" t="s">
        <v>126</v>
      </c>
      <c r="F20802" s="10" t="s">
        <v>61</v>
      </c>
      <c r="G20802" s="11" t="s">
        <v>18141</v>
      </c>
      <c r="H20802" s="11" t="s">
        <v>36</v>
      </c>
      <c r="I20802" s="12">
        <v>1</v>
      </c>
      <c r="J20802" s="12">
        <v>1</v>
      </c>
      <c r="K20802" s="12">
        <v>1</v>
      </c>
      <c r="L20802" s="9" t="s">
        <v>345</v>
      </c>
      <c r="M20802" s="10" t="s">
        <v>346</v>
      </c>
      <c r="N20802" s="10" t="s">
        <v>347</v>
      </c>
      <c r="O20802" s="10">
        <v>12</v>
      </c>
      <c r="P20802" s="10">
        <v>2017</v>
      </c>
      <c r="Q20802" s="8" t="s">
        <v>40</v>
      </c>
      <c r="R20802" s="8" t="s">
        <v>40</v>
      </c>
      <c r="S20802" s="10" t="s">
        <v>41</v>
      </c>
      <c r="T20802" s="8" t="s">
        <v>40</v>
      </c>
      <c r="U20802" s="8" t="s">
        <v>40</v>
      </c>
      <c r="V20802" s="8" t="s">
        <v>40</v>
      </c>
      <c r="W20802" s="8" t="s">
        <v>40</v>
      </c>
      <c r="X20802" s="8" t="s">
        <v>40</v>
      </c>
      <c r="Y20802" s="8" t="s">
        <v>40</v>
      </c>
      <c r="Z20802" s="10" t="s">
        <v>593</v>
      </c>
      <c r="AA20802" s="13">
        <v>35.330032000000003</v>
      </c>
      <c r="AB20802" s="13">
        <v>-118.9931</v>
      </c>
      <c r="AC20802" s="14" t="s">
        <v>43</v>
      </c>
      <c r="AD20802" s="14" t="s">
        <v>43</v>
      </c>
      <c r="AE20802" s="10" t="s">
        <v>129</v>
      </c>
    </row>
    <row r="20803" spans="1:31" x14ac:dyDescent="0.25">
      <c r="A20803" s="8">
        <v>60731</v>
      </c>
      <c r="B20803" s="9" t="s">
        <v>18142</v>
      </c>
      <c r="C20803" s="8">
        <v>61119</v>
      </c>
      <c r="D20803" s="9" t="s">
        <v>18143</v>
      </c>
      <c r="E20803" s="9" t="s">
        <v>126</v>
      </c>
      <c r="F20803" s="10" t="s">
        <v>393</v>
      </c>
      <c r="G20803" s="11" t="s">
        <v>18144</v>
      </c>
      <c r="H20803" s="11" t="s">
        <v>36</v>
      </c>
      <c r="I20803" s="12">
        <v>3</v>
      </c>
      <c r="J20803" s="12">
        <v>3</v>
      </c>
      <c r="K20803" s="12">
        <v>2.7</v>
      </c>
      <c r="L20803" s="9" t="s">
        <v>345</v>
      </c>
      <c r="M20803" s="10" t="s">
        <v>346</v>
      </c>
      <c r="N20803" s="10" t="s">
        <v>347</v>
      </c>
      <c r="O20803" s="10">
        <v>12</v>
      </c>
      <c r="P20803" s="10">
        <v>2016</v>
      </c>
      <c r="Q20803" s="8" t="s">
        <v>40</v>
      </c>
      <c r="R20803" s="8" t="s">
        <v>40</v>
      </c>
      <c r="S20803" s="10" t="s">
        <v>41</v>
      </c>
      <c r="T20803" s="8" t="s">
        <v>40</v>
      </c>
      <c r="U20803" s="8" t="s">
        <v>40</v>
      </c>
      <c r="V20803" s="8" t="s">
        <v>40</v>
      </c>
      <c r="W20803" s="8" t="s">
        <v>40</v>
      </c>
      <c r="X20803" s="8" t="s">
        <v>40</v>
      </c>
      <c r="Y20803" s="8" t="s">
        <v>40</v>
      </c>
      <c r="Z20803" s="10" t="s">
        <v>2251</v>
      </c>
      <c r="AA20803" s="13">
        <v>37.658223</v>
      </c>
      <c r="AB20803" s="13">
        <v>-113.2167</v>
      </c>
      <c r="AC20803" s="14" t="s">
        <v>43</v>
      </c>
      <c r="AD20803" s="14" t="s">
        <v>43</v>
      </c>
      <c r="AE20803" s="10" t="s">
        <v>395</v>
      </c>
    </row>
    <row r="20804" spans="1:31" x14ac:dyDescent="0.25">
      <c r="A20804" s="8">
        <v>60732</v>
      </c>
      <c r="B20804" s="9" t="s">
        <v>18145</v>
      </c>
      <c r="C20804" s="8">
        <v>61120</v>
      </c>
      <c r="D20804" s="9" t="s">
        <v>18146</v>
      </c>
      <c r="E20804" s="9" t="s">
        <v>126</v>
      </c>
      <c r="F20804" s="10" t="s">
        <v>393</v>
      </c>
      <c r="G20804" s="11" t="s">
        <v>18147</v>
      </c>
      <c r="H20804" s="11" t="s">
        <v>36</v>
      </c>
      <c r="I20804" s="12">
        <v>3</v>
      </c>
      <c r="J20804" s="12">
        <v>3</v>
      </c>
      <c r="K20804" s="12">
        <v>2.7</v>
      </c>
      <c r="L20804" s="9" t="s">
        <v>345</v>
      </c>
      <c r="M20804" s="10" t="s">
        <v>346</v>
      </c>
      <c r="N20804" s="10" t="s">
        <v>347</v>
      </c>
      <c r="O20804" s="10">
        <v>12</v>
      </c>
      <c r="P20804" s="10">
        <v>2016</v>
      </c>
      <c r="Q20804" s="8" t="s">
        <v>40</v>
      </c>
      <c r="R20804" s="8" t="s">
        <v>40</v>
      </c>
      <c r="S20804" s="10" t="s">
        <v>41</v>
      </c>
      <c r="T20804" s="8" t="s">
        <v>40</v>
      </c>
      <c r="U20804" s="8" t="s">
        <v>40</v>
      </c>
      <c r="V20804" s="8" t="s">
        <v>40</v>
      </c>
      <c r="W20804" s="8" t="s">
        <v>40</v>
      </c>
      <c r="X20804" s="8" t="s">
        <v>40</v>
      </c>
      <c r="Y20804" s="8" t="s">
        <v>40</v>
      </c>
      <c r="Z20804" s="10" t="s">
        <v>2251</v>
      </c>
      <c r="AA20804" s="13">
        <v>37.666772000000002</v>
      </c>
      <c r="AB20804" s="13">
        <v>-113.18899999999999</v>
      </c>
      <c r="AC20804" s="14" t="s">
        <v>43</v>
      </c>
      <c r="AD20804" s="14" t="s">
        <v>43</v>
      </c>
      <c r="AE20804" s="10" t="s">
        <v>395</v>
      </c>
    </row>
    <row r="20805" spans="1:31" x14ac:dyDescent="0.25">
      <c r="A20805" s="8">
        <v>60733</v>
      </c>
      <c r="B20805" s="9" t="s">
        <v>18148</v>
      </c>
      <c r="C20805" s="8">
        <v>61121</v>
      </c>
      <c r="D20805" s="9" t="s">
        <v>18149</v>
      </c>
      <c r="E20805" s="9" t="s">
        <v>126</v>
      </c>
      <c r="F20805" s="10" t="s">
        <v>393</v>
      </c>
      <c r="G20805" s="11" t="s">
        <v>18150</v>
      </c>
      <c r="H20805" s="11" t="s">
        <v>36</v>
      </c>
      <c r="I20805" s="12">
        <v>3</v>
      </c>
      <c r="J20805" s="12">
        <v>3</v>
      </c>
      <c r="K20805" s="12">
        <v>2.7</v>
      </c>
      <c r="L20805" s="9" t="s">
        <v>345</v>
      </c>
      <c r="M20805" s="10" t="s">
        <v>346</v>
      </c>
      <c r="N20805" s="10" t="s">
        <v>347</v>
      </c>
      <c r="O20805" s="10">
        <v>12</v>
      </c>
      <c r="P20805" s="10">
        <v>2016</v>
      </c>
      <c r="Q20805" s="8" t="s">
        <v>40</v>
      </c>
      <c r="R20805" s="8" t="s">
        <v>40</v>
      </c>
      <c r="S20805" s="10" t="s">
        <v>41</v>
      </c>
      <c r="T20805" s="8" t="s">
        <v>40</v>
      </c>
      <c r="U20805" s="8" t="s">
        <v>40</v>
      </c>
      <c r="V20805" s="8" t="s">
        <v>40</v>
      </c>
      <c r="W20805" s="8" t="s">
        <v>40</v>
      </c>
      <c r="X20805" s="8" t="s">
        <v>40</v>
      </c>
      <c r="Y20805" s="8" t="s">
        <v>40</v>
      </c>
      <c r="Z20805" s="10" t="s">
        <v>2251</v>
      </c>
      <c r="AA20805" s="13">
        <v>37.649816000000001</v>
      </c>
      <c r="AB20805" s="13">
        <v>-113.23690000000001</v>
      </c>
      <c r="AC20805" s="14" t="s">
        <v>43</v>
      </c>
      <c r="AD20805" s="14" t="s">
        <v>43</v>
      </c>
      <c r="AE20805" s="10" t="s">
        <v>395</v>
      </c>
    </row>
    <row r="20806" spans="1:31" x14ac:dyDescent="0.25">
      <c r="A20806" s="8">
        <v>60734</v>
      </c>
      <c r="B20806" s="9" t="s">
        <v>18151</v>
      </c>
      <c r="C20806" s="8">
        <v>61124</v>
      </c>
      <c r="D20806" s="9" t="s">
        <v>18152</v>
      </c>
      <c r="E20806" s="9" t="s">
        <v>126</v>
      </c>
      <c r="F20806" s="10" t="s">
        <v>923</v>
      </c>
      <c r="G20806" s="11" t="s">
        <v>18153</v>
      </c>
      <c r="H20806" s="11" t="s">
        <v>36</v>
      </c>
      <c r="I20806" s="12">
        <v>5</v>
      </c>
      <c r="J20806" s="12">
        <v>5</v>
      </c>
      <c r="K20806" s="12">
        <v>5</v>
      </c>
      <c r="L20806" s="9" t="s">
        <v>345</v>
      </c>
      <c r="M20806" s="10" t="s">
        <v>346</v>
      </c>
      <c r="N20806" s="10" t="s">
        <v>347</v>
      </c>
      <c r="O20806" s="10">
        <v>11</v>
      </c>
      <c r="P20806" s="10">
        <v>2017</v>
      </c>
      <c r="Q20806" s="8" t="s">
        <v>40</v>
      </c>
      <c r="R20806" s="8" t="s">
        <v>40</v>
      </c>
      <c r="S20806" s="10" t="s">
        <v>41</v>
      </c>
      <c r="T20806" s="8" t="s">
        <v>40</v>
      </c>
      <c r="U20806" s="8" t="s">
        <v>40</v>
      </c>
      <c r="V20806" s="8" t="s">
        <v>40</v>
      </c>
      <c r="W20806" s="8" t="s">
        <v>40</v>
      </c>
      <c r="X20806" s="8" t="s">
        <v>40</v>
      </c>
      <c r="Y20806" s="8" t="s">
        <v>40</v>
      </c>
      <c r="Z20806" s="10" t="s">
        <v>597</v>
      </c>
      <c r="AA20806" s="13">
        <v>43.823611</v>
      </c>
      <c r="AB20806" s="13">
        <v>-72.331109999999995</v>
      </c>
      <c r="AC20806" s="14" t="s">
        <v>43</v>
      </c>
      <c r="AD20806" s="14" t="s">
        <v>43</v>
      </c>
      <c r="AE20806" s="10" t="s">
        <v>855</v>
      </c>
    </row>
    <row r="20807" spans="1:31" x14ac:dyDescent="0.25">
      <c r="A20807" s="8">
        <v>27316</v>
      </c>
      <c r="B20807" s="9" t="s">
        <v>18154</v>
      </c>
      <c r="C20807" s="8">
        <v>61125</v>
      </c>
      <c r="D20807" s="9" t="s">
        <v>18155</v>
      </c>
      <c r="E20807" s="9" t="s">
        <v>33</v>
      </c>
      <c r="F20807" s="10" t="s">
        <v>923</v>
      </c>
      <c r="G20807" s="11" t="s">
        <v>18156</v>
      </c>
      <c r="H20807" s="11" t="s">
        <v>36</v>
      </c>
      <c r="I20807" s="12">
        <v>1</v>
      </c>
      <c r="J20807" s="12">
        <v>1</v>
      </c>
      <c r="K20807" s="12">
        <v>1</v>
      </c>
      <c r="L20807" s="9" t="s">
        <v>345</v>
      </c>
      <c r="M20807" s="10" t="s">
        <v>346</v>
      </c>
      <c r="N20807" s="10" t="s">
        <v>347</v>
      </c>
      <c r="O20807" s="10">
        <v>8</v>
      </c>
      <c r="P20807" s="10">
        <v>2016</v>
      </c>
      <c r="Q20807" s="8" t="s">
        <v>40</v>
      </c>
      <c r="R20807" s="8" t="s">
        <v>40</v>
      </c>
      <c r="S20807" s="10" t="s">
        <v>41</v>
      </c>
      <c r="T20807" s="8" t="s">
        <v>40</v>
      </c>
      <c r="U20807" s="8" t="s">
        <v>40</v>
      </c>
      <c r="V20807" s="8" t="s">
        <v>40</v>
      </c>
      <c r="W20807" s="8" t="s">
        <v>40</v>
      </c>
      <c r="X20807" s="8" t="s">
        <v>40</v>
      </c>
      <c r="Y20807" s="8" t="s">
        <v>40</v>
      </c>
      <c r="Z20807" s="10" t="s">
        <v>1091</v>
      </c>
      <c r="AA20807" s="13">
        <v>44.462339999999998</v>
      </c>
      <c r="AB20807" s="13">
        <v>-72.770859999999999</v>
      </c>
      <c r="AC20807" s="14" t="s">
        <v>43</v>
      </c>
      <c r="AD20807" s="14" t="s">
        <v>43</v>
      </c>
      <c r="AE20807" s="10" t="s">
        <v>855</v>
      </c>
    </row>
    <row r="20808" spans="1:31" x14ac:dyDescent="0.25">
      <c r="A20808" s="8">
        <v>60746</v>
      </c>
      <c r="B20808" s="9" t="s">
        <v>18157</v>
      </c>
      <c r="C20808" s="8">
        <v>61126</v>
      </c>
      <c r="D20808" s="9" t="s">
        <v>18158</v>
      </c>
      <c r="E20808" s="9" t="s">
        <v>126</v>
      </c>
      <c r="F20808" s="10" t="s">
        <v>3805</v>
      </c>
      <c r="G20808" s="11" t="s">
        <v>18159</v>
      </c>
      <c r="H20808" s="11" t="s">
        <v>36</v>
      </c>
      <c r="I20808" s="12">
        <v>3</v>
      </c>
      <c r="J20808" s="12">
        <v>3</v>
      </c>
      <c r="K20808" s="12">
        <v>3</v>
      </c>
      <c r="L20808" s="9" t="s">
        <v>345</v>
      </c>
      <c r="M20808" s="10" t="s">
        <v>346</v>
      </c>
      <c r="N20808" s="10" t="s">
        <v>347</v>
      </c>
      <c r="O20808" s="10">
        <v>12</v>
      </c>
      <c r="P20808" s="10">
        <v>2017</v>
      </c>
      <c r="Q20808" s="8" t="s">
        <v>40</v>
      </c>
      <c r="R20808" s="8" t="s">
        <v>40</v>
      </c>
      <c r="S20808" s="10" t="s">
        <v>41</v>
      </c>
      <c r="T20808" s="8" t="s">
        <v>40</v>
      </c>
      <c r="U20808" s="8" t="s">
        <v>40</v>
      </c>
      <c r="V20808" s="8" t="s">
        <v>40</v>
      </c>
      <c r="W20808" s="8" t="s">
        <v>40</v>
      </c>
      <c r="X20808" s="8" t="s">
        <v>40</v>
      </c>
      <c r="Y20808" s="8" t="s">
        <v>40</v>
      </c>
      <c r="Z20808" s="10" t="s">
        <v>3851</v>
      </c>
      <c r="AA20808" s="13">
        <v>37.335045999999998</v>
      </c>
      <c r="AB20808" s="13">
        <v>-79.480999999999995</v>
      </c>
      <c r="AC20808" s="14" t="s">
        <v>43</v>
      </c>
      <c r="AD20808" s="14" t="s">
        <v>43</v>
      </c>
      <c r="AE20808" s="10" t="s">
        <v>159</v>
      </c>
    </row>
    <row r="20809" spans="1:31" x14ac:dyDescent="0.25">
      <c r="A20809" s="8">
        <v>60748</v>
      </c>
      <c r="B20809" s="9" t="s">
        <v>18160</v>
      </c>
      <c r="C20809" s="8">
        <v>61128</v>
      </c>
      <c r="D20809" s="9" t="s">
        <v>18161</v>
      </c>
      <c r="E20809" s="9" t="s">
        <v>126</v>
      </c>
      <c r="F20809" s="10" t="s">
        <v>1477</v>
      </c>
      <c r="G20809" s="11" t="s">
        <v>18162</v>
      </c>
      <c r="H20809" s="11" t="s">
        <v>36</v>
      </c>
      <c r="I20809" s="12">
        <v>3.8</v>
      </c>
      <c r="J20809" s="12">
        <v>3.8</v>
      </c>
      <c r="K20809" s="12">
        <v>3.8</v>
      </c>
      <c r="L20809" s="9" t="s">
        <v>345</v>
      </c>
      <c r="M20809" s="10" t="s">
        <v>346</v>
      </c>
      <c r="N20809" s="10" t="s">
        <v>347</v>
      </c>
      <c r="O20809" s="10">
        <v>8</v>
      </c>
      <c r="P20809" s="10">
        <v>2018</v>
      </c>
      <c r="Q20809" s="8" t="s">
        <v>40</v>
      </c>
      <c r="R20809" s="8" t="s">
        <v>40</v>
      </c>
      <c r="S20809" s="10" t="s">
        <v>41</v>
      </c>
      <c r="T20809" s="8" t="s">
        <v>40</v>
      </c>
      <c r="U20809" s="8" t="s">
        <v>40</v>
      </c>
      <c r="V20809" s="8" t="s">
        <v>40</v>
      </c>
      <c r="W20809" s="8" t="s">
        <v>40</v>
      </c>
      <c r="X20809" s="8" t="s">
        <v>40</v>
      </c>
      <c r="Y20809" s="8" t="s">
        <v>40</v>
      </c>
      <c r="Z20809" s="10" t="s">
        <v>3147</v>
      </c>
      <c r="AA20809" s="13">
        <v>35.632584999999999</v>
      </c>
      <c r="AB20809" s="13">
        <v>-80.422629999999998</v>
      </c>
      <c r="AC20809" s="14" t="s">
        <v>43</v>
      </c>
      <c r="AD20809" s="14" t="s">
        <v>43</v>
      </c>
      <c r="AE20809" s="10" t="s">
        <v>3143</v>
      </c>
    </row>
    <row r="20810" spans="1:31" x14ac:dyDescent="0.25">
      <c r="A20810" s="8">
        <v>60749</v>
      </c>
      <c r="B20810" s="9" t="s">
        <v>18163</v>
      </c>
      <c r="C20810" s="8">
        <v>61129</v>
      </c>
      <c r="D20810" s="9" t="s">
        <v>18164</v>
      </c>
      <c r="E20810" s="9" t="s">
        <v>126</v>
      </c>
      <c r="F20810" s="10" t="s">
        <v>1477</v>
      </c>
      <c r="G20810" s="11" t="s">
        <v>18165</v>
      </c>
      <c r="H20810" s="11" t="s">
        <v>36</v>
      </c>
      <c r="I20810" s="12">
        <v>5</v>
      </c>
      <c r="J20810" s="12">
        <v>5</v>
      </c>
      <c r="K20810" s="12">
        <v>5</v>
      </c>
      <c r="L20810" s="9" t="s">
        <v>345</v>
      </c>
      <c r="M20810" s="10" t="s">
        <v>346</v>
      </c>
      <c r="N20810" s="10" t="s">
        <v>347</v>
      </c>
      <c r="O20810" s="10">
        <v>12</v>
      </c>
      <c r="P20810" s="10">
        <v>2017</v>
      </c>
      <c r="Q20810" s="8" t="s">
        <v>40</v>
      </c>
      <c r="R20810" s="8" t="s">
        <v>40</v>
      </c>
      <c r="S20810" s="10" t="s">
        <v>41</v>
      </c>
      <c r="T20810" s="8" t="s">
        <v>40</v>
      </c>
      <c r="U20810" s="8" t="s">
        <v>40</v>
      </c>
      <c r="V20810" s="8" t="s">
        <v>40</v>
      </c>
      <c r="W20810" s="8" t="s">
        <v>40</v>
      </c>
      <c r="X20810" s="8" t="s">
        <v>40</v>
      </c>
      <c r="Y20810" s="8" t="s">
        <v>40</v>
      </c>
      <c r="Z20810" s="10" t="s">
        <v>3131</v>
      </c>
      <c r="AA20810" s="13">
        <v>34.973863000000001</v>
      </c>
      <c r="AB20810" s="13">
        <v>-80.028989999999993</v>
      </c>
      <c r="AC20810" s="14" t="s">
        <v>43</v>
      </c>
      <c r="AD20810" s="14" t="s">
        <v>43</v>
      </c>
      <c r="AE20810" s="10" t="s">
        <v>1479</v>
      </c>
    </row>
    <row r="20811" spans="1:31" x14ac:dyDescent="0.25">
      <c r="A20811" s="8">
        <v>60751</v>
      </c>
      <c r="B20811" s="9" t="s">
        <v>18166</v>
      </c>
      <c r="C20811" s="8">
        <v>61131</v>
      </c>
      <c r="D20811" s="9" t="s">
        <v>18167</v>
      </c>
      <c r="E20811" s="9" t="s">
        <v>126</v>
      </c>
      <c r="F20811" s="10" t="s">
        <v>1477</v>
      </c>
      <c r="G20811" s="11" t="s">
        <v>15894</v>
      </c>
      <c r="H20811" s="11" t="s">
        <v>36</v>
      </c>
      <c r="I20811" s="12">
        <v>3</v>
      </c>
      <c r="J20811" s="12">
        <v>3</v>
      </c>
      <c r="K20811" s="12">
        <v>3</v>
      </c>
      <c r="L20811" s="9" t="s">
        <v>345</v>
      </c>
      <c r="M20811" s="10" t="s">
        <v>346</v>
      </c>
      <c r="N20811" s="10" t="s">
        <v>347</v>
      </c>
      <c r="O20811" s="10">
        <v>12</v>
      </c>
      <c r="P20811" s="10">
        <v>2015</v>
      </c>
      <c r="Q20811" s="8" t="s">
        <v>40</v>
      </c>
      <c r="R20811" s="8" t="s">
        <v>40</v>
      </c>
      <c r="S20811" s="10" t="s">
        <v>41</v>
      </c>
      <c r="T20811" s="8" t="s">
        <v>40</v>
      </c>
      <c r="U20811" s="8" t="s">
        <v>40</v>
      </c>
      <c r="V20811" s="8" t="s">
        <v>40</v>
      </c>
      <c r="W20811" s="8" t="s">
        <v>40</v>
      </c>
      <c r="X20811" s="8" t="s">
        <v>40</v>
      </c>
      <c r="Y20811" s="8" t="s">
        <v>40</v>
      </c>
      <c r="Z20811" s="10" t="s">
        <v>5920</v>
      </c>
      <c r="AA20811" s="13">
        <v>35.829571999999999</v>
      </c>
      <c r="AB20811" s="13">
        <v>-77.615870000000001</v>
      </c>
      <c r="AC20811" s="14" t="s">
        <v>43</v>
      </c>
      <c r="AD20811" s="14" t="s">
        <v>43</v>
      </c>
      <c r="AE20811" s="10" t="s">
        <v>159</v>
      </c>
    </row>
    <row r="20812" spans="1:31" x14ac:dyDescent="0.25">
      <c r="A20812" s="8">
        <v>60025</v>
      </c>
      <c r="B20812" s="9" t="s">
        <v>10189</v>
      </c>
      <c r="C20812" s="8">
        <v>61134</v>
      </c>
      <c r="D20812" s="9" t="s">
        <v>18168</v>
      </c>
      <c r="E20812" s="9" t="s">
        <v>126</v>
      </c>
      <c r="F20812" s="10" t="s">
        <v>1477</v>
      </c>
      <c r="G20812" s="11" t="s">
        <v>18169</v>
      </c>
      <c r="H20812" s="11" t="s">
        <v>36</v>
      </c>
      <c r="I20812" s="12">
        <v>5</v>
      </c>
      <c r="J20812" s="12">
        <v>5</v>
      </c>
      <c r="K20812" s="12">
        <v>5</v>
      </c>
      <c r="L20812" s="9" t="s">
        <v>345</v>
      </c>
      <c r="M20812" s="10" t="s">
        <v>346</v>
      </c>
      <c r="N20812" s="10" t="s">
        <v>347</v>
      </c>
      <c r="O20812" s="10">
        <v>2</v>
      </c>
      <c r="P20812" s="10">
        <v>2018</v>
      </c>
      <c r="Q20812" s="8" t="s">
        <v>40</v>
      </c>
      <c r="R20812" s="8" t="s">
        <v>40</v>
      </c>
      <c r="S20812" s="10" t="s">
        <v>41</v>
      </c>
      <c r="T20812" s="8" t="s">
        <v>40</v>
      </c>
      <c r="U20812" s="8" t="s">
        <v>40</v>
      </c>
      <c r="V20812" s="8" t="s">
        <v>40</v>
      </c>
      <c r="W20812" s="8" t="s">
        <v>40</v>
      </c>
      <c r="X20812" s="8" t="s">
        <v>40</v>
      </c>
      <c r="Y20812" s="8" t="s">
        <v>40</v>
      </c>
      <c r="Z20812" s="10" t="s">
        <v>3374</v>
      </c>
      <c r="AA20812" s="13">
        <v>36.442636</v>
      </c>
      <c r="AB20812" s="13">
        <v>-77.161510000000007</v>
      </c>
      <c r="AC20812" s="14" t="s">
        <v>43</v>
      </c>
      <c r="AD20812" s="14" t="s">
        <v>43</v>
      </c>
      <c r="AE20812" s="10" t="s">
        <v>159</v>
      </c>
    </row>
    <row r="20813" spans="1:31" x14ac:dyDescent="0.25">
      <c r="A20813" s="8">
        <v>58822</v>
      </c>
      <c r="B20813" s="9" t="s">
        <v>14656</v>
      </c>
      <c r="C20813" s="8">
        <v>61135</v>
      </c>
      <c r="D20813" s="9" t="s">
        <v>18170</v>
      </c>
      <c r="E20813" s="9" t="s">
        <v>126</v>
      </c>
      <c r="F20813" s="10" t="s">
        <v>1112</v>
      </c>
      <c r="G20813" s="11" t="s">
        <v>18171</v>
      </c>
      <c r="H20813" s="11" t="s">
        <v>36</v>
      </c>
      <c r="I20813" s="12">
        <v>2.5</v>
      </c>
      <c r="J20813" s="12">
        <v>2.5</v>
      </c>
      <c r="K20813" s="12">
        <v>2.5</v>
      </c>
      <c r="L20813" s="9" t="s">
        <v>345</v>
      </c>
      <c r="M20813" s="10" t="s">
        <v>346</v>
      </c>
      <c r="N20813" s="10" t="s">
        <v>347</v>
      </c>
      <c r="O20813" s="10">
        <v>9</v>
      </c>
      <c r="P20813" s="10">
        <v>2017</v>
      </c>
      <c r="Q20813" s="8" t="s">
        <v>40</v>
      </c>
      <c r="R20813" s="8" t="s">
        <v>40</v>
      </c>
      <c r="S20813" s="10" t="s">
        <v>41</v>
      </c>
      <c r="T20813" s="8" t="s">
        <v>40</v>
      </c>
      <c r="U20813" s="8" t="s">
        <v>40</v>
      </c>
      <c r="V20813" s="8" t="s">
        <v>40</v>
      </c>
      <c r="W20813" s="8" t="s">
        <v>40</v>
      </c>
      <c r="X20813" s="8" t="s">
        <v>40</v>
      </c>
      <c r="Y20813" s="8" t="s">
        <v>40</v>
      </c>
      <c r="Z20813" s="10" t="s">
        <v>18172</v>
      </c>
      <c r="AA20813" s="13">
        <v>37.667831</v>
      </c>
      <c r="AB20813" s="13">
        <v>-92.670630000000003</v>
      </c>
      <c r="AC20813" s="14" t="s">
        <v>43</v>
      </c>
      <c r="AD20813" s="14" t="s">
        <v>43</v>
      </c>
      <c r="AE20813" s="10" t="s">
        <v>168</v>
      </c>
    </row>
    <row r="20814" spans="1:31" x14ac:dyDescent="0.25">
      <c r="A20814" s="8">
        <v>60904</v>
      </c>
      <c r="B20814" s="9" t="s">
        <v>18173</v>
      </c>
      <c r="C20814" s="8">
        <v>61138</v>
      </c>
      <c r="D20814" s="9" t="s">
        <v>18174</v>
      </c>
      <c r="E20814" s="9" t="s">
        <v>126</v>
      </c>
      <c r="F20814" s="10" t="s">
        <v>119</v>
      </c>
      <c r="G20814" s="11" t="s">
        <v>18175</v>
      </c>
      <c r="H20814" s="11" t="s">
        <v>36</v>
      </c>
      <c r="I20814" s="12">
        <v>3</v>
      </c>
      <c r="J20814" s="12">
        <v>3</v>
      </c>
      <c r="K20814" s="12">
        <v>3</v>
      </c>
      <c r="L20814" s="9" t="s">
        <v>345</v>
      </c>
      <c r="M20814" s="10" t="s">
        <v>346</v>
      </c>
      <c r="N20814" s="10" t="s">
        <v>347</v>
      </c>
      <c r="O20814" s="10">
        <v>3</v>
      </c>
      <c r="P20814" s="10">
        <v>2018</v>
      </c>
      <c r="Q20814" s="8" t="s">
        <v>40</v>
      </c>
      <c r="R20814" s="8" t="s">
        <v>40</v>
      </c>
      <c r="S20814" s="10" t="s">
        <v>41</v>
      </c>
      <c r="T20814" s="8" t="s">
        <v>40</v>
      </c>
      <c r="U20814" s="8" t="s">
        <v>40</v>
      </c>
      <c r="V20814" s="8" t="s">
        <v>40</v>
      </c>
      <c r="W20814" s="8" t="s">
        <v>40</v>
      </c>
      <c r="X20814" s="8" t="s">
        <v>40</v>
      </c>
      <c r="Y20814" s="8" t="s">
        <v>40</v>
      </c>
      <c r="Z20814" s="10" t="s">
        <v>441</v>
      </c>
      <c r="AA20814" s="13">
        <v>45.642251999999999</v>
      </c>
      <c r="AB20814" s="13">
        <v>-95.356350000000006</v>
      </c>
      <c r="AC20814" s="14" t="s">
        <v>43</v>
      </c>
      <c r="AD20814" s="14" t="s">
        <v>43</v>
      </c>
      <c r="AE20814" s="10" t="s">
        <v>123</v>
      </c>
    </row>
    <row r="20815" spans="1:31" x14ac:dyDescent="0.25">
      <c r="A20815" s="8">
        <v>60905</v>
      </c>
      <c r="B20815" s="9" t="s">
        <v>18176</v>
      </c>
      <c r="C20815" s="8">
        <v>61139</v>
      </c>
      <c r="D20815" s="9" t="s">
        <v>18177</v>
      </c>
      <c r="E20815" s="9" t="s">
        <v>126</v>
      </c>
      <c r="F20815" s="10" t="s">
        <v>119</v>
      </c>
      <c r="G20815" s="11" t="s">
        <v>18178</v>
      </c>
      <c r="H20815" s="11" t="s">
        <v>36</v>
      </c>
      <c r="I20815" s="12">
        <v>1</v>
      </c>
      <c r="J20815" s="12">
        <v>1</v>
      </c>
      <c r="K20815" s="12">
        <v>1</v>
      </c>
      <c r="L20815" s="9" t="s">
        <v>345</v>
      </c>
      <c r="M20815" s="10" t="s">
        <v>346</v>
      </c>
      <c r="N20815" s="10" t="s">
        <v>347</v>
      </c>
      <c r="O20815" s="10">
        <v>4</v>
      </c>
      <c r="P20815" s="10">
        <v>2018</v>
      </c>
      <c r="Q20815" s="8" t="s">
        <v>40</v>
      </c>
      <c r="R20815" s="8" t="s">
        <v>40</v>
      </c>
      <c r="S20815" s="10" t="s">
        <v>41</v>
      </c>
      <c r="T20815" s="8" t="s">
        <v>40</v>
      </c>
      <c r="U20815" s="8" t="s">
        <v>40</v>
      </c>
      <c r="V20815" s="8" t="s">
        <v>40</v>
      </c>
      <c r="W20815" s="8" t="s">
        <v>40</v>
      </c>
      <c r="X20815" s="8" t="s">
        <v>40</v>
      </c>
      <c r="Y20815" s="8" t="s">
        <v>40</v>
      </c>
      <c r="Z20815" s="10" t="s">
        <v>2404</v>
      </c>
      <c r="AA20815" s="13">
        <v>45.556055999999998</v>
      </c>
      <c r="AB20815" s="13">
        <v>-94.117109999999997</v>
      </c>
      <c r="AC20815" s="14" t="s">
        <v>43</v>
      </c>
      <c r="AD20815" s="14" t="s">
        <v>43</v>
      </c>
      <c r="AE20815" s="10" t="s">
        <v>123</v>
      </c>
    </row>
    <row r="20816" spans="1:31" x14ac:dyDescent="0.25">
      <c r="A20816" s="8">
        <v>60905</v>
      </c>
      <c r="B20816" s="9" t="s">
        <v>18176</v>
      </c>
      <c r="C20816" s="8">
        <v>61139</v>
      </c>
      <c r="D20816" s="9" t="s">
        <v>18177</v>
      </c>
      <c r="E20816" s="9" t="s">
        <v>126</v>
      </c>
      <c r="F20816" s="10" t="s">
        <v>119</v>
      </c>
      <c r="G20816" s="11" t="s">
        <v>18179</v>
      </c>
      <c r="H20816" s="11" t="s">
        <v>36</v>
      </c>
      <c r="I20816" s="12">
        <v>1</v>
      </c>
      <c r="J20816" s="12">
        <v>1</v>
      </c>
      <c r="K20816" s="12">
        <v>1</v>
      </c>
      <c r="L20816" s="9" t="s">
        <v>345</v>
      </c>
      <c r="M20816" s="10" t="s">
        <v>346</v>
      </c>
      <c r="N20816" s="10" t="s">
        <v>347</v>
      </c>
      <c r="O20816" s="10">
        <v>4</v>
      </c>
      <c r="P20816" s="10">
        <v>2018</v>
      </c>
      <c r="Q20816" s="8" t="s">
        <v>40</v>
      </c>
      <c r="R20816" s="8" t="s">
        <v>40</v>
      </c>
      <c r="S20816" s="10" t="s">
        <v>41</v>
      </c>
      <c r="T20816" s="8" t="s">
        <v>40</v>
      </c>
      <c r="U20816" s="8" t="s">
        <v>40</v>
      </c>
      <c r="V20816" s="8" t="s">
        <v>40</v>
      </c>
      <c r="W20816" s="8" t="s">
        <v>40</v>
      </c>
      <c r="X20816" s="8" t="s">
        <v>40</v>
      </c>
      <c r="Y20816" s="8" t="s">
        <v>40</v>
      </c>
      <c r="Z20816" s="10" t="s">
        <v>2404</v>
      </c>
      <c r="AA20816" s="13">
        <v>45.556055999999998</v>
      </c>
      <c r="AB20816" s="13">
        <v>-94.117109999999997</v>
      </c>
      <c r="AC20816" s="14" t="s">
        <v>43</v>
      </c>
      <c r="AD20816" s="14" t="s">
        <v>43</v>
      </c>
      <c r="AE20816" s="10" t="s">
        <v>123</v>
      </c>
    </row>
    <row r="20817" spans="1:31" x14ac:dyDescent="0.25">
      <c r="A20817" s="8">
        <v>60905</v>
      </c>
      <c r="B20817" s="9" t="s">
        <v>18176</v>
      </c>
      <c r="C20817" s="8">
        <v>61139</v>
      </c>
      <c r="D20817" s="9" t="s">
        <v>18177</v>
      </c>
      <c r="E20817" s="9" t="s">
        <v>126</v>
      </c>
      <c r="F20817" s="10" t="s">
        <v>119</v>
      </c>
      <c r="G20817" s="11" t="s">
        <v>18180</v>
      </c>
      <c r="H20817" s="11" t="s">
        <v>36</v>
      </c>
      <c r="I20817" s="12">
        <v>1</v>
      </c>
      <c r="J20817" s="12">
        <v>1</v>
      </c>
      <c r="K20817" s="12">
        <v>1</v>
      </c>
      <c r="L20817" s="9" t="s">
        <v>345</v>
      </c>
      <c r="M20817" s="10" t="s">
        <v>346</v>
      </c>
      <c r="N20817" s="10" t="s">
        <v>347</v>
      </c>
      <c r="O20817" s="10">
        <v>4</v>
      </c>
      <c r="P20817" s="10">
        <v>2018</v>
      </c>
      <c r="Q20817" s="8" t="s">
        <v>40</v>
      </c>
      <c r="R20817" s="8" t="s">
        <v>40</v>
      </c>
      <c r="S20817" s="10" t="s">
        <v>41</v>
      </c>
      <c r="T20817" s="8" t="s">
        <v>40</v>
      </c>
      <c r="U20817" s="8" t="s">
        <v>40</v>
      </c>
      <c r="V20817" s="8" t="s">
        <v>40</v>
      </c>
      <c r="W20817" s="8" t="s">
        <v>40</v>
      </c>
      <c r="X20817" s="8" t="s">
        <v>40</v>
      </c>
      <c r="Y20817" s="8" t="s">
        <v>40</v>
      </c>
      <c r="Z20817" s="10" t="s">
        <v>2404</v>
      </c>
      <c r="AA20817" s="13">
        <v>45.556055999999998</v>
      </c>
      <c r="AB20817" s="13">
        <v>-94.117109999999997</v>
      </c>
      <c r="AC20817" s="14" t="s">
        <v>43</v>
      </c>
      <c r="AD20817" s="14" t="s">
        <v>43</v>
      </c>
      <c r="AE20817" s="10" t="s">
        <v>123</v>
      </c>
    </row>
    <row r="20818" spans="1:31" x14ac:dyDescent="0.25">
      <c r="A20818" s="8">
        <v>60905</v>
      </c>
      <c r="B20818" s="9" t="s">
        <v>18176</v>
      </c>
      <c r="C20818" s="8">
        <v>61139</v>
      </c>
      <c r="D20818" s="9" t="s">
        <v>18177</v>
      </c>
      <c r="E20818" s="9" t="s">
        <v>126</v>
      </c>
      <c r="F20818" s="10" t="s">
        <v>119</v>
      </c>
      <c r="G20818" s="11" t="s">
        <v>18181</v>
      </c>
      <c r="H20818" s="11" t="s">
        <v>36</v>
      </c>
      <c r="I20818" s="12">
        <v>1</v>
      </c>
      <c r="J20818" s="12">
        <v>1</v>
      </c>
      <c r="K20818" s="12">
        <v>1</v>
      </c>
      <c r="L20818" s="9" t="s">
        <v>345</v>
      </c>
      <c r="M20818" s="10" t="s">
        <v>346</v>
      </c>
      <c r="N20818" s="10" t="s">
        <v>347</v>
      </c>
      <c r="O20818" s="10">
        <v>4</v>
      </c>
      <c r="P20818" s="10">
        <v>2018</v>
      </c>
      <c r="Q20818" s="8" t="s">
        <v>40</v>
      </c>
      <c r="R20818" s="8" t="s">
        <v>40</v>
      </c>
      <c r="S20818" s="10" t="s">
        <v>41</v>
      </c>
      <c r="T20818" s="8" t="s">
        <v>40</v>
      </c>
      <c r="U20818" s="8" t="s">
        <v>40</v>
      </c>
      <c r="V20818" s="8" t="s">
        <v>40</v>
      </c>
      <c r="W20818" s="8" t="s">
        <v>40</v>
      </c>
      <c r="X20818" s="8" t="s">
        <v>40</v>
      </c>
      <c r="Y20818" s="8" t="s">
        <v>40</v>
      </c>
      <c r="Z20818" s="10" t="s">
        <v>2404</v>
      </c>
      <c r="AA20818" s="13">
        <v>45.556055999999998</v>
      </c>
      <c r="AB20818" s="13">
        <v>-94.117109999999997</v>
      </c>
      <c r="AC20818" s="14" t="s">
        <v>43</v>
      </c>
      <c r="AD20818" s="14" t="s">
        <v>43</v>
      </c>
      <c r="AE20818" s="10" t="s">
        <v>123</v>
      </c>
    </row>
    <row r="20819" spans="1:31" x14ac:dyDescent="0.25">
      <c r="A20819" s="8">
        <v>61060</v>
      </c>
      <c r="B20819" s="9" t="s">
        <v>14045</v>
      </c>
      <c r="C20819" s="8">
        <v>61140</v>
      </c>
      <c r="D20819" s="9" t="s">
        <v>18182</v>
      </c>
      <c r="E20819" s="9" t="s">
        <v>126</v>
      </c>
      <c r="F20819" s="10" t="s">
        <v>119</v>
      </c>
      <c r="G20819" s="11" t="s">
        <v>18183</v>
      </c>
      <c r="H20819" s="11" t="s">
        <v>36</v>
      </c>
      <c r="I20819" s="12">
        <v>1.8</v>
      </c>
      <c r="J20819" s="12">
        <v>1.8</v>
      </c>
      <c r="K20819" s="12">
        <v>1.8</v>
      </c>
      <c r="L20819" s="9" t="s">
        <v>345</v>
      </c>
      <c r="M20819" s="10" t="s">
        <v>346</v>
      </c>
      <c r="N20819" s="10" t="s">
        <v>347</v>
      </c>
      <c r="O20819" s="10">
        <v>12</v>
      </c>
      <c r="P20819" s="10">
        <v>2017</v>
      </c>
      <c r="Q20819" s="8" t="s">
        <v>40</v>
      </c>
      <c r="R20819" s="8" t="s">
        <v>40</v>
      </c>
      <c r="S20819" s="10" t="s">
        <v>41</v>
      </c>
      <c r="T20819" s="8" t="s">
        <v>40</v>
      </c>
      <c r="U20819" s="8" t="s">
        <v>40</v>
      </c>
      <c r="V20819" s="8" t="s">
        <v>40</v>
      </c>
      <c r="W20819" s="8" t="s">
        <v>40</v>
      </c>
      <c r="X20819" s="8" t="s">
        <v>40</v>
      </c>
      <c r="Y20819" s="8" t="s">
        <v>40</v>
      </c>
      <c r="Z20819" s="10" t="s">
        <v>2396</v>
      </c>
      <c r="AA20819" s="13">
        <v>43.845905000000002</v>
      </c>
      <c r="AB20819" s="13">
        <v>-93.836749999999995</v>
      </c>
      <c r="AC20819" s="14" t="s">
        <v>43</v>
      </c>
      <c r="AD20819" s="14" t="s">
        <v>43</v>
      </c>
      <c r="AE20819" s="10" t="s">
        <v>123</v>
      </c>
    </row>
    <row r="20820" spans="1:31" x14ac:dyDescent="0.25">
      <c r="A20820" s="8">
        <v>61060</v>
      </c>
      <c r="B20820" s="9" t="s">
        <v>14045</v>
      </c>
      <c r="C20820" s="8">
        <v>61141</v>
      </c>
      <c r="D20820" s="9" t="s">
        <v>18184</v>
      </c>
      <c r="E20820" s="9" t="s">
        <v>126</v>
      </c>
      <c r="F20820" s="10" t="s">
        <v>119</v>
      </c>
      <c r="G20820" s="11" t="s">
        <v>18185</v>
      </c>
      <c r="H20820" s="11" t="s">
        <v>36</v>
      </c>
      <c r="I20820" s="12">
        <v>3</v>
      </c>
      <c r="J20820" s="12">
        <v>3</v>
      </c>
      <c r="K20820" s="12">
        <v>3</v>
      </c>
      <c r="L20820" s="9" t="s">
        <v>345</v>
      </c>
      <c r="M20820" s="10" t="s">
        <v>346</v>
      </c>
      <c r="N20820" s="10" t="s">
        <v>347</v>
      </c>
      <c r="O20820" s="10">
        <v>12</v>
      </c>
      <c r="P20820" s="10">
        <v>2017</v>
      </c>
      <c r="Q20820" s="8" t="s">
        <v>40</v>
      </c>
      <c r="R20820" s="8" t="s">
        <v>40</v>
      </c>
      <c r="S20820" s="10" t="s">
        <v>41</v>
      </c>
      <c r="T20820" s="8" t="s">
        <v>40</v>
      </c>
      <c r="U20820" s="8" t="s">
        <v>40</v>
      </c>
      <c r="V20820" s="8" t="s">
        <v>40</v>
      </c>
      <c r="W20820" s="8" t="s">
        <v>40</v>
      </c>
      <c r="X20820" s="8" t="s">
        <v>40</v>
      </c>
      <c r="Y20820" s="8" t="s">
        <v>40</v>
      </c>
      <c r="Z20820" s="10" t="s">
        <v>2380</v>
      </c>
      <c r="AA20820" s="13">
        <v>44.24</v>
      </c>
      <c r="AB20820" s="13">
        <v>-93.96</v>
      </c>
      <c r="AC20820" s="14" t="s">
        <v>43</v>
      </c>
      <c r="AD20820" s="14" t="s">
        <v>43</v>
      </c>
      <c r="AE20820" s="10" t="s">
        <v>123</v>
      </c>
    </row>
    <row r="20821" spans="1:31" x14ac:dyDescent="0.25">
      <c r="A20821" s="8">
        <v>61144</v>
      </c>
      <c r="B20821" s="9" t="s">
        <v>18186</v>
      </c>
      <c r="C20821" s="8">
        <v>61142</v>
      </c>
      <c r="D20821" s="9" t="s">
        <v>18187</v>
      </c>
      <c r="E20821" s="9" t="s">
        <v>126</v>
      </c>
      <c r="F20821" s="10" t="s">
        <v>119</v>
      </c>
      <c r="G20821" s="11" t="s">
        <v>18188</v>
      </c>
      <c r="H20821" s="11" t="s">
        <v>36</v>
      </c>
      <c r="I20821" s="12">
        <v>3.4</v>
      </c>
      <c r="J20821" s="12">
        <v>3.4</v>
      </c>
      <c r="K20821" s="12">
        <v>3.4</v>
      </c>
      <c r="L20821" s="9" t="s">
        <v>345</v>
      </c>
      <c r="M20821" s="10" t="s">
        <v>346</v>
      </c>
      <c r="N20821" s="10" t="s">
        <v>347</v>
      </c>
      <c r="O20821" s="10">
        <v>2</v>
      </c>
      <c r="P20821" s="10">
        <v>2018</v>
      </c>
      <c r="Q20821" s="8" t="s">
        <v>40</v>
      </c>
      <c r="R20821" s="8" t="s">
        <v>40</v>
      </c>
      <c r="S20821" s="10" t="s">
        <v>41</v>
      </c>
      <c r="T20821" s="8" t="s">
        <v>40</v>
      </c>
      <c r="U20821" s="8" t="s">
        <v>40</v>
      </c>
      <c r="V20821" s="8" t="s">
        <v>40</v>
      </c>
      <c r="W20821" s="8" t="s">
        <v>40</v>
      </c>
      <c r="X20821" s="8" t="s">
        <v>40</v>
      </c>
      <c r="Y20821" s="8" t="s">
        <v>40</v>
      </c>
      <c r="Z20821" s="10" t="s">
        <v>2424</v>
      </c>
      <c r="AA20821" s="13">
        <v>44.051448000000001</v>
      </c>
      <c r="AB20821" s="13">
        <v>-93.38646</v>
      </c>
      <c r="AC20821" s="14" t="s">
        <v>43</v>
      </c>
      <c r="AD20821" s="14" t="s">
        <v>43</v>
      </c>
      <c r="AE20821" s="10" t="s">
        <v>123</v>
      </c>
    </row>
    <row r="20822" spans="1:31" x14ac:dyDescent="0.25">
      <c r="A20822" s="8">
        <v>61144</v>
      </c>
      <c r="B20822" s="9" t="s">
        <v>18186</v>
      </c>
      <c r="C20822" s="8">
        <v>61142</v>
      </c>
      <c r="D20822" s="9" t="s">
        <v>18187</v>
      </c>
      <c r="E20822" s="9" t="s">
        <v>126</v>
      </c>
      <c r="F20822" s="10" t="s">
        <v>119</v>
      </c>
      <c r="G20822" s="11" t="s">
        <v>18189</v>
      </c>
      <c r="H20822" s="11" t="s">
        <v>36</v>
      </c>
      <c r="I20822" s="12">
        <v>1</v>
      </c>
      <c r="J20822" s="12">
        <v>1</v>
      </c>
      <c r="K20822" s="12">
        <v>1</v>
      </c>
      <c r="L20822" s="9" t="s">
        <v>345</v>
      </c>
      <c r="M20822" s="10" t="s">
        <v>346</v>
      </c>
      <c r="N20822" s="10" t="s">
        <v>347</v>
      </c>
      <c r="O20822" s="10">
        <v>2</v>
      </c>
      <c r="P20822" s="10">
        <v>2018</v>
      </c>
      <c r="Q20822" s="8" t="s">
        <v>40</v>
      </c>
      <c r="R20822" s="8" t="s">
        <v>40</v>
      </c>
      <c r="S20822" s="10" t="s">
        <v>41</v>
      </c>
      <c r="T20822" s="8" t="s">
        <v>40</v>
      </c>
      <c r="U20822" s="8" t="s">
        <v>40</v>
      </c>
      <c r="V20822" s="8" t="s">
        <v>40</v>
      </c>
      <c r="W20822" s="8" t="s">
        <v>40</v>
      </c>
      <c r="X20822" s="8" t="s">
        <v>40</v>
      </c>
      <c r="Y20822" s="8" t="s">
        <v>40</v>
      </c>
      <c r="Z20822" s="10" t="s">
        <v>2424</v>
      </c>
      <c r="AA20822" s="13">
        <v>44.051448000000001</v>
      </c>
      <c r="AB20822" s="13">
        <v>-93.38646</v>
      </c>
      <c r="AC20822" s="14" t="s">
        <v>43</v>
      </c>
      <c r="AD20822" s="14" t="s">
        <v>43</v>
      </c>
      <c r="AE20822" s="10" t="s">
        <v>123</v>
      </c>
    </row>
    <row r="20823" spans="1:31" x14ac:dyDescent="0.25">
      <c r="A20823" s="8">
        <v>61144</v>
      </c>
      <c r="B20823" s="9" t="s">
        <v>18186</v>
      </c>
      <c r="C20823" s="8">
        <v>61142</v>
      </c>
      <c r="D20823" s="9" t="s">
        <v>18187</v>
      </c>
      <c r="E20823" s="9" t="s">
        <v>126</v>
      </c>
      <c r="F20823" s="10" t="s">
        <v>119</v>
      </c>
      <c r="G20823" s="11" t="s">
        <v>18190</v>
      </c>
      <c r="H20823" s="11" t="s">
        <v>36</v>
      </c>
      <c r="I20823" s="12">
        <v>1</v>
      </c>
      <c r="J20823" s="12">
        <v>1</v>
      </c>
      <c r="K20823" s="12">
        <v>1</v>
      </c>
      <c r="L20823" s="9" t="s">
        <v>345</v>
      </c>
      <c r="M20823" s="10" t="s">
        <v>346</v>
      </c>
      <c r="N20823" s="10" t="s">
        <v>347</v>
      </c>
      <c r="O20823" s="10">
        <v>2</v>
      </c>
      <c r="P20823" s="10">
        <v>2018</v>
      </c>
      <c r="Q20823" s="8" t="s">
        <v>40</v>
      </c>
      <c r="R20823" s="8" t="s">
        <v>40</v>
      </c>
      <c r="S20823" s="10" t="s">
        <v>41</v>
      </c>
      <c r="T20823" s="8" t="s">
        <v>40</v>
      </c>
      <c r="U20823" s="8" t="s">
        <v>40</v>
      </c>
      <c r="V20823" s="8" t="s">
        <v>40</v>
      </c>
      <c r="W20823" s="8" t="s">
        <v>40</v>
      </c>
      <c r="X20823" s="8" t="s">
        <v>40</v>
      </c>
      <c r="Y20823" s="8" t="s">
        <v>40</v>
      </c>
      <c r="Z20823" s="10" t="s">
        <v>2424</v>
      </c>
      <c r="AA20823" s="13">
        <v>44.051448000000001</v>
      </c>
      <c r="AB20823" s="13">
        <v>-93.38646</v>
      </c>
      <c r="AC20823" s="14" t="s">
        <v>43</v>
      </c>
      <c r="AD20823" s="14" t="s">
        <v>43</v>
      </c>
      <c r="AE20823" s="10" t="s">
        <v>123</v>
      </c>
    </row>
    <row r="20824" spans="1:31" x14ac:dyDescent="0.25">
      <c r="A20824" s="8">
        <v>61144</v>
      </c>
      <c r="B20824" s="9" t="s">
        <v>18186</v>
      </c>
      <c r="C20824" s="8">
        <v>61142</v>
      </c>
      <c r="D20824" s="9" t="s">
        <v>18187</v>
      </c>
      <c r="E20824" s="9" t="s">
        <v>126</v>
      </c>
      <c r="F20824" s="10" t="s">
        <v>119</v>
      </c>
      <c r="G20824" s="11" t="s">
        <v>18191</v>
      </c>
      <c r="H20824" s="11" t="s">
        <v>36</v>
      </c>
      <c r="I20824" s="12">
        <v>1</v>
      </c>
      <c r="J20824" s="12">
        <v>1</v>
      </c>
      <c r="K20824" s="12">
        <v>1</v>
      </c>
      <c r="L20824" s="9" t="s">
        <v>345</v>
      </c>
      <c r="M20824" s="10" t="s">
        <v>346</v>
      </c>
      <c r="N20824" s="10" t="s">
        <v>347</v>
      </c>
      <c r="O20824" s="10">
        <v>2</v>
      </c>
      <c r="P20824" s="10">
        <v>2018</v>
      </c>
      <c r="Q20824" s="8" t="s">
        <v>40</v>
      </c>
      <c r="R20824" s="8" t="s">
        <v>40</v>
      </c>
      <c r="S20824" s="10" t="s">
        <v>41</v>
      </c>
      <c r="T20824" s="8" t="s">
        <v>40</v>
      </c>
      <c r="U20824" s="8" t="s">
        <v>40</v>
      </c>
      <c r="V20824" s="8" t="s">
        <v>40</v>
      </c>
      <c r="W20824" s="8" t="s">
        <v>40</v>
      </c>
      <c r="X20824" s="8" t="s">
        <v>40</v>
      </c>
      <c r="Y20824" s="8" t="s">
        <v>40</v>
      </c>
      <c r="Z20824" s="10" t="s">
        <v>2424</v>
      </c>
      <c r="AA20824" s="13">
        <v>44.051448000000001</v>
      </c>
      <c r="AB20824" s="13">
        <v>-93.38646</v>
      </c>
      <c r="AC20824" s="14" t="s">
        <v>43</v>
      </c>
      <c r="AD20824" s="14" t="s">
        <v>43</v>
      </c>
      <c r="AE20824" s="10" t="s">
        <v>123</v>
      </c>
    </row>
    <row r="20825" spans="1:31" x14ac:dyDescent="0.25">
      <c r="A20825" s="8">
        <v>61144</v>
      </c>
      <c r="B20825" s="9" t="s">
        <v>18186</v>
      </c>
      <c r="C20825" s="8">
        <v>61142</v>
      </c>
      <c r="D20825" s="9" t="s">
        <v>18187</v>
      </c>
      <c r="E20825" s="9" t="s">
        <v>126</v>
      </c>
      <c r="F20825" s="10" t="s">
        <v>119</v>
      </c>
      <c r="G20825" s="11" t="s">
        <v>18192</v>
      </c>
      <c r="H20825" s="11" t="s">
        <v>36</v>
      </c>
      <c r="I20825" s="12">
        <v>1</v>
      </c>
      <c r="J20825" s="12">
        <v>1</v>
      </c>
      <c r="K20825" s="12">
        <v>1</v>
      </c>
      <c r="L20825" s="9" t="s">
        <v>345</v>
      </c>
      <c r="M20825" s="10" t="s">
        <v>346</v>
      </c>
      <c r="N20825" s="10" t="s">
        <v>347</v>
      </c>
      <c r="O20825" s="10">
        <v>2</v>
      </c>
      <c r="P20825" s="10">
        <v>2018</v>
      </c>
      <c r="Q20825" s="8" t="s">
        <v>40</v>
      </c>
      <c r="R20825" s="8" t="s">
        <v>40</v>
      </c>
      <c r="S20825" s="10" t="s">
        <v>41</v>
      </c>
      <c r="T20825" s="8" t="s">
        <v>40</v>
      </c>
      <c r="U20825" s="8" t="s">
        <v>40</v>
      </c>
      <c r="V20825" s="8" t="s">
        <v>40</v>
      </c>
      <c r="W20825" s="8" t="s">
        <v>40</v>
      </c>
      <c r="X20825" s="8" t="s">
        <v>40</v>
      </c>
      <c r="Y20825" s="8" t="s">
        <v>40</v>
      </c>
      <c r="Z20825" s="10" t="s">
        <v>2424</v>
      </c>
      <c r="AA20825" s="13">
        <v>44.051448000000001</v>
      </c>
      <c r="AB20825" s="13">
        <v>-93.38646</v>
      </c>
      <c r="AC20825" s="14" t="s">
        <v>43</v>
      </c>
      <c r="AD20825" s="14" t="s">
        <v>43</v>
      </c>
      <c r="AE20825" s="10" t="s">
        <v>123</v>
      </c>
    </row>
    <row r="20826" spans="1:31" x14ac:dyDescent="0.25">
      <c r="A20826" s="8">
        <v>55858</v>
      </c>
      <c r="B20826" s="9" t="s">
        <v>6066</v>
      </c>
      <c r="C20826" s="8">
        <v>61145</v>
      </c>
      <c r="D20826" s="9" t="s">
        <v>18193</v>
      </c>
      <c r="E20826" s="9" t="s">
        <v>126</v>
      </c>
      <c r="F20826" s="10" t="s">
        <v>3204</v>
      </c>
      <c r="G20826" s="11" t="s">
        <v>18194</v>
      </c>
      <c r="H20826" s="11" t="s">
        <v>36</v>
      </c>
      <c r="I20826" s="12">
        <v>1.6</v>
      </c>
      <c r="J20826" s="12">
        <v>1.5</v>
      </c>
      <c r="K20826" s="12">
        <v>1.5</v>
      </c>
      <c r="L20826" s="9" t="s">
        <v>637</v>
      </c>
      <c r="M20826" s="10" t="s">
        <v>638</v>
      </c>
      <c r="N20826" s="10" t="s">
        <v>121</v>
      </c>
      <c r="O20826" s="10">
        <v>6</v>
      </c>
      <c r="P20826" s="10">
        <v>2017</v>
      </c>
      <c r="Q20826" s="8" t="s">
        <v>40</v>
      </c>
      <c r="R20826" s="8" t="s">
        <v>40</v>
      </c>
      <c r="S20826" s="10" t="s">
        <v>41</v>
      </c>
      <c r="T20826" s="8" t="s">
        <v>40</v>
      </c>
      <c r="U20826" s="8" t="s">
        <v>40</v>
      </c>
      <c r="V20826" s="8" t="s">
        <v>40</v>
      </c>
      <c r="W20826" s="8" t="s">
        <v>40</v>
      </c>
      <c r="X20826" s="8" t="s">
        <v>40</v>
      </c>
      <c r="Y20826" s="8" t="s">
        <v>40</v>
      </c>
      <c r="Z20826" s="10" t="s">
        <v>2459</v>
      </c>
      <c r="AA20826" s="13">
        <v>38.895000000000003</v>
      </c>
      <c r="AB20826" s="13">
        <v>-83.903000000000006</v>
      </c>
      <c r="AC20826" s="14" t="s">
        <v>43</v>
      </c>
      <c r="AD20826" s="14" t="s">
        <v>43</v>
      </c>
      <c r="AE20826" s="10" t="s">
        <v>159</v>
      </c>
    </row>
    <row r="20827" spans="1:31" x14ac:dyDescent="0.25">
      <c r="A20827" s="8">
        <v>55858</v>
      </c>
      <c r="B20827" s="9" t="s">
        <v>6066</v>
      </c>
      <c r="C20827" s="8">
        <v>61145</v>
      </c>
      <c r="D20827" s="9" t="s">
        <v>18193</v>
      </c>
      <c r="E20827" s="9" t="s">
        <v>126</v>
      </c>
      <c r="F20827" s="10" t="s">
        <v>3204</v>
      </c>
      <c r="G20827" s="11" t="s">
        <v>18195</v>
      </c>
      <c r="H20827" s="11" t="s">
        <v>36</v>
      </c>
      <c r="I20827" s="12">
        <v>1.6</v>
      </c>
      <c r="J20827" s="12">
        <v>1.5</v>
      </c>
      <c r="K20827" s="12">
        <v>1.5</v>
      </c>
      <c r="L20827" s="9" t="s">
        <v>637</v>
      </c>
      <c r="M20827" s="10" t="s">
        <v>638</v>
      </c>
      <c r="N20827" s="10" t="s">
        <v>121</v>
      </c>
      <c r="O20827" s="10">
        <v>6</v>
      </c>
      <c r="P20827" s="10">
        <v>2017</v>
      </c>
      <c r="Q20827" s="8" t="s">
        <v>40</v>
      </c>
      <c r="R20827" s="8" t="s">
        <v>40</v>
      </c>
      <c r="S20827" s="10" t="s">
        <v>41</v>
      </c>
      <c r="T20827" s="8" t="s">
        <v>40</v>
      </c>
      <c r="U20827" s="8" t="s">
        <v>40</v>
      </c>
      <c r="V20827" s="8" t="s">
        <v>40</v>
      </c>
      <c r="W20827" s="8" t="s">
        <v>40</v>
      </c>
      <c r="X20827" s="8" t="s">
        <v>40</v>
      </c>
      <c r="Y20827" s="8" t="s">
        <v>40</v>
      </c>
      <c r="Z20827" s="10" t="s">
        <v>2459</v>
      </c>
      <c r="AA20827" s="13">
        <v>38.895000000000003</v>
      </c>
      <c r="AB20827" s="13">
        <v>-83.903000000000006</v>
      </c>
      <c r="AC20827" s="14" t="s">
        <v>43</v>
      </c>
      <c r="AD20827" s="14" t="s">
        <v>43</v>
      </c>
      <c r="AE20827" s="10" t="s">
        <v>159</v>
      </c>
    </row>
    <row r="20828" spans="1:31" x14ac:dyDescent="0.25">
      <c r="A20828" s="8">
        <v>55858</v>
      </c>
      <c r="B20828" s="9" t="s">
        <v>6066</v>
      </c>
      <c r="C20828" s="8">
        <v>61145</v>
      </c>
      <c r="D20828" s="9" t="s">
        <v>18193</v>
      </c>
      <c r="E20828" s="9" t="s">
        <v>126</v>
      </c>
      <c r="F20828" s="10" t="s">
        <v>3204</v>
      </c>
      <c r="G20828" s="11" t="s">
        <v>18196</v>
      </c>
      <c r="H20828" s="11" t="s">
        <v>36</v>
      </c>
      <c r="I20828" s="12">
        <v>1.6</v>
      </c>
      <c r="J20828" s="12">
        <v>1.5</v>
      </c>
      <c r="K20828" s="12">
        <v>1.5</v>
      </c>
      <c r="L20828" s="9" t="s">
        <v>637</v>
      </c>
      <c r="M20828" s="10" t="s">
        <v>638</v>
      </c>
      <c r="N20828" s="10" t="s">
        <v>121</v>
      </c>
      <c r="O20828" s="10">
        <v>6</v>
      </c>
      <c r="P20828" s="10">
        <v>2017</v>
      </c>
      <c r="Q20828" s="8" t="s">
        <v>40</v>
      </c>
      <c r="R20828" s="8" t="s">
        <v>40</v>
      </c>
      <c r="S20828" s="10" t="s">
        <v>41</v>
      </c>
      <c r="T20828" s="8" t="s">
        <v>40</v>
      </c>
      <c r="U20828" s="8" t="s">
        <v>40</v>
      </c>
      <c r="V20828" s="8" t="s">
        <v>40</v>
      </c>
      <c r="W20828" s="8" t="s">
        <v>40</v>
      </c>
      <c r="X20828" s="8" t="s">
        <v>40</v>
      </c>
      <c r="Y20828" s="8" t="s">
        <v>40</v>
      </c>
      <c r="Z20828" s="10" t="s">
        <v>2459</v>
      </c>
      <c r="AA20828" s="13">
        <v>38.895000000000003</v>
      </c>
      <c r="AB20828" s="13">
        <v>-83.903000000000006</v>
      </c>
      <c r="AC20828" s="14" t="s">
        <v>43</v>
      </c>
      <c r="AD20828" s="14" t="s">
        <v>43</v>
      </c>
      <c r="AE20828" s="10" t="s">
        <v>159</v>
      </c>
    </row>
    <row r="20829" spans="1:31" x14ac:dyDescent="0.25">
      <c r="A20829" s="8">
        <v>60947</v>
      </c>
      <c r="B20829" s="9" t="s">
        <v>12777</v>
      </c>
      <c r="C20829" s="8">
        <v>61152</v>
      </c>
      <c r="D20829" s="9" t="s">
        <v>18197</v>
      </c>
      <c r="E20829" s="9" t="s">
        <v>126</v>
      </c>
      <c r="F20829" s="10" t="s">
        <v>61</v>
      </c>
      <c r="G20829" s="11" t="s">
        <v>10088</v>
      </c>
      <c r="H20829" s="11" t="s">
        <v>36</v>
      </c>
      <c r="I20829" s="12">
        <v>5.2</v>
      </c>
      <c r="J20829" s="12">
        <v>5.2</v>
      </c>
      <c r="K20829" s="12">
        <v>5.2</v>
      </c>
      <c r="L20829" s="9" t="s">
        <v>345</v>
      </c>
      <c r="M20829" s="10" t="s">
        <v>346</v>
      </c>
      <c r="N20829" s="10" t="s">
        <v>347</v>
      </c>
      <c r="O20829" s="10">
        <v>4</v>
      </c>
      <c r="P20829" s="10">
        <v>2016</v>
      </c>
      <c r="Q20829" s="8" t="s">
        <v>40</v>
      </c>
      <c r="R20829" s="8" t="s">
        <v>40</v>
      </c>
      <c r="S20829" s="10" t="s">
        <v>41</v>
      </c>
      <c r="T20829" s="8" t="s">
        <v>40</v>
      </c>
      <c r="U20829" s="8" t="s">
        <v>40</v>
      </c>
      <c r="V20829" s="8" t="s">
        <v>40</v>
      </c>
      <c r="W20829" s="8" t="s">
        <v>40</v>
      </c>
      <c r="X20829" s="8" t="s">
        <v>40</v>
      </c>
      <c r="Y20829" s="8" t="s">
        <v>40</v>
      </c>
      <c r="Z20829" s="10" t="s">
        <v>737</v>
      </c>
      <c r="AA20829" s="13">
        <v>38.645961</v>
      </c>
      <c r="AB20829" s="13">
        <v>-121.1626</v>
      </c>
      <c r="AC20829" s="14" t="s">
        <v>43</v>
      </c>
      <c r="AD20829" s="14" t="s">
        <v>43</v>
      </c>
      <c r="AE20829" s="10" t="s">
        <v>129</v>
      </c>
    </row>
    <row r="20830" spans="1:31" x14ac:dyDescent="0.25">
      <c r="A20830" s="8">
        <v>57128</v>
      </c>
      <c r="B20830" s="9" t="s">
        <v>12530</v>
      </c>
      <c r="C20830" s="8">
        <v>61153</v>
      </c>
      <c r="D20830" s="9" t="s">
        <v>18198</v>
      </c>
      <c r="E20830" s="9" t="s">
        <v>126</v>
      </c>
      <c r="F20830" s="10" t="s">
        <v>61</v>
      </c>
      <c r="G20830" s="11" t="s">
        <v>18199</v>
      </c>
      <c r="H20830" s="11" t="s">
        <v>36</v>
      </c>
      <c r="I20830" s="12">
        <v>1.3</v>
      </c>
      <c r="J20830" s="12">
        <v>1.3</v>
      </c>
      <c r="K20830" s="12">
        <v>1.3</v>
      </c>
      <c r="L20830" s="9" t="s">
        <v>7499</v>
      </c>
      <c r="M20830" s="10" t="s">
        <v>47</v>
      </c>
      <c r="N20830" s="10" t="s">
        <v>7500</v>
      </c>
      <c r="O20830" s="10">
        <v>6</v>
      </c>
      <c r="P20830" s="10">
        <v>2016</v>
      </c>
      <c r="Q20830" s="8" t="s">
        <v>40</v>
      </c>
      <c r="R20830" s="8" t="s">
        <v>40</v>
      </c>
      <c r="S20830" s="10" t="s">
        <v>41</v>
      </c>
      <c r="T20830" s="8" t="s">
        <v>40</v>
      </c>
      <c r="U20830" s="8" t="s">
        <v>40</v>
      </c>
      <c r="V20830" s="8" t="s">
        <v>40</v>
      </c>
      <c r="W20830" s="8" t="s">
        <v>40</v>
      </c>
      <c r="X20830" s="8" t="s">
        <v>40</v>
      </c>
      <c r="Y20830" s="8" t="s">
        <v>40</v>
      </c>
      <c r="Z20830" s="10" t="s">
        <v>4810</v>
      </c>
      <c r="AA20830" s="13">
        <v>37.417637999999997</v>
      </c>
      <c r="AB20830" s="13">
        <v>-121.94450000000001</v>
      </c>
      <c r="AC20830" s="14" t="s">
        <v>43</v>
      </c>
      <c r="AD20830" s="14" t="s">
        <v>43</v>
      </c>
      <c r="AE20830" s="10" t="s">
        <v>129</v>
      </c>
    </row>
    <row r="20831" spans="1:31" x14ac:dyDescent="0.25">
      <c r="A20831" s="8">
        <v>57128</v>
      </c>
      <c r="B20831" s="9" t="s">
        <v>12530</v>
      </c>
      <c r="C20831" s="8">
        <v>61154</v>
      </c>
      <c r="D20831" s="9" t="s">
        <v>18200</v>
      </c>
      <c r="E20831" s="9" t="s">
        <v>126</v>
      </c>
      <c r="F20831" s="10" t="s">
        <v>61</v>
      </c>
      <c r="G20831" s="11" t="s">
        <v>18201</v>
      </c>
      <c r="H20831" s="11" t="s">
        <v>36</v>
      </c>
      <c r="I20831" s="12">
        <v>1.3</v>
      </c>
      <c r="J20831" s="12">
        <v>1.3</v>
      </c>
      <c r="K20831" s="12">
        <v>1.3</v>
      </c>
      <c r="L20831" s="9" t="s">
        <v>7499</v>
      </c>
      <c r="M20831" s="10" t="s">
        <v>47</v>
      </c>
      <c r="N20831" s="10" t="s">
        <v>7500</v>
      </c>
      <c r="O20831" s="10">
        <v>9</v>
      </c>
      <c r="P20831" s="10">
        <v>2016</v>
      </c>
      <c r="Q20831" s="8" t="s">
        <v>40</v>
      </c>
      <c r="R20831" s="8" t="s">
        <v>40</v>
      </c>
      <c r="S20831" s="10" t="s">
        <v>41</v>
      </c>
      <c r="T20831" s="8" t="s">
        <v>40</v>
      </c>
      <c r="U20831" s="8" t="s">
        <v>40</v>
      </c>
      <c r="V20831" s="8" t="s">
        <v>40</v>
      </c>
      <c r="W20831" s="8" t="s">
        <v>40</v>
      </c>
      <c r="X20831" s="8" t="s">
        <v>40</v>
      </c>
      <c r="Y20831" s="8" t="s">
        <v>40</v>
      </c>
      <c r="Z20831" s="10" t="s">
        <v>597</v>
      </c>
      <c r="AA20831" s="13">
        <v>33.836438999999999</v>
      </c>
      <c r="AB20831" s="13">
        <v>-117.9169</v>
      </c>
      <c r="AC20831" s="14" t="s">
        <v>43</v>
      </c>
      <c r="AD20831" s="14" t="s">
        <v>43</v>
      </c>
      <c r="AE20831" s="10" t="s">
        <v>129</v>
      </c>
    </row>
    <row r="20832" spans="1:31" x14ac:dyDescent="0.25">
      <c r="A20832" s="8">
        <v>56769</v>
      </c>
      <c r="B20832" s="9" t="s">
        <v>9235</v>
      </c>
      <c r="C20832" s="8">
        <v>61155</v>
      </c>
      <c r="D20832" s="9" t="s">
        <v>18202</v>
      </c>
      <c r="E20832" s="9" t="s">
        <v>126</v>
      </c>
      <c r="F20832" s="10" t="s">
        <v>2628</v>
      </c>
      <c r="G20832" s="11" t="s">
        <v>18203</v>
      </c>
      <c r="H20832" s="11" t="s">
        <v>36</v>
      </c>
      <c r="I20832" s="12">
        <v>25</v>
      </c>
      <c r="J20832" s="12">
        <v>25</v>
      </c>
      <c r="K20832" s="12">
        <v>25</v>
      </c>
      <c r="L20832" s="9" t="s">
        <v>245</v>
      </c>
      <c r="M20832" s="10" t="s">
        <v>246</v>
      </c>
      <c r="N20832" s="10" t="s">
        <v>247</v>
      </c>
      <c r="O20832" s="10">
        <v>2</v>
      </c>
      <c r="P20832" s="10">
        <v>2018</v>
      </c>
      <c r="Q20832" s="8" t="s">
        <v>40</v>
      </c>
      <c r="R20832" s="8" t="s">
        <v>40</v>
      </c>
      <c r="S20832" s="10" t="s">
        <v>41</v>
      </c>
      <c r="T20832" s="8" t="s">
        <v>40</v>
      </c>
      <c r="U20832" s="8" t="s">
        <v>40</v>
      </c>
      <c r="V20832" s="8" t="s">
        <v>40</v>
      </c>
      <c r="W20832" s="8" t="s">
        <v>40</v>
      </c>
      <c r="X20832" s="8" t="s">
        <v>40</v>
      </c>
      <c r="Y20832" s="8" t="s">
        <v>40</v>
      </c>
      <c r="Z20832" s="10" t="s">
        <v>18204</v>
      </c>
      <c r="AA20832" s="13">
        <v>45.855428000000003</v>
      </c>
      <c r="AB20832" s="13">
        <v>-109.64919999999999</v>
      </c>
      <c r="AC20832" s="14" t="s">
        <v>43</v>
      </c>
      <c r="AD20832" s="14" t="s">
        <v>43</v>
      </c>
      <c r="AE20832" s="10" t="s">
        <v>2635</v>
      </c>
    </row>
    <row r="20833" spans="1:31" x14ac:dyDescent="0.25">
      <c r="A20833" s="8">
        <v>60865</v>
      </c>
      <c r="B20833" s="9" t="s">
        <v>14359</v>
      </c>
      <c r="C20833" s="8">
        <v>61156</v>
      </c>
      <c r="D20833" s="9" t="s">
        <v>18205</v>
      </c>
      <c r="E20833" s="9" t="s">
        <v>126</v>
      </c>
      <c r="F20833" s="10" t="s">
        <v>1477</v>
      </c>
      <c r="G20833" s="11" t="s">
        <v>18206</v>
      </c>
      <c r="H20833" s="11" t="s">
        <v>36</v>
      </c>
      <c r="I20833" s="12">
        <v>5</v>
      </c>
      <c r="J20833" s="12">
        <v>5</v>
      </c>
      <c r="K20833" s="12">
        <v>5</v>
      </c>
      <c r="L20833" s="9" t="s">
        <v>345</v>
      </c>
      <c r="M20833" s="10" t="s">
        <v>346</v>
      </c>
      <c r="N20833" s="10" t="s">
        <v>347</v>
      </c>
      <c r="O20833" s="10">
        <v>8</v>
      </c>
      <c r="P20833" s="10">
        <v>2017</v>
      </c>
      <c r="Q20833" s="8" t="s">
        <v>40</v>
      </c>
      <c r="R20833" s="8" t="s">
        <v>40</v>
      </c>
      <c r="S20833" s="10" t="s">
        <v>41</v>
      </c>
      <c r="T20833" s="8" t="s">
        <v>40</v>
      </c>
      <c r="U20833" s="8" t="s">
        <v>40</v>
      </c>
      <c r="V20833" s="8" t="s">
        <v>40</v>
      </c>
      <c r="W20833" s="8" t="s">
        <v>40</v>
      </c>
      <c r="X20833" s="8" t="s">
        <v>40</v>
      </c>
      <c r="Y20833" s="8" t="s">
        <v>40</v>
      </c>
      <c r="Z20833" s="10" t="s">
        <v>3139</v>
      </c>
      <c r="AA20833" s="13">
        <v>34.769100000000002</v>
      </c>
      <c r="AB20833" s="13">
        <v>-78.980999999999995</v>
      </c>
      <c r="AC20833" s="14" t="s">
        <v>43</v>
      </c>
      <c r="AD20833" s="14" t="s">
        <v>43</v>
      </c>
      <c r="AE20833" s="10" t="s">
        <v>3143</v>
      </c>
    </row>
    <row r="20834" spans="1:31" x14ac:dyDescent="0.25">
      <c r="A20834" s="8">
        <v>60865</v>
      </c>
      <c r="B20834" s="9" t="s">
        <v>14359</v>
      </c>
      <c r="C20834" s="8">
        <v>61157</v>
      </c>
      <c r="D20834" s="9" t="s">
        <v>18207</v>
      </c>
      <c r="E20834" s="9" t="s">
        <v>126</v>
      </c>
      <c r="F20834" s="10" t="s">
        <v>1477</v>
      </c>
      <c r="G20834" s="11" t="s">
        <v>18208</v>
      </c>
      <c r="H20834" s="11" t="s">
        <v>36</v>
      </c>
      <c r="I20834" s="12">
        <v>5</v>
      </c>
      <c r="J20834" s="12">
        <v>5</v>
      </c>
      <c r="K20834" s="12">
        <v>5</v>
      </c>
      <c r="L20834" s="9" t="s">
        <v>345</v>
      </c>
      <c r="M20834" s="10" t="s">
        <v>346</v>
      </c>
      <c r="N20834" s="10" t="s">
        <v>347</v>
      </c>
      <c r="O20834" s="10">
        <v>9</v>
      </c>
      <c r="P20834" s="10">
        <v>2017</v>
      </c>
      <c r="Q20834" s="8" t="s">
        <v>40</v>
      </c>
      <c r="R20834" s="8" t="s">
        <v>40</v>
      </c>
      <c r="S20834" s="10" t="s">
        <v>41</v>
      </c>
      <c r="T20834" s="8" t="s">
        <v>40</v>
      </c>
      <c r="U20834" s="8" t="s">
        <v>40</v>
      </c>
      <c r="V20834" s="8" t="s">
        <v>40</v>
      </c>
      <c r="W20834" s="8" t="s">
        <v>40</v>
      </c>
      <c r="X20834" s="8" t="s">
        <v>40</v>
      </c>
      <c r="Y20834" s="8" t="s">
        <v>40</v>
      </c>
      <c r="Z20834" s="10" t="s">
        <v>956</v>
      </c>
      <c r="AA20834" s="13">
        <v>35.467770000000002</v>
      </c>
      <c r="AB20834" s="13">
        <v>-79.134439999999998</v>
      </c>
      <c r="AC20834" s="14" t="s">
        <v>43</v>
      </c>
      <c r="AD20834" s="14" t="s">
        <v>43</v>
      </c>
      <c r="AE20834" s="10" t="s">
        <v>3143</v>
      </c>
    </row>
    <row r="20835" spans="1:31" x14ac:dyDescent="0.25">
      <c r="A20835" s="8">
        <v>60865</v>
      </c>
      <c r="B20835" s="9" t="s">
        <v>14359</v>
      </c>
      <c r="C20835" s="8">
        <v>61158</v>
      </c>
      <c r="D20835" s="9" t="s">
        <v>18209</v>
      </c>
      <c r="E20835" s="9" t="s">
        <v>126</v>
      </c>
      <c r="F20835" s="10" t="s">
        <v>1477</v>
      </c>
      <c r="G20835" s="11" t="s">
        <v>18210</v>
      </c>
      <c r="H20835" s="11" t="s">
        <v>36</v>
      </c>
      <c r="I20835" s="12">
        <v>5</v>
      </c>
      <c r="J20835" s="12">
        <v>5</v>
      </c>
      <c r="K20835" s="12">
        <v>5</v>
      </c>
      <c r="L20835" s="9" t="s">
        <v>345</v>
      </c>
      <c r="M20835" s="10" t="s">
        <v>346</v>
      </c>
      <c r="N20835" s="10" t="s">
        <v>347</v>
      </c>
      <c r="O20835" s="10">
        <v>8</v>
      </c>
      <c r="P20835" s="10">
        <v>2017</v>
      </c>
      <c r="Q20835" s="8" t="s">
        <v>40</v>
      </c>
      <c r="R20835" s="8" t="s">
        <v>40</v>
      </c>
      <c r="S20835" s="10" t="s">
        <v>41</v>
      </c>
      <c r="T20835" s="8" t="s">
        <v>40</v>
      </c>
      <c r="U20835" s="8" t="s">
        <v>40</v>
      </c>
      <c r="V20835" s="8" t="s">
        <v>40</v>
      </c>
      <c r="W20835" s="8" t="s">
        <v>40</v>
      </c>
      <c r="X20835" s="8" t="s">
        <v>40</v>
      </c>
      <c r="Y20835" s="8" t="s">
        <v>40</v>
      </c>
      <c r="Z20835" s="10" t="s">
        <v>14175</v>
      </c>
      <c r="AA20835" s="13">
        <v>35.544404999999998</v>
      </c>
      <c r="AB20835" s="13">
        <v>-78.177199999999999</v>
      </c>
      <c r="AC20835" s="14" t="s">
        <v>43</v>
      </c>
      <c r="AD20835" s="14" t="s">
        <v>43</v>
      </c>
      <c r="AE20835" s="10" t="s">
        <v>3143</v>
      </c>
    </row>
    <row r="20836" spans="1:31" x14ac:dyDescent="0.25">
      <c r="A20836" s="8">
        <v>60777</v>
      </c>
      <c r="B20836" s="9" t="s">
        <v>18211</v>
      </c>
      <c r="C20836" s="8">
        <v>61160</v>
      </c>
      <c r="D20836" s="9" t="s">
        <v>18212</v>
      </c>
      <c r="E20836" s="9" t="s">
        <v>126</v>
      </c>
      <c r="F20836" s="10" t="s">
        <v>1477</v>
      </c>
      <c r="G20836" s="11" t="s">
        <v>18213</v>
      </c>
      <c r="H20836" s="11" t="s">
        <v>36</v>
      </c>
      <c r="I20836" s="12">
        <v>1.4</v>
      </c>
      <c r="J20836" s="12">
        <v>1.4</v>
      </c>
      <c r="K20836" s="12">
        <v>1.4</v>
      </c>
      <c r="L20836" s="9" t="s">
        <v>345</v>
      </c>
      <c r="M20836" s="10" t="s">
        <v>346</v>
      </c>
      <c r="N20836" s="10" t="s">
        <v>347</v>
      </c>
      <c r="O20836" s="10">
        <v>12</v>
      </c>
      <c r="P20836" s="10">
        <v>2015</v>
      </c>
      <c r="Q20836" s="8" t="s">
        <v>40</v>
      </c>
      <c r="R20836" s="8" t="s">
        <v>40</v>
      </c>
      <c r="S20836" s="10" t="s">
        <v>41</v>
      </c>
      <c r="T20836" s="8" t="s">
        <v>40</v>
      </c>
      <c r="U20836" s="8" t="s">
        <v>40</v>
      </c>
      <c r="V20836" s="8" t="s">
        <v>40</v>
      </c>
      <c r="W20836" s="8" t="s">
        <v>40</v>
      </c>
      <c r="X20836" s="8" t="s">
        <v>40</v>
      </c>
      <c r="Y20836" s="8" t="s">
        <v>40</v>
      </c>
      <c r="Z20836" s="10" t="s">
        <v>3157</v>
      </c>
      <c r="AA20836" s="13">
        <v>35.575000000000003</v>
      </c>
      <c r="AB20836" s="13">
        <v>-80.820999999999998</v>
      </c>
      <c r="AC20836" s="14" t="s">
        <v>43</v>
      </c>
      <c r="AD20836" s="14" t="s">
        <v>43</v>
      </c>
      <c r="AE20836" s="10" t="s">
        <v>3143</v>
      </c>
    </row>
    <row r="20837" spans="1:31" x14ac:dyDescent="0.25">
      <c r="A20837" s="8">
        <v>60752</v>
      </c>
      <c r="B20837" s="9" t="s">
        <v>18214</v>
      </c>
      <c r="C20837" s="8">
        <v>61162</v>
      </c>
      <c r="D20837" s="9" t="s">
        <v>18215</v>
      </c>
      <c r="E20837" s="9" t="s">
        <v>5554</v>
      </c>
      <c r="F20837" s="10" t="s">
        <v>2848</v>
      </c>
      <c r="G20837" s="11" t="s">
        <v>18216</v>
      </c>
      <c r="H20837" s="11" t="s">
        <v>36</v>
      </c>
      <c r="I20837" s="12">
        <v>1.5</v>
      </c>
      <c r="J20837" s="12">
        <v>1.5</v>
      </c>
      <c r="K20837" s="12">
        <v>0.9</v>
      </c>
      <c r="L20837" s="9" t="s">
        <v>345</v>
      </c>
      <c r="M20837" s="10" t="s">
        <v>346</v>
      </c>
      <c r="N20837" s="10" t="s">
        <v>347</v>
      </c>
      <c r="O20837" s="10">
        <v>6</v>
      </c>
      <c r="P20837" s="10">
        <v>2016</v>
      </c>
      <c r="Q20837" s="8" t="s">
        <v>40</v>
      </c>
      <c r="R20837" s="8" t="s">
        <v>40</v>
      </c>
      <c r="S20837" s="10" t="s">
        <v>41</v>
      </c>
      <c r="T20837" s="8" t="s">
        <v>40</v>
      </c>
      <c r="U20837" s="8" t="s">
        <v>40</v>
      </c>
      <c r="V20837" s="8" t="s">
        <v>40</v>
      </c>
      <c r="W20837" s="8" t="s">
        <v>40</v>
      </c>
      <c r="X20837" s="8" t="s">
        <v>40</v>
      </c>
      <c r="Y20837" s="8" t="s">
        <v>40</v>
      </c>
      <c r="Z20837" s="10" t="s">
        <v>1952</v>
      </c>
      <c r="AA20837" s="13">
        <v>40.483601</v>
      </c>
      <c r="AB20837" s="13">
        <v>-74.650120000000001</v>
      </c>
      <c r="AC20837" s="14" t="s">
        <v>43</v>
      </c>
      <c r="AD20837" s="14" t="s">
        <v>43</v>
      </c>
      <c r="AE20837" s="10" t="s">
        <v>159</v>
      </c>
    </row>
    <row r="20838" spans="1:31" x14ac:dyDescent="0.25">
      <c r="A20838" s="8">
        <v>60792</v>
      </c>
      <c r="B20838" s="9" t="s">
        <v>18217</v>
      </c>
      <c r="C20838" s="8">
        <v>61163</v>
      </c>
      <c r="D20838" s="9" t="s">
        <v>18218</v>
      </c>
      <c r="E20838" s="9" t="s">
        <v>126</v>
      </c>
      <c r="F20838" s="10" t="s">
        <v>876</v>
      </c>
      <c r="G20838" s="11" t="s">
        <v>18219</v>
      </c>
      <c r="H20838" s="11" t="s">
        <v>36</v>
      </c>
      <c r="I20838" s="12">
        <v>1</v>
      </c>
      <c r="J20838" s="12">
        <v>1</v>
      </c>
      <c r="K20838" s="12">
        <v>1</v>
      </c>
      <c r="L20838" s="9" t="s">
        <v>345</v>
      </c>
      <c r="M20838" s="10" t="s">
        <v>346</v>
      </c>
      <c r="N20838" s="10" t="s">
        <v>347</v>
      </c>
      <c r="O20838" s="10">
        <v>4</v>
      </c>
      <c r="P20838" s="10">
        <v>2016</v>
      </c>
      <c r="Q20838" s="8" t="s">
        <v>40</v>
      </c>
      <c r="R20838" s="8" t="s">
        <v>40</v>
      </c>
      <c r="S20838" s="10" t="s">
        <v>41</v>
      </c>
      <c r="T20838" s="8" t="s">
        <v>40</v>
      </c>
      <c r="U20838" s="8" t="s">
        <v>40</v>
      </c>
      <c r="V20838" s="8" t="s">
        <v>40</v>
      </c>
      <c r="W20838" s="8" t="s">
        <v>40</v>
      </c>
      <c r="X20838" s="8" t="s">
        <v>40</v>
      </c>
      <c r="Y20838" s="8" t="s">
        <v>40</v>
      </c>
      <c r="Z20838" s="10" t="s">
        <v>2063</v>
      </c>
      <c r="AA20838" s="13">
        <v>41.757027000000001</v>
      </c>
      <c r="AB20838" s="13">
        <v>-70.653679999999994</v>
      </c>
      <c r="AC20838" s="14" t="s">
        <v>43</v>
      </c>
      <c r="AD20838" s="14" t="s">
        <v>43</v>
      </c>
      <c r="AE20838" s="10" t="s">
        <v>855</v>
      </c>
    </row>
    <row r="20839" spans="1:31" x14ac:dyDescent="0.25">
      <c r="A20839" s="8">
        <v>60792</v>
      </c>
      <c r="B20839" s="9" t="s">
        <v>18217</v>
      </c>
      <c r="C20839" s="8">
        <v>61164</v>
      </c>
      <c r="D20839" s="9" t="s">
        <v>18220</v>
      </c>
      <c r="E20839" s="9" t="s">
        <v>126</v>
      </c>
      <c r="F20839" s="10" t="s">
        <v>876</v>
      </c>
      <c r="G20839" s="11" t="s">
        <v>18221</v>
      </c>
      <c r="H20839" s="11" t="s">
        <v>36</v>
      </c>
      <c r="I20839" s="12">
        <v>1</v>
      </c>
      <c r="J20839" s="12">
        <v>1</v>
      </c>
      <c r="K20839" s="12">
        <v>1</v>
      </c>
      <c r="L20839" s="9" t="s">
        <v>345</v>
      </c>
      <c r="M20839" s="10" t="s">
        <v>346</v>
      </c>
      <c r="N20839" s="10" t="s">
        <v>347</v>
      </c>
      <c r="O20839" s="10">
        <v>4</v>
      </c>
      <c r="P20839" s="10">
        <v>2016</v>
      </c>
      <c r="Q20839" s="8" t="s">
        <v>40</v>
      </c>
      <c r="R20839" s="8" t="s">
        <v>40</v>
      </c>
      <c r="S20839" s="10" t="s">
        <v>41</v>
      </c>
      <c r="T20839" s="8" t="s">
        <v>40</v>
      </c>
      <c r="U20839" s="8" t="s">
        <v>40</v>
      </c>
      <c r="V20839" s="8" t="s">
        <v>40</v>
      </c>
      <c r="W20839" s="8" t="s">
        <v>40</v>
      </c>
      <c r="X20839" s="8" t="s">
        <v>40</v>
      </c>
      <c r="Y20839" s="8" t="s">
        <v>40</v>
      </c>
      <c r="Z20839" s="10" t="s">
        <v>2063</v>
      </c>
      <c r="AA20839" s="13">
        <v>41.757027000000001</v>
      </c>
      <c r="AB20839" s="13">
        <v>-70.653679999999994</v>
      </c>
      <c r="AC20839" s="14" t="s">
        <v>43</v>
      </c>
      <c r="AD20839" s="14" t="s">
        <v>43</v>
      </c>
      <c r="AE20839" s="10" t="s">
        <v>855</v>
      </c>
    </row>
    <row r="20840" spans="1:31" x14ac:dyDescent="0.25">
      <c r="A20840" s="8">
        <v>61724</v>
      </c>
      <c r="B20840" s="9" t="s">
        <v>18222</v>
      </c>
      <c r="C20840" s="8">
        <v>61165</v>
      </c>
      <c r="D20840" s="9" t="s">
        <v>18223</v>
      </c>
      <c r="E20840" s="9" t="s">
        <v>126</v>
      </c>
      <c r="F20840" s="10" t="s">
        <v>228</v>
      </c>
      <c r="G20840" s="11" t="s">
        <v>18224</v>
      </c>
      <c r="H20840" s="11" t="s">
        <v>36</v>
      </c>
      <c r="I20840" s="12">
        <v>1.9</v>
      </c>
      <c r="J20840" s="12">
        <v>1.9</v>
      </c>
      <c r="K20840" s="12">
        <v>1.9</v>
      </c>
      <c r="L20840" s="9" t="s">
        <v>345</v>
      </c>
      <c r="M20840" s="10" t="s">
        <v>346</v>
      </c>
      <c r="N20840" s="10" t="s">
        <v>347</v>
      </c>
      <c r="O20840" s="10">
        <v>12</v>
      </c>
      <c r="P20840" s="10">
        <v>2017</v>
      </c>
      <c r="Q20840" s="8" t="s">
        <v>40</v>
      </c>
      <c r="R20840" s="8" t="s">
        <v>40</v>
      </c>
      <c r="S20840" s="10" t="s">
        <v>41</v>
      </c>
      <c r="T20840" s="8" t="s">
        <v>40</v>
      </c>
      <c r="U20840" s="8" t="s">
        <v>40</v>
      </c>
      <c r="V20840" s="8" t="s">
        <v>40</v>
      </c>
      <c r="W20840" s="8" t="s">
        <v>40</v>
      </c>
      <c r="X20840" s="8" t="s">
        <v>40</v>
      </c>
      <c r="Y20840" s="8" t="s">
        <v>40</v>
      </c>
      <c r="Z20840" s="10" t="s">
        <v>9238</v>
      </c>
      <c r="AA20840" s="13">
        <v>31.86673</v>
      </c>
      <c r="AB20840" s="13">
        <v>-107.58750000000001</v>
      </c>
      <c r="AC20840" s="14" t="s">
        <v>43</v>
      </c>
      <c r="AD20840" s="14" t="s">
        <v>43</v>
      </c>
      <c r="AE20840" s="10" t="s">
        <v>2908</v>
      </c>
    </row>
    <row r="20841" spans="1:31" x14ac:dyDescent="0.25">
      <c r="A20841" s="8">
        <v>60123</v>
      </c>
      <c r="B20841" s="9" t="s">
        <v>200</v>
      </c>
      <c r="C20841" s="8">
        <v>61166</v>
      </c>
      <c r="D20841" s="9" t="s">
        <v>18225</v>
      </c>
      <c r="E20841" s="9" t="s">
        <v>202</v>
      </c>
      <c r="F20841" s="10" t="s">
        <v>175</v>
      </c>
      <c r="G20841" s="11" t="s">
        <v>7513</v>
      </c>
      <c r="H20841" s="11" t="s">
        <v>36</v>
      </c>
      <c r="I20841" s="12">
        <v>11.3</v>
      </c>
      <c r="J20841" s="12">
        <v>11.3</v>
      </c>
      <c r="K20841" s="12">
        <v>11.3</v>
      </c>
      <c r="L20841" s="9" t="s">
        <v>37</v>
      </c>
      <c r="M20841" s="10" t="s">
        <v>38</v>
      </c>
      <c r="N20841" s="10" t="s">
        <v>39</v>
      </c>
      <c r="O20841" s="10">
        <v>7</v>
      </c>
      <c r="P20841" s="10">
        <v>1983</v>
      </c>
      <c r="Q20841" s="8" t="s">
        <v>40</v>
      </c>
      <c r="R20841" s="8" t="s">
        <v>40</v>
      </c>
      <c r="S20841" s="10" t="s">
        <v>41</v>
      </c>
      <c r="T20841" s="8" t="s">
        <v>40</v>
      </c>
      <c r="U20841" s="8" t="s">
        <v>40</v>
      </c>
      <c r="V20841" s="8" t="s">
        <v>40</v>
      </c>
      <c r="W20841" s="8" t="s">
        <v>40</v>
      </c>
      <c r="X20841" s="8" t="s">
        <v>40</v>
      </c>
      <c r="Y20841" s="8" t="s">
        <v>40</v>
      </c>
      <c r="Z20841" s="10" t="s">
        <v>253</v>
      </c>
      <c r="AA20841" s="13">
        <v>56.216403</v>
      </c>
      <c r="AB20841" s="13">
        <v>-131.5043</v>
      </c>
      <c r="AC20841" s="14" t="s">
        <v>43</v>
      </c>
      <c r="AD20841" s="14" t="s">
        <v>43</v>
      </c>
      <c r="AE20841" s="10" t="s">
        <v>204</v>
      </c>
    </row>
    <row r="20842" spans="1:31" x14ac:dyDescent="0.25">
      <c r="A20842" s="8">
        <v>60123</v>
      </c>
      <c r="B20842" s="9" t="s">
        <v>200</v>
      </c>
      <c r="C20842" s="8">
        <v>61166</v>
      </c>
      <c r="D20842" s="9" t="s">
        <v>18225</v>
      </c>
      <c r="E20842" s="9" t="s">
        <v>202</v>
      </c>
      <c r="F20842" s="10" t="s">
        <v>175</v>
      </c>
      <c r="G20842" s="11" t="s">
        <v>7514</v>
      </c>
      <c r="H20842" s="11" t="s">
        <v>36</v>
      </c>
      <c r="I20842" s="12">
        <v>11.3</v>
      </c>
      <c r="J20842" s="12">
        <v>11.3</v>
      </c>
      <c r="K20842" s="12">
        <v>11.3</v>
      </c>
      <c r="L20842" s="9" t="s">
        <v>37</v>
      </c>
      <c r="M20842" s="10" t="s">
        <v>38</v>
      </c>
      <c r="N20842" s="10" t="s">
        <v>39</v>
      </c>
      <c r="O20842" s="10">
        <v>7</v>
      </c>
      <c r="P20842" s="10">
        <v>1983</v>
      </c>
      <c r="Q20842" s="8" t="s">
        <v>40</v>
      </c>
      <c r="R20842" s="8" t="s">
        <v>40</v>
      </c>
      <c r="S20842" s="10" t="s">
        <v>41</v>
      </c>
      <c r="T20842" s="8" t="s">
        <v>40</v>
      </c>
      <c r="U20842" s="8" t="s">
        <v>40</v>
      </c>
      <c r="V20842" s="8" t="s">
        <v>40</v>
      </c>
      <c r="W20842" s="8" t="s">
        <v>40</v>
      </c>
      <c r="X20842" s="8" t="s">
        <v>40</v>
      </c>
      <c r="Y20842" s="8" t="s">
        <v>40</v>
      </c>
      <c r="Z20842" s="10" t="s">
        <v>253</v>
      </c>
      <c r="AA20842" s="13">
        <v>56.216403</v>
      </c>
      <c r="AB20842" s="13">
        <v>-131.5043</v>
      </c>
      <c r="AC20842" s="14" t="s">
        <v>43</v>
      </c>
      <c r="AD20842" s="14" t="s">
        <v>43</v>
      </c>
      <c r="AE20842" s="10" t="s">
        <v>204</v>
      </c>
    </row>
    <row r="20843" spans="1:31" x14ac:dyDescent="0.25">
      <c r="A20843" s="8">
        <v>60793</v>
      </c>
      <c r="B20843" s="9" t="s">
        <v>18226</v>
      </c>
      <c r="C20843" s="8">
        <v>61172</v>
      </c>
      <c r="D20843" s="9" t="s">
        <v>18227</v>
      </c>
      <c r="E20843" s="9" t="s">
        <v>126</v>
      </c>
      <c r="F20843" s="10" t="s">
        <v>1189</v>
      </c>
      <c r="G20843" s="11" t="s">
        <v>18228</v>
      </c>
      <c r="H20843" s="11" t="s">
        <v>36</v>
      </c>
      <c r="I20843" s="12">
        <v>27.6</v>
      </c>
      <c r="J20843" s="12">
        <v>27.6</v>
      </c>
      <c r="K20843" s="12">
        <v>27.6</v>
      </c>
      <c r="L20843" s="9" t="s">
        <v>345</v>
      </c>
      <c r="M20843" s="10" t="s">
        <v>346</v>
      </c>
      <c r="N20843" s="10" t="s">
        <v>347</v>
      </c>
      <c r="O20843" s="10">
        <v>1</v>
      </c>
      <c r="P20843" s="10">
        <v>2017</v>
      </c>
      <c r="Q20843" s="8" t="s">
        <v>40</v>
      </c>
      <c r="R20843" s="8" t="s">
        <v>40</v>
      </c>
      <c r="S20843" s="10" t="s">
        <v>41</v>
      </c>
      <c r="T20843" s="8" t="s">
        <v>40</v>
      </c>
      <c r="U20843" s="8" t="s">
        <v>40</v>
      </c>
      <c r="V20843" s="8" t="s">
        <v>40</v>
      </c>
      <c r="W20843" s="8" t="s">
        <v>40</v>
      </c>
      <c r="X20843" s="8" t="s">
        <v>40</v>
      </c>
      <c r="Y20843" s="8" t="s">
        <v>40</v>
      </c>
      <c r="Z20843" s="10" t="s">
        <v>1191</v>
      </c>
      <c r="AA20843" s="13">
        <v>21.452002</v>
      </c>
      <c r="AB20843" s="13">
        <v>-158.18790000000001</v>
      </c>
      <c r="AC20843" s="14" t="s">
        <v>43</v>
      </c>
      <c r="AD20843" s="14" t="s">
        <v>43</v>
      </c>
      <c r="AE20843" s="10" t="s">
        <v>14188</v>
      </c>
    </row>
    <row r="20844" spans="1:31" x14ac:dyDescent="0.25">
      <c r="A20844" s="8">
        <v>57389</v>
      </c>
      <c r="B20844" s="9" t="s">
        <v>12917</v>
      </c>
      <c r="C20844" s="8">
        <v>61173</v>
      </c>
      <c r="D20844" s="9" t="s">
        <v>18229</v>
      </c>
      <c r="E20844" s="9" t="s">
        <v>202</v>
      </c>
      <c r="F20844" s="10" t="s">
        <v>334</v>
      </c>
      <c r="G20844" s="11" t="s">
        <v>347</v>
      </c>
      <c r="H20844" s="11" t="s">
        <v>36</v>
      </c>
      <c r="I20844" s="12">
        <v>1</v>
      </c>
      <c r="J20844" s="12">
        <v>1</v>
      </c>
      <c r="K20844" s="12">
        <v>1</v>
      </c>
      <c r="L20844" s="9" t="s">
        <v>345</v>
      </c>
      <c r="M20844" s="10" t="s">
        <v>346</v>
      </c>
      <c r="N20844" s="10" t="s">
        <v>347</v>
      </c>
      <c r="O20844" s="10">
        <v>9</v>
      </c>
      <c r="P20844" s="10">
        <v>2015</v>
      </c>
      <c r="Q20844" s="8" t="s">
        <v>40</v>
      </c>
      <c r="R20844" s="8" t="s">
        <v>40</v>
      </c>
      <c r="S20844" s="10" t="s">
        <v>41</v>
      </c>
      <c r="T20844" s="8" t="s">
        <v>40</v>
      </c>
      <c r="U20844" s="8" t="s">
        <v>40</v>
      </c>
      <c r="V20844" s="8" t="s">
        <v>40</v>
      </c>
      <c r="W20844" s="8" t="s">
        <v>40</v>
      </c>
      <c r="X20844" s="8" t="s">
        <v>40</v>
      </c>
      <c r="Y20844" s="8" t="s">
        <v>40</v>
      </c>
      <c r="Z20844" s="10" t="s">
        <v>992</v>
      </c>
      <c r="AA20844" s="13">
        <v>25.791499999999999</v>
      </c>
      <c r="AB20844" s="13">
        <v>-80.383799999999994</v>
      </c>
      <c r="AC20844" s="14" t="s">
        <v>43</v>
      </c>
      <c r="AD20844" s="14" t="s">
        <v>43</v>
      </c>
      <c r="AE20844" s="10" t="s">
        <v>952</v>
      </c>
    </row>
    <row r="20845" spans="1:31" x14ac:dyDescent="0.25">
      <c r="A20845" s="8">
        <v>60822</v>
      </c>
      <c r="B20845" s="9" t="s">
        <v>18230</v>
      </c>
      <c r="C20845" s="8">
        <v>61174</v>
      </c>
      <c r="D20845" s="9" t="s">
        <v>18230</v>
      </c>
      <c r="E20845" s="9" t="s">
        <v>126</v>
      </c>
      <c r="F20845" s="10" t="s">
        <v>119</v>
      </c>
      <c r="G20845" s="11" t="s">
        <v>18231</v>
      </c>
      <c r="H20845" s="11" t="s">
        <v>36</v>
      </c>
      <c r="I20845" s="12">
        <v>0.9</v>
      </c>
      <c r="J20845" s="12">
        <v>0.9</v>
      </c>
      <c r="K20845" s="12">
        <v>0.9</v>
      </c>
      <c r="L20845" s="9" t="s">
        <v>345</v>
      </c>
      <c r="M20845" s="10" t="s">
        <v>346</v>
      </c>
      <c r="N20845" s="10" t="s">
        <v>347</v>
      </c>
      <c r="O20845" s="10">
        <v>5</v>
      </c>
      <c r="P20845" s="10">
        <v>2018</v>
      </c>
      <c r="Q20845" s="8" t="s">
        <v>40</v>
      </c>
      <c r="R20845" s="8" t="s">
        <v>40</v>
      </c>
      <c r="S20845" s="10" t="s">
        <v>41</v>
      </c>
      <c r="T20845" s="8" t="s">
        <v>40</v>
      </c>
      <c r="U20845" s="8" t="s">
        <v>40</v>
      </c>
      <c r="V20845" s="8" t="s">
        <v>40</v>
      </c>
      <c r="W20845" s="8" t="s">
        <v>40</v>
      </c>
      <c r="X20845" s="8" t="s">
        <v>40</v>
      </c>
      <c r="Y20845" s="8" t="s">
        <v>40</v>
      </c>
      <c r="Z20845" s="10" t="s">
        <v>2193</v>
      </c>
      <c r="AA20845" s="13">
        <v>44.950279999999999</v>
      </c>
      <c r="AB20845" s="13">
        <v>-95.691469999999995</v>
      </c>
      <c r="AC20845" s="14" t="s">
        <v>43</v>
      </c>
      <c r="AD20845" s="14" t="s">
        <v>43</v>
      </c>
      <c r="AE20845" s="10" t="s">
        <v>123</v>
      </c>
    </row>
    <row r="20846" spans="1:31" x14ac:dyDescent="0.25">
      <c r="A20846" s="8">
        <v>60822</v>
      </c>
      <c r="B20846" s="9" t="s">
        <v>18230</v>
      </c>
      <c r="C20846" s="8">
        <v>61174</v>
      </c>
      <c r="D20846" s="9" t="s">
        <v>18230</v>
      </c>
      <c r="E20846" s="9" t="s">
        <v>126</v>
      </c>
      <c r="F20846" s="10" t="s">
        <v>119</v>
      </c>
      <c r="G20846" s="11" t="s">
        <v>18232</v>
      </c>
      <c r="H20846" s="11" t="s">
        <v>36</v>
      </c>
      <c r="I20846" s="12">
        <v>0.9</v>
      </c>
      <c r="J20846" s="12">
        <v>0.9</v>
      </c>
      <c r="K20846" s="12">
        <v>0.9</v>
      </c>
      <c r="L20846" s="9" t="s">
        <v>345</v>
      </c>
      <c r="M20846" s="10" t="s">
        <v>346</v>
      </c>
      <c r="N20846" s="10" t="s">
        <v>347</v>
      </c>
      <c r="O20846" s="10">
        <v>5</v>
      </c>
      <c r="P20846" s="10">
        <v>2018</v>
      </c>
      <c r="Q20846" s="8" t="s">
        <v>40</v>
      </c>
      <c r="R20846" s="8" t="s">
        <v>40</v>
      </c>
      <c r="S20846" s="10" t="s">
        <v>41</v>
      </c>
      <c r="T20846" s="8" t="s">
        <v>40</v>
      </c>
      <c r="U20846" s="8" t="s">
        <v>40</v>
      </c>
      <c r="V20846" s="8" t="s">
        <v>40</v>
      </c>
      <c r="W20846" s="8" t="s">
        <v>40</v>
      </c>
      <c r="X20846" s="8" t="s">
        <v>40</v>
      </c>
      <c r="Y20846" s="8" t="s">
        <v>40</v>
      </c>
      <c r="Z20846" s="10" t="s">
        <v>2193</v>
      </c>
      <c r="AA20846" s="13">
        <v>44.950279999999999</v>
      </c>
      <c r="AB20846" s="13">
        <v>-95.691469999999995</v>
      </c>
      <c r="AC20846" s="14" t="s">
        <v>43</v>
      </c>
      <c r="AD20846" s="14" t="s">
        <v>43</v>
      </c>
      <c r="AE20846" s="10" t="s">
        <v>123</v>
      </c>
    </row>
    <row r="20847" spans="1:31" x14ac:dyDescent="0.25">
      <c r="A20847" s="8">
        <v>60822</v>
      </c>
      <c r="B20847" s="9" t="s">
        <v>18230</v>
      </c>
      <c r="C20847" s="8">
        <v>61174</v>
      </c>
      <c r="D20847" s="9" t="s">
        <v>18230</v>
      </c>
      <c r="E20847" s="9" t="s">
        <v>126</v>
      </c>
      <c r="F20847" s="10" t="s">
        <v>119</v>
      </c>
      <c r="G20847" s="11" t="s">
        <v>18233</v>
      </c>
      <c r="H20847" s="11" t="s">
        <v>36</v>
      </c>
      <c r="I20847" s="12">
        <v>0.9</v>
      </c>
      <c r="J20847" s="12">
        <v>0.9</v>
      </c>
      <c r="K20847" s="12">
        <v>0.9</v>
      </c>
      <c r="L20847" s="9" t="s">
        <v>345</v>
      </c>
      <c r="M20847" s="10" t="s">
        <v>346</v>
      </c>
      <c r="N20847" s="10" t="s">
        <v>347</v>
      </c>
      <c r="O20847" s="10">
        <v>3</v>
      </c>
      <c r="P20847" s="10">
        <v>2018</v>
      </c>
      <c r="Q20847" s="8" t="s">
        <v>40</v>
      </c>
      <c r="R20847" s="8" t="s">
        <v>40</v>
      </c>
      <c r="S20847" s="10" t="s">
        <v>41</v>
      </c>
      <c r="T20847" s="8" t="s">
        <v>40</v>
      </c>
      <c r="U20847" s="8" t="s">
        <v>40</v>
      </c>
      <c r="V20847" s="8" t="s">
        <v>40</v>
      </c>
      <c r="W20847" s="8" t="s">
        <v>40</v>
      </c>
      <c r="X20847" s="8" t="s">
        <v>40</v>
      </c>
      <c r="Y20847" s="8" t="s">
        <v>40</v>
      </c>
      <c r="Z20847" s="10" t="s">
        <v>2193</v>
      </c>
      <c r="AA20847" s="13">
        <v>44.950279999999999</v>
      </c>
      <c r="AB20847" s="13">
        <v>-95.691469999999995</v>
      </c>
      <c r="AC20847" s="14" t="s">
        <v>43</v>
      </c>
      <c r="AD20847" s="14" t="s">
        <v>43</v>
      </c>
      <c r="AE20847" s="10" t="s">
        <v>123</v>
      </c>
    </row>
    <row r="20848" spans="1:31" x14ac:dyDescent="0.25">
      <c r="A20848" s="8">
        <v>60822</v>
      </c>
      <c r="B20848" s="9" t="s">
        <v>18230</v>
      </c>
      <c r="C20848" s="8">
        <v>61174</v>
      </c>
      <c r="D20848" s="9" t="s">
        <v>18230</v>
      </c>
      <c r="E20848" s="9" t="s">
        <v>126</v>
      </c>
      <c r="F20848" s="10" t="s">
        <v>119</v>
      </c>
      <c r="G20848" s="11" t="s">
        <v>18234</v>
      </c>
      <c r="H20848" s="11" t="s">
        <v>36</v>
      </c>
      <c r="I20848" s="12">
        <v>0.9</v>
      </c>
      <c r="J20848" s="12">
        <v>0.9</v>
      </c>
      <c r="K20848" s="12">
        <v>0.9</v>
      </c>
      <c r="L20848" s="9" t="s">
        <v>345</v>
      </c>
      <c r="M20848" s="10" t="s">
        <v>346</v>
      </c>
      <c r="N20848" s="10" t="s">
        <v>347</v>
      </c>
      <c r="O20848" s="10">
        <v>3</v>
      </c>
      <c r="P20848" s="10">
        <v>2018</v>
      </c>
      <c r="Q20848" s="8" t="s">
        <v>40</v>
      </c>
      <c r="R20848" s="8" t="s">
        <v>40</v>
      </c>
      <c r="S20848" s="10" t="s">
        <v>41</v>
      </c>
      <c r="T20848" s="8" t="s">
        <v>40</v>
      </c>
      <c r="U20848" s="8" t="s">
        <v>40</v>
      </c>
      <c r="V20848" s="8" t="s">
        <v>40</v>
      </c>
      <c r="W20848" s="8" t="s">
        <v>40</v>
      </c>
      <c r="X20848" s="8" t="s">
        <v>40</v>
      </c>
      <c r="Y20848" s="8" t="s">
        <v>40</v>
      </c>
      <c r="Z20848" s="10" t="s">
        <v>2193</v>
      </c>
      <c r="AA20848" s="13">
        <v>44.950279999999999</v>
      </c>
      <c r="AB20848" s="13">
        <v>-95.691469999999995</v>
      </c>
      <c r="AC20848" s="14" t="s">
        <v>43</v>
      </c>
      <c r="AD20848" s="14" t="s">
        <v>43</v>
      </c>
      <c r="AE20848" s="10" t="s">
        <v>123</v>
      </c>
    </row>
    <row r="20849" spans="1:31" x14ac:dyDescent="0.25">
      <c r="A20849" s="8">
        <v>60823</v>
      </c>
      <c r="B20849" s="9" t="s">
        <v>18235</v>
      </c>
      <c r="C20849" s="8">
        <v>61175</v>
      </c>
      <c r="D20849" s="9" t="s">
        <v>18235</v>
      </c>
      <c r="E20849" s="9" t="s">
        <v>126</v>
      </c>
      <c r="F20849" s="10" t="s">
        <v>119</v>
      </c>
      <c r="G20849" s="11" t="s">
        <v>18236</v>
      </c>
      <c r="H20849" s="11" t="s">
        <v>36</v>
      </c>
      <c r="I20849" s="12">
        <v>1</v>
      </c>
      <c r="J20849" s="12">
        <v>0.9</v>
      </c>
      <c r="K20849" s="12">
        <v>0.9</v>
      </c>
      <c r="L20849" s="9" t="s">
        <v>345</v>
      </c>
      <c r="M20849" s="10" t="s">
        <v>346</v>
      </c>
      <c r="N20849" s="10" t="s">
        <v>347</v>
      </c>
      <c r="O20849" s="10">
        <v>8</v>
      </c>
      <c r="P20849" s="10">
        <v>2017</v>
      </c>
      <c r="Q20849" s="8" t="s">
        <v>40</v>
      </c>
      <c r="R20849" s="8" t="s">
        <v>40</v>
      </c>
      <c r="S20849" s="10" t="s">
        <v>41</v>
      </c>
      <c r="T20849" s="8" t="s">
        <v>40</v>
      </c>
      <c r="U20849" s="8" t="s">
        <v>40</v>
      </c>
      <c r="V20849" s="8" t="s">
        <v>40</v>
      </c>
      <c r="W20849" s="8" t="s">
        <v>40</v>
      </c>
      <c r="X20849" s="8" t="s">
        <v>40</v>
      </c>
      <c r="Y20849" s="8" t="s">
        <v>40</v>
      </c>
      <c r="Z20849" s="10" t="s">
        <v>2446</v>
      </c>
      <c r="AA20849" s="13">
        <v>45.495452999999998</v>
      </c>
      <c r="AB20849" s="13">
        <v>-95.124679999999998</v>
      </c>
      <c r="AC20849" s="14" t="s">
        <v>43</v>
      </c>
      <c r="AD20849" s="14" t="s">
        <v>43</v>
      </c>
      <c r="AE20849" s="10" t="s">
        <v>123</v>
      </c>
    </row>
    <row r="20850" spans="1:31" x14ac:dyDescent="0.25">
      <c r="A20850" s="8">
        <v>60823</v>
      </c>
      <c r="B20850" s="9" t="s">
        <v>18235</v>
      </c>
      <c r="C20850" s="8">
        <v>61175</v>
      </c>
      <c r="D20850" s="9" t="s">
        <v>18235</v>
      </c>
      <c r="E20850" s="9" t="s">
        <v>126</v>
      </c>
      <c r="F20850" s="10" t="s">
        <v>119</v>
      </c>
      <c r="G20850" s="11" t="s">
        <v>18237</v>
      </c>
      <c r="H20850" s="11" t="s">
        <v>36</v>
      </c>
      <c r="I20850" s="12">
        <v>1</v>
      </c>
      <c r="J20850" s="12">
        <v>0.9</v>
      </c>
      <c r="K20850" s="12">
        <v>0.9</v>
      </c>
      <c r="L20850" s="9" t="s">
        <v>345</v>
      </c>
      <c r="M20850" s="10" t="s">
        <v>346</v>
      </c>
      <c r="N20850" s="10" t="s">
        <v>347</v>
      </c>
      <c r="O20850" s="10">
        <v>8</v>
      </c>
      <c r="P20850" s="10">
        <v>2017</v>
      </c>
      <c r="Q20850" s="8" t="s">
        <v>40</v>
      </c>
      <c r="R20850" s="8" t="s">
        <v>40</v>
      </c>
      <c r="S20850" s="10" t="s">
        <v>41</v>
      </c>
      <c r="T20850" s="8" t="s">
        <v>40</v>
      </c>
      <c r="U20850" s="8" t="s">
        <v>40</v>
      </c>
      <c r="V20850" s="8" t="s">
        <v>40</v>
      </c>
      <c r="W20850" s="8" t="s">
        <v>40</v>
      </c>
      <c r="X20850" s="8" t="s">
        <v>40</v>
      </c>
      <c r="Y20850" s="8" t="s">
        <v>40</v>
      </c>
      <c r="Z20850" s="10" t="s">
        <v>2446</v>
      </c>
      <c r="AA20850" s="13">
        <v>45.495452999999998</v>
      </c>
      <c r="AB20850" s="13">
        <v>-95.124679999999998</v>
      </c>
      <c r="AC20850" s="14" t="s">
        <v>43</v>
      </c>
      <c r="AD20850" s="14" t="s">
        <v>43</v>
      </c>
      <c r="AE20850" s="10" t="s">
        <v>123</v>
      </c>
    </row>
    <row r="20851" spans="1:31" x14ac:dyDescent="0.25">
      <c r="A20851" s="8">
        <v>60824</v>
      </c>
      <c r="B20851" s="9" t="s">
        <v>18238</v>
      </c>
      <c r="C20851" s="8">
        <v>61176</v>
      </c>
      <c r="D20851" s="9" t="s">
        <v>18238</v>
      </c>
      <c r="E20851" s="9" t="s">
        <v>126</v>
      </c>
      <c r="F20851" s="10" t="s">
        <v>119</v>
      </c>
      <c r="G20851" s="11" t="s">
        <v>18239</v>
      </c>
      <c r="H20851" s="11" t="s">
        <v>36</v>
      </c>
      <c r="I20851" s="12">
        <v>1</v>
      </c>
      <c r="J20851" s="12">
        <v>0.9</v>
      </c>
      <c r="K20851" s="12">
        <v>0.9</v>
      </c>
      <c r="L20851" s="9" t="s">
        <v>345</v>
      </c>
      <c r="M20851" s="10" t="s">
        <v>346</v>
      </c>
      <c r="N20851" s="10" t="s">
        <v>347</v>
      </c>
      <c r="O20851" s="10">
        <v>6</v>
      </c>
      <c r="P20851" s="10">
        <v>2018</v>
      </c>
      <c r="Q20851" s="8" t="s">
        <v>40</v>
      </c>
      <c r="R20851" s="8" t="s">
        <v>40</v>
      </c>
      <c r="S20851" s="10" t="s">
        <v>41</v>
      </c>
      <c r="T20851" s="8" t="s">
        <v>40</v>
      </c>
      <c r="U20851" s="8" t="s">
        <v>40</v>
      </c>
      <c r="V20851" s="8" t="s">
        <v>40</v>
      </c>
      <c r="W20851" s="8" t="s">
        <v>40</v>
      </c>
      <c r="X20851" s="8" t="s">
        <v>40</v>
      </c>
      <c r="Y20851" s="8" t="s">
        <v>40</v>
      </c>
      <c r="Z20851" s="10" t="s">
        <v>1631</v>
      </c>
      <c r="AA20851" s="13">
        <v>44.226179000000002</v>
      </c>
      <c r="AB20851" s="13">
        <v>-95.623800000000003</v>
      </c>
      <c r="AC20851" s="14" t="s">
        <v>43</v>
      </c>
      <c r="AD20851" s="14" t="s">
        <v>43</v>
      </c>
      <c r="AE20851" s="10" t="s">
        <v>123</v>
      </c>
    </row>
    <row r="20852" spans="1:31" x14ac:dyDescent="0.25">
      <c r="A20852" s="8">
        <v>60824</v>
      </c>
      <c r="B20852" s="9" t="s">
        <v>18238</v>
      </c>
      <c r="C20852" s="8">
        <v>61176</v>
      </c>
      <c r="D20852" s="9" t="s">
        <v>18238</v>
      </c>
      <c r="E20852" s="9" t="s">
        <v>126</v>
      </c>
      <c r="F20852" s="10" t="s">
        <v>119</v>
      </c>
      <c r="G20852" s="11" t="s">
        <v>18240</v>
      </c>
      <c r="H20852" s="11" t="s">
        <v>36</v>
      </c>
      <c r="I20852" s="12">
        <v>1</v>
      </c>
      <c r="J20852" s="12">
        <v>0.9</v>
      </c>
      <c r="K20852" s="12">
        <v>0.9</v>
      </c>
      <c r="L20852" s="9" t="s">
        <v>345</v>
      </c>
      <c r="M20852" s="10" t="s">
        <v>346</v>
      </c>
      <c r="N20852" s="10" t="s">
        <v>347</v>
      </c>
      <c r="O20852" s="10">
        <v>6</v>
      </c>
      <c r="P20852" s="10">
        <v>2018</v>
      </c>
      <c r="Q20852" s="8" t="s">
        <v>40</v>
      </c>
      <c r="R20852" s="8" t="s">
        <v>40</v>
      </c>
      <c r="S20852" s="10" t="s">
        <v>41</v>
      </c>
      <c r="T20852" s="8" t="s">
        <v>40</v>
      </c>
      <c r="U20852" s="8" t="s">
        <v>40</v>
      </c>
      <c r="V20852" s="8" t="s">
        <v>40</v>
      </c>
      <c r="W20852" s="8" t="s">
        <v>40</v>
      </c>
      <c r="X20852" s="8" t="s">
        <v>40</v>
      </c>
      <c r="Y20852" s="8" t="s">
        <v>40</v>
      </c>
      <c r="Z20852" s="10" t="s">
        <v>1631</v>
      </c>
      <c r="AA20852" s="13">
        <v>44.226179000000002</v>
      </c>
      <c r="AB20852" s="13">
        <v>-95.623800000000003</v>
      </c>
      <c r="AC20852" s="14" t="s">
        <v>43</v>
      </c>
      <c r="AD20852" s="14" t="s">
        <v>43</v>
      </c>
      <c r="AE20852" s="10" t="s">
        <v>123</v>
      </c>
    </row>
    <row r="20853" spans="1:31" x14ac:dyDescent="0.25">
      <c r="A20853" s="8">
        <v>60824</v>
      </c>
      <c r="B20853" s="9" t="s">
        <v>18238</v>
      </c>
      <c r="C20853" s="8">
        <v>61176</v>
      </c>
      <c r="D20853" s="9" t="s">
        <v>18238</v>
      </c>
      <c r="E20853" s="9" t="s">
        <v>126</v>
      </c>
      <c r="F20853" s="10" t="s">
        <v>119</v>
      </c>
      <c r="G20853" s="11" t="s">
        <v>18241</v>
      </c>
      <c r="H20853" s="11" t="s">
        <v>36</v>
      </c>
      <c r="I20853" s="12">
        <v>1</v>
      </c>
      <c r="J20853" s="12">
        <v>0.9</v>
      </c>
      <c r="K20853" s="12">
        <v>0.9</v>
      </c>
      <c r="L20853" s="9" t="s">
        <v>345</v>
      </c>
      <c r="M20853" s="10" t="s">
        <v>346</v>
      </c>
      <c r="N20853" s="10" t="s">
        <v>347</v>
      </c>
      <c r="O20853" s="10">
        <v>6</v>
      </c>
      <c r="P20853" s="10">
        <v>2018</v>
      </c>
      <c r="Q20853" s="8" t="s">
        <v>40</v>
      </c>
      <c r="R20853" s="8" t="s">
        <v>40</v>
      </c>
      <c r="S20853" s="10" t="s">
        <v>41</v>
      </c>
      <c r="T20853" s="8" t="s">
        <v>40</v>
      </c>
      <c r="U20853" s="8" t="s">
        <v>40</v>
      </c>
      <c r="V20853" s="8" t="s">
        <v>40</v>
      </c>
      <c r="W20853" s="8" t="s">
        <v>40</v>
      </c>
      <c r="X20853" s="8" t="s">
        <v>40</v>
      </c>
      <c r="Y20853" s="8" t="s">
        <v>40</v>
      </c>
      <c r="Z20853" s="10" t="s">
        <v>1631</v>
      </c>
      <c r="AA20853" s="13">
        <v>44.226179000000002</v>
      </c>
      <c r="AB20853" s="13">
        <v>-95.623800000000003</v>
      </c>
      <c r="AC20853" s="14" t="s">
        <v>43</v>
      </c>
      <c r="AD20853" s="14" t="s">
        <v>43</v>
      </c>
      <c r="AE20853" s="10" t="s">
        <v>123</v>
      </c>
    </row>
    <row r="20854" spans="1:31" x14ac:dyDescent="0.25">
      <c r="A20854" s="8">
        <v>60825</v>
      </c>
      <c r="B20854" s="9" t="s">
        <v>18242</v>
      </c>
      <c r="C20854" s="8">
        <v>61177</v>
      </c>
      <c r="D20854" s="9" t="s">
        <v>18242</v>
      </c>
      <c r="E20854" s="9" t="s">
        <v>126</v>
      </c>
      <c r="F20854" s="10" t="s">
        <v>119</v>
      </c>
      <c r="G20854" s="11" t="s">
        <v>18243</v>
      </c>
      <c r="H20854" s="11" t="s">
        <v>36</v>
      </c>
      <c r="I20854" s="12">
        <v>0.9</v>
      </c>
      <c r="J20854" s="12">
        <v>0.9</v>
      </c>
      <c r="K20854" s="12">
        <v>0.9</v>
      </c>
      <c r="L20854" s="9" t="s">
        <v>345</v>
      </c>
      <c r="M20854" s="10" t="s">
        <v>346</v>
      </c>
      <c r="N20854" s="10" t="s">
        <v>347</v>
      </c>
      <c r="O20854" s="10">
        <v>10</v>
      </c>
      <c r="P20854" s="10">
        <v>2018</v>
      </c>
      <c r="Q20854" s="8" t="s">
        <v>40</v>
      </c>
      <c r="R20854" s="8" t="s">
        <v>40</v>
      </c>
      <c r="S20854" s="10" t="s">
        <v>41</v>
      </c>
      <c r="T20854" s="8" t="s">
        <v>40</v>
      </c>
      <c r="U20854" s="8" t="s">
        <v>40</v>
      </c>
      <c r="V20854" s="8" t="s">
        <v>40</v>
      </c>
      <c r="W20854" s="8" t="s">
        <v>40</v>
      </c>
      <c r="X20854" s="8" t="s">
        <v>40</v>
      </c>
      <c r="Y20854" s="8" t="s">
        <v>40</v>
      </c>
      <c r="Z20854" s="10" t="s">
        <v>2380</v>
      </c>
      <c r="AA20854" s="13">
        <v>44.191352000000002</v>
      </c>
      <c r="AB20854" s="13">
        <v>-93.944000000000003</v>
      </c>
      <c r="AC20854" s="14" t="s">
        <v>43</v>
      </c>
      <c r="AD20854" s="14" t="s">
        <v>43</v>
      </c>
      <c r="AE20854" s="10" t="s">
        <v>123</v>
      </c>
    </row>
    <row r="20855" spans="1:31" x14ac:dyDescent="0.25">
      <c r="A20855" s="8">
        <v>60825</v>
      </c>
      <c r="B20855" s="9" t="s">
        <v>18242</v>
      </c>
      <c r="C20855" s="8">
        <v>61177</v>
      </c>
      <c r="D20855" s="9" t="s">
        <v>18242</v>
      </c>
      <c r="E20855" s="9" t="s">
        <v>126</v>
      </c>
      <c r="F20855" s="10" t="s">
        <v>119</v>
      </c>
      <c r="G20855" s="11" t="s">
        <v>18244</v>
      </c>
      <c r="H20855" s="11" t="s">
        <v>36</v>
      </c>
      <c r="I20855" s="12">
        <v>0.9</v>
      </c>
      <c r="J20855" s="12">
        <v>0.9</v>
      </c>
      <c r="K20855" s="12">
        <v>0.9</v>
      </c>
      <c r="L20855" s="9" t="s">
        <v>345</v>
      </c>
      <c r="M20855" s="10" t="s">
        <v>346</v>
      </c>
      <c r="N20855" s="10" t="s">
        <v>347</v>
      </c>
      <c r="O20855" s="10">
        <v>10</v>
      </c>
      <c r="P20855" s="10">
        <v>2018</v>
      </c>
      <c r="Q20855" s="8" t="s">
        <v>40</v>
      </c>
      <c r="R20855" s="8" t="s">
        <v>40</v>
      </c>
      <c r="S20855" s="10" t="s">
        <v>41</v>
      </c>
      <c r="T20855" s="8" t="s">
        <v>40</v>
      </c>
      <c r="U20855" s="8" t="s">
        <v>40</v>
      </c>
      <c r="V20855" s="8" t="s">
        <v>40</v>
      </c>
      <c r="W20855" s="8" t="s">
        <v>40</v>
      </c>
      <c r="X20855" s="8" t="s">
        <v>40</v>
      </c>
      <c r="Y20855" s="8" t="s">
        <v>40</v>
      </c>
      <c r="Z20855" s="10" t="s">
        <v>2380</v>
      </c>
      <c r="AA20855" s="13">
        <v>44.191352000000002</v>
      </c>
      <c r="AB20855" s="13">
        <v>-93.944000000000003</v>
      </c>
      <c r="AC20855" s="14" t="s">
        <v>43</v>
      </c>
      <c r="AD20855" s="14" t="s">
        <v>43</v>
      </c>
      <c r="AE20855" s="10" t="s">
        <v>123</v>
      </c>
    </row>
    <row r="20856" spans="1:31" x14ac:dyDescent="0.25">
      <c r="A20856" s="8">
        <v>60825</v>
      </c>
      <c r="B20856" s="9" t="s">
        <v>18242</v>
      </c>
      <c r="C20856" s="8">
        <v>61177</v>
      </c>
      <c r="D20856" s="9" t="s">
        <v>18242</v>
      </c>
      <c r="E20856" s="9" t="s">
        <v>126</v>
      </c>
      <c r="F20856" s="10" t="s">
        <v>119</v>
      </c>
      <c r="G20856" s="11" t="s">
        <v>18245</v>
      </c>
      <c r="H20856" s="11" t="s">
        <v>36</v>
      </c>
      <c r="I20856" s="12">
        <v>0.9</v>
      </c>
      <c r="J20856" s="12">
        <v>0.9</v>
      </c>
      <c r="K20856" s="12">
        <v>0.9</v>
      </c>
      <c r="L20856" s="9" t="s">
        <v>345</v>
      </c>
      <c r="M20856" s="10" t="s">
        <v>346</v>
      </c>
      <c r="N20856" s="10" t="s">
        <v>347</v>
      </c>
      <c r="O20856" s="10">
        <v>10</v>
      </c>
      <c r="P20856" s="10">
        <v>2018</v>
      </c>
      <c r="Q20856" s="8" t="s">
        <v>40</v>
      </c>
      <c r="R20856" s="8" t="s">
        <v>40</v>
      </c>
      <c r="S20856" s="10" t="s">
        <v>41</v>
      </c>
      <c r="T20856" s="8" t="s">
        <v>40</v>
      </c>
      <c r="U20856" s="8" t="s">
        <v>40</v>
      </c>
      <c r="V20856" s="8" t="s">
        <v>40</v>
      </c>
      <c r="W20856" s="8" t="s">
        <v>40</v>
      </c>
      <c r="X20856" s="8" t="s">
        <v>40</v>
      </c>
      <c r="Y20856" s="8" t="s">
        <v>40</v>
      </c>
      <c r="Z20856" s="10" t="s">
        <v>2380</v>
      </c>
      <c r="AA20856" s="13">
        <v>44.191352000000002</v>
      </c>
      <c r="AB20856" s="13">
        <v>-93.944000000000003</v>
      </c>
      <c r="AC20856" s="14" t="s">
        <v>43</v>
      </c>
      <c r="AD20856" s="14" t="s">
        <v>43</v>
      </c>
      <c r="AE20856" s="10" t="s">
        <v>123</v>
      </c>
    </row>
    <row r="20857" spans="1:31" x14ac:dyDescent="0.25">
      <c r="A20857" s="8">
        <v>60825</v>
      </c>
      <c r="B20857" s="9" t="s">
        <v>18242</v>
      </c>
      <c r="C20857" s="8">
        <v>61177</v>
      </c>
      <c r="D20857" s="9" t="s">
        <v>18242</v>
      </c>
      <c r="E20857" s="9" t="s">
        <v>126</v>
      </c>
      <c r="F20857" s="10" t="s">
        <v>119</v>
      </c>
      <c r="G20857" s="11" t="s">
        <v>18246</v>
      </c>
      <c r="H20857" s="11" t="s">
        <v>36</v>
      </c>
      <c r="I20857" s="12">
        <v>0.9</v>
      </c>
      <c r="J20857" s="12">
        <v>0.9</v>
      </c>
      <c r="K20857" s="12">
        <v>0.9</v>
      </c>
      <c r="L20857" s="9" t="s">
        <v>345</v>
      </c>
      <c r="M20857" s="10" t="s">
        <v>346</v>
      </c>
      <c r="N20857" s="10" t="s">
        <v>347</v>
      </c>
      <c r="O20857" s="10">
        <v>10</v>
      </c>
      <c r="P20857" s="10">
        <v>2018</v>
      </c>
      <c r="Q20857" s="8" t="s">
        <v>40</v>
      </c>
      <c r="R20857" s="8" t="s">
        <v>40</v>
      </c>
      <c r="S20857" s="10" t="s">
        <v>41</v>
      </c>
      <c r="T20857" s="8" t="s">
        <v>40</v>
      </c>
      <c r="U20857" s="8" t="s">
        <v>40</v>
      </c>
      <c r="V20857" s="8" t="s">
        <v>40</v>
      </c>
      <c r="W20857" s="8" t="s">
        <v>40</v>
      </c>
      <c r="X20857" s="8" t="s">
        <v>40</v>
      </c>
      <c r="Y20857" s="8" t="s">
        <v>40</v>
      </c>
      <c r="Z20857" s="10" t="s">
        <v>2380</v>
      </c>
      <c r="AA20857" s="13">
        <v>44.191352000000002</v>
      </c>
      <c r="AB20857" s="13">
        <v>-93.944000000000003</v>
      </c>
      <c r="AC20857" s="14" t="s">
        <v>43</v>
      </c>
      <c r="AD20857" s="14" t="s">
        <v>43</v>
      </c>
      <c r="AE20857" s="10" t="s">
        <v>123</v>
      </c>
    </row>
    <row r="20858" spans="1:31" x14ac:dyDescent="0.25">
      <c r="A20858" s="8">
        <v>60825</v>
      </c>
      <c r="B20858" s="9" t="s">
        <v>18242</v>
      </c>
      <c r="C20858" s="8">
        <v>61177</v>
      </c>
      <c r="D20858" s="9" t="s">
        <v>18242</v>
      </c>
      <c r="E20858" s="9" t="s">
        <v>126</v>
      </c>
      <c r="F20858" s="10" t="s">
        <v>119</v>
      </c>
      <c r="G20858" s="11" t="s">
        <v>18247</v>
      </c>
      <c r="H20858" s="11" t="s">
        <v>36</v>
      </c>
      <c r="I20858" s="12">
        <v>0.9</v>
      </c>
      <c r="J20858" s="12">
        <v>0.9</v>
      </c>
      <c r="K20858" s="12">
        <v>0.9</v>
      </c>
      <c r="L20858" s="9" t="s">
        <v>345</v>
      </c>
      <c r="M20858" s="10" t="s">
        <v>346</v>
      </c>
      <c r="N20858" s="10" t="s">
        <v>347</v>
      </c>
      <c r="O20858" s="10">
        <v>10</v>
      </c>
      <c r="P20858" s="10">
        <v>2018</v>
      </c>
      <c r="Q20858" s="8" t="s">
        <v>40</v>
      </c>
      <c r="R20858" s="8" t="s">
        <v>40</v>
      </c>
      <c r="S20858" s="10" t="s">
        <v>41</v>
      </c>
      <c r="T20858" s="8" t="s">
        <v>40</v>
      </c>
      <c r="U20858" s="8" t="s">
        <v>40</v>
      </c>
      <c r="V20858" s="8" t="s">
        <v>40</v>
      </c>
      <c r="W20858" s="8" t="s">
        <v>40</v>
      </c>
      <c r="X20858" s="8" t="s">
        <v>40</v>
      </c>
      <c r="Y20858" s="8" t="s">
        <v>40</v>
      </c>
      <c r="Z20858" s="10" t="s">
        <v>2380</v>
      </c>
      <c r="AA20858" s="13">
        <v>44.191352000000002</v>
      </c>
      <c r="AB20858" s="13">
        <v>-93.944000000000003</v>
      </c>
      <c r="AC20858" s="14" t="s">
        <v>43</v>
      </c>
      <c r="AD20858" s="14" t="s">
        <v>43</v>
      </c>
      <c r="AE20858" s="10" t="s">
        <v>123</v>
      </c>
    </row>
    <row r="20859" spans="1:31" x14ac:dyDescent="0.25">
      <c r="A20859" s="8">
        <v>60826</v>
      </c>
      <c r="B20859" s="9" t="s">
        <v>18248</v>
      </c>
      <c r="C20859" s="8">
        <v>61178</v>
      </c>
      <c r="D20859" s="9" t="s">
        <v>18248</v>
      </c>
      <c r="E20859" s="9" t="s">
        <v>126</v>
      </c>
      <c r="F20859" s="10" t="s">
        <v>119</v>
      </c>
      <c r="G20859" s="11" t="s">
        <v>18249</v>
      </c>
      <c r="H20859" s="11" t="s">
        <v>36</v>
      </c>
      <c r="I20859" s="12">
        <v>0.9</v>
      </c>
      <c r="J20859" s="12">
        <v>0.9</v>
      </c>
      <c r="K20859" s="12">
        <v>0.9</v>
      </c>
      <c r="L20859" s="9" t="s">
        <v>345</v>
      </c>
      <c r="M20859" s="10" t="s">
        <v>346</v>
      </c>
      <c r="N20859" s="10" t="s">
        <v>347</v>
      </c>
      <c r="O20859" s="10">
        <v>10</v>
      </c>
      <c r="P20859" s="10">
        <v>2017</v>
      </c>
      <c r="Q20859" s="8" t="s">
        <v>40</v>
      </c>
      <c r="R20859" s="8" t="s">
        <v>40</v>
      </c>
      <c r="S20859" s="10" t="s">
        <v>41</v>
      </c>
      <c r="T20859" s="8" t="s">
        <v>40</v>
      </c>
      <c r="U20859" s="8" t="s">
        <v>40</v>
      </c>
      <c r="V20859" s="8" t="s">
        <v>40</v>
      </c>
      <c r="W20859" s="8" t="s">
        <v>40</v>
      </c>
      <c r="X20859" s="8" t="s">
        <v>40</v>
      </c>
      <c r="Y20859" s="8" t="s">
        <v>40</v>
      </c>
      <c r="Z20859" s="10" t="s">
        <v>9116</v>
      </c>
      <c r="AA20859" s="13">
        <v>44.0901</v>
      </c>
      <c r="AB20859" s="13">
        <v>-96.161199999999994</v>
      </c>
      <c r="AC20859" s="14" t="s">
        <v>43</v>
      </c>
      <c r="AD20859" s="14" t="s">
        <v>43</v>
      </c>
      <c r="AE20859" s="10" t="s">
        <v>123</v>
      </c>
    </row>
    <row r="20860" spans="1:31" x14ac:dyDescent="0.25">
      <c r="A20860" s="8">
        <v>60826</v>
      </c>
      <c r="B20860" s="9" t="s">
        <v>18248</v>
      </c>
      <c r="C20860" s="8">
        <v>61178</v>
      </c>
      <c r="D20860" s="9" t="s">
        <v>18248</v>
      </c>
      <c r="E20860" s="9" t="s">
        <v>126</v>
      </c>
      <c r="F20860" s="10" t="s">
        <v>119</v>
      </c>
      <c r="G20860" s="11" t="s">
        <v>18250</v>
      </c>
      <c r="H20860" s="11" t="s">
        <v>36</v>
      </c>
      <c r="I20860" s="12">
        <v>0.9</v>
      </c>
      <c r="J20860" s="12">
        <v>0.9</v>
      </c>
      <c r="K20860" s="12">
        <v>0.9</v>
      </c>
      <c r="L20860" s="9" t="s">
        <v>345</v>
      </c>
      <c r="M20860" s="10" t="s">
        <v>346</v>
      </c>
      <c r="N20860" s="10" t="s">
        <v>347</v>
      </c>
      <c r="O20860" s="10">
        <v>10</v>
      </c>
      <c r="P20860" s="10">
        <v>2017</v>
      </c>
      <c r="Q20860" s="8" t="s">
        <v>40</v>
      </c>
      <c r="R20860" s="8" t="s">
        <v>40</v>
      </c>
      <c r="S20860" s="10" t="s">
        <v>41</v>
      </c>
      <c r="T20860" s="8" t="s">
        <v>40</v>
      </c>
      <c r="U20860" s="8" t="s">
        <v>40</v>
      </c>
      <c r="V20860" s="8" t="s">
        <v>40</v>
      </c>
      <c r="W20860" s="8" t="s">
        <v>40</v>
      </c>
      <c r="X20860" s="8" t="s">
        <v>40</v>
      </c>
      <c r="Y20860" s="8" t="s">
        <v>40</v>
      </c>
      <c r="Z20860" s="10" t="s">
        <v>9116</v>
      </c>
      <c r="AA20860" s="13">
        <v>44.0901</v>
      </c>
      <c r="AB20860" s="13">
        <v>-96.161199999999994</v>
      </c>
      <c r="AC20860" s="14" t="s">
        <v>43</v>
      </c>
      <c r="AD20860" s="14" t="s">
        <v>43</v>
      </c>
      <c r="AE20860" s="10" t="s">
        <v>123</v>
      </c>
    </row>
    <row r="20861" spans="1:31" x14ac:dyDescent="0.25">
      <c r="A20861" s="8">
        <v>60826</v>
      </c>
      <c r="B20861" s="9" t="s">
        <v>18248</v>
      </c>
      <c r="C20861" s="8">
        <v>61178</v>
      </c>
      <c r="D20861" s="9" t="s">
        <v>18248</v>
      </c>
      <c r="E20861" s="9" t="s">
        <v>126</v>
      </c>
      <c r="F20861" s="10" t="s">
        <v>119</v>
      </c>
      <c r="G20861" s="11" t="s">
        <v>18251</v>
      </c>
      <c r="H20861" s="11" t="s">
        <v>36</v>
      </c>
      <c r="I20861" s="12">
        <v>0.9</v>
      </c>
      <c r="J20861" s="12">
        <v>0.9</v>
      </c>
      <c r="K20861" s="12">
        <v>0.9</v>
      </c>
      <c r="L20861" s="9" t="s">
        <v>345</v>
      </c>
      <c r="M20861" s="10" t="s">
        <v>346</v>
      </c>
      <c r="N20861" s="10" t="s">
        <v>347</v>
      </c>
      <c r="O20861" s="10">
        <v>10</v>
      </c>
      <c r="P20861" s="10">
        <v>2017</v>
      </c>
      <c r="Q20861" s="8" t="s">
        <v>40</v>
      </c>
      <c r="R20861" s="8" t="s">
        <v>40</v>
      </c>
      <c r="S20861" s="10" t="s">
        <v>41</v>
      </c>
      <c r="T20861" s="8" t="s">
        <v>40</v>
      </c>
      <c r="U20861" s="8" t="s">
        <v>40</v>
      </c>
      <c r="V20861" s="8" t="s">
        <v>40</v>
      </c>
      <c r="W20861" s="8" t="s">
        <v>40</v>
      </c>
      <c r="X20861" s="8" t="s">
        <v>40</v>
      </c>
      <c r="Y20861" s="8" t="s">
        <v>40</v>
      </c>
      <c r="Z20861" s="10" t="s">
        <v>9116</v>
      </c>
      <c r="AA20861" s="13">
        <v>44.0901</v>
      </c>
      <c r="AB20861" s="13">
        <v>-96.161199999999994</v>
      </c>
      <c r="AC20861" s="14" t="s">
        <v>43</v>
      </c>
      <c r="AD20861" s="14" t="s">
        <v>43</v>
      </c>
      <c r="AE20861" s="10" t="s">
        <v>123</v>
      </c>
    </row>
    <row r="20862" spans="1:31" x14ac:dyDescent="0.25">
      <c r="A20862" s="8">
        <v>60826</v>
      </c>
      <c r="B20862" s="9" t="s">
        <v>18248</v>
      </c>
      <c r="C20862" s="8">
        <v>61178</v>
      </c>
      <c r="D20862" s="9" t="s">
        <v>18248</v>
      </c>
      <c r="E20862" s="9" t="s">
        <v>126</v>
      </c>
      <c r="F20862" s="10" t="s">
        <v>119</v>
      </c>
      <c r="G20862" s="11" t="s">
        <v>18252</v>
      </c>
      <c r="H20862" s="11" t="s">
        <v>36</v>
      </c>
      <c r="I20862" s="12">
        <v>0.9</v>
      </c>
      <c r="J20862" s="12">
        <v>0.9</v>
      </c>
      <c r="K20862" s="12">
        <v>0.9</v>
      </c>
      <c r="L20862" s="9" t="s">
        <v>345</v>
      </c>
      <c r="M20862" s="10" t="s">
        <v>346</v>
      </c>
      <c r="N20862" s="10" t="s">
        <v>347</v>
      </c>
      <c r="O20862" s="10">
        <v>10</v>
      </c>
      <c r="P20862" s="10">
        <v>2017</v>
      </c>
      <c r="Q20862" s="8" t="s">
        <v>40</v>
      </c>
      <c r="R20862" s="8" t="s">
        <v>40</v>
      </c>
      <c r="S20862" s="10" t="s">
        <v>41</v>
      </c>
      <c r="T20862" s="8" t="s">
        <v>40</v>
      </c>
      <c r="U20862" s="8" t="s">
        <v>40</v>
      </c>
      <c r="V20862" s="8" t="s">
        <v>40</v>
      </c>
      <c r="W20862" s="8" t="s">
        <v>40</v>
      </c>
      <c r="X20862" s="8" t="s">
        <v>40</v>
      </c>
      <c r="Y20862" s="8" t="s">
        <v>40</v>
      </c>
      <c r="Z20862" s="10" t="s">
        <v>9116</v>
      </c>
      <c r="AA20862" s="13">
        <v>44.0901</v>
      </c>
      <c r="AB20862" s="13">
        <v>-96.161199999999994</v>
      </c>
      <c r="AC20862" s="14" t="s">
        <v>43</v>
      </c>
      <c r="AD20862" s="14" t="s">
        <v>43</v>
      </c>
      <c r="AE20862" s="10" t="s">
        <v>123</v>
      </c>
    </row>
    <row r="20863" spans="1:31" x14ac:dyDescent="0.25">
      <c r="A20863" s="8">
        <v>60826</v>
      </c>
      <c r="B20863" s="9" t="s">
        <v>18248</v>
      </c>
      <c r="C20863" s="8">
        <v>61178</v>
      </c>
      <c r="D20863" s="9" t="s">
        <v>18248</v>
      </c>
      <c r="E20863" s="9" t="s">
        <v>126</v>
      </c>
      <c r="F20863" s="10" t="s">
        <v>119</v>
      </c>
      <c r="G20863" s="11" t="s">
        <v>18253</v>
      </c>
      <c r="H20863" s="11" t="s">
        <v>36</v>
      </c>
      <c r="I20863" s="12">
        <v>0.9</v>
      </c>
      <c r="J20863" s="12">
        <v>0.9</v>
      </c>
      <c r="K20863" s="12">
        <v>0.9</v>
      </c>
      <c r="L20863" s="9" t="s">
        <v>345</v>
      </c>
      <c r="M20863" s="10" t="s">
        <v>346</v>
      </c>
      <c r="N20863" s="10" t="s">
        <v>347</v>
      </c>
      <c r="O20863" s="10">
        <v>10</v>
      </c>
      <c r="P20863" s="10">
        <v>2017</v>
      </c>
      <c r="Q20863" s="8" t="s">
        <v>40</v>
      </c>
      <c r="R20863" s="8" t="s">
        <v>40</v>
      </c>
      <c r="S20863" s="10" t="s">
        <v>41</v>
      </c>
      <c r="T20863" s="8" t="s">
        <v>40</v>
      </c>
      <c r="U20863" s="8" t="s">
        <v>40</v>
      </c>
      <c r="V20863" s="8" t="s">
        <v>40</v>
      </c>
      <c r="W20863" s="8" t="s">
        <v>40</v>
      </c>
      <c r="X20863" s="8" t="s">
        <v>40</v>
      </c>
      <c r="Y20863" s="8" t="s">
        <v>40</v>
      </c>
      <c r="Z20863" s="10" t="s">
        <v>9116</v>
      </c>
      <c r="AA20863" s="13">
        <v>44.0901</v>
      </c>
      <c r="AB20863" s="13">
        <v>-96.161199999999994</v>
      </c>
      <c r="AC20863" s="14" t="s">
        <v>43</v>
      </c>
      <c r="AD20863" s="14" t="s">
        <v>43</v>
      </c>
      <c r="AE20863" s="10" t="s">
        <v>123</v>
      </c>
    </row>
    <row r="20864" spans="1:31" x14ac:dyDescent="0.25">
      <c r="A20864" s="8">
        <v>60827</v>
      </c>
      <c r="B20864" s="9" t="s">
        <v>18254</v>
      </c>
      <c r="C20864" s="8">
        <v>61179</v>
      </c>
      <c r="D20864" s="9" t="s">
        <v>18254</v>
      </c>
      <c r="E20864" s="9" t="s">
        <v>126</v>
      </c>
      <c r="F20864" s="10" t="s">
        <v>119</v>
      </c>
      <c r="G20864" s="11" t="s">
        <v>18255</v>
      </c>
      <c r="H20864" s="11" t="s">
        <v>36</v>
      </c>
      <c r="I20864" s="12">
        <v>0.9</v>
      </c>
      <c r="J20864" s="12">
        <v>0.9</v>
      </c>
      <c r="K20864" s="12">
        <v>0.9</v>
      </c>
      <c r="L20864" s="9" t="s">
        <v>345</v>
      </c>
      <c r="M20864" s="10" t="s">
        <v>346</v>
      </c>
      <c r="N20864" s="10" t="s">
        <v>347</v>
      </c>
      <c r="O20864" s="10">
        <v>2</v>
      </c>
      <c r="P20864" s="10">
        <v>2018</v>
      </c>
      <c r="Q20864" s="8" t="s">
        <v>40</v>
      </c>
      <c r="R20864" s="8" t="s">
        <v>40</v>
      </c>
      <c r="S20864" s="10" t="s">
        <v>41</v>
      </c>
      <c r="T20864" s="8" t="s">
        <v>40</v>
      </c>
      <c r="U20864" s="8" t="s">
        <v>40</v>
      </c>
      <c r="V20864" s="8" t="s">
        <v>40</v>
      </c>
      <c r="W20864" s="8" t="s">
        <v>40</v>
      </c>
      <c r="X20864" s="8" t="s">
        <v>40</v>
      </c>
      <c r="Y20864" s="8" t="s">
        <v>40</v>
      </c>
      <c r="Z20864" s="10" t="s">
        <v>2472</v>
      </c>
      <c r="AA20864" s="13">
        <v>44.164676999999998</v>
      </c>
      <c r="AB20864" s="13">
        <v>-92.241190000000003</v>
      </c>
      <c r="AC20864" s="14" t="s">
        <v>43</v>
      </c>
      <c r="AD20864" s="14" t="s">
        <v>43</v>
      </c>
      <c r="AE20864" s="10" t="s">
        <v>123</v>
      </c>
    </row>
    <row r="20865" spans="1:31" x14ac:dyDescent="0.25">
      <c r="A20865" s="8">
        <v>60827</v>
      </c>
      <c r="B20865" s="9" t="s">
        <v>18254</v>
      </c>
      <c r="C20865" s="8">
        <v>61179</v>
      </c>
      <c r="D20865" s="9" t="s">
        <v>18254</v>
      </c>
      <c r="E20865" s="9" t="s">
        <v>126</v>
      </c>
      <c r="F20865" s="10" t="s">
        <v>119</v>
      </c>
      <c r="G20865" s="11" t="s">
        <v>18256</v>
      </c>
      <c r="H20865" s="11" t="s">
        <v>36</v>
      </c>
      <c r="I20865" s="12">
        <v>0.9</v>
      </c>
      <c r="J20865" s="12">
        <v>0.9</v>
      </c>
      <c r="K20865" s="12">
        <v>0.9</v>
      </c>
      <c r="L20865" s="9" t="s">
        <v>345</v>
      </c>
      <c r="M20865" s="10" t="s">
        <v>346</v>
      </c>
      <c r="N20865" s="10" t="s">
        <v>347</v>
      </c>
      <c r="O20865" s="10">
        <v>2</v>
      </c>
      <c r="P20865" s="10">
        <v>2018</v>
      </c>
      <c r="Q20865" s="8" t="s">
        <v>40</v>
      </c>
      <c r="R20865" s="8" t="s">
        <v>40</v>
      </c>
      <c r="S20865" s="10" t="s">
        <v>41</v>
      </c>
      <c r="T20865" s="8" t="s">
        <v>40</v>
      </c>
      <c r="U20865" s="8" t="s">
        <v>40</v>
      </c>
      <c r="V20865" s="8" t="s">
        <v>40</v>
      </c>
      <c r="W20865" s="8" t="s">
        <v>40</v>
      </c>
      <c r="X20865" s="8" t="s">
        <v>40</v>
      </c>
      <c r="Y20865" s="8" t="s">
        <v>40</v>
      </c>
      <c r="Z20865" s="10" t="s">
        <v>2472</v>
      </c>
      <c r="AA20865" s="13">
        <v>44.164676999999998</v>
      </c>
      <c r="AB20865" s="13">
        <v>-92.241190000000003</v>
      </c>
      <c r="AC20865" s="14" t="s">
        <v>43</v>
      </c>
      <c r="AD20865" s="14" t="s">
        <v>43</v>
      </c>
      <c r="AE20865" s="10" t="s">
        <v>123</v>
      </c>
    </row>
    <row r="20866" spans="1:31" x14ac:dyDescent="0.25">
      <c r="A20866" s="8">
        <v>60827</v>
      </c>
      <c r="B20866" s="9" t="s">
        <v>18254</v>
      </c>
      <c r="C20866" s="8">
        <v>61179</v>
      </c>
      <c r="D20866" s="9" t="s">
        <v>18254</v>
      </c>
      <c r="E20866" s="9" t="s">
        <v>126</v>
      </c>
      <c r="F20866" s="10" t="s">
        <v>119</v>
      </c>
      <c r="G20866" s="11" t="s">
        <v>18257</v>
      </c>
      <c r="H20866" s="11" t="s">
        <v>36</v>
      </c>
      <c r="I20866" s="12">
        <v>0.9</v>
      </c>
      <c r="J20866" s="12">
        <v>0.9</v>
      </c>
      <c r="K20866" s="12">
        <v>0.9</v>
      </c>
      <c r="L20866" s="9" t="s">
        <v>345</v>
      </c>
      <c r="M20866" s="10" t="s">
        <v>346</v>
      </c>
      <c r="N20866" s="10" t="s">
        <v>347</v>
      </c>
      <c r="O20866" s="10">
        <v>2</v>
      </c>
      <c r="P20866" s="10">
        <v>2018</v>
      </c>
      <c r="Q20866" s="8" t="s">
        <v>40</v>
      </c>
      <c r="R20866" s="8" t="s">
        <v>40</v>
      </c>
      <c r="S20866" s="10" t="s">
        <v>41</v>
      </c>
      <c r="T20866" s="8" t="s">
        <v>40</v>
      </c>
      <c r="U20866" s="8" t="s">
        <v>40</v>
      </c>
      <c r="V20866" s="8" t="s">
        <v>40</v>
      </c>
      <c r="W20866" s="8" t="s">
        <v>40</v>
      </c>
      <c r="X20866" s="8" t="s">
        <v>40</v>
      </c>
      <c r="Y20866" s="8" t="s">
        <v>40</v>
      </c>
      <c r="Z20866" s="10" t="s">
        <v>2472</v>
      </c>
      <c r="AA20866" s="13">
        <v>44.164676999999998</v>
      </c>
      <c r="AB20866" s="13">
        <v>-92.241190000000003</v>
      </c>
      <c r="AC20866" s="14" t="s">
        <v>43</v>
      </c>
      <c r="AD20866" s="14" t="s">
        <v>43</v>
      </c>
      <c r="AE20866" s="10" t="s">
        <v>123</v>
      </c>
    </row>
    <row r="20867" spans="1:31" x14ac:dyDescent="0.25">
      <c r="A20867" s="8">
        <v>60827</v>
      </c>
      <c r="B20867" s="9" t="s">
        <v>18254</v>
      </c>
      <c r="C20867" s="8">
        <v>61179</v>
      </c>
      <c r="D20867" s="9" t="s">
        <v>18254</v>
      </c>
      <c r="E20867" s="9" t="s">
        <v>126</v>
      </c>
      <c r="F20867" s="10" t="s">
        <v>119</v>
      </c>
      <c r="G20867" s="11" t="s">
        <v>18258</v>
      </c>
      <c r="H20867" s="11" t="s">
        <v>36</v>
      </c>
      <c r="I20867" s="12">
        <v>0.9</v>
      </c>
      <c r="J20867" s="12">
        <v>0.9</v>
      </c>
      <c r="K20867" s="12">
        <v>0.9</v>
      </c>
      <c r="L20867" s="9" t="s">
        <v>345</v>
      </c>
      <c r="M20867" s="10" t="s">
        <v>346</v>
      </c>
      <c r="N20867" s="10" t="s">
        <v>347</v>
      </c>
      <c r="O20867" s="10">
        <v>2</v>
      </c>
      <c r="P20867" s="10">
        <v>2018</v>
      </c>
      <c r="Q20867" s="8" t="s">
        <v>40</v>
      </c>
      <c r="R20867" s="8" t="s">
        <v>40</v>
      </c>
      <c r="S20867" s="10" t="s">
        <v>41</v>
      </c>
      <c r="T20867" s="8" t="s">
        <v>40</v>
      </c>
      <c r="U20867" s="8" t="s">
        <v>40</v>
      </c>
      <c r="V20867" s="8" t="s">
        <v>40</v>
      </c>
      <c r="W20867" s="8" t="s">
        <v>40</v>
      </c>
      <c r="X20867" s="8" t="s">
        <v>40</v>
      </c>
      <c r="Y20867" s="8" t="s">
        <v>40</v>
      </c>
      <c r="Z20867" s="10" t="s">
        <v>2472</v>
      </c>
      <c r="AA20867" s="13">
        <v>44.164676999999998</v>
      </c>
      <c r="AB20867" s="13">
        <v>-92.241190000000003</v>
      </c>
      <c r="AC20867" s="14" t="s">
        <v>43</v>
      </c>
      <c r="AD20867" s="14" t="s">
        <v>43</v>
      </c>
      <c r="AE20867" s="10" t="s">
        <v>123</v>
      </c>
    </row>
    <row r="20868" spans="1:31" x14ac:dyDescent="0.25">
      <c r="A20868" s="8">
        <v>60829</v>
      </c>
      <c r="B20868" s="9" t="s">
        <v>18259</v>
      </c>
      <c r="C20868" s="8">
        <v>61180</v>
      </c>
      <c r="D20868" s="9" t="s">
        <v>18259</v>
      </c>
      <c r="E20868" s="9" t="s">
        <v>126</v>
      </c>
      <c r="F20868" s="10" t="s">
        <v>119</v>
      </c>
      <c r="G20868" s="11" t="s">
        <v>18260</v>
      </c>
      <c r="H20868" s="11" t="s">
        <v>36</v>
      </c>
      <c r="I20868" s="12">
        <v>0.9</v>
      </c>
      <c r="J20868" s="12">
        <v>0.9</v>
      </c>
      <c r="K20868" s="12">
        <v>0.9</v>
      </c>
      <c r="L20868" s="9" t="s">
        <v>345</v>
      </c>
      <c r="M20868" s="10" t="s">
        <v>346</v>
      </c>
      <c r="N20868" s="10" t="s">
        <v>347</v>
      </c>
      <c r="O20868" s="10">
        <v>10</v>
      </c>
      <c r="P20868" s="10">
        <v>2017</v>
      </c>
      <c r="Q20868" s="8" t="s">
        <v>40</v>
      </c>
      <c r="R20868" s="8" t="s">
        <v>40</v>
      </c>
      <c r="S20868" s="10" t="s">
        <v>41</v>
      </c>
      <c r="T20868" s="8" t="s">
        <v>40</v>
      </c>
      <c r="U20868" s="8" t="s">
        <v>40</v>
      </c>
      <c r="V20868" s="8" t="s">
        <v>40</v>
      </c>
      <c r="W20868" s="8" t="s">
        <v>40</v>
      </c>
      <c r="X20868" s="8" t="s">
        <v>40</v>
      </c>
      <c r="Y20868" s="8" t="s">
        <v>40</v>
      </c>
      <c r="Z20868" s="10" t="s">
        <v>631</v>
      </c>
      <c r="AA20868" s="13">
        <v>45.662005999999998</v>
      </c>
      <c r="AB20868" s="13">
        <v>-93.936779999999999</v>
      </c>
      <c r="AC20868" s="14" t="s">
        <v>43</v>
      </c>
      <c r="AD20868" s="14" t="s">
        <v>43</v>
      </c>
      <c r="AE20868" s="10" t="s">
        <v>123</v>
      </c>
    </row>
    <row r="20869" spans="1:31" x14ac:dyDescent="0.25">
      <c r="A20869" s="8">
        <v>60829</v>
      </c>
      <c r="B20869" s="9" t="s">
        <v>18259</v>
      </c>
      <c r="C20869" s="8">
        <v>61180</v>
      </c>
      <c r="D20869" s="9" t="s">
        <v>18259</v>
      </c>
      <c r="E20869" s="9" t="s">
        <v>126</v>
      </c>
      <c r="F20869" s="10" t="s">
        <v>119</v>
      </c>
      <c r="G20869" s="11" t="s">
        <v>18261</v>
      </c>
      <c r="H20869" s="11" t="s">
        <v>36</v>
      </c>
      <c r="I20869" s="12">
        <v>0.9</v>
      </c>
      <c r="J20869" s="12">
        <v>0.9</v>
      </c>
      <c r="K20869" s="12">
        <v>0.9</v>
      </c>
      <c r="L20869" s="9" t="s">
        <v>345</v>
      </c>
      <c r="M20869" s="10" t="s">
        <v>346</v>
      </c>
      <c r="N20869" s="10" t="s">
        <v>347</v>
      </c>
      <c r="O20869" s="10">
        <v>10</v>
      </c>
      <c r="P20869" s="10">
        <v>2017</v>
      </c>
      <c r="Q20869" s="8" t="s">
        <v>40</v>
      </c>
      <c r="R20869" s="8" t="s">
        <v>40</v>
      </c>
      <c r="S20869" s="10" t="s">
        <v>41</v>
      </c>
      <c r="T20869" s="8" t="s">
        <v>40</v>
      </c>
      <c r="U20869" s="8" t="s">
        <v>40</v>
      </c>
      <c r="V20869" s="8" t="s">
        <v>40</v>
      </c>
      <c r="W20869" s="8" t="s">
        <v>40</v>
      </c>
      <c r="X20869" s="8" t="s">
        <v>40</v>
      </c>
      <c r="Y20869" s="8" t="s">
        <v>40</v>
      </c>
      <c r="Z20869" s="10" t="s">
        <v>631</v>
      </c>
      <c r="AA20869" s="13">
        <v>45.662005999999998</v>
      </c>
      <c r="AB20869" s="13">
        <v>-93.936779999999999</v>
      </c>
      <c r="AC20869" s="14" t="s">
        <v>43</v>
      </c>
      <c r="AD20869" s="14" t="s">
        <v>43</v>
      </c>
      <c r="AE20869" s="10" t="s">
        <v>123</v>
      </c>
    </row>
    <row r="20870" spans="1:31" x14ac:dyDescent="0.25">
      <c r="A20870" s="8">
        <v>60828</v>
      </c>
      <c r="B20870" s="9" t="s">
        <v>18262</v>
      </c>
      <c r="C20870" s="8">
        <v>61181</v>
      </c>
      <c r="D20870" s="9" t="s">
        <v>18262</v>
      </c>
      <c r="E20870" s="9" t="s">
        <v>126</v>
      </c>
      <c r="F20870" s="10" t="s">
        <v>119</v>
      </c>
      <c r="G20870" s="11" t="s">
        <v>18263</v>
      </c>
      <c r="H20870" s="11" t="s">
        <v>36</v>
      </c>
      <c r="I20870" s="12">
        <v>0.9</v>
      </c>
      <c r="J20870" s="12">
        <v>0.9</v>
      </c>
      <c r="K20870" s="12">
        <v>0.9</v>
      </c>
      <c r="L20870" s="9" t="s">
        <v>345</v>
      </c>
      <c r="M20870" s="10" t="s">
        <v>346</v>
      </c>
      <c r="N20870" s="10" t="s">
        <v>347</v>
      </c>
      <c r="O20870" s="10">
        <v>10</v>
      </c>
      <c r="P20870" s="10">
        <v>2017</v>
      </c>
      <c r="Q20870" s="8" t="s">
        <v>40</v>
      </c>
      <c r="R20870" s="8" t="s">
        <v>40</v>
      </c>
      <c r="S20870" s="10" t="s">
        <v>41</v>
      </c>
      <c r="T20870" s="8" t="s">
        <v>40</v>
      </c>
      <c r="U20870" s="8" t="s">
        <v>40</v>
      </c>
      <c r="V20870" s="8" t="s">
        <v>40</v>
      </c>
      <c r="W20870" s="8" t="s">
        <v>40</v>
      </c>
      <c r="X20870" s="8" t="s">
        <v>40</v>
      </c>
      <c r="Y20870" s="8" t="s">
        <v>40</v>
      </c>
      <c r="Z20870" s="10" t="s">
        <v>2413</v>
      </c>
      <c r="AA20870" s="13">
        <v>44.901926000000003</v>
      </c>
      <c r="AB20870" s="13">
        <v>-94.031630000000007</v>
      </c>
      <c r="AC20870" s="14" t="s">
        <v>43</v>
      </c>
      <c r="AD20870" s="14" t="s">
        <v>43</v>
      </c>
      <c r="AE20870" s="10" t="s">
        <v>123</v>
      </c>
    </row>
    <row r="20871" spans="1:31" x14ac:dyDescent="0.25">
      <c r="A20871" s="8">
        <v>60828</v>
      </c>
      <c r="B20871" s="9" t="s">
        <v>18262</v>
      </c>
      <c r="C20871" s="8">
        <v>61181</v>
      </c>
      <c r="D20871" s="9" t="s">
        <v>18262</v>
      </c>
      <c r="E20871" s="9" t="s">
        <v>126</v>
      </c>
      <c r="F20871" s="10" t="s">
        <v>119</v>
      </c>
      <c r="G20871" s="11" t="s">
        <v>18264</v>
      </c>
      <c r="H20871" s="11" t="s">
        <v>36</v>
      </c>
      <c r="I20871" s="12">
        <v>0.9</v>
      </c>
      <c r="J20871" s="12">
        <v>0.9</v>
      </c>
      <c r="K20871" s="12">
        <v>0.9</v>
      </c>
      <c r="L20871" s="9" t="s">
        <v>345</v>
      </c>
      <c r="M20871" s="10" t="s">
        <v>346</v>
      </c>
      <c r="N20871" s="10" t="s">
        <v>347</v>
      </c>
      <c r="O20871" s="10">
        <v>10</v>
      </c>
      <c r="P20871" s="10">
        <v>2017</v>
      </c>
      <c r="Q20871" s="8" t="s">
        <v>40</v>
      </c>
      <c r="R20871" s="8" t="s">
        <v>40</v>
      </c>
      <c r="S20871" s="10" t="s">
        <v>41</v>
      </c>
      <c r="T20871" s="8" t="s">
        <v>40</v>
      </c>
      <c r="U20871" s="8" t="s">
        <v>40</v>
      </c>
      <c r="V20871" s="8" t="s">
        <v>40</v>
      </c>
      <c r="W20871" s="8" t="s">
        <v>40</v>
      </c>
      <c r="X20871" s="8" t="s">
        <v>40</v>
      </c>
      <c r="Y20871" s="8" t="s">
        <v>40</v>
      </c>
      <c r="Z20871" s="10" t="s">
        <v>2413</v>
      </c>
      <c r="AA20871" s="13">
        <v>44.901926000000003</v>
      </c>
      <c r="AB20871" s="13">
        <v>-94.031630000000007</v>
      </c>
      <c r="AC20871" s="14" t="s">
        <v>43</v>
      </c>
      <c r="AD20871" s="14" t="s">
        <v>43</v>
      </c>
      <c r="AE20871" s="10" t="s">
        <v>123</v>
      </c>
    </row>
    <row r="20872" spans="1:31" x14ac:dyDescent="0.25">
      <c r="A20872" s="8">
        <v>60828</v>
      </c>
      <c r="B20872" s="9" t="s">
        <v>18262</v>
      </c>
      <c r="C20872" s="8">
        <v>61181</v>
      </c>
      <c r="D20872" s="9" t="s">
        <v>18262</v>
      </c>
      <c r="E20872" s="9" t="s">
        <v>126</v>
      </c>
      <c r="F20872" s="10" t="s">
        <v>119</v>
      </c>
      <c r="G20872" s="11" t="s">
        <v>18265</v>
      </c>
      <c r="H20872" s="11" t="s">
        <v>36</v>
      </c>
      <c r="I20872" s="12">
        <v>0.9</v>
      </c>
      <c r="J20872" s="12">
        <v>0.9</v>
      </c>
      <c r="K20872" s="12">
        <v>0.9</v>
      </c>
      <c r="L20872" s="9" t="s">
        <v>345</v>
      </c>
      <c r="M20872" s="10" t="s">
        <v>346</v>
      </c>
      <c r="N20872" s="10" t="s">
        <v>347</v>
      </c>
      <c r="O20872" s="10">
        <v>10</v>
      </c>
      <c r="P20872" s="10">
        <v>2017</v>
      </c>
      <c r="Q20872" s="8" t="s">
        <v>40</v>
      </c>
      <c r="R20872" s="8" t="s">
        <v>40</v>
      </c>
      <c r="S20872" s="10" t="s">
        <v>41</v>
      </c>
      <c r="T20872" s="8" t="s">
        <v>40</v>
      </c>
      <c r="U20872" s="8" t="s">
        <v>40</v>
      </c>
      <c r="V20872" s="8" t="s">
        <v>40</v>
      </c>
      <c r="W20872" s="8" t="s">
        <v>40</v>
      </c>
      <c r="X20872" s="8" t="s">
        <v>40</v>
      </c>
      <c r="Y20872" s="8" t="s">
        <v>40</v>
      </c>
      <c r="Z20872" s="10" t="s">
        <v>2413</v>
      </c>
      <c r="AA20872" s="13">
        <v>44.901926000000003</v>
      </c>
      <c r="AB20872" s="13">
        <v>-94.031630000000007</v>
      </c>
      <c r="AC20872" s="14" t="s">
        <v>43</v>
      </c>
      <c r="AD20872" s="14" t="s">
        <v>43</v>
      </c>
      <c r="AE20872" s="10" t="s">
        <v>123</v>
      </c>
    </row>
    <row r="20873" spans="1:31" x14ac:dyDescent="0.25">
      <c r="A20873" s="8">
        <v>60828</v>
      </c>
      <c r="B20873" s="9" t="s">
        <v>18262</v>
      </c>
      <c r="C20873" s="8">
        <v>61181</v>
      </c>
      <c r="D20873" s="9" t="s">
        <v>18262</v>
      </c>
      <c r="E20873" s="9" t="s">
        <v>126</v>
      </c>
      <c r="F20873" s="10" t="s">
        <v>119</v>
      </c>
      <c r="G20873" s="11" t="s">
        <v>18266</v>
      </c>
      <c r="H20873" s="11" t="s">
        <v>36</v>
      </c>
      <c r="I20873" s="12">
        <v>0.9</v>
      </c>
      <c r="J20873" s="12">
        <v>0.9</v>
      </c>
      <c r="K20873" s="12">
        <v>0.9</v>
      </c>
      <c r="L20873" s="9" t="s">
        <v>345</v>
      </c>
      <c r="M20873" s="10" t="s">
        <v>346</v>
      </c>
      <c r="N20873" s="10" t="s">
        <v>347</v>
      </c>
      <c r="O20873" s="10">
        <v>10</v>
      </c>
      <c r="P20873" s="10">
        <v>2017</v>
      </c>
      <c r="Q20873" s="8" t="s">
        <v>40</v>
      </c>
      <c r="R20873" s="8" t="s">
        <v>40</v>
      </c>
      <c r="S20873" s="10" t="s">
        <v>41</v>
      </c>
      <c r="T20873" s="8" t="s">
        <v>40</v>
      </c>
      <c r="U20873" s="8" t="s">
        <v>40</v>
      </c>
      <c r="V20873" s="8" t="s">
        <v>40</v>
      </c>
      <c r="W20873" s="8" t="s">
        <v>40</v>
      </c>
      <c r="X20873" s="8" t="s">
        <v>40</v>
      </c>
      <c r="Y20873" s="8" t="s">
        <v>40</v>
      </c>
      <c r="Z20873" s="10" t="s">
        <v>2413</v>
      </c>
      <c r="AA20873" s="13">
        <v>44.901926000000003</v>
      </c>
      <c r="AB20873" s="13">
        <v>-94.031630000000007</v>
      </c>
      <c r="AC20873" s="14" t="s">
        <v>43</v>
      </c>
      <c r="AD20873" s="14" t="s">
        <v>43</v>
      </c>
      <c r="AE20873" s="10" t="s">
        <v>123</v>
      </c>
    </row>
    <row r="20874" spans="1:31" x14ac:dyDescent="0.25">
      <c r="A20874" s="8">
        <v>60828</v>
      </c>
      <c r="B20874" s="9" t="s">
        <v>18262</v>
      </c>
      <c r="C20874" s="8">
        <v>61181</v>
      </c>
      <c r="D20874" s="9" t="s">
        <v>18262</v>
      </c>
      <c r="E20874" s="9" t="s">
        <v>126</v>
      </c>
      <c r="F20874" s="10" t="s">
        <v>119</v>
      </c>
      <c r="G20874" s="11" t="s">
        <v>18267</v>
      </c>
      <c r="H20874" s="11" t="s">
        <v>36</v>
      </c>
      <c r="I20874" s="12">
        <v>0.9</v>
      </c>
      <c r="J20874" s="12">
        <v>0.9</v>
      </c>
      <c r="K20874" s="12">
        <v>0.9</v>
      </c>
      <c r="L20874" s="9" t="s">
        <v>345</v>
      </c>
      <c r="M20874" s="10" t="s">
        <v>346</v>
      </c>
      <c r="N20874" s="10" t="s">
        <v>347</v>
      </c>
      <c r="O20874" s="10">
        <v>10</v>
      </c>
      <c r="P20874" s="10">
        <v>2017</v>
      </c>
      <c r="Q20874" s="8" t="s">
        <v>40</v>
      </c>
      <c r="R20874" s="8" t="s">
        <v>40</v>
      </c>
      <c r="S20874" s="10" t="s">
        <v>41</v>
      </c>
      <c r="T20874" s="8" t="s">
        <v>40</v>
      </c>
      <c r="U20874" s="8" t="s">
        <v>40</v>
      </c>
      <c r="V20874" s="8" t="s">
        <v>40</v>
      </c>
      <c r="W20874" s="8" t="s">
        <v>40</v>
      </c>
      <c r="X20874" s="8" t="s">
        <v>40</v>
      </c>
      <c r="Y20874" s="8" t="s">
        <v>40</v>
      </c>
      <c r="Z20874" s="10" t="s">
        <v>2413</v>
      </c>
      <c r="AA20874" s="13">
        <v>44.901926000000003</v>
      </c>
      <c r="AB20874" s="13">
        <v>-94.031630000000007</v>
      </c>
      <c r="AC20874" s="14" t="s">
        <v>43</v>
      </c>
      <c r="AD20874" s="14" t="s">
        <v>43</v>
      </c>
      <c r="AE20874" s="10" t="s">
        <v>123</v>
      </c>
    </row>
    <row r="20875" spans="1:31" x14ac:dyDescent="0.25">
      <c r="A20875" s="8">
        <v>60830</v>
      </c>
      <c r="B20875" s="9" t="s">
        <v>18268</v>
      </c>
      <c r="C20875" s="8">
        <v>61182</v>
      </c>
      <c r="D20875" s="9" t="s">
        <v>18268</v>
      </c>
      <c r="E20875" s="9" t="s">
        <v>126</v>
      </c>
      <c r="F20875" s="10" t="s">
        <v>119</v>
      </c>
      <c r="G20875" s="11" t="s">
        <v>18269</v>
      </c>
      <c r="H20875" s="11" t="s">
        <v>36</v>
      </c>
      <c r="I20875" s="12">
        <v>0.9</v>
      </c>
      <c r="J20875" s="12">
        <v>0.9</v>
      </c>
      <c r="K20875" s="12">
        <v>0.9</v>
      </c>
      <c r="L20875" s="9" t="s">
        <v>345</v>
      </c>
      <c r="M20875" s="10" t="s">
        <v>346</v>
      </c>
      <c r="N20875" s="10" t="s">
        <v>347</v>
      </c>
      <c r="O20875" s="10">
        <v>2</v>
      </c>
      <c r="P20875" s="10">
        <v>2018</v>
      </c>
      <c r="Q20875" s="8" t="s">
        <v>40</v>
      </c>
      <c r="R20875" s="8" t="s">
        <v>40</v>
      </c>
      <c r="S20875" s="10" t="s">
        <v>41</v>
      </c>
      <c r="T20875" s="8" t="s">
        <v>40</v>
      </c>
      <c r="U20875" s="8" t="s">
        <v>40</v>
      </c>
      <c r="V20875" s="8" t="s">
        <v>40</v>
      </c>
      <c r="W20875" s="8" t="s">
        <v>40</v>
      </c>
      <c r="X20875" s="8" t="s">
        <v>40</v>
      </c>
      <c r="Y20875" s="8" t="s">
        <v>40</v>
      </c>
      <c r="Z20875" s="10" t="s">
        <v>2456</v>
      </c>
      <c r="AA20875" s="13">
        <v>44.240346000000002</v>
      </c>
      <c r="AB20875" s="13">
        <v>-93.585790000000003</v>
      </c>
      <c r="AC20875" s="14" t="s">
        <v>43</v>
      </c>
      <c r="AD20875" s="14" t="s">
        <v>43</v>
      </c>
      <c r="AE20875" s="10" t="s">
        <v>123</v>
      </c>
    </row>
    <row r="20876" spans="1:31" x14ac:dyDescent="0.25">
      <c r="A20876" s="8">
        <v>60830</v>
      </c>
      <c r="B20876" s="9" t="s">
        <v>18268</v>
      </c>
      <c r="C20876" s="8">
        <v>61182</v>
      </c>
      <c r="D20876" s="9" t="s">
        <v>18268</v>
      </c>
      <c r="E20876" s="9" t="s">
        <v>126</v>
      </c>
      <c r="F20876" s="10" t="s">
        <v>119</v>
      </c>
      <c r="G20876" s="11" t="s">
        <v>18270</v>
      </c>
      <c r="H20876" s="11" t="s">
        <v>36</v>
      </c>
      <c r="I20876" s="12">
        <v>0.9</v>
      </c>
      <c r="J20876" s="12">
        <v>0.9</v>
      </c>
      <c r="K20876" s="12">
        <v>0.9</v>
      </c>
      <c r="L20876" s="9" t="s">
        <v>345</v>
      </c>
      <c r="M20876" s="10" t="s">
        <v>346</v>
      </c>
      <c r="N20876" s="10" t="s">
        <v>347</v>
      </c>
      <c r="O20876" s="10">
        <v>2</v>
      </c>
      <c r="P20876" s="10">
        <v>2018</v>
      </c>
      <c r="Q20876" s="8" t="s">
        <v>40</v>
      </c>
      <c r="R20876" s="8" t="s">
        <v>40</v>
      </c>
      <c r="S20876" s="10" t="s">
        <v>41</v>
      </c>
      <c r="T20876" s="8" t="s">
        <v>40</v>
      </c>
      <c r="U20876" s="8" t="s">
        <v>40</v>
      </c>
      <c r="V20876" s="8" t="s">
        <v>40</v>
      </c>
      <c r="W20876" s="8" t="s">
        <v>40</v>
      </c>
      <c r="X20876" s="8" t="s">
        <v>40</v>
      </c>
      <c r="Y20876" s="8" t="s">
        <v>40</v>
      </c>
      <c r="Z20876" s="10" t="s">
        <v>2456</v>
      </c>
      <c r="AA20876" s="13">
        <v>44.240346000000002</v>
      </c>
      <c r="AB20876" s="13">
        <v>-93.585790000000003</v>
      </c>
      <c r="AC20876" s="14" t="s">
        <v>43</v>
      </c>
      <c r="AD20876" s="14" t="s">
        <v>43</v>
      </c>
      <c r="AE20876" s="10" t="s">
        <v>123</v>
      </c>
    </row>
    <row r="20877" spans="1:31" x14ac:dyDescent="0.25">
      <c r="A20877" s="8">
        <v>60830</v>
      </c>
      <c r="B20877" s="9" t="s">
        <v>18268</v>
      </c>
      <c r="C20877" s="8">
        <v>61182</v>
      </c>
      <c r="D20877" s="9" t="s">
        <v>18268</v>
      </c>
      <c r="E20877" s="9" t="s">
        <v>126</v>
      </c>
      <c r="F20877" s="10" t="s">
        <v>119</v>
      </c>
      <c r="G20877" s="11" t="s">
        <v>18271</v>
      </c>
      <c r="H20877" s="11" t="s">
        <v>36</v>
      </c>
      <c r="I20877" s="12">
        <v>0.9</v>
      </c>
      <c r="J20877" s="12">
        <v>0.9</v>
      </c>
      <c r="K20877" s="12">
        <v>0.9</v>
      </c>
      <c r="L20877" s="9" t="s">
        <v>345</v>
      </c>
      <c r="M20877" s="10" t="s">
        <v>346</v>
      </c>
      <c r="N20877" s="10" t="s">
        <v>347</v>
      </c>
      <c r="O20877" s="10">
        <v>2</v>
      </c>
      <c r="P20877" s="10">
        <v>2018</v>
      </c>
      <c r="Q20877" s="8" t="s">
        <v>40</v>
      </c>
      <c r="R20877" s="8" t="s">
        <v>40</v>
      </c>
      <c r="S20877" s="10" t="s">
        <v>41</v>
      </c>
      <c r="T20877" s="8" t="s">
        <v>40</v>
      </c>
      <c r="U20877" s="8" t="s">
        <v>40</v>
      </c>
      <c r="V20877" s="8" t="s">
        <v>40</v>
      </c>
      <c r="W20877" s="8" t="s">
        <v>40</v>
      </c>
      <c r="X20877" s="8" t="s">
        <v>40</v>
      </c>
      <c r="Y20877" s="8" t="s">
        <v>40</v>
      </c>
      <c r="Z20877" s="10" t="s">
        <v>2456</v>
      </c>
      <c r="AA20877" s="13">
        <v>44.240346000000002</v>
      </c>
      <c r="AB20877" s="13">
        <v>-93.585790000000003</v>
      </c>
      <c r="AC20877" s="14" t="s">
        <v>43</v>
      </c>
      <c r="AD20877" s="14" t="s">
        <v>43</v>
      </c>
      <c r="AE20877" s="10" t="s">
        <v>123</v>
      </c>
    </row>
    <row r="20878" spans="1:31" x14ac:dyDescent="0.25">
      <c r="A20878" s="8">
        <v>60831</v>
      </c>
      <c r="B20878" s="9" t="s">
        <v>18272</v>
      </c>
      <c r="C20878" s="8">
        <v>61183</v>
      </c>
      <c r="D20878" s="9" t="s">
        <v>18272</v>
      </c>
      <c r="E20878" s="9" t="s">
        <v>126</v>
      </c>
      <c r="F20878" s="10" t="s">
        <v>119</v>
      </c>
      <c r="G20878" s="11" t="s">
        <v>18273</v>
      </c>
      <c r="H20878" s="11" t="s">
        <v>36</v>
      </c>
      <c r="I20878" s="12">
        <v>0.9</v>
      </c>
      <c r="J20878" s="12">
        <v>0.9</v>
      </c>
      <c r="K20878" s="12">
        <v>0.9</v>
      </c>
      <c r="L20878" s="9" t="s">
        <v>345</v>
      </c>
      <c r="M20878" s="10" t="s">
        <v>346</v>
      </c>
      <c r="N20878" s="10" t="s">
        <v>347</v>
      </c>
      <c r="O20878" s="10">
        <v>3</v>
      </c>
      <c r="P20878" s="10">
        <v>2018</v>
      </c>
      <c r="Q20878" s="8" t="s">
        <v>40</v>
      </c>
      <c r="R20878" s="8" t="s">
        <v>40</v>
      </c>
      <c r="S20878" s="10" t="s">
        <v>41</v>
      </c>
      <c r="T20878" s="8" t="s">
        <v>40</v>
      </c>
      <c r="U20878" s="8" t="s">
        <v>40</v>
      </c>
      <c r="V20878" s="8" t="s">
        <v>40</v>
      </c>
      <c r="W20878" s="8" t="s">
        <v>40</v>
      </c>
      <c r="X20878" s="8" t="s">
        <v>40</v>
      </c>
      <c r="Y20878" s="8" t="s">
        <v>40</v>
      </c>
      <c r="Z20878" s="10" t="s">
        <v>162</v>
      </c>
      <c r="AA20878" s="13">
        <v>45.255245000000002</v>
      </c>
      <c r="AB20878" s="13">
        <v>-92.772279999999995</v>
      </c>
      <c r="AC20878" s="14" t="s">
        <v>43</v>
      </c>
      <c r="AD20878" s="14" t="s">
        <v>43</v>
      </c>
      <c r="AE20878" s="10" t="s">
        <v>123</v>
      </c>
    </row>
    <row r="20879" spans="1:31" x14ac:dyDescent="0.25">
      <c r="A20879" s="8">
        <v>60831</v>
      </c>
      <c r="B20879" s="9" t="s">
        <v>18272</v>
      </c>
      <c r="C20879" s="8">
        <v>61183</v>
      </c>
      <c r="D20879" s="9" t="s">
        <v>18272</v>
      </c>
      <c r="E20879" s="9" t="s">
        <v>126</v>
      </c>
      <c r="F20879" s="10" t="s">
        <v>119</v>
      </c>
      <c r="G20879" s="11" t="s">
        <v>18274</v>
      </c>
      <c r="H20879" s="11" t="s">
        <v>36</v>
      </c>
      <c r="I20879" s="12">
        <v>0.9</v>
      </c>
      <c r="J20879" s="12">
        <v>0.9</v>
      </c>
      <c r="K20879" s="12">
        <v>0.9</v>
      </c>
      <c r="L20879" s="9" t="s">
        <v>345</v>
      </c>
      <c r="M20879" s="10" t="s">
        <v>346</v>
      </c>
      <c r="N20879" s="10" t="s">
        <v>347</v>
      </c>
      <c r="O20879" s="10">
        <v>5</v>
      </c>
      <c r="P20879" s="10">
        <v>2018</v>
      </c>
      <c r="Q20879" s="8" t="s">
        <v>40</v>
      </c>
      <c r="R20879" s="8" t="s">
        <v>40</v>
      </c>
      <c r="S20879" s="10" t="s">
        <v>41</v>
      </c>
      <c r="T20879" s="8" t="s">
        <v>40</v>
      </c>
      <c r="U20879" s="8" t="s">
        <v>40</v>
      </c>
      <c r="V20879" s="8" t="s">
        <v>40</v>
      </c>
      <c r="W20879" s="8" t="s">
        <v>40</v>
      </c>
      <c r="X20879" s="8" t="s">
        <v>40</v>
      </c>
      <c r="Y20879" s="8" t="s">
        <v>40</v>
      </c>
      <c r="Z20879" s="10" t="s">
        <v>162</v>
      </c>
      <c r="AA20879" s="13">
        <v>45.255245000000002</v>
      </c>
      <c r="AB20879" s="13">
        <v>-92.772279999999995</v>
      </c>
      <c r="AC20879" s="14" t="s">
        <v>43</v>
      </c>
      <c r="AD20879" s="14" t="s">
        <v>43</v>
      </c>
      <c r="AE20879" s="10" t="s">
        <v>123</v>
      </c>
    </row>
    <row r="20880" spans="1:31" x14ac:dyDescent="0.25">
      <c r="A20880" s="8">
        <v>60831</v>
      </c>
      <c r="B20880" s="9" t="s">
        <v>18272</v>
      </c>
      <c r="C20880" s="8">
        <v>61183</v>
      </c>
      <c r="D20880" s="9" t="s">
        <v>18272</v>
      </c>
      <c r="E20880" s="9" t="s">
        <v>126</v>
      </c>
      <c r="F20880" s="10" t="s">
        <v>119</v>
      </c>
      <c r="G20880" s="11" t="s">
        <v>18275</v>
      </c>
      <c r="H20880" s="11" t="s">
        <v>36</v>
      </c>
      <c r="I20880" s="12">
        <v>0.9</v>
      </c>
      <c r="J20880" s="12">
        <v>0.9</v>
      </c>
      <c r="K20880" s="12">
        <v>0.9</v>
      </c>
      <c r="L20880" s="9" t="s">
        <v>345</v>
      </c>
      <c r="M20880" s="10" t="s">
        <v>346</v>
      </c>
      <c r="N20880" s="10" t="s">
        <v>347</v>
      </c>
      <c r="O20880" s="10">
        <v>7</v>
      </c>
      <c r="P20880" s="10">
        <v>2018</v>
      </c>
      <c r="Q20880" s="8" t="s">
        <v>40</v>
      </c>
      <c r="R20880" s="8" t="s">
        <v>40</v>
      </c>
      <c r="S20880" s="10" t="s">
        <v>41</v>
      </c>
      <c r="T20880" s="8" t="s">
        <v>40</v>
      </c>
      <c r="U20880" s="8" t="s">
        <v>40</v>
      </c>
      <c r="V20880" s="8" t="s">
        <v>40</v>
      </c>
      <c r="W20880" s="8" t="s">
        <v>40</v>
      </c>
      <c r="X20880" s="8" t="s">
        <v>40</v>
      </c>
      <c r="Y20880" s="8" t="s">
        <v>40</v>
      </c>
      <c r="Z20880" s="10" t="s">
        <v>162</v>
      </c>
      <c r="AA20880" s="13">
        <v>45.255245000000002</v>
      </c>
      <c r="AB20880" s="13">
        <v>-92.772279999999995</v>
      </c>
      <c r="AC20880" s="14" t="s">
        <v>43</v>
      </c>
      <c r="AD20880" s="14" t="s">
        <v>43</v>
      </c>
      <c r="AE20880" s="10" t="s">
        <v>123</v>
      </c>
    </row>
    <row r="20881" spans="1:31" x14ac:dyDescent="0.25">
      <c r="A20881" s="8">
        <v>57081</v>
      </c>
      <c r="B20881" s="9" t="s">
        <v>12459</v>
      </c>
      <c r="C20881" s="8">
        <v>61185</v>
      </c>
      <c r="D20881" s="9" t="s">
        <v>18276</v>
      </c>
      <c r="E20881" s="9" t="s">
        <v>126</v>
      </c>
      <c r="F20881" s="10" t="s">
        <v>944</v>
      </c>
      <c r="G20881" s="11" t="s">
        <v>18277</v>
      </c>
      <c r="H20881" s="11" t="s">
        <v>36</v>
      </c>
      <c r="I20881" s="12">
        <v>1</v>
      </c>
      <c r="J20881" s="12">
        <v>1</v>
      </c>
      <c r="K20881" s="12">
        <v>1</v>
      </c>
      <c r="L20881" s="9" t="s">
        <v>345</v>
      </c>
      <c r="M20881" s="10" t="s">
        <v>346</v>
      </c>
      <c r="N20881" s="10" t="s">
        <v>347</v>
      </c>
      <c r="O20881" s="10">
        <v>5</v>
      </c>
      <c r="P20881" s="10">
        <v>2016</v>
      </c>
      <c r="Q20881" s="8" t="s">
        <v>40</v>
      </c>
      <c r="R20881" s="8" t="s">
        <v>40</v>
      </c>
      <c r="S20881" s="10" t="s">
        <v>41</v>
      </c>
      <c r="T20881" s="8" t="s">
        <v>40</v>
      </c>
      <c r="U20881" s="8" t="s">
        <v>40</v>
      </c>
      <c r="V20881" s="8" t="s">
        <v>40</v>
      </c>
      <c r="W20881" s="8" t="s">
        <v>40</v>
      </c>
      <c r="X20881" s="8" t="s">
        <v>40</v>
      </c>
      <c r="Y20881" s="8" t="s">
        <v>40</v>
      </c>
      <c r="Z20881" s="10" t="s">
        <v>2017</v>
      </c>
      <c r="AA20881" s="13">
        <v>39.427570000000003</v>
      </c>
      <c r="AB20881" s="13">
        <v>-76.393559999999994</v>
      </c>
      <c r="AC20881" s="14" t="s">
        <v>43</v>
      </c>
      <c r="AD20881" s="14" t="s">
        <v>43</v>
      </c>
      <c r="AE20881" s="10" t="s">
        <v>159</v>
      </c>
    </row>
    <row r="20882" spans="1:31" x14ac:dyDescent="0.25">
      <c r="A20882" s="8">
        <v>60816</v>
      </c>
      <c r="B20882" s="9" t="s">
        <v>18278</v>
      </c>
      <c r="C20882" s="8">
        <v>61186</v>
      </c>
      <c r="D20882" s="9" t="s">
        <v>18279</v>
      </c>
      <c r="E20882" s="9" t="s">
        <v>2349</v>
      </c>
      <c r="F20882" s="10" t="s">
        <v>876</v>
      </c>
      <c r="G20882" s="11" t="s">
        <v>12828</v>
      </c>
      <c r="H20882" s="11" t="s">
        <v>36</v>
      </c>
      <c r="I20882" s="12">
        <v>2</v>
      </c>
      <c r="J20882" s="12">
        <v>2</v>
      </c>
      <c r="K20882" s="12">
        <v>2</v>
      </c>
      <c r="L20882" s="9" t="s">
        <v>120</v>
      </c>
      <c r="M20882" s="10" t="s">
        <v>47</v>
      </c>
      <c r="N20882" s="10" t="s">
        <v>121</v>
      </c>
      <c r="O20882" s="10">
        <v>4</v>
      </c>
      <c r="P20882" s="10">
        <v>2017</v>
      </c>
      <c r="Q20882" s="8" t="s">
        <v>40</v>
      </c>
      <c r="R20882" s="8" t="s">
        <v>40</v>
      </c>
      <c r="S20882" s="10" t="s">
        <v>41</v>
      </c>
      <c r="T20882" s="8" t="s">
        <v>40</v>
      </c>
      <c r="U20882" s="8" t="s">
        <v>40</v>
      </c>
      <c r="V20882" s="8" t="s">
        <v>40</v>
      </c>
      <c r="W20882" s="8" t="s">
        <v>40</v>
      </c>
      <c r="X20882" s="8" t="s">
        <v>40</v>
      </c>
      <c r="Y20882" s="8" t="s">
        <v>40</v>
      </c>
      <c r="Z20882" s="10" t="s">
        <v>2987</v>
      </c>
      <c r="AA20882" s="13">
        <v>42.334651000000001</v>
      </c>
      <c r="AB20882" s="13">
        <v>-71.074169999999995</v>
      </c>
      <c r="AC20882" s="14" t="s">
        <v>43</v>
      </c>
      <c r="AD20882" s="14" t="s">
        <v>43</v>
      </c>
      <c r="AE20882" s="10" t="s">
        <v>855</v>
      </c>
    </row>
    <row r="20883" spans="1:31" x14ac:dyDescent="0.25">
      <c r="A20883" s="8">
        <v>60818</v>
      </c>
      <c r="B20883" s="9" t="s">
        <v>18280</v>
      </c>
      <c r="C20883" s="8">
        <v>61187</v>
      </c>
      <c r="D20883" s="9" t="s">
        <v>18281</v>
      </c>
      <c r="E20883" s="9" t="s">
        <v>126</v>
      </c>
      <c r="F20883" s="10" t="s">
        <v>1477</v>
      </c>
      <c r="G20883" s="11" t="s">
        <v>18282</v>
      </c>
      <c r="H20883" s="11" t="s">
        <v>36</v>
      </c>
      <c r="I20883" s="12">
        <v>1</v>
      </c>
      <c r="J20883" s="12">
        <v>1</v>
      </c>
      <c r="K20883" s="12">
        <v>1</v>
      </c>
      <c r="L20883" s="9" t="s">
        <v>345</v>
      </c>
      <c r="M20883" s="10" t="s">
        <v>346</v>
      </c>
      <c r="N20883" s="10" t="s">
        <v>347</v>
      </c>
      <c r="O20883" s="10">
        <v>4</v>
      </c>
      <c r="P20883" s="10">
        <v>2014</v>
      </c>
      <c r="Q20883" s="8" t="s">
        <v>40</v>
      </c>
      <c r="R20883" s="8" t="s">
        <v>40</v>
      </c>
      <c r="S20883" s="10" t="s">
        <v>41</v>
      </c>
      <c r="T20883" s="8" t="s">
        <v>40</v>
      </c>
      <c r="U20883" s="8" t="s">
        <v>40</v>
      </c>
      <c r="V20883" s="8" t="s">
        <v>40</v>
      </c>
      <c r="W20883" s="8" t="s">
        <v>40</v>
      </c>
      <c r="X20883" s="8" t="s">
        <v>40</v>
      </c>
      <c r="Y20883" s="8" t="s">
        <v>40</v>
      </c>
      <c r="Z20883" s="10" t="s">
        <v>4146</v>
      </c>
      <c r="AA20883" s="13">
        <v>35.837840999999997</v>
      </c>
      <c r="AB20883" s="13">
        <v>-78.668899999999994</v>
      </c>
      <c r="AC20883" s="14" t="s">
        <v>43</v>
      </c>
      <c r="AD20883" s="14" t="s">
        <v>43</v>
      </c>
      <c r="AE20883" s="10" t="s">
        <v>1479</v>
      </c>
    </row>
    <row r="20884" spans="1:31" x14ac:dyDescent="0.25">
      <c r="A20884" s="8">
        <v>60815</v>
      </c>
      <c r="B20884" s="9" t="s">
        <v>18283</v>
      </c>
      <c r="C20884" s="8">
        <v>61189</v>
      </c>
      <c r="D20884" s="9" t="s">
        <v>18284</v>
      </c>
      <c r="E20884" s="9" t="s">
        <v>126</v>
      </c>
      <c r="F20884" s="10" t="s">
        <v>758</v>
      </c>
      <c r="G20884" s="11" t="s">
        <v>2088</v>
      </c>
      <c r="H20884" s="11" t="s">
        <v>36</v>
      </c>
      <c r="I20884" s="12">
        <v>2.8</v>
      </c>
      <c r="J20884" s="12">
        <v>2.8</v>
      </c>
      <c r="K20884" s="12">
        <v>2.8</v>
      </c>
      <c r="L20884" s="9" t="s">
        <v>37</v>
      </c>
      <c r="M20884" s="10" t="s">
        <v>38</v>
      </c>
      <c r="N20884" s="10" t="s">
        <v>39</v>
      </c>
      <c r="O20884" s="10">
        <v>6</v>
      </c>
      <c r="P20884" s="10">
        <v>2015</v>
      </c>
      <c r="Q20884" s="8" t="s">
        <v>40</v>
      </c>
      <c r="R20884" s="8" t="s">
        <v>40</v>
      </c>
      <c r="S20884" s="10" t="s">
        <v>41</v>
      </c>
      <c r="T20884" s="8" t="s">
        <v>40</v>
      </c>
      <c r="U20884" s="8" t="s">
        <v>40</v>
      </c>
      <c r="V20884" s="8" t="s">
        <v>40</v>
      </c>
      <c r="W20884" s="8" t="s">
        <v>40</v>
      </c>
      <c r="X20884" s="8" t="s">
        <v>40</v>
      </c>
      <c r="Y20884" s="8" t="s">
        <v>40</v>
      </c>
      <c r="Z20884" s="10" t="s">
        <v>829</v>
      </c>
      <c r="AA20884" s="13">
        <v>38.491965999999998</v>
      </c>
      <c r="AB20884" s="13">
        <v>-108.00230000000001</v>
      </c>
      <c r="AC20884" s="14" t="s">
        <v>43</v>
      </c>
      <c r="AD20884" s="14" t="s">
        <v>43</v>
      </c>
      <c r="AE20884" s="10" t="s">
        <v>230</v>
      </c>
    </row>
    <row r="20885" spans="1:31" x14ac:dyDescent="0.25">
      <c r="A20885" s="8">
        <v>60813</v>
      </c>
      <c r="B20885" s="9" t="s">
        <v>18285</v>
      </c>
      <c r="C20885" s="8">
        <v>61190</v>
      </c>
      <c r="D20885" s="9" t="s">
        <v>18286</v>
      </c>
      <c r="E20885" s="9" t="s">
        <v>126</v>
      </c>
      <c r="F20885" s="10" t="s">
        <v>758</v>
      </c>
      <c r="G20885" s="11" t="s">
        <v>2088</v>
      </c>
      <c r="H20885" s="11" t="s">
        <v>36</v>
      </c>
      <c r="I20885" s="12">
        <v>4.8</v>
      </c>
      <c r="J20885" s="12">
        <v>4.5</v>
      </c>
      <c r="K20885" s="12">
        <v>4.5</v>
      </c>
      <c r="L20885" s="9" t="s">
        <v>37</v>
      </c>
      <c r="M20885" s="10" t="s">
        <v>38</v>
      </c>
      <c r="N20885" s="10" t="s">
        <v>39</v>
      </c>
      <c r="O20885" s="10">
        <v>6</v>
      </c>
      <c r="P20885" s="10">
        <v>2015</v>
      </c>
      <c r="Q20885" s="8" t="s">
        <v>40</v>
      </c>
      <c r="R20885" s="8" t="s">
        <v>40</v>
      </c>
      <c r="S20885" s="10" t="s">
        <v>41</v>
      </c>
      <c r="T20885" s="8" t="s">
        <v>40</v>
      </c>
      <c r="U20885" s="8" t="s">
        <v>40</v>
      </c>
      <c r="V20885" s="8" t="s">
        <v>40</v>
      </c>
      <c r="W20885" s="8" t="s">
        <v>40</v>
      </c>
      <c r="X20885" s="8" t="s">
        <v>40</v>
      </c>
      <c r="Y20885" s="8" t="s">
        <v>40</v>
      </c>
      <c r="Z20885" s="10" t="s">
        <v>829</v>
      </c>
      <c r="AA20885" s="13">
        <v>38.450482999999998</v>
      </c>
      <c r="AB20885" s="13">
        <v>-107.77670000000001</v>
      </c>
      <c r="AC20885" s="14" t="s">
        <v>43</v>
      </c>
      <c r="AD20885" s="14" t="s">
        <v>43</v>
      </c>
      <c r="AE20885" s="10" t="s">
        <v>230</v>
      </c>
    </row>
    <row r="20886" spans="1:31" x14ac:dyDescent="0.25">
      <c r="A20886" s="8">
        <v>60814</v>
      </c>
      <c r="B20886" s="9" t="s">
        <v>18287</v>
      </c>
      <c r="C20886" s="8">
        <v>61191</v>
      </c>
      <c r="D20886" s="9" t="s">
        <v>574</v>
      </c>
      <c r="E20886" s="9" t="s">
        <v>126</v>
      </c>
      <c r="F20886" s="10" t="s">
        <v>758</v>
      </c>
      <c r="G20886" s="11" t="s">
        <v>2088</v>
      </c>
      <c r="H20886" s="11" t="s">
        <v>36</v>
      </c>
      <c r="I20886" s="12">
        <v>2.4</v>
      </c>
      <c r="J20886" s="12">
        <v>2.4</v>
      </c>
      <c r="K20886" s="12">
        <v>0</v>
      </c>
      <c r="L20886" s="9" t="s">
        <v>37</v>
      </c>
      <c r="M20886" s="10" t="s">
        <v>38</v>
      </c>
      <c r="N20886" s="10" t="s">
        <v>39</v>
      </c>
      <c r="O20886" s="10">
        <v>3</v>
      </c>
      <c r="P20886" s="10">
        <v>2017</v>
      </c>
      <c r="Q20886" s="8" t="s">
        <v>40</v>
      </c>
      <c r="R20886" s="8" t="s">
        <v>40</v>
      </c>
      <c r="S20886" s="10" t="s">
        <v>41</v>
      </c>
      <c r="T20886" s="8" t="s">
        <v>40</v>
      </c>
      <c r="U20886" s="8" t="s">
        <v>40</v>
      </c>
      <c r="V20886" s="8" t="s">
        <v>40</v>
      </c>
      <c r="W20886" s="8" t="s">
        <v>40</v>
      </c>
      <c r="X20886" s="8" t="s">
        <v>40</v>
      </c>
      <c r="Y20886" s="8" t="s">
        <v>40</v>
      </c>
      <c r="Z20886" s="10" t="s">
        <v>829</v>
      </c>
      <c r="AA20886" s="13">
        <v>38.404376999999997</v>
      </c>
      <c r="AB20886" s="13">
        <v>-107.81019999999999</v>
      </c>
      <c r="AC20886" s="14" t="s">
        <v>43</v>
      </c>
      <c r="AD20886" s="14" t="s">
        <v>43</v>
      </c>
      <c r="AE20886" s="10" t="s">
        <v>230</v>
      </c>
    </row>
    <row r="20887" spans="1:31" x14ac:dyDescent="0.25">
      <c r="A20887" s="8">
        <v>57389</v>
      </c>
      <c r="B20887" s="9" t="s">
        <v>12917</v>
      </c>
      <c r="C20887" s="8">
        <v>61192</v>
      </c>
      <c r="D20887" s="9" t="s">
        <v>18288</v>
      </c>
      <c r="E20887" s="9" t="s">
        <v>202</v>
      </c>
      <c r="F20887" s="10" t="s">
        <v>452</v>
      </c>
      <c r="G20887" s="11" t="s">
        <v>347</v>
      </c>
      <c r="H20887" s="11" t="s">
        <v>36</v>
      </c>
      <c r="I20887" s="12">
        <v>2</v>
      </c>
      <c r="J20887" s="12">
        <v>2</v>
      </c>
      <c r="K20887" s="12">
        <v>2</v>
      </c>
      <c r="L20887" s="9" t="s">
        <v>345</v>
      </c>
      <c r="M20887" s="10" t="s">
        <v>346</v>
      </c>
      <c r="N20887" s="10" t="s">
        <v>347</v>
      </c>
      <c r="O20887" s="10">
        <v>12</v>
      </c>
      <c r="P20887" s="10">
        <v>2017</v>
      </c>
      <c r="Q20887" s="8" t="s">
        <v>40</v>
      </c>
      <c r="R20887" s="8" t="s">
        <v>40</v>
      </c>
      <c r="S20887" s="10" t="s">
        <v>41</v>
      </c>
      <c r="T20887" s="8" t="s">
        <v>40</v>
      </c>
      <c r="U20887" s="8" t="s">
        <v>40</v>
      </c>
      <c r="V20887" s="8" t="s">
        <v>40</v>
      </c>
      <c r="W20887" s="8" t="s">
        <v>40</v>
      </c>
      <c r="X20887" s="8" t="s">
        <v>40</v>
      </c>
      <c r="Y20887" s="8" t="s">
        <v>40</v>
      </c>
      <c r="Z20887" s="10" t="s">
        <v>649</v>
      </c>
      <c r="AA20887" s="13">
        <v>41.48</v>
      </c>
      <c r="AB20887" s="13">
        <v>-88.07</v>
      </c>
      <c r="AC20887" s="14" t="s">
        <v>43</v>
      </c>
      <c r="AD20887" s="14" t="s">
        <v>43</v>
      </c>
      <c r="AE20887" s="10" t="s">
        <v>159</v>
      </c>
    </row>
    <row r="20888" spans="1:31" x14ac:dyDescent="0.25">
      <c r="A20888" s="8">
        <v>57389</v>
      </c>
      <c r="B20888" s="9" t="s">
        <v>12917</v>
      </c>
      <c r="C20888" s="8">
        <v>61193</v>
      </c>
      <c r="D20888" s="9" t="s">
        <v>18289</v>
      </c>
      <c r="E20888" s="9" t="s">
        <v>202</v>
      </c>
      <c r="F20888" s="10" t="s">
        <v>383</v>
      </c>
      <c r="G20888" s="11" t="s">
        <v>347</v>
      </c>
      <c r="H20888" s="11" t="s">
        <v>36</v>
      </c>
      <c r="I20888" s="12">
        <v>1</v>
      </c>
      <c r="J20888" s="12">
        <v>1</v>
      </c>
      <c r="K20888" s="12">
        <v>1</v>
      </c>
      <c r="L20888" s="9" t="s">
        <v>345</v>
      </c>
      <c r="M20888" s="10" t="s">
        <v>346</v>
      </c>
      <c r="N20888" s="10" t="s">
        <v>347</v>
      </c>
      <c r="O20888" s="10">
        <v>5</v>
      </c>
      <c r="P20888" s="10">
        <v>2016</v>
      </c>
      <c r="Q20888" s="8" t="s">
        <v>40</v>
      </c>
      <c r="R20888" s="8" t="s">
        <v>40</v>
      </c>
      <c r="S20888" s="10" t="s">
        <v>41</v>
      </c>
      <c r="T20888" s="8" t="s">
        <v>40</v>
      </c>
      <c r="U20888" s="8" t="s">
        <v>40</v>
      </c>
      <c r="V20888" s="8" t="s">
        <v>40</v>
      </c>
      <c r="W20888" s="8" t="s">
        <v>40</v>
      </c>
      <c r="X20888" s="8" t="s">
        <v>40</v>
      </c>
      <c r="Y20888" s="8" t="s">
        <v>40</v>
      </c>
      <c r="Z20888" s="10" t="s">
        <v>158</v>
      </c>
      <c r="AA20888" s="13">
        <v>36.068925999999998</v>
      </c>
      <c r="AB20888" s="13">
        <v>-115.2808</v>
      </c>
      <c r="AC20888" s="14" t="s">
        <v>43</v>
      </c>
      <c r="AD20888" s="14" t="s">
        <v>43</v>
      </c>
      <c r="AE20888" s="10" t="s">
        <v>2817</v>
      </c>
    </row>
    <row r="20889" spans="1:31" x14ac:dyDescent="0.25">
      <c r="A20889" s="8">
        <v>60163</v>
      </c>
      <c r="B20889" s="9" t="s">
        <v>16121</v>
      </c>
      <c r="C20889" s="8">
        <v>61194</v>
      </c>
      <c r="D20889" s="9" t="s">
        <v>18290</v>
      </c>
      <c r="E20889" s="9" t="s">
        <v>126</v>
      </c>
      <c r="F20889" s="10" t="s">
        <v>1477</v>
      </c>
      <c r="G20889" s="11" t="s">
        <v>18291</v>
      </c>
      <c r="H20889" s="11" t="s">
        <v>36</v>
      </c>
      <c r="I20889" s="12">
        <v>5</v>
      </c>
      <c r="J20889" s="12">
        <v>5</v>
      </c>
      <c r="K20889" s="12">
        <v>5</v>
      </c>
      <c r="L20889" s="9" t="s">
        <v>345</v>
      </c>
      <c r="M20889" s="10" t="s">
        <v>346</v>
      </c>
      <c r="N20889" s="10" t="s">
        <v>347</v>
      </c>
      <c r="O20889" s="10">
        <v>12</v>
      </c>
      <c r="P20889" s="10">
        <v>2017</v>
      </c>
      <c r="Q20889" s="8" t="s">
        <v>40</v>
      </c>
      <c r="R20889" s="8" t="s">
        <v>40</v>
      </c>
      <c r="S20889" s="10" t="s">
        <v>41</v>
      </c>
      <c r="T20889" s="8" t="s">
        <v>40</v>
      </c>
      <c r="U20889" s="8" t="s">
        <v>40</v>
      </c>
      <c r="V20889" s="8" t="s">
        <v>40</v>
      </c>
      <c r="W20889" s="8" t="s">
        <v>40</v>
      </c>
      <c r="X20889" s="8" t="s">
        <v>40</v>
      </c>
      <c r="Y20889" s="8" t="s">
        <v>40</v>
      </c>
      <c r="Z20889" s="10" t="s">
        <v>3139</v>
      </c>
      <c r="AA20889" s="13">
        <v>34.635598999999999</v>
      </c>
      <c r="AB20889" s="13">
        <v>-78.928659999999994</v>
      </c>
      <c r="AC20889" s="14" t="s">
        <v>43</v>
      </c>
      <c r="AD20889" s="14" t="s">
        <v>43</v>
      </c>
      <c r="AE20889" s="10" t="s">
        <v>1479</v>
      </c>
    </row>
    <row r="20890" spans="1:31" x14ac:dyDescent="0.25">
      <c r="A20890" s="8">
        <v>60163</v>
      </c>
      <c r="B20890" s="9" t="s">
        <v>16121</v>
      </c>
      <c r="C20890" s="8">
        <v>61195</v>
      </c>
      <c r="D20890" s="9" t="s">
        <v>18292</v>
      </c>
      <c r="E20890" s="9" t="s">
        <v>126</v>
      </c>
      <c r="F20890" s="10" t="s">
        <v>1477</v>
      </c>
      <c r="G20890" s="11" t="s">
        <v>18293</v>
      </c>
      <c r="H20890" s="11" t="s">
        <v>36</v>
      </c>
      <c r="I20890" s="12">
        <v>2</v>
      </c>
      <c r="J20890" s="12">
        <v>2</v>
      </c>
      <c r="K20890" s="12">
        <v>2</v>
      </c>
      <c r="L20890" s="9" t="s">
        <v>345</v>
      </c>
      <c r="M20890" s="10" t="s">
        <v>346</v>
      </c>
      <c r="N20890" s="10" t="s">
        <v>347</v>
      </c>
      <c r="O20890" s="10">
        <v>8</v>
      </c>
      <c r="P20890" s="10">
        <v>2017</v>
      </c>
      <c r="Q20890" s="8" t="s">
        <v>40</v>
      </c>
      <c r="R20890" s="8" t="s">
        <v>40</v>
      </c>
      <c r="S20890" s="10" t="s">
        <v>41</v>
      </c>
      <c r="T20890" s="8" t="s">
        <v>40</v>
      </c>
      <c r="U20890" s="8" t="s">
        <v>40</v>
      </c>
      <c r="V20890" s="8" t="s">
        <v>40</v>
      </c>
      <c r="W20890" s="8" t="s">
        <v>40</v>
      </c>
      <c r="X20890" s="8" t="s">
        <v>40</v>
      </c>
      <c r="Y20890" s="8" t="s">
        <v>40</v>
      </c>
      <c r="Z20890" s="10" t="s">
        <v>3151</v>
      </c>
      <c r="AA20890" s="13">
        <v>35.244124999999997</v>
      </c>
      <c r="AB20890" s="13">
        <v>-81.430390000000003</v>
      </c>
      <c r="AC20890" s="14" t="s">
        <v>43</v>
      </c>
      <c r="AD20890" s="14" t="s">
        <v>43</v>
      </c>
      <c r="AE20890" s="10" t="s">
        <v>1479</v>
      </c>
    </row>
    <row r="20891" spans="1:31" x14ac:dyDescent="0.25">
      <c r="A20891" s="8">
        <v>60163</v>
      </c>
      <c r="B20891" s="9" t="s">
        <v>16121</v>
      </c>
      <c r="C20891" s="8">
        <v>61196</v>
      </c>
      <c r="D20891" s="9" t="s">
        <v>18294</v>
      </c>
      <c r="E20891" s="9" t="s">
        <v>126</v>
      </c>
      <c r="F20891" s="10" t="s">
        <v>1477</v>
      </c>
      <c r="G20891" s="11" t="s">
        <v>18295</v>
      </c>
      <c r="H20891" s="11" t="s">
        <v>36</v>
      </c>
      <c r="I20891" s="12">
        <v>5</v>
      </c>
      <c r="J20891" s="12">
        <v>5</v>
      </c>
      <c r="K20891" s="12">
        <v>5</v>
      </c>
      <c r="L20891" s="9" t="s">
        <v>345</v>
      </c>
      <c r="M20891" s="10" t="s">
        <v>346</v>
      </c>
      <c r="N20891" s="10" t="s">
        <v>347</v>
      </c>
      <c r="O20891" s="10">
        <v>10</v>
      </c>
      <c r="P20891" s="10">
        <v>2017</v>
      </c>
      <c r="Q20891" s="8" t="s">
        <v>40</v>
      </c>
      <c r="R20891" s="8" t="s">
        <v>40</v>
      </c>
      <c r="S20891" s="10" t="s">
        <v>41</v>
      </c>
      <c r="T20891" s="8" t="s">
        <v>40</v>
      </c>
      <c r="U20891" s="8" t="s">
        <v>40</v>
      </c>
      <c r="V20891" s="8" t="s">
        <v>40</v>
      </c>
      <c r="W20891" s="8" t="s">
        <v>40</v>
      </c>
      <c r="X20891" s="8" t="s">
        <v>40</v>
      </c>
      <c r="Y20891" s="8" t="s">
        <v>40</v>
      </c>
      <c r="Z20891" s="10" t="s">
        <v>2759</v>
      </c>
      <c r="AA20891" s="13">
        <v>34.307121000000002</v>
      </c>
      <c r="AB20891" s="13">
        <v>-78.701459999999997</v>
      </c>
      <c r="AC20891" s="14" t="s">
        <v>43</v>
      </c>
      <c r="AD20891" s="14" t="s">
        <v>43</v>
      </c>
      <c r="AE20891" s="10" t="s">
        <v>1479</v>
      </c>
    </row>
    <row r="20892" spans="1:31" x14ac:dyDescent="0.25">
      <c r="A20892" s="8">
        <v>60834</v>
      </c>
      <c r="B20892" s="9" t="s">
        <v>18296</v>
      </c>
      <c r="C20892" s="8">
        <v>61197</v>
      </c>
      <c r="D20892" s="9" t="s">
        <v>18296</v>
      </c>
      <c r="E20892" s="9" t="s">
        <v>126</v>
      </c>
      <c r="F20892" s="10" t="s">
        <v>277</v>
      </c>
      <c r="G20892" s="11" t="s">
        <v>18297</v>
      </c>
      <c r="H20892" s="11" t="s">
        <v>36</v>
      </c>
      <c r="I20892" s="12">
        <v>10</v>
      </c>
      <c r="J20892" s="12">
        <v>10</v>
      </c>
      <c r="K20892" s="12">
        <v>10</v>
      </c>
      <c r="L20892" s="9" t="s">
        <v>662</v>
      </c>
      <c r="M20892" s="10" t="s">
        <v>663</v>
      </c>
      <c r="N20892" s="10" t="s">
        <v>664</v>
      </c>
      <c r="O20892" s="10">
        <v>1</v>
      </c>
      <c r="P20892" s="10">
        <v>2017</v>
      </c>
      <c r="Q20892" s="8" t="s">
        <v>40</v>
      </c>
      <c r="R20892" s="8" t="s">
        <v>40</v>
      </c>
      <c r="S20892" s="10" t="s">
        <v>41</v>
      </c>
      <c r="T20892" s="8" t="s">
        <v>40</v>
      </c>
      <c r="U20892" s="8" t="s">
        <v>40</v>
      </c>
      <c r="V20892" s="8" t="s">
        <v>40</v>
      </c>
      <c r="W20892" s="8" t="s">
        <v>40</v>
      </c>
      <c r="X20892" s="8" t="s">
        <v>40</v>
      </c>
      <c r="Y20892" s="8" t="s">
        <v>40</v>
      </c>
      <c r="Z20892" s="10" t="s">
        <v>320</v>
      </c>
      <c r="AA20892" s="13">
        <v>32.251646999999998</v>
      </c>
      <c r="AB20892" s="13">
        <v>-110.9913</v>
      </c>
      <c r="AC20892" s="14" t="s">
        <v>43</v>
      </c>
      <c r="AD20892" s="14" t="s">
        <v>43</v>
      </c>
      <c r="AE20892" s="10" t="s">
        <v>321</v>
      </c>
    </row>
    <row r="20893" spans="1:31" x14ac:dyDescent="0.25">
      <c r="A20893" s="8">
        <v>60812</v>
      </c>
      <c r="B20893" s="9" t="s">
        <v>18298</v>
      </c>
      <c r="C20893" s="8">
        <v>61198</v>
      </c>
      <c r="D20893" s="9" t="s">
        <v>18298</v>
      </c>
      <c r="E20893" s="9" t="s">
        <v>202</v>
      </c>
      <c r="F20893" s="10" t="s">
        <v>3366</v>
      </c>
      <c r="G20893" s="11" t="s">
        <v>18299</v>
      </c>
      <c r="H20893" s="11" t="s">
        <v>36</v>
      </c>
      <c r="I20893" s="12">
        <v>1.5</v>
      </c>
      <c r="J20893" s="12">
        <v>1.5</v>
      </c>
      <c r="K20893" s="12">
        <v>1.5</v>
      </c>
      <c r="L20893" s="9" t="s">
        <v>345</v>
      </c>
      <c r="M20893" s="10" t="s">
        <v>346</v>
      </c>
      <c r="N20893" s="10" t="s">
        <v>347</v>
      </c>
      <c r="O20893" s="10">
        <v>1</v>
      </c>
      <c r="P20893" s="10">
        <v>2011</v>
      </c>
      <c r="Q20893" s="8" t="s">
        <v>40</v>
      </c>
      <c r="R20893" s="8" t="s">
        <v>40</v>
      </c>
      <c r="S20893" s="10" t="s">
        <v>41</v>
      </c>
      <c r="T20893" s="8" t="s">
        <v>40</v>
      </c>
      <c r="U20893" s="8" t="s">
        <v>40</v>
      </c>
      <c r="V20893" s="8" t="s">
        <v>40</v>
      </c>
      <c r="W20893" s="8" t="s">
        <v>40</v>
      </c>
      <c r="X20893" s="8" t="s">
        <v>40</v>
      </c>
      <c r="Y20893" s="8" t="s">
        <v>40</v>
      </c>
      <c r="Z20893" s="10" t="s">
        <v>1299</v>
      </c>
      <c r="AA20893" s="13">
        <v>40.215398999999998</v>
      </c>
      <c r="AB20893" s="13">
        <v>-75.283090000000001</v>
      </c>
      <c r="AC20893" s="14" t="s">
        <v>43</v>
      </c>
      <c r="AD20893" s="14" t="s">
        <v>43</v>
      </c>
      <c r="AE20893" s="10" t="s">
        <v>159</v>
      </c>
    </row>
    <row r="20894" spans="1:31" x14ac:dyDescent="0.25">
      <c r="A20894" s="8">
        <v>60520</v>
      </c>
      <c r="B20894" s="9" t="s">
        <v>17760</v>
      </c>
      <c r="C20894" s="8">
        <v>61199</v>
      </c>
      <c r="D20894" s="9" t="s">
        <v>18300</v>
      </c>
      <c r="E20894" s="9" t="s">
        <v>126</v>
      </c>
      <c r="F20894" s="10" t="s">
        <v>277</v>
      </c>
      <c r="G20894" s="11" t="s">
        <v>10088</v>
      </c>
      <c r="H20894" s="11" t="s">
        <v>36</v>
      </c>
      <c r="I20894" s="12">
        <v>1.2</v>
      </c>
      <c r="J20894" s="12">
        <v>1.2</v>
      </c>
      <c r="K20894" s="12">
        <v>1.2</v>
      </c>
      <c r="L20894" s="9" t="s">
        <v>345</v>
      </c>
      <c r="M20894" s="10" t="s">
        <v>346</v>
      </c>
      <c r="N20894" s="10" t="s">
        <v>347</v>
      </c>
      <c r="O20894" s="10">
        <v>5</v>
      </c>
      <c r="P20894" s="10">
        <v>2017</v>
      </c>
      <c r="Q20894" s="8" t="s">
        <v>40</v>
      </c>
      <c r="R20894" s="8" t="s">
        <v>40</v>
      </c>
      <c r="S20894" s="10" t="s">
        <v>41</v>
      </c>
      <c r="T20894" s="8" t="s">
        <v>40</v>
      </c>
      <c r="U20894" s="8" t="s">
        <v>40</v>
      </c>
      <c r="V20894" s="8" t="s">
        <v>40</v>
      </c>
      <c r="W20894" s="8" t="s">
        <v>40</v>
      </c>
      <c r="X20894" s="8" t="s">
        <v>40</v>
      </c>
      <c r="Y20894" s="8" t="s">
        <v>40</v>
      </c>
      <c r="Z20894" s="10" t="s">
        <v>279</v>
      </c>
      <c r="AA20894" s="13">
        <v>33.447225000000003</v>
      </c>
      <c r="AB20894" s="13">
        <v>-112.21769999999999</v>
      </c>
      <c r="AC20894" s="14" t="s">
        <v>43</v>
      </c>
      <c r="AD20894" s="14" t="s">
        <v>43</v>
      </c>
      <c r="AE20894" s="10" t="s">
        <v>280</v>
      </c>
    </row>
    <row r="20895" spans="1:31" x14ac:dyDescent="0.25">
      <c r="A20895" s="8">
        <v>59462</v>
      </c>
      <c r="B20895" s="9" t="s">
        <v>14420</v>
      </c>
      <c r="C20895" s="8">
        <v>61201</v>
      </c>
      <c r="D20895" s="9" t="s">
        <v>18301</v>
      </c>
      <c r="E20895" s="9" t="s">
        <v>126</v>
      </c>
      <c r="F20895" s="10" t="s">
        <v>3319</v>
      </c>
      <c r="G20895" s="11" t="s">
        <v>18302</v>
      </c>
      <c r="H20895" s="11" t="s">
        <v>36</v>
      </c>
      <c r="I20895" s="12">
        <v>10</v>
      </c>
      <c r="J20895" s="12">
        <v>10</v>
      </c>
      <c r="K20895" s="12">
        <v>10</v>
      </c>
      <c r="L20895" s="9" t="s">
        <v>345</v>
      </c>
      <c r="M20895" s="10" t="s">
        <v>346</v>
      </c>
      <c r="N20895" s="10" t="s">
        <v>347</v>
      </c>
      <c r="O20895" s="10">
        <v>12</v>
      </c>
      <c r="P20895" s="10">
        <v>2017</v>
      </c>
      <c r="Q20895" s="8" t="s">
        <v>40</v>
      </c>
      <c r="R20895" s="8" t="s">
        <v>40</v>
      </c>
      <c r="S20895" s="10" t="s">
        <v>41</v>
      </c>
      <c r="T20895" s="8" t="s">
        <v>40</v>
      </c>
      <c r="U20895" s="8" t="s">
        <v>40</v>
      </c>
      <c r="V20895" s="8" t="s">
        <v>40</v>
      </c>
      <c r="W20895" s="8" t="s">
        <v>40</v>
      </c>
      <c r="X20895" s="8" t="s">
        <v>40</v>
      </c>
      <c r="Y20895" s="8" t="s">
        <v>40</v>
      </c>
      <c r="Z20895" s="10" t="s">
        <v>3327</v>
      </c>
      <c r="AA20895" s="13">
        <v>42.022336000000003</v>
      </c>
      <c r="AB20895" s="13">
        <v>-121.41889999999999</v>
      </c>
      <c r="AC20895" s="14" t="s">
        <v>43</v>
      </c>
      <c r="AD20895" s="14" t="s">
        <v>43</v>
      </c>
      <c r="AE20895" s="10" t="s">
        <v>564</v>
      </c>
    </row>
    <row r="20896" spans="1:31" x14ac:dyDescent="0.25">
      <c r="A20896" s="8">
        <v>61230</v>
      </c>
      <c r="B20896" s="9" t="s">
        <v>12626</v>
      </c>
      <c r="C20896" s="8">
        <v>61202</v>
      </c>
      <c r="D20896" s="9" t="s">
        <v>18303</v>
      </c>
      <c r="E20896" s="9" t="s">
        <v>126</v>
      </c>
      <c r="F20896" s="10" t="s">
        <v>61</v>
      </c>
      <c r="G20896" s="11" t="s">
        <v>18304</v>
      </c>
      <c r="H20896" s="11" t="s">
        <v>36</v>
      </c>
      <c r="I20896" s="12">
        <v>252.3</v>
      </c>
      <c r="J20896" s="12">
        <v>252.3</v>
      </c>
      <c r="K20896" s="12">
        <v>252.3</v>
      </c>
      <c r="L20896" s="9" t="s">
        <v>345</v>
      </c>
      <c r="M20896" s="10" t="s">
        <v>346</v>
      </c>
      <c r="N20896" s="10" t="s">
        <v>347</v>
      </c>
      <c r="O20896" s="10">
        <v>11</v>
      </c>
      <c r="P20896" s="10">
        <v>2018</v>
      </c>
      <c r="Q20896" s="8" t="s">
        <v>40</v>
      </c>
      <c r="R20896" s="8" t="s">
        <v>40</v>
      </c>
      <c r="S20896" s="10" t="s">
        <v>41</v>
      </c>
      <c r="T20896" s="8" t="s">
        <v>40</v>
      </c>
      <c r="U20896" s="8" t="s">
        <v>40</v>
      </c>
      <c r="V20896" s="8" t="s">
        <v>40</v>
      </c>
      <c r="W20896" s="8" t="s">
        <v>40</v>
      </c>
      <c r="X20896" s="8" t="s">
        <v>40</v>
      </c>
      <c r="Y20896" s="8" t="s">
        <v>40</v>
      </c>
      <c r="Z20896" s="10" t="s">
        <v>575</v>
      </c>
      <c r="AA20896" s="13">
        <v>32.678804999999997</v>
      </c>
      <c r="AB20896" s="13">
        <v>-115.5672</v>
      </c>
      <c r="AC20896" s="14" t="s">
        <v>43</v>
      </c>
      <c r="AD20896" s="14" t="s">
        <v>43</v>
      </c>
      <c r="AE20896" s="10" t="s">
        <v>129</v>
      </c>
    </row>
    <row r="20897" spans="1:31" x14ac:dyDescent="0.25">
      <c r="A20897" s="8">
        <v>60520</v>
      </c>
      <c r="B20897" s="9" t="s">
        <v>17760</v>
      </c>
      <c r="C20897" s="8">
        <v>61203</v>
      </c>
      <c r="D20897" s="9" t="s">
        <v>18305</v>
      </c>
      <c r="E20897" s="9" t="s">
        <v>126</v>
      </c>
      <c r="F20897" s="10" t="s">
        <v>119</v>
      </c>
      <c r="G20897" s="11" t="s">
        <v>10088</v>
      </c>
      <c r="H20897" s="11" t="s">
        <v>36</v>
      </c>
      <c r="I20897" s="12">
        <v>5</v>
      </c>
      <c r="J20897" s="12">
        <v>5</v>
      </c>
      <c r="K20897" s="12">
        <v>5</v>
      </c>
      <c r="L20897" s="9" t="s">
        <v>345</v>
      </c>
      <c r="M20897" s="10" t="s">
        <v>346</v>
      </c>
      <c r="N20897" s="10" t="s">
        <v>347</v>
      </c>
      <c r="O20897" s="10">
        <v>1</v>
      </c>
      <c r="P20897" s="10">
        <v>2018</v>
      </c>
      <c r="Q20897" s="8" t="s">
        <v>40</v>
      </c>
      <c r="R20897" s="8" t="s">
        <v>40</v>
      </c>
      <c r="S20897" s="10" t="s">
        <v>41</v>
      </c>
      <c r="T20897" s="8" t="s">
        <v>40</v>
      </c>
      <c r="U20897" s="8" t="s">
        <v>40</v>
      </c>
      <c r="V20897" s="8" t="s">
        <v>40</v>
      </c>
      <c r="W20897" s="8" t="s">
        <v>40</v>
      </c>
      <c r="X20897" s="8" t="s">
        <v>40</v>
      </c>
      <c r="Y20897" s="8" t="s">
        <v>40</v>
      </c>
      <c r="Z20897" s="10" t="s">
        <v>2446</v>
      </c>
      <c r="AA20897" s="13">
        <v>45.431189000000003</v>
      </c>
      <c r="AB20897" s="13">
        <v>-94.42604</v>
      </c>
      <c r="AC20897" s="14" t="s">
        <v>43</v>
      </c>
      <c r="AD20897" s="14" t="s">
        <v>43</v>
      </c>
      <c r="AE20897" s="10" t="s">
        <v>123</v>
      </c>
    </row>
    <row r="20898" spans="1:31" x14ac:dyDescent="0.25">
      <c r="A20898" s="8">
        <v>60520</v>
      </c>
      <c r="B20898" s="9" t="s">
        <v>17760</v>
      </c>
      <c r="C20898" s="8">
        <v>61205</v>
      </c>
      <c r="D20898" s="9" t="s">
        <v>18306</v>
      </c>
      <c r="E20898" s="9" t="s">
        <v>126</v>
      </c>
      <c r="F20898" s="10" t="s">
        <v>78</v>
      </c>
      <c r="G20898" s="11" t="s">
        <v>10088</v>
      </c>
      <c r="H20898" s="11" t="s">
        <v>36</v>
      </c>
      <c r="I20898" s="12">
        <v>1.5</v>
      </c>
      <c r="J20898" s="12">
        <v>1.5</v>
      </c>
      <c r="K20898" s="12">
        <v>1.5</v>
      </c>
      <c r="L20898" s="9" t="s">
        <v>345</v>
      </c>
      <c r="M20898" s="10" t="s">
        <v>346</v>
      </c>
      <c r="N20898" s="10" t="s">
        <v>347</v>
      </c>
      <c r="O20898" s="10">
        <v>2</v>
      </c>
      <c r="P20898" s="10">
        <v>2017</v>
      </c>
      <c r="Q20898" s="8" t="s">
        <v>40</v>
      </c>
      <c r="R20898" s="8" t="s">
        <v>40</v>
      </c>
      <c r="S20898" s="10" t="s">
        <v>41</v>
      </c>
      <c r="T20898" s="8" t="s">
        <v>40</v>
      </c>
      <c r="U20898" s="8" t="s">
        <v>40</v>
      </c>
      <c r="V20898" s="8" t="s">
        <v>40</v>
      </c>
      <c r="W20898" s="8" t="s">
        <v>40</v>
      </c>
      <c r="X20898" s="8" t="s">
        <v>40</v>
      </c>
      <c r="Y20898" s="8" t="s">
        <v>40</v>
      </c>
      <c r="Z20898" s="10" t="s">
        <v>18307</v>
      </c>
      <c r="AA20898" s="13">
        <v>29.681031999999998</v>
      </c>
      <c r="AB20898" s="13">
        <v>-99.762209999999996</v>
      </c>
      <c r="AC20898" s="14" t="s">
        <v>43</v>
      </c>
      <c r="AD20898" s="14" t="s">
        <v>43</v>
      </c>
      <c r="AE20898" s="10" t="s">
        <v>569</v>
      </c>
    </row>
    <row r="20899" spans="1:31" x14ac:dyDescent="0.25">
      <c r="A20899" s="8">
        <v>60584</v>
      </c>
      <c r="B20899" s="9" t="s">
        <v>17925</v>
      </c>
      <c r="C20899" s="8">
        <v>61206</v>
      </c>
      <c r="D20899" s="9" t="s">
        <v>18308</v>
      </c>
      <c r="E20899" s="9" t="s">
        <v>126</v>
      </c>
      <c r="F20899" s="10" t="s">
        <v>927</v>
      </c>
      <c r="G20899" s="11" t="s">
        <v>18309</v>
      </c>
      <c r="H20899" s="11" t="s">
        <v>36</v>
      </c>
      <c r="I20899" s="12">
        <v>1.2</v>
      </c>
      <c r="J20899" s="12">
        <v>1.2</v>
      </c>
      <c r="K20899" s="12">
        <v>1.2</v>
      </c>
      <c r="L20899" s="9" t="s">
        <v>345</v>
      </c>
      <c r="M20899" s="10" t="s">
        <v>346</v>
      </c>
      <c r="N20899" s="10" t="s">
        <v>347</v>
      </c>
      <c r="O20899" s="10">
        <v>4</v>
      </c>
      <c r="P20899" s="10">
        <v>2017</v>
      </c>
      <c r="Q20899" s="8" t="s">
        <v>40</v>
      </c>
      <c r="R20899" s="8" t="s">
        <v>40</v>
      </c>
      <c r="S20899" s="10" t="s">
        <v>41</v>
      </c>
      <c r="T20899" s="8" t="s">
        <v>40</v>
      </c>
      <c r="U20899" s="8" t="s">
        <v>40</v>
      </c>
      <c r="V20899" s="8" t="s">
        <v>40</v>
      </c>
      <c r="W20899" s="8" t="s">
        <v>40</v>
      </c>
      <c r="X20899" s="8" t="s">
        <v>40</v>
      </c>
      <c r="Y20899" s="8" t="s">
        <v>40</v>
      </c>
      <c r="Z20899" s="10" t="s">
        <v>936</v>
      </c>
      <c r="AA20899" s="13">
        <v>38.717509</v>
      </c>
      <c r="AB20899" s="13">
        <v>-75.288790000000006</v>
      </c>
      <c r="AC20899" s="14" t="s">
        <v>43</v>
      </c>
      <c r="AD20899" s="14" t="s">
        <v>43</v>
      </c>
      <c r="AE20899" s="10" t="s">
        <v>159</v>
      </c>
    </row>
    <row r="20900" spans="1:31" x14ac:dyDescent="0.25">
      <c r="A20900" s="8">
        <v>58756</v>
      </c>
      <c r="B20900" s="9" t="s">
        <v>14490</v>
      </c>
      <c r="C20900" s="8">
        <v>61207</v>
      </c>
      <c r="D20900" s="9" t="s">
        <v>18310</v>
      </c>
      <c r="E20900" s="9" t="s">
        <v>126</v>
      </c>
      <c r="F20900" s="10" t="s">
        <v>233</v>
      </c>
      <c r="G20900" s="11" t="s">
        <v>7513</v>
      </c>
      <c r="H20900" s="11" t="s">
        <v>36</v>
      </c>
      <c r="I20900" s="12">
        <v>1.5</v>
      </c>
      <c r="J20900" s="12">
        <v>1.5</v>
      </c>
      <c r="K20900" s="12">
        <v>1.5</v>
      </c>
      <c r="L20900" s="9" t="s">
        <v>37</v>
      </c>
      <c r="M20900" s="10" t="s">
        <v>38</v>
      </c>
      <c r="N20900" s="10" t="s">
        <v>39</v>
      </c>
      <c r="O20900" s="10">
        <v>11</v>
      </c>
      <c r="P20900" s="10">
        <v>1922</v>
      </c>
      <c r="Q20900" s="8" t="s">
        <v>40</v>
      </c>
      <c r="R20900" s="8" t="s">
        <v>40</v>
      </c>
      <c r="S20900" s="10" t="s">
        <v>41</v>
      </c>
      <c r="T20900" s="8" t="s">
        <v>40</v>
      </c>
      <c r="U20900" s="8" t="s">
        <v>40</v>
      </c>
      <c r="V20900" s="8" t="s">
        <v>40</v>
      </c>
      <c r="W20900" s="8" t="s">
        <v>40</v>
      </c>
      <c r="X20900" s="8" t="s">
        <v>40</v>
      </c>
      <c r="Y20900" s="8" t="s">
        <v>40</v>
      </c>
      <c r="Z20900" s="10" t="s">
        <v>2549</v>
      </c>
      <c r="AA20900" s="13">
        <v>42.748106</v>
      </c>
      <c r="AB20900" s="13">
        <v>-73.690219999999997</v>
      </c>
      <c r="AC20900" s="14" t="s">
        <v>43</v>
      </c>
      <c r="AD20900" s="14" t="s">
        <v>43</v>
      </c>
      <c r="AE20900" s="10" t="s">
        <v>235</v>
      </c>
    </row>
    <row r="20901" spans="1:31" x14ac:dyDescent="0.25">
      <c r="A20901" s="8">
        <v>58756</v>
      </c>
      <c r="B20901" s="9" t="s">
        <v>14490</v>
      </c>
      <c r="C20901" s="8">
        <v>61207</v>
      </c>
      <c r="D20901" s="9" t="s">
        <v>18310</v>
      </c>
      <c r="E20901" s="9" t="s">
        <v>126</v>
      </c>
      <c r="F20901" s="10" t="s">
        <v>233</v>
      </c>
      <c r="G20901" s="11" t="s">
        <v>7514</v>
      </c>
      <c r="H20901" s="11" t="s">
        <v>36</v>
      </c>
      <c r="I20901" s="12">
        <v>1.5</v>
      </c>
      <c r="J20901" s="12">
        <v>1.5</v>
      </c>
      <c r="K20901" s="12">
        <v>1.5</v>
      </c>
      <c r="L20901" s="9" t="s">
        <v>37</v>
      </c>
      <c r="M20901" s="10" t="s">
        <v>38</v>
      </c>
      <c r="N20901" s="10" t="s">
        <v>39</v>
      </c>
      <c r="O20901" s="10">
        <v>11</v>
      </c>
      <c r="P20901" s="10">
        <v>1922</v>
      </c>
      <c r="Q20901" s="8" t="s">
        <v>40</v>
      </c>
      <c r="R20901" s="8" t="s">
        <v>40</v>
      </c>
      <c r="S20901" s="10" t="s">
        <v>41</v>
      </c>
      <c r="T20901" s="8" t="s">
        <v>40</v>
      </c>
      <c r="U20901" s="8" t="s">
        <v>40</v>
      </c>
      <c r="V20901" s="8" t="s">
        <v>40</v>
      </c>
      <c r="W20901" s="8" t="s">
        <v>40</v>
      </c>
      <c r="X20901" s="8" t="s">
        <v>40</v>
      </c>
      <c r="Y20901" s="8" t="s">
        <v>40</v>
      </c>
      <c r="Z20901" s="10" t="s">
        <v>2549</v>
      </c>
      <c r="AA20901" s="13">
        <v>42.748106</v>
      </c>
      <c r="AB20901" s="13">
        <v>-73.690219999999997</v>
      </c>
      <c r="AC20901" s="14" t="s">
        <v>43</v>
      </c>
      <c r="AD20901" s="14" t="s">
        <v>43</v>
      </c>
      <c r="AE20901" s="10" t="s">
        <v>235</v>
      </c>
    </row>
    <row r="20902" spans="1:31" x14ac:dyDescent="0.25">
      <c r="A20902" s="8">
        <v>58756</v>
      </c>
      <c r="B20902" s="9" t="s">
        <v>14490</v>
      </c>
      <c r="C20902" s="8">
        <v>61207</v>
      </c>
      <c r="D20902" s="9" t="s">
        <v>18310</v>
      </c>
      <c r="E20902" s="9" t="s">
        <v>126</v>
      </c>
      <c r="F20902" s="10" t="s">
        <v>233</v>
      </c>
      <c r="G20902" s="11" t="s">
        <v>11249</v>
      </c>
      <c r="H20902" s="11" t="s">
        <v>36</v>
      </c>
      <c r="I20902" s="12">
        <v>1.5</v>
      </c>
      <c r="J20902" s="12">
        <v>1.5</v>
      </c>
      <c r="K20902" s="12">
        <v>1.5</v>
      </c>
      <c r="L20902" s="9" t="s">
        <v>37</v>
      </c>
      <c r="M20902" s="10" t="s">
        <v>38</v>
      </c>
      <c r="N20902" s="10" t="s">
        <v>39</v>
      </c>
      <c r="O20902" s="10">
        <v>11</v>
      </c>
      <c r="P20902" s="10">
        <v>1922</v>
      </c>
      <c r="Q20902" s="8" t="s">
        <v>40</v>
      </c>
      <c r="R20902" s="8" t="s">
        <v>40</v>
      </c>
      <c r="S20902" s="10" t="s">
        <v>41</v>
      </c>
      <c r="T20902" s="8" t="s">
        <v>40</v>
      </c>
      <c r="U20902" s="8" t="s">
        <v>40</v>
      </c>
      <c r="V20902" s="8" t="s">
        <v>40</v>
      </c>
      <c r="W20902" s="8" t="s">
        <v>40</v>
      </c>
      <c r="X20902" s="8" t="s">
        <v>40</v>
      </c>
      <c r="Y20902" s="8" t="s">
        <v>40</v>
      </c>
      <c r="Z20902" s="10" t="s">
        <v>2549</v>
      </c>
      <c r="AA20902" s="13">
        <v>42.748106</v>
      </c>
      <c r="AB20902" s="13">
        <v>-73.690219999999997</v>
      </c>
      <c r="AC20902" s="14" t="s">
        <v>43</v>
      </c>
      <c r="AD20902" s="14" t="s">
        <v>43</v>
      </c>
      <c r="AE20902" s="10" t="s">
        <v>235</v>
      </c>
    </row>
    <row r="20903" spans="1:31" x14ac:dyDescent="0.25">
      <c r="A20903" s="8">
        <v>58756</v>
      </c>
      <c r="B20903" s="9" t="s">
        <v>14490</v>
      </c>
      <c r="C20903" s="8">
        <v>61207</v>
      </c>
      <c r="D20903" s="9" t="s">
        <v>18310</v>
      </c>
      <c r="E20903" s="9" t="s">
        <v>126</v>
      </c>
      <c r="F20903" s="10" t="s">
        <v>233</v>
      </c>
      <c r="G20903" s="11" t="s">
        <v>10365</v>
      </c>
      <c r="H20903" s="11" t="s">
        <v>36</v>
      </c>
      <c r="I20903" s="12">
        <v>1.5</v>
      </c>
      <c r="J20903" s="12">
        <v>1.5</v>
      </c>
      <c r="K20903" s="12">
        <v>1.5</v>
      </c>
      <c r="L20903" s="9" t="s">
        <v>37</v>
      </c>
      <c r="M20903" s="10" t="s">
        <v>38</v>
      </c>
      <c r="N20903" s="10" t="s">
        <v>39</v>
      </c>
      <c r="O20903" s="10">
        <v>11</v>
      </c>
      <c r="P20903" s="10">
        <v>1922</v>
      </c>
      <c r="Q20903" s="8" t="s">
        <v>40</v>
      </c>
      <c r="R20903" s="8" t="s">
        <v>40</v>
      </c>
      <c r="S20903" s="10" t="s">
        <v>41</v>
      </c>
      <c r="T20903" s="8" t="s">
        <v>40</v>
      </c>
      <c r="U20903" s="8" t="s">
        <v>40</v>
      </c>
      <c r="V20903" s="8" t="s">
        <v>40</v>
      </c>
      <c r="W20903" s="8" t="s">
        <v>40</v>
      </c>
      <c r="X20903" s="8" t="s">
        <v>40</v>
      </c>
      <c r="Y20903" s="8" t="s">
        <v>40</v>
      </c>
      <c r="Z20903" s="10" t="s">
        <v>2549</v>
      </c>
      <c r="AA20903" s="13">
        <v>42.748106</v>
      </c>
      <c r="AB20903" s="13">
        <v>-73.690219999999997</v>
      </c>
      <c r="AC20903" s="14" t="s">
        <v>43</v>
      </c>
      <c r="AD20903" s="14" t="s">
        <v>43</v>
      </c>
      <c r="AE20903" s="10" t="s">
        <v>235</v>
      </c>
    </row>
    <row r="20904" spans="1:31" x14ac:dyDescent="0.25">
      <c r="A20904" s="8">
        <v>57081</v>
      </c>
      <c r="B20904" s="9" t="s">
        <v>12459</v>
      </c>
      <c r="C20904" s="8">
        <v>61208</v>
      </c>
      <c r="D20904" s="9" t="s">
        <v>18311</v>
      </c>
      <c r="E20904" s="9" t="s">
        <v>126</v>
      </c>
      <c r="F20904" s="10" t="s">
        <v>2511</v>
      </c>
      <c r="G20904" s="11" t="s">
        <v>10088</v>
      </c>
      <c r="H20904" s="11" t="s">
        <v>36</v>
      </c>
      <c r="I20904" s="12">
        <v>3.5</v>
      </c>
      <c r="J20904" s="12">
        <v>3.5</v>
      </c>
      <c r="K20904" s="12">
        <v>3.5</v>
      </c>
      <c r="L20904" s="9" t="s">
        <v>345</v>
      </c>
      <c r="M20904" s="10" t="s">
        <v>346</v>
      </c>
      <c r="N20904" s="10" t="s">
        <v>347</v>
      </c>
      <c r="O20904" s="10">
        <v>5</v>
      </c>
      <c r="P20904" s="10">
        <v>2017</v>
      </c>
      <c r="Q20904" s="8" t="s">
        <v>40</v>
      </c>
      <c r="R20904" s="8" t="s">
        <v>40</v>
      </c>
      <c r="S20904" s="10" t="s">
        <v>41</v>
      </c>
      <c r="T20904" s="8" t="s">
        <v>40</v>
      </c>
      <c r="U20904" s="8" t="s">
        <v>40</v>
      </c>
      <c r="V20904" s="8" t="s">
        <v>40</v>
      </c>
      <c r="W20904" s="8" t="s">
        <v>40</v>
      </c>
      <c r="X20904" s="8" t="s">
        <v>40</v>
      </c>
      <c r="Y20904" s="8" t="s">
        <v>40</v>
      </c>
      <c r="Z20904" s="10" t="s">
        <v>2514</v>
      </c>
      <c r="AA20904" s="13">
        <v>30.379866</v>
      </c>
      <c r="AB20904" s="13">
        <v>-89.119230000000002</v>
      </c>
      <c r="AC20904" s="14" t="s">
        <v>43</v>
      </c>
      <c r="AD20904" s="14" t="s">
        <v>43</v>
      </c>
      <c r="AE20904" s="10" t="s">
        <v>44</v>
      </c>
    </row>
    <row r="20905" spans="1:31" x14ac:dyDescent="0.25">
      <c r="A20905" s="8">
        <v>60947</v>
      </c>
      <c r="B20905" s="9" t="s">
        <v>12777</v>
      </c>
      <c r="C20905" s="8">
        <v>61209</v>
      </c>
      <c r="D20905" s="9" t="s">
        <v>18312</v>
      </c>
      <c r="E20905" s="9" t="s">
        <v>126</v>
      </c>
      <c r="F20905" s="10" t="s">
        <v>61</v>
      </c>
      <c r="G20905" s="11" t="s">
        <v>10088</v>
      </c>
      <c r="H20905" s="11" t="s">
        <v>36</v>
      </c>
      <c r="I20905" s="12">
        <v>3.5</v>
      </c>
      <c r="J20905" s="12">
        <v>3.5</v>
      </c>
      <c r="K20905" s="12">
        <v>3.5</v>
      </c>
      <c r="L20905" s="9" t="s">
        <v>345</v>
      </c>
      <c r="M20905" s="10" t="s">
        <v>346</v>
      </c>
      <c r="N20905" s="10" t="s">
        <v>347</v>
      </c>
      <c r="O20905" s="10">
        <v>12</v>
      </c>
      <c r="P20905" s="10">
        <v>2017</v>
      </c>
      <c r="Q20905" s="8" t="s">
        <v>40</v>
      </c>
      <c r="R20905" s="8" t="s">
        <v>40</v>
      </c>
      <c r="S20905" s="10" t="s">
        <v>41</v>
      </c>
      <c r="T20905" s="8" t="s">
        <v>40</v>
      </c>
      <c r="U20905" s="8" t="s">
        <v>40</v>
      </c>
      <c r="V20905" s="8" t="s">
        <v>40</v>
      </c>
      <c r="W20905" s="8" t="s">
        <v>40</v>
      </c>
      <c r="X20905" s="8" t="s">
        <v>40</v>
      </c>
      <c r="Y20905" s="8" t="s">
        <v>40</v>
      </c>
      <c r="Z20905" s="10" t="s">
        <v>737</v>
      </c>
      <c r="AA20905" s="13">
        <v>38.448604000000003</v>
      </c>
      <c r="AB20905" s="13">
        <v>-121.4637</v>
      </c>
      <c r="AC20905" s="14" t="s">
        <v>43</v>
      </c>
      <c r="AD20905" s="14" t="s">
        <v>43</v>
      </c>
      <c r="AE20905" s="10" t="s">
        <v>375</v>
      </c>
    </row>
    <row r="20906" spans="1:31" x14ac:dyDescent="0.25">
      <c r="A20906" s="8">
        <v>60833</v>
      </c>
      <c r="B20906" s="9" t="s">
        <v>18313</v>
      </c>
      <c r="C20906" s="8">
        <v>61210</v>
      </c>
      <c r="D20906" s="9" t="s">
        <v>18314</v>
      </c>
      <c r="E20906" s="9" t="s">
        <v>126</v>
      </c>
      <c r="F20906" s="10" t="s">
        <v>233</v>
      </c>
      <c r="G20906" s="11" t="s">
        <v>15685</v>
      </c>
      <c r="H20906" s="11" t="s">
        <v>36</v>
      </c>
      <c r="I20906" s="12">
        <v>1.9</v>
      </c>
      <c r="J20906" s="12">
        <v>2</v>
      </c>
      <c r="K20906" s="12">
        <v>2</v>
      </c>
      <c r="L20906" s="9" t="s">
        <v>345</v>
      </c>
      <c r="M20906" s="10" t="s">
        <v>346</v>
      </c>
      <c r="N20906" s="10" t="s">
        <v>347</v>
      </c>
      <c r="O20906" s="10">
        <v>11</v>
      </c>
      <c r="P20906" s="10">
        <v>2016</v>
      </c>
      <c r="Q20906" s="8" t="s">
        <v>40</v>
      </c>
      <c r="R20906" s="8" t="s">
        <v>40</v>
      </c>
      <c r="S20906" s="10" t="s">
        <v>41</v>
      </c>
      <c r="T20906" s="8" t="s">
        <v>40</v>
      </c>
      <c r="U20906" s="8" t="s">
        <v>40</v>
      </c>
      <c r="V20906" s="8" t="s">
        <v>40</v>
      </c>
      <c r="W20906" s="8" t="s">
        <v>40</v>
      </c>
      <c r="X20906" s="8" t="s">
        <v>40</v>
      </c>
      <c r="Y20906" s="8" t="s">
        <v>40</v>
      </c>
      <c r="Z20906" s="10" t="s">
        <v>10116</v>
      </c>
      <c r="AA20906" s="13">
        <v>42.814025000000001</v>
      </c>
      <c r="AB20906" s="13">
        <v>-77.045630000000003</v>
      </c>
      <c r="AC20906" s="14" t="s">
        <v>43</v>
      </c>
      <c r="AD20906" s="14" t="s">
        <v>43</v>
      </c>
      <c r="AE20906" s="10" t="s">
        <v>235</v>
      </c>
    </row>
    <row r="20907" spans="1:31" x14ac:dyDescent="0.25">
      <c r="A20907" s="8">
        <v>57389</v>
      </c>
      <c r="B20907" s="9" t="s">
        <v>12917</v>
      </c>
      <c r="C20907" s="8">
        <v>61211</v>
      </c>
      <c r="D20907" s="9" t="s">
        <v>18315</v>
      </c>
      <c r="E20907" s="9" t="s">
        <v>202</v>
      </c>
      <c r="F20907" s="10" t="s">
        <v>3551</v>
      </c>
      <c r="G20907" s="11" t="s">
        <v>347</v>
      </c>
      <c r="H20907" s="11" t="s">
        <v>36</v>
      </c>
      <c r="I20907" s="12">
        <v>1.1000000000000001</v>
      </c>
      <c r="J20907" s="12">
        <v>1.1000000000000001</v>
      </c>
      <c r="K20907" s="12">
        <v>1.1000000000000001</v>
      </c>
      <c r="L20907" s="9" t="s">
        <v>345</v>
      </c>
      <c r="M20907" s="10" t="s">
        <v>346</v>
      </c>
      <c r="N20907" s="10" t="s">
        <v>347</v>
      </c>
      <c r="O20907" s="10">
        <v>12</v>
      </c>
      <c r="P20907" s="10">
        <v>2016</v>
      </c>
      <c r="Q20907" s="8" t="s">
        <v>40</v>
      </c>
      <c r="R20907" s="8" t="s">
        <v>40</v>
      </c>
      <c r="S20907" s="10" t="s">
        <v>41</v>
      </c>
      <c r="T20907" s="8" t="s">
        <v>40</v>
      </c>
      <c r="U20907" s="8" t="s">
        <v>40</v>
      </c>
      <c r="V20907" s="8" t="s">
        <v>40</v>
      </c>
      <c r="W20907" s="8" t="s">
        <v>40</v>
      </c>
      <c r="X20907" s="8" t="s">
        <v>40</v>
      </c>
      <c r="Y20907" s="8" t="s">
        <v>40</v>
      </c>
      <c r="Z20907" s="10" t="s">
        <v>113</v>
      </c>
      <c r="AA20907" s="13">
        <v>35.189990999999999</v>
      </c>
      <c r="AB20907" s="13">
        <v>-89.799300000000002</v>
      </c>
      <c r="AC20907" s="14" t="s">
        <v>43</v>
      </c>
      <c r="AD20907" s="14" t="s">
        <v>43</v>
      </c>
      <c r="AE20907" s="10" t="s">
        <v>138</v>
      </c>
    </row>
    <row r="20908" spans="1:31" x14ac:dyDescent="0.25">
      <c r="A20908" s="8">
        <v>60844</v>
      </c>
      <c r="B20908" s="9" t="s">
        <v>18316</v>
      </c>
      <c r="C20908" s="8">
        <v>61212</v>
      </c>
      <c r="D20908" s="9" t="s">
        <v>18317</v>
      </c>
      <c r="E20908" s="9" t="s">
        <v>126</v>
      </c>
      <c r="F20908" s="10" t="s">
        <v>78</v>
      </c>
      <c r="G20908" s="11" t="s">
        <v>18318</v>
      </c>
      <c r="H20908" s="11" t="s">
        <v>36</v>
      </c>
      <c r="I20908" s="12">
        <v>200</v>
      </c>
      <c r="J20908" s="12">
        <v>200</v>
      </c>
      <c r="K20908" s="12">
        <v>200</v>
      </c>
      <c r="L20908" s="9" t="s">
        <v>245</v>
      </c>
      <c r="M20908" s="10" t="s">
        <v>246</v>
      </c>
      <c r="N20908" s="10" t="s">
        <v>247</v>
      </c>
      <c r="O20908" s="10">
        <v>9</v>
      </c>
      <c r="P20908" s="10">
        <v>2018</v>
      </c>
      <c r="Q20908" s="8" t="s">
        <v>40</v>
      </c>
      <c r="R20908" s="8" t="s">
        <v>40</v>
      </c>
      <c r="S20908" s="10" t="s">
        <v>41</v>
      </c>
      <c r="T20908" s="8" t="s">
        <v>40</v>
      </c>
      <c r="U20908" s="8" t="s">
        <v>40</v>
      </c>
      <c r="V20908" s="8" t="s">
        <v>40</v>
      </c>
      <c r="W20908" s="8" t="s">
        <v>40</v>
      </c>
      <c r="X20908" s="8" t="s">
        <v>40</v>
      </c>
      <c r="Y20908" s="8" t="s">
        <v>40</v>
      </c>
      <c r="Z20908" s="10" t="s">
        <v>13482</v>
      </c>
      <c r="AA20908" s="13">
        <v>31.684511000000001</v>
      </c>
      <c r="AB20908" s="13">
        <v>-98.603359999999995</v>
      </c>
      <c r="AC20908" s="14" t="s">
        <v>43</v>
      </c>
      <c r="AD20908" s="14" t="s">
        <v>43</v>
      </c>
      <c r="AE20908" s="10" t="s">
        <v>569</v>
      </c>
    </row>
    <row r="20909" spans="1:31" x14ac:dyDescent="0.25">
      <c r="A20909" s="8">
        <v>58661</v>
      </c>
      <c r="B20909" s="9" t="s">
        <v>12563</v>
      </c>
      <c r="C20909" s="8">
        <v>61215</v>
      </c>
      <c r="D20909" s="9" t="s">
        <v>18319</v>
      </c>
      <c r="E20909" s="9" t="s">
        <v>126</v>
      </c>
      <c r="F20909" s="10" t="s">
        <v>61</v>
      </c>
      <c r="G20909" s="11" t="s">
        <v>18320</v>
      </c>
      <c r="H20909" s="11" t="s">
        <v>36</v>
      </c>
      <c r="I20909" s="12">
        <v>3</v>
      </c>
      <c r="J20909" s="12">
        <v>3</v>
      </c>
      <c r="K20909" s="12">
        <v>3</v>
      </c>
      <c r="L20909" s="9" t="s">
        <v>345</v>
      </c>
      <c r="M20909" s="10" t="s">
        <v>346</v>
      </c>
      <c r="N20909" s="10" t="s">
        <v>347</v>
      </c>
      <c r="O20909" s="10">
        <v>8</v>
      </c>
      <c r="P20909" s="10">
        <v>2018</v>
      </c>
      <c r="Q20909" s="8" t="s">
        <v>40</v>
      </c>
      <c r="R20909" s="8" t="s">
        <v>40</v>
      </c>
      <c r="S20909" s="10" t="s">
        <v>41</v>
      </c>
      <c r="T20909" s="8" t="s">
        <v>40</v>
      </c>
      <c r="U20909" s="8" t="s">
        <v>40</v>
      </c>
      <c r="V20909" s="8" t="s">
        <v>40</v>
      </c>
      <c r="W20909" s="8" t="s">
        <v>40</v>
      </c>
      <c r="X20909" s="8" t="s">
        <v>40</v>
      </c>
      <c r="Y20909" s="8" t="s">
        <v>40</v>
      </c>
      <c r="Z20909" s="10" t="s">
        <v>210</v>
      </c>
      <c r="AA20909" s="13">
        <v>34.597000000000001</v>
      </c>
      <c r="AB20909" s="13">
        <v>-117.931</v>
      </c>
      <c r="AC20909" s="14" t="s">
        <v>43</v>
      </c>
      <c r="AD20909" s="14" t="s">
        <v>43</v>
      </c>
      <c r="AE20909" s="10" t="s">
        <v>129</v>
      </c>
    </row>
    <row r="20910" spans="1:31" x14ac:dyDescent="0.25">
      <c r="A20910" s="8">
        <v>58661</v>
      </c>
      <c r="B20910" s="9" t="s">
        <v>12563</v>
      </c>
      <c r="C20910" s="8">
        <v>61216</v>
      </c>
      <c r="D20910" s="9" t="s">
        <v>18321</v>
      </c>
      <c r="E20910" s="9" t="s">
        <v>126</v>
      </c>
      <c r="F20910" s="10" t="s">
        <v>61</v>
      </c>
      <c r="G20910" s="11" t="s">
        <v>18322</v>
      </c>
      <c r="H20910" s="11" t="s">
        <v>36</v>
      </c>
      <c r="I20910" s="12">
        <v>3</v>
      </c>
      <c r="J20910" s="12">
        <v>3</v>
      </c>
      <c r="K20910" s="12">
        <v>3</v>
      </c>
      <c r="L20910" s="9" t="s">
        <v>345</v>
      </c>
      <c r="M20910" s="10" t="s">
        <v>346</v>
      </c>
      <c r="N20910" s="10" t="s">
        <v>347</v>
      </c>
      <c r="O20910" s="10">
        <v>8</v>
      </c>
      <c r="P20910" s="10">
        <v>2018</v>
      </c>
      <c r="Q20910" s="8" t="s">
        <v>40</v>
      </c>
      <c r="R20910" s="8" t="s">
        <v>40</v>
      </c>
      <c r="S20910" s="10" t="s">
        <v>41</v>
      </c>
      <c r="T20910" s="8" t="s">
        <v>40</v>
      </c>
      <c r="U20910" s="8" t="s">
        <v>40</v>
      </c>
      <c r="V20910" s="8" t="s">
        <v>40</v>
      </c>
      <c r="W20910" s="8" t="s">
        <v>40</v>
      </c>
      <c r="X20910" s="8" t="s">
        <v>40</v>
      </c>
      <c r="Y20910" s="8" t="s">
        <v>40</v>
      </c>
      <c r="Z20910" s="10" t="s">
        <v>210</v>
      </c>
      <c r="AA20910" s="13">
        <v>34.654975999999998</v>
      </c>
      <c r="AB20910" s="13">
        <v>-118.0822</v>
      </c>
      <c r="AC20910" s="14" t="s">
        <v>43</v>
      </c>
      <c r="AD20910" s="14" t="s">
        <v>43</v>
      </c>
      <c r="AE20910" s="10" t="s">
        <v>129</v>
      </c>
    </row>
    <row r="20911" spans="1:31" x14ac:dyDescent="0.25">
      <c r="A20911" s="8">
        <v>60851</v>
      </c>
      <c r="B20911" s="9" t="s">
        <v>7304</v>
      </c>
      <c r="C20911" s="8">
        <v>61217</v>
      </c>
      <c r="D20911" s="9" t="s">
        <v>18323</v>
      </c>
      <c r="E20911" s="9" t="s">
        <v>126</v>
      </c>
      <c r="F20911" s="10" t="s">
        <v>1224</v>
      </c>
      <c r="G20911" s="11" t="s">
        <v>1338</v>
      </c>
      <c r="H20911" s="11" t="s">
        <v>36</v>
      </c>
      <c r="I20911" s="12">
        <v>1.2</v>
      </c>
      <c r="J20911" s="12">
        <v>1.2</v>
      </c>
      <c r="K20911" s="12">
        <v>1.2</v>
      </c>
      <c r="L20911" s="9" t="s">
        <v>37</v>
      </c>
      <c r="M20911" s="10" t="s">
        <v>38</v>
      </c>
      <c r="N20911" s="10" t="s">
        <v>39</v>
      </c>
      <c r="O20911" s="10">
        <v>6</v>
      </c>
      <c r="P20911" s="10">
        <v>2015</v>
      </c>
      <c r="Q20911" s="8" t="s">
        <v>40</v>
      </c>
      <c r="R20911" s="8" t="s">
        <v>40</v>
      </c>
      <c r="S20911" s="10" t="s">
        <v>41</v>
      </c>
      <c r="T20911" s="8" t="s">
        <v>40</v>
      </c>
      <c r="U20911" s="8" t="s">
        <v>40</v>
      </c>
      <c r="V20911" s="8" t="s">
        <v>40</v>
      </c>
      <c r="W20911" s="8" t="s">
        <v>40</v>
      </c>
      <c r="X20911" s="8" t="s">
        <v>40</v>
      </c>
      <c r="Y20911" s="8" t="s">
        <v>40</v>
      </c>
      <c r="Z20911" s="10" t="s">
        <v>1267</v>
      </c>
      <c r="AA20911" s="13">
        <v>42.762799999999999</v>
      </c>
      <c r="AB20911" s="13">
        <v>-114.39579999999999</v>
      </c>
      <c r="AC20911" s="14" t="s">
        <v>43</v>
      </c>
      <c r="AD20911" s="14" t="s">
        <v>43</v>
      </c>
      <c r="AE20911" s="10" t="s">
        <v>1253</v>
      </c>
    </row>
    <row r="20912" spans="1:31" x14ac:dyDescent="0.25">
      <c r="A20912" s="8">
        <v>60163</v>
      </c>
      <c r="B20912" s="9" t="s">
        <v>16121</v>
      </c>
      <c r="C20912" s="8">
        <v>61218</v>
      </c>
      <c r="D20912" s="9" t="s">
        <v>18324</v>
      </c>
      <c r="E20912" s="9" t="s">
        <v>126</v>
      </c>
      <c r="F20912" s="10" t="s">
        <v>1477</v>
      </c>
      <c r="G20912" s="11" t="s">
        <v>18325</v>
      </c>
      <c r="H20912" s="11" t="s">
        <v>36</v>
      </c>
      <c r="I20912" s="12">
        <v>5</v>
      </c>
      <c r="J20912" s="12">
        <v>5</v>
      </c>
      <c r="K20912" s="12">
        <v>5</v>
      </c>
      <c r="L20912" s="9" t="s">
        <v>345</v>
      </c>
      <c r="M20912" s="10" t="s">
        <v>346</v>
      </c>
      <c r="N20912" s="10" t="s">
        <v>347</v>
      </c>
      <c r="O20912" s="10">
        <v>12</v>
      </c>
      <c r="P20912" s="10">
        <v>2017</v>
      </c>
      <c r="Q20912" s="8" t="s">
        <v>40</v>
      </c>
      <c r="R20912" s="8" t="s">
        <v>40</v>
      </c>
      <c r="S20912" s="10" t="s">
        <v>41</v>
      </c>
      <c r="T20912" s="8" t="s">
        <v>40</v>
      </c>
      <c r="U20912" s="8" t="s">
        <v>40</v>
      </c>
      <c r="V20912" s="8" t="s">
        <v>40</v>
      </c>
      <c r="W20912" s="8" t="s">
        <v>40</v>
      </c>
      <c r="X20912" s="8" t="s">
        <v>40</v>
      </c>
      <c r="Y20912" s="8" t="s">
        <v>40</v>
      </c>
      <c r="Z20912" s="10" t="s">
        <v>3139</v>
      </c>
      <c r="AA20912" s="13">
        <v>34.522942</v>
      </c>
      <c r="AB20912" s="13">
        <v>-78.957210000000003</v>
      </c>
      <c r="AC20912" s="14" t="s">
        <v>43</v>
      </c>
      <c r="AD20912" s="14" t="s">
        <v>43</v>
      </c>
      <c r="AE20912" s="10" t="s">
        <v>1479</v>
      </c>
    </row>
    <row r="20913" spans="1:31" x14ac:dyDescent="0.25">
      <c r="A20913" s="8">
        <v>60163</v>
      </c>
      <c r="B20913" s="9" t="s">
        <v>16121</v>
      </c>
      <c r="C20913" s="8">
        <v>61219</v>
      </c>
      <c r="D20913" s="9" t="s">
        <v>18326</v>
      </c>
      <c r="E20913" s="9" t="s">
        <v>126</v>
      </c>
      <c r="F20913" s="10" t="s">
        <v>1477</v>
      </c>
      <c r="G20913" s="11" t="s">
        <v>18327</v>
      </c>
      <c r="H20913" s="11" t="s">
        <v>36</v>
      </c>
      <c r="I20913" s="12">
        <v>5</v>
      </c>
      <c r="J20913" s="12">
        <v>5</v>
      </c>
      <c r="K20913" s="12">
        <v>5</v>
      </c>
      <c r="L20913" s="9" t="s">
        <v>345</v>
      </c>
      <c r="M20913" s="10" t="s">
        <v>346</v>
      </c>
      <c r="N20913" s="10" t="s">
        <v>347</v>
      </c>
      <c r="O20913" s="10">
        <v>7</v>
      </c>
      <c r="P20913" s="10">
        <v>2018</v>
      </c>
      <c r="Q20913" s="8" t="s">
        <v>40</v>
      </c>
      <c r="R20913" s="8" t="s">
        <v>40</v>
      </c>
      <c r="S20913" s="10" t="s">
        <v>41</v>
      </c>
      <c r="T20913" s="8" t="s">
        <v>40</v>
      </c>
      <c r="U20913" s="8" t="s">
        <v>40</v>
      </c>
      <c r="V20913" s="8" t="s">
        <v>40</v>
      </c>
      <c r="W20913" s="8" t="s">
        <v>40</v>
      </c>
      <c r="X20913" s="8" t="s">
        <v>40</v>
      </c>
      <c r="Y20913" s="8" t="s">
        <v>40</v>
      </c>
      <c r="Z20913" s="10" t="s">
        <v>14494</v>
      </c>
      <c r="AA20913" s="13">
        <v>36.391193999999999</v>
      </c>
      <c r="AB20913" s="13">
        <v>-78.449020000000004</v>
      </c>
      <c r="AC20913" s="14" t="s">
        <v>43</v>
      </c>
      <c r="AD20913" s="14" t="s">
        <v>43</v>
      </c>
      <c r="AE20913" s="10" t="s">
        <v>1479</v>
      </c>
    </row>
    <row r="20914" spans="1:31" x14ac:dyDescent="0.25">
      <c r="A20914" s="8">
        <v>60848</v>
      </c>
      <c r="B20914" s="9" t="s">
        <v>18328</v>
      </c>
      <c r="C20914" s="8">
        <v>61220</v>
      </c>
      <c r="D20914" s="9" t="s">
        <v>18328</v>
      </c>
      <c r="E20914" s="9" t="s">
        <v>126</v>
      </c>
      <c r="F20914" s="10" t="s">
        <v>1477</v>
      </c>
      <c r="G20914" s="11" t="s">
        <v>35</v>
      </c>
      <c r="H20914" s="11" t="s">
        <v>36</v>
      </c>
      <c r="I20914" s="12">
        <v>5</v>
      </c>
      <c r="J20914" s="12">
        <v>5</v>
      </c>
      <c r="K20914" s="12">
        <v>3</v>
      </c>
      <c r="L20914" s="9" t="s">
        <v>345</v>
      </c>
      <c r="M20914" s="10" t="s">
        <v>346</v>
      </c>
      <c r="N20914" s="10" t="s">
        <v>347</v>
      </c>
      <c r="O20914" s="10">
        <v>4</v>
      </c>
      <c r="P20914" s="10">
        <v>2017</v>
      </c>
      <c r="Q20914" s="8" t="s">
        <v>40</v>
      </c>
      <c r="R20914" s="8" t="s">
        <v>40</v>
      </c>
      <c r="S20914" s="10" t="s">
        <v>41</v>
      </c>
      <c r="T20914" s="8" t="s">
        <v>40</v>
      </c>
      <c r="U20914" s="8" t="s">
        <v>40</v>
      </c>
      <c r="V20914" s="8" t="s">
        <v>40</v>
      </c>
      <c r="W20914" s="8" t="s">
        <v>40</v>
      </c>
      <c r="X20914" s="8" t="s">
        <v>40</v>
      </c>
      <c r="Y20914" s="8" t="s">
        <v>40</v>
      </c>
      <c r="Z20914" s="10" t="s">
        <v>3147</v>
      </c>
      <c r="AA20914" s="13">
        <v>35.712885999999997</v>
      </c>
      <c r="AB20914" s="13">
        <v>-80.407849999999996</v>
      </c>
      <c r="AC20914" s="14" t="s">
        <v>43</v>
      </c>
      <c r="AD20914" s="14" t="s">
        <v>43</v>
      </c>
      <c r="AE20914" s="10" t="s">
        <v>3143</v>
      </c>
    </row>
    <row r="20915" spans="1:31" x14ac:dyDescent="0.25">
      <c r="A20915" s="8">
        <v>60859</v>
      </c>
      <c r="B20915" s="9" t="s">
        <v>18329</v>
      </c>
      <c r="C20915" s="8">
        <v>61221</v>
      </c>
      <c r="D20915" s="9" t="s">
        <v>18330</v>
      </c>
      <c r="E20915" s="9" t="s">
        <v>126</v>
      </c>
      <c r="F20915" s="10" t="s">
        <v>404</v>
      </c>
      <c r="G20915" s="11" t="s">
        <v>9798</v>
      </c>
      <c r="H20915" s="11" t="s">
        <v>36</v>
      </c>
      <c r="I20915" s="12">
        <v>99.1</v>
      </c>
      <c r="J20915" s="12">
        <v>99.1</v>
      </c>
      <c r="K20915" s="12">
        <v>99.1</v>
      </c>
      <c r="L20915" s="9" t="s">
        <v>245</v>
      </c>
      <c r="M20915" s="10" t="s">
        <v>246</v>
      </c>
      <c r="N20915" s="10" t="s">
        <v>247</v>
      </c>
      <c r="O20915" s="10">
        <v>7</v>
      </c>
      <c r="P20915" s="10">
        <v>2017</v>
      </c>
      <c r="Q20915" s="8" t="s">
        <v>40</v>
      </c>
      <c r="R20915" s="8" t="s">
        <v>40</v>
      </c>
      <c r="S20915" s="10" t="s">
        <v>41</v>
      </c>
      <c r="T20915" s="8" t="s">
        <v>40</v>
      </c>
      <c r="U20915" s="8" t="s">
        <v>40</v>
      </c>
      <c r="V20915" s="8" t="s">
        <v>40</v>
      </c>
      <c r="W20915" s="8" t="s">
        <v>40</v>
      </c>
      <c r="X20915" s="8" t="s">
        <v>40</v>
      </c>
      <c r="Y20915" s="8" t="s">
        <v>40</v>
      </c>
      <c r="Z20915" s="10" t="s">
        <v>12148</v>
      </c>
      <c r="AA20915" s="13">
        <v>35.290759000000001</v>
      </c>
      <c r="AB20915" s="13">
        <v>-97.853999999999999</v>
      </c>
      <c r="AC20915" s="14" t="s">
        <v>43</v>
      </c>
      <c r="AD20915" s="14" t="s">
        <v>43</v>
      </c>
      <c r="AE20915" s="10" t="s">
        <v>168</v>
      </c>
    </row>
    <row r="20916" spans="1:31" x14ac:dyDescent="0.25">
      <c r="A20916" s="8">
        <v>60811</v>
      </c>
      <c r="B20916" s="9" t="s">
        <v>18331</v>
      </c>
      <c r="C20916" s="8">
        <v>61222</v>
      </c>
      <c r="D20916" s="9" t="s">
        <v>18332</v>
      </c>
      <c r="E20916" s="9" t="s">
        <v>126</v>
      </c>
      <c r="F20916" s="10" t="s">
        <v>61</v>
      </c>
      <c r="G20916" s="11" t="s">
        <v>35</v>
      </c>
      <c r="H20916" s="11" t="s">
        <v>36</v>
      </c>
      <c r="I20916" s="12">
        <v>46</v>
      </c>
      <c r="J20916" s="12">
        <v>46</v>
      </c>
      <c r="K20916" s="12">
        <v>46</v>
      </c>
      <c r="L20916" s="9" t="s">
        <v>245</v>
      </c>
      <c r="M20916" s="10" t="s">
        <v>246</v>
      </c>
      <c r="N20916" s="10" t="s">
        <v>247</v>
      </c>
      <c r="O20916" s="10">
        <v>11</v>
      </c>
      <c r="P20916" s="10">
        <v>2017</v>
      </c>
      <c r="Q20916" s="8" t="s">
        <v>40</v>
      </c>
      <c r="R20916" s="8" t="s">
        <v>40</v>
      </c>
      <c r="S20916" s="10" t="s">
        <v>41</v>
      </c>
      <c r="T20916" s="8" t="s">
        <v>40</v>
      </c>
      <c r="U20916" s="8" t="s">
        <v>40</v>
      </c>
      <c r="V20916" s="8" t="s">
        <v>40</v>
      </c>
      <c r="W20916" s="8" t="s">
        <v>40</v>
      </c>
      <c r="X20916" s="8" t="s">
        <v>40</v>
      </c>
      <c r="Y20916" s="8" t="s">
        <v>40</v>
      </c>
      <c r="Z20916" s="10" t="s">
        <v>4358</v>
      </c>
      <c r="AA20916" s="13">
        <v>37.769188999999997</v>
      </c>
      <c r="AB20916" s="13">
        <v>-121.6302</v>
      </c>
      <c r="AC20916" s="14" t="s">
        <v>43</v>
      </c>
      <c r="AD20916" s="14" t="s">
        <v>43</v>
      </c>
      <c r="AE20916" s="10" t="s">
        <v>129</v>
      </c>
    </row>
    <row r="20917" spans="1:31" x14ac:dyDescent="0.25">
      <c r="A20917" s="8">
        <v>58822</v>
      </c>
      <c r="B20917" s="9" t="s">
        <v>14656</v>
      </c>
      <c r="C20917" s="8">
        <v>61223</v>
      </c>
      <c r="D20917" s="9" t="s">
        <v>18333</v>
      </c>
      <c r="E20917" s="9" t="s">
        <v>126</v>
      </c>
      <c r="F20917" s="10" t="s">
        <v>1112</v>
      </c>
      <c r="G20917" s="11" t="s">
        <v>18334</v>
      </c>
      <c r="H20917" s="11" t="s">
        <v>36</v>
      </c>
      <c r="I20917" s="12">
        <v>2.5</v>
      </c>
      <c r="J20917" s="12">
        <v>2.5</v>
      </c>
      <c r="K20917" s="12">
        <v>2.5</v>
      </c>
      <c r="L20917" s="9" t="s">
        <v>345</v>
      </c>
      <c r="M20917" s="10" t="s">
        <v>346</v>
      </c>
      <c r="N20917" s="10" t="s">
        <v>347</v>
      </c>
      <c r="O20917" s="10">
        <v>7</v>
      </c>
      <c r="P20917" s="10">
        <v>2017</v>
      </c>
      <c r="Q20917" s="8" t="s">
        <v>40</v>
      </c>
      <c r="R20917" s="8" t="s">
        <v>40</v>
      </c>
      <c r="S20917" s="10" t="s">
        <v>41</v>
      </c>
      <c r="T20917" s="8" t="s">
        <v>40</v>
      </c>
      <c r="U20917" s="8" t="s">
        <v>40</v>
      </c>
      <c r="V20917" s="8" t="s">
        <v>40</v>
      </c>
      <c r="W20917" s="8" t="s">
        <v>40</v>
      </c>
      <c r="X20917" s="8" t="s">
        <v>40</v>
      </c>
      <c r="Y20917" s="8" t="s">
        <v>40</v>
      </c>
      <c r="Z20917" s="10" t="s">
        <v>2167</v>
      </c>
      <c r="AA20917" s="13">
        <v>39.788769000000002</v>
      </c>
      <c r="AB20917" s="13">
        <v>-93.536829999999995</v>
      </c>
      <c r="AC20917" s="14" t="s">
        <v>43</v>
      </c>
      <c r="AD20917" s="14" t="s">
        <v>43</v>
      </c>
      <c r="AE20917" s="10" t="s">
        <v>168</v>
      </c>
    </row>
    <row r="20918" spans="1:31" x14ac:dyDescent="0.25">
      <c r="A20918" s="8">
        <v>60857</v>
      </c>
      <c r="B20918" s="9" t="s">
        <v>18335</v>
      </c>
      <c r="C20918" s="8">
        <v>61224</v>
      </c>
      <c r="D20918" s="9" t="s">
        <v>18336</v>
      </c>
      <c r="E20918" s="9" t="s">
        <v>126</v>
      </c>
      <c r="F20918" s="10" t="s">
        <v>2848</v>
      </c>
      <c r="G20918" s="11" t="s">
        <v>18337</v>
      </c>
      <c r="H20918" s="11" t="s">
        <v>36</v>
      </c>
      <c r="I20918" s="12">
        <v>1.8</v>
      </c>
      <c r="J20918" s="12">
        <v>1.8</v>
      </c>
      <c r="K20918" s="12">
        <v>0.6</v>
      </c>
      <c r="L20918" s="9" t="s">
        <v>345</v>
      </c>
      <c r="M20918" s="10" t="s">
        <v>346</v>
      </c>
      <c r="N20918" s="10" t="s">
        <v>347</v>
      </c>
      <c r="O20918" s="10">
        <v>4</v>
      </c>
      <c r="P20918" s="10">
        <v>2011</v>
      </c>
      <c r="Q20918" s="8" t="s">
        <v>40</v>
      </c>
      <c r="R20918" s="8" t="s">
        <v>40</v>
      </c>
      <c r="S20918" s="10" t="s">
        <v>41</v>
      </c>
      <c r="T20918" s="8" t="s">
        <v>40</v>
      </c>
      <c r="U20918" s="8" t="s">
        <v>40</v>
      </c>
      <c r="V20918" s="8" t="s">
        <v>40</v>
      </c>
      <c r="W20918" s="8" t="s">
        <v>40</v>
      </c>
      <c r="X20918" s="8" t="s">
        <v>40</v>
      </c>
      <c r="Y20918" s="8" t="s">
        <v>40</v>
      </c>
      <c r="Z20918" s="10" t="s">
        <v>3645</v>
      </c>
      <c r="AA20918" s="13">
        <v>40.894196999999998</v>
      </c>
      <c r="AB20918" s="13">
        <v>-74.730159999999998</v>
      </c>
      <c r="AC20918" s="14" t="s">
        <v>43</v>
      </c>
      <c r="AD20918" s="14" t="s">
        <v>43</v>
      </c>
      <c r="AE20918" s="10" t="s">
        <v>159</v>
      </c>
    </row>
    <row r="20919" spans="1:31" x14ac:dyDescent="0.25">
      <c r="A20919" s="8">
        <v>60858</v>
      </c>
      <c r="B20919" s="9" t="s">
        <v>18338</v>
      </c>
      <c r="C20919" s="8">
        <v>61237</v>
      </c>
      <c r="D20919" s="9" t="s">
        <v>18338</v>
      </c>
      <c r="E20919" s="9" t="s">
        <v>126</v>
      </c>
      <c r="F20919" s="10" t="s">
        <v>876</v>
      </c>
      <c r="G20919" s="11" t="s">
        <v>18339</v>
      </c>
      <c r="H20919" s="11" t="s">
        <v>36</v>
      </c>
      <c r="I20919" s="12">
        <v>2.5</v>
      </c>
      <c r="J20919" s="12">
        <v>2</v>
      </c>
      <c r="K20919" s="12">
        <v>0.5</v>
      </c>
      <c r="L20919" s="9" t="s">
        <v>345</v>
      </c>
      <c r="M20919" s="10" t="s">
        <v>346</v>
      </c>
      <c r="N20919" s="10" t="s">
        <v>347</v>
      </c>
      <c r="O20919" s="10">
        <v>4</v>
      </c>
      <c r="P20919" s="10">
        <v>2012</v>
      </c>
      <c r="Q20919" s="8" t="s">
        <v>40</v>
      </c>
      <c r="R20919" s="8" t="s">
        <v>40</v>
      </c>
      <c r="S20919" s="10" t="s">
        <v>41</v>
      </c>
      <c r="T20919" s="8" t="s">
        <v>40</v>
      </c>
      <c r="U20919" s="8" t="s">
        <v>40</v>
      </c>
      <c r="V20919" s="8" t="s">
        <v>40</v>
      </c>
      <c r="W20919" s="8" t="s">
        <v>40</v>
      </c>
      <c r="X20919" s="8" t="s">
        <v>40</v>
      </c>
      <c r="Y20919" s="8" t="s">
        <v>40</v>
      </c>
      <c r="Z20919" s="10" t="s">
        <v>2126</v>
      </c>
      <c r="AA20919" s="13">
        <v>41.809353000000002</v>
      </c>
      <c r="AB20919" s="13">
        <v>-71.192239999999998</v>
      </c>
      <c r="AC20919" s="14" t="s">
        <v>43</v>
      </c>
      <c r="AD20919" s="14" t="s">
        <v>43</v>
      </c>
      <c r="AE20919" s="10" t="s">
        <v>855</v>
      </c>
    </row>
    <row r="20920" spans="1:31" ht="26.25" x14ac:dyDescent="0.25">
      <c r="A20920" s="8">
        <v>60883</v>
      </c>
      <c r="B20920" s="9" t="s">
        <v>18340</v>
      </c>
      <c r="C20920" s="8">
        <v>61238</v>
      </c>
      <c r="D20920" s="9" t="s">
        <v>18341</v>
      </c>
      <c r="E20920" s="9" t="s">
        <v>2349</v>
      </c>
      <c r="F20920" s="10" t="s">
        <v>233</v>
      </c>
      <c r="G20920" s="11" t="s">
        <v>18342</v>
      </c>
      <c r="H20920" s="11" t="s">
        <v>36</v>
      </c>
      <c r="I20920" s="12">
        <v>2.5</v>
      </c>
      <c r="J20920" s="12">
        <v>2.5</v>
      </c>
      <c r="K20920" s="12">
        <v>2.5</v>
      </c>
      <c r="L20920" s="9" t="s">
        <v>114</v>
      </c>
      <c r="M20920" s="10" t="s">
        <v>115</v>
      </c>
      <c r="N20920" s="10" t="s">
        <v>121</v>
      </c>
      <c r="O20920" s="10">
        <v>5</v>
      </c>
      <c r="P20920" s="10">
        <v>2016</v>
      </c>
      <c r="Q20920" s="8" t="s">
        <v>40</v>
      </c>
      <c r="R20920" s="8" t="s">
        <v>40</v>
      </c>
      <c r="S20920" s="10" t="s">
        <v>179</v>
      </c>
      <c r="T20920" s="8" t="s">
        <v>40</v>
      </c>
      <c r="U20920" s="8" t="s">
        <v>40</v>
      </c>
      <c r="V20920" s="8" t="s">
        <v>40</v>
      </c>
      <c r="W20920" s="8" t="s">
        <v>40</v>
      </c>
      <c r="X20920" s="8" t="s">
        <v>40</v>
      </c>
      <c r="Y20920" s="8" t="s">
        <v>40</v>
      </c>
      <c r="Z20920" s="10" t="s">
        <v>2926</v>
      </c>
      <c r="AA20920" s="13">
        <v>40.764395999999998</v>
      </c>
      <c r="AB20920" s="13">
        <v>-73.95393</v>
      </c>
      <c r="AC20920" s="14" t="s">
        <v>43</v>
      </c>
      <c r="AD20920" s="14" t="s">
        <v>43</v>
      </c>
      <c r="AE20920" s="10" t="s">
        <v>235</v>
      </c>
    </row>
    <row r="20921" spans="1:31" ht="26.25" x14ac:dyDescent="0.25">
      <c r="A20921" s="8">
        <v>60883</v>
      </c>
      <c r="B20921" s="9" t="s">
        <v>18340</v>
      </c>
      <c r="C20921" s="8">
        <v>61238</v>
      </c>
      <c r="D20921" s="9" t="s">
        <v>18341</v>
      </c>
      <c r="E20921" s="9" t="s">
        <v>2349</v>
      </c>
      <c r="F20921" s="10" t="s">
        <v>233</v>
      </c>
      <c r="G20921" s="11" t="s">
        <v>18343</v>
      </c>
      <c r="H20921" s="11" t="s">
        <v>36</v>
      </c>
      <c r="I20921" s="12">
        <v>2.5</v>
      </c>
      <c r="J20921" s="12">
        <v>2.5</v>
      </c>
      <c r="K20921" s="12">
        <v>2.5</v>
      </c>
      <c r="L20921" s="9" t="s">
        <v>114</v>
      </c>
      <c r="M20921" s="10" t="s">
        <v>115</v>
      </c>
      <c r="N20921" s="10" t="s">
        <v>121</v>
      </c>
      <c r="O20921" s="10">
        <v>5</v>
      </c>
      <c r="P20921" s="10">
        <v>2016</v>
      </c>
      <c r="Q20921" s="8" t="s">
        <v>40</v>
      </c>
      <c r="R20921" s="8" t="s">
        <v>40</v>
      </c>
      <c r="S20921" s="10" t="s">
        <v>179</v>
      </c>
      <c r="T20921" s="8" t="s">
        <v>40</v>
      </c>
      <c r="U20921" s="8" t="s">
        <v>40</v>
      </c>
      <c r="V20921" s="8" t="s">
        <v>40</v>
      </c>
      <c r="W20921" s="8" t="s">
        <v>40</v>
      </c>
      <c r="X20921" s="8" t="s">
        <v>40</v>
      </c>
      <c r="Y20921" s="8" t="s">
        <v>40</v>
      </c>
      <c r="Z20921" s="10" t="s">
        <v>2926</v>
      </c>
      <c r="AA20921" s="13">
        <v>40.764395999999998</v>
      </c>
      <c r="AB20921" s="13">
        <v>-73.95393</v>
      </c>
      <c r="AC20921" s="14" t="s">
        <v>43</v>
      </c>
      <c r="AD20921" s="14" t="s">
        <v>43</v>
      </c>
      <c r="AE20921" s="10" t="s">
        <v>235</v>
      </c>
    </row>
    <row r="20922" spans="1:31" ht="26.25" x14ac:dyDescent="0.25">
      <c r="A20922" s="8">
        <v>60883</v>
      </c>
      <c r="B20922" s="9" t="s">
        <v>18340</v>
      </c>
      <c r="C20922" s="8">
        <v>61238</v>
      </c>
      <c r="D20922" s="9" t="s">
        <v>18341</v>
      </c>
      <c r="E20922" s="9" t="s">
        <v>2349</v>
      </c>
      <c r="F20922" s="10" t="s">
        <v>233</v>
      </c>
      <c r="G20922" s="11" t="s">
        <v>18344</v>
      </c>
      <c r="H20922" s="11" t="s">
        <v>36</v>
      </c>
      <c r="I20922" s="12">
        <v>7.7</v>
      </c>
      <c r="J20922" s="12">
        <v>7.7</v>
      </c>
      <c r="K20922" s="12">
        <v>7.7</v>
      </c>
      <c r="L20922" s="9" t="s">
        <v>79</v>
      </c>
      <c r="M20922" s="10" t="s">
        <v>47</v>
      </c>
      <c r="N20922" s="10" t="s">
        <v>80</v>
      </c>
      <c r="O20922" s="10">
        <v>5</v>
      </c>
      <c r="P20922" s="10">
        <v>2009</v>
      </c>
      <c r="Q20922" s="8" t="s">
        <v>40</v>
      </c>
      <c r="R20922" s="8" t="s">
        <v>40</v>
      </c>
      <c r="S20922" s="10" t="s">
        <v>41</v>
      </c>
      <c r="T20922" s="8" t="s">
        <v>40</v>
      </c>
      <c r="U20922" s="8" t="s">
        <v>40</v>
      </c>
      <c r="V20922" s="8" t="s">
        <v>40</v>
      </c>
      <c r="W20922" s="8" t="s">
        <v>40</v>
      </c>
      <c r="X20922" s="8" t="s">
        <v>40</v>
      </c>
      <c r="Y20922" s="8" t="s">
        <v>40</v>
      </c>
      <c r="Z20922" s="10" t="s">
        <v>2926</v>
      </c>
      <c r="AA20922" s="13">
        <v>40.764395999999998</v>
      </c>
      <c r="AB20922" s="13">
        <v>-73.95393</v>
      </c>
      <c r="AC20922" s="14" t="s">
        <v>43</v>
      </c>
      <c r="AD20922" s="14" t="s">
        <v>43</v>
      </c>
      <c r="AE20922" s="10" t="s">
        <v>235</v>
      </c>
    </row>
    <row r="20923" spans="1:31" ht="26.25" x14ac:dyDescent="0.25">
      <c r="A20923" s="8">
        <v>60883</v>
      </c>
      <c r="B20923" s="9" t="s">
        <v>18340</v>
      </c>
      <c r="C20923" s="8">
        <v>61238</v>
      </c>
      <c r="D20923" s="9" t="s">
        <v>18341</v>
      </c>
      <c r="E20923" s="9" t="s">
        <v>2349</v>
      </c>
      <c r="F20923" s="10" t="s">
        <v>233</v>
      </c>
      <c r="G20923" s="11" t="s">
        <v>18345</v>
      </c>
      <c r="H20923" s="11" t="s">
        <v>36</v>
      </c>
      <c r="I20923" s="12">
        <v>1.4</v>
      </c>
      <c r="J20923" s="12">
        <v>1.4</v>
      </c>
      <c r="K20923" s="12">
        <v>1.4</v>
      </c>
      <c r="L20923" s="9" t="s">
        <v>114</v>
      </c>
      <c r="M20923" s="10" t="s">
        <v>115</v>
      </c>
      <c r="N20923" s="10" t="s">
        <v>121</v>
      </c>
      <c r="O20923" s="10">
        <v>4</v>
      </c>
      <c r="P20923" s="10">
        <v>1997</v>
      </c>
      <c r="Q20923" s="8" t="s">
        <v>40</v>
      </c>
      <c r="R20923" s="8" t="s">
        <v>40</v>
      </c>
      <c r="S20923" s="10" t="s">
        <v>179</v>
      </c>
      <c r="T20923" s="8" t="s">
        <v>40</v>
      </c>
      <c r="U20923" s="8" t="s">
        <v>40</v>
      </c>
      <c r="V20923" s="8" t="s">
        <v>40</v>
      </c>
      <c r="W20923" s="8" t="s">
        <v>40</v>
      </c>
      <c r="X20923" s="8" t="s">
        <v>40</v>
      </c>
      <c r="Y20923" s="8" t="s">
        <v>40</v>
      </c>
      <c r="Z20923" s="10" t="s">
        <v>2926</v>
      </c>
      <c r="AA20923" s="13">
        <v>40.764395999999998</v>
      </c>
      <c r="AB20923" s="13">
        <v>-73.95393</v>
      </c>
      <c r="AC20923" s="14" t="s">
        <v>43</v>
      </c>
      <c r="AD20923" s="14" t="s">
        <v>43</v>
      </c>
      <c r="AE20923" s="10" t="s">
        <v>235</v>
      </c>
    </row>
    <row r="20924" spans="1:31" ht="26.25" x14ac:dyDescent="0.25">
      <c r="A20924" s="8">
        <v>60883</v>
      </c>
      <c r="B20924" s="9" t="s">
        <v>18340</v>
      </c>
      <c r="C20924" s="8">
        <v>61238</v>
      </c>
      <c r="D20924" s="9" t="s">
        <v>18341</v>
      </c>
      <c r="E20924" s="9" t="s">
        <v>2349</v>
      </c>
      <c r="F20924" s="10" t="s">
        <v>233</v>
      </c>
      <c r="G20924" s="11" t="s">
        <v>18346</v>
      </c>
      <c r="H20924" s="11" t="s">
        <v>36</v>
      </c>
      <c r="I20924" s="12">
        <v>1.4</v>
      </c>
      <c r="J20924" s="12">
        <v>1.4</v>
      </c>
      <c r="K20924" s="12">
        <v>1.4</v>
      </c>
      <c r="L20924" s="9" t="s">
        <v>114</v>
      </c>
      <c r="M20924" s="10" t="s">
        <v>115</v>
      </c>
      <c r="N20924" s="10" t="s">
        <v>121</v>
      </c>
      <c r="O20924" s="10">
        <v>4</v>
      </c>
      <c r="P20924" s="10">
        <v>1997</v>
      </c>
      <c r="Q20924" s="8" t="s">
        <v>40</v>
      </c>
      <c r="R20924" s="8" t="s">
        <v>40</v>
      </c>
      <c r="S20924" s="10" t="s">
        <v>179</v>
      </c>
      <c r="T20924" s="8" t="s">
        <v>40</v>
      </c>
      <c r="U20924" s="8" t="s">
        <v>40</v>
      </c>
      <c r="V20924" s="8" t="s">
        <v>40</v>
      </c>
      <c r="W20924" s="8" t="s">
        <v>40</v>
      </c>
      <c r="X20924" s="8" t="s">
        <v>40</v>
      </c>
      <c r="Y20924" s="8" t="s">
        <v>40</v>
      </c>
      <c r="Z20924" s="10" t="s">
        <v>2926</v>
      </c>
      <c r="AA20924" s="13">
        <v>40.764395999999998</v>
      </c>
      <c r="AB20924" s="13">
        <v>-73.95393</v>
      </c>
      <c r="AC20924" s="14" t="s">
        <v>43</v>
      </c>
      <c r="AD20924" s="14" t="s">
        <v>43</v>
      </c>
      <c r="AE20924" s="10" t="s">
        <v>235</v>
      </c>
    </row>
    <row r="20925" spans="1:31" ht="26.25" x14ac:dyDescent="0.25">
      <c r="A20925" s="8">
        <v>60883</v>
      </c>
      <c r="B20925" s="9" t="s">
        <v>18340</v>
      </c>
      <c r="C20925" s="8">
        <v>61238</v>
      </c>
      <c r="D20925" s="9" t="s">
        <v>18341</v>
      </c>
      <c r="E20925" s="9" t="s">
        <v>2349</v>
      </c>
      <c r="F20925" s="10" t="s">
        <v>233</v>
      </c>
      <c r="G20925" s="11" t="s">
        <v>18347</v>
      </c>
      <c r="H20925" s="11" t="s">
        <v>36</v>
      </c>
      <c r="I20925" s="12">
        <v>1.4</v>
      </c>
      <c r="J20925" s="12">
        <v>1.4</v>
      </c>
      <c r="K20925" s="12">
        <v>1.4</v>
      </c>
      <c r="L20925" s="9" t="s">
        <v>114</v>
      </c>
      <c r="M20925" s="10" t="s">
        <v>115</v>
      </c>
      <c r="N20925" s="10" t="s">
        <v>121</v>
      </c>
      <c r="O20925" s="10">
        <v>4</v>
      </c>
      <c r="P20925" s="10">
        <v>1997</v>
      </c>
      <c r="Q20925" s="8" t="s">
        <v>40</v>
      </c>
      <c r="R20925" s="8" t="s">
        <v>40</v>
      </c>
      <c r="S20925" s="10" t="s">
        <v>179</v>
      </c>
      <c r="T20925" s="8" t="s">
        <v>40</v>
      </c>
      <c r="U20925" s="8" t="s">
        <v>40</v>
      </c>
      <c r="V20925" s="8" t="s">
        <v>40</v>
      </c>
      <c r="W20925" s="8" t="s">
        <v>40</v>
      </c>
      <c r="X20925" s="8" t="s">
        <v>40</v>
      </c>
      <c r="Y20925" s="8" t="s">
        <v>40</v>
      </c>
      <c r="Z20925" s="10" t="s">
        <v>2926</v>
      </c>
      <c r="AA20925" s="13">
        <v>40.764395999999998</v>
      </c>
      <c r="AB20925" s="13">
        <v>-73.95393</v>
      </c>
      <c r="AC20925" s="14" t="s">
        <v>43</v>
      </c>
      <c r="AD20925" s="14" t="s">
        <v>43</v>
      </c>
      <c r="AE20925" s="10" t="s">
        <v>235</v>
      </c>
    </row>
    <row r="20926" spans="1:31" ht="26.25" x14ac:dyDescent="0.25">
      <c r="A20926" s="8">
        <v>60883</v>
      </c>
      <c r="B20926" s="9" t="s">
        <v>18340</v>
      </c>
      <c r="C20926" s="8">
        <v>61238</v>
      </c>
      <c r="D20926" s="9" t="s">
        <v>18341</v>
      </c>
      <c r="E20926" s="9" t="s">
        <v>2349</v>
      </c>
      <c r="F20926" s="10" t="s">
        <v>233</v>
      </c>
      <c r="G20926" s="11" t="s">
        <v>18348</v>
      </c>
      <c r="H20926" s="11" t="s">
        <v>36</v>
      </c>
      <c r="I20926" s="12">
        <v>1.5</v>
      </c>
      <c r="J20926" s="12">
        <v>1.5</v>
      </c>
      <c r="K20926" s="12">
        <v>1.5</v>
      </c>
      <c r="L20926" s="9" t="s">
        <v>114</v>
      </c>
      <c r="M20926" s="10" t="s">
        <v>115</v>
      </c>
      <c r="N20926" s="10" t="s">
        <v>121</v>
      </c>
      <c r="O20926" s="10">
        <v>12</v>
      </c>
      <c r="P20926" s="10">
        <v>2008</v>
      </c>
      <c r="Q20926" s="8" t="s">
        <v>40</v>
      </c>
      <c r="R20926" s="8" t="s">
        <v>40</v>
      </c>
      <c r="S20926" s="10" t="s">
        <v>179</v>
      </c>
      <c r="T20926" s="8" t="s">
        <v>40</v>
      </c>
      <c r="U20926" s="8" t="s">
        <v>40</v>
      </c>
      <c r="V20926" s="8" t="s">
        <v>40</v>
      </c>
      <c r="W20926" s="8" t="s">
        <v>40</v>
      </c>
      <c r="X20926" s="8" t="s">
        <v>40</v>
      </c>
      <c r="Y20926" s="8" t="s">
        <v>40</v>
      </c>
      <c r="Z20926" s="10" t="s">
        <v>2926</v>
      </c>
      <c r="AA20926" s="13">
        <v>40.764395999999998</v>
      </c>
      <c r="AB20926" s="13">
        <v>-73.95393</v>
      </c>
      <c r="AC20926" s="14" t="s">
        <v>43</v>
      </c>
      <c r="AD20926" s="14" t="s">
        <v>43</v>
      </c>
      <c r="AE20926" s="10" t="s">
        <v>235</v>
      </c>
    </row>
    <row r="20927" spans="1:31" x14ac:dyDescent="0.25">
      <c r="A20927" s="8">
        <v>59254</v>
      </c>
      <c r="B20927" s="9" t="s">
        <v>15560</v>
      </c>
      <c r="C20927" s="8">
        <v>61243</v>
      </c>
      <c r="D20927" s="9" t="s">
        <v>18349</v>
      </c>
      <c r="E20927" s="9" t="s">
        <v>126</v>
      </c>
      <c r="F20927" s="10" t="s">
        <v>876</v>
      </c>
      <c r="G20927" s="11" t="s">
        <v>18350</v>
      </c>
      <c r="H20927" s="11" t="s">
        <v>36</v>
      </c>
      <c r="I20927" s="12">
        <v>5.5</v>
      </c>
      <c r="J20927" s="12">
        <v>4.3</v>
      </c>
      <c r="K20927" s="12">
        <v>1.7</v>
      </c>
      <c r="L20927" s="9" t="s">
        <v>345</v>
      </c>
      <c r="M20927" s="10" t="s">
        <v>346</v>
      </c>
      <c r="N20927" s="10" t="s">
        <v>347</v>
      </c>
      <c r="O20927" s="10">
        <v>1</v>
      </c>
      <c r="P20927" s="10">
        <v>2016</v>
      </c>
      <c r="Q20927" s="8" t="s">
        <v>40</v>
      </c>
      <c r="R20927" s="8" t="s">
        <v>40</v>
      </c>
      <c r="S20927" s="10" t="s">
        <v>41</v>
      </c>
      <c r="T20927" s="8" t="s">
        <v>40</v>
      </c>
      <c r="U20927" s="8" t="s">
        <v>40</v>
      </c>
      <c r="V20927" s="8" t="s">
        <v>40</v>
      </c>
      <c r="W20927" s="8" t="s">
        <v>40</v>
      </c>
      <c r="X20927" s="8" t="s">
        <v>40</v>
      </c>
      <c r="Y20927" s="8" t="s">
        <v>40</v>
      </c>
      <c r="Z20927" s="10" t="s">
        <v>4255</v>
      </c>
      <c r="AA20927" s="13">
        <v>42.237577999999999</v>
      </c>
      <c r="AB20927" s="13">
        <v>-72.037450000000007</v>
      </c>
      <c r="AC20927" s="14" t="s">
        <v>43</v>
      </c>
      <c r="AD20927" s="14" t="s">
        <v>43</v>
      </c>
      <c r="AE20927" s="10" t="s">
        <v>855</v>
      </c>
    </row>
    <row r="20928" spans="1:31" x14ac:dyDescent="0.25">
      <c r="A20928" s="8">
        <v>59254</v>
      </c>
      <c r="B20928" s="9" t="s">
        <v>15560</v>
      </c>
      <c r="C20928" s="8">
        <v>61244</v>
      </c>
      <c r="D20928" s="9" t="s">
        <v>18351</v>
      </c>
      <c r="E20928" s="9" t="s">
        <v>126</v>
      </c>
      <c r="F20928" s="10" t="s">
        <v>876</v>
      </c>
      <c r="G20928" s="11" t="s">
        <v>18352</v>
      </c>
      <c r="H20928" s="11" t="s">
        <v>36</v>
      </c>
      <c r="I20928" s="12">
        <v>2.2000000000000002</v>
      </c>
      <c r="J20928" s="12">
        <v>2.2000000000000002</v>
      </c>
      <c r="K20928" s="12">
        <v>2.2000000000000002</v>
      </c>
      <c r="L20928" s="9" t="s">
        <v>345</v>
      </c>
      <c r="M20928" s="10" t="s">
        <v>346</v>
      </c>
      <c r="N20928" s="10" t="s">
        <v>347</v>
      </c>
      <c r="O20928" s="10">
        <v>4</v>
      </c>
      <c r="P20928" s="10">
        <v>2016</v>
      </c>
      <c r="Q20928" s="8" t="s">
        <v>40</v>
      </c>
      <c r="R20928" s="8" t="s">
        <v>40</v>
      </c>
      <c r="S20928" s="10" t="s">
        <v>41</v>
      </c>
      <c r="T20928" s="8" t="s">
        <v>40</v>
      </c>
      <c r="U20928" s="8" t="s">
        <v>40</v>
      </c>
      <c r="V20928" s="8" t="s">
        <v>40</v>
      </c>
      <c r="W20928" s="8" t="s">
        <v>40</v>
      </c>
      <c r="X20928" s="8" t="s">
        <v>40</v>
      </c>
      <c r="Y20928" s="8" t="s">
        <v>40</v>
      </c>
      <c r="Z20928" s="10" t="s">
        <v>2050</v>
      </c>
      <c r="AA20928" s="13">
        <v>42.114918000000003</v>
      </c>
      <c r="AB20928" s="13">
        <v>-71.066040000000001</v>
      </c>
      <c r="AC20928" s="14" t="s">
        <v>43</v>
      </c>
      <c r="AD20928" s="14" t="s">
        <v>43</v>
      </c>
      <c r="AE20928" s="10" t="s">
        <v>855</v>
      </c>
    </row>
    <row r="20929" spans="1:31" x14ac:dyDescent="0.25">
      <c r="A20929" s="8">
        <v>59254</v>
      </c>
      <c r="B20929" s="9" t="s">
        <v>15560</v>
      </c>
      <c r="C20929" s="8">
        <v>61245</v>
      </c>
      <c r="D20929" s="9" t="s">
        <v>18353</v>
      </c>
      <c r="E20929" s="9" t="s">
        <v>126</v>
      </c>
      <c r="F20929" s="10" t="s">
        <v>876</v>
      </c>
      <c r="G20929" s="11" t="s">
        <v>18354</v>
      </c>
      <c r="H20929" s="11" t="s">
        <v>36</v>
      </c>
      <c r="I20929" s="12">
        <v>5.5</v>
      </c>
      <c r="J20929" s="12">
        <v>4.7</v>
      </c>
      <c r="K20929" s="12">
        <v>1.7</v>
      </c>
      <c r="L20929" s="9" t="s">
        <v>345</v>
      </c>
      <c r="M20929" s="10" t="s">
        <v>346</v>
      </c>
      <c r="N20929" s="10" t="s">
        <v>347</v>
      </c>
      <c r="O20929" s="10">
        <v>1</v>
      </c>
      <c r="P20929" s="10">
        <v>2016</v>
      </c>
      <c r="Q20929" s="8" t="s">
        <v>40</v>
      </c>
      <c r="R20929" s="8" t="s">
        <v>40</v>
      </c>
      <c r="S20929" s="10" t="s">
        <v>41</v>
      </c>
      <c r="T20929" s="8" t="s">
        <v>40</v>
      </c>
      <c r="U20929" s="8" t="s">
        <v>40</v>
      </c>
      <c r="V20929" s="8" t="s">
        <v>40</v>
      </c>
      <c r="W20929" s="8" t="s">
        <v>40</v>
      </c>
      <c r="X20929" s="8" t="s">
        <v>40</v>
      </c>
      <c r="Y20929" s="8" t="s">
        <v>40</v>
      </c>
      <c r="Z20929" s="10" t="s">
        <v>4255</v>
      </c>
      <c r="AA20929" s="13">
        <v>42.237577999999999</v>
      </c>
      <c r="AB20929" s="13">
        <v>-72.037450000000007</v>
      </c>
      <c r="AC20929" s="14" t="s">
        <v>43</v>
      </c>
      <c r="AD20929" s="14" t="s">
        <v>43</v>
      </c>
      <c r="AE20929" s="10" t="s">
        <v>855</v>
      </c>
    </row>
    <row r="20930" spans="1:31" x14ac:dyDescent="0.25">
      <c r="A20930" s="8">
        <v>60862</v>
      </c>
      <c r="B20930" s="9" t="s">
        <v>18355</v>
      </c>
      <c r="C20930" s="8">
        <v>61246</v>
      </c>
      <c r="D20930" s="9" t="s">
        <v>18356</v>
      </c>
      <c r="E20930" s="9" t="s">
        <v>126</v>
      </c>
      <c r="F20930" s="10" t="s">
        <v>334</v>
      </c>
      <c r="G20930" s="11" t="s">
        <v>18357</v>
      </c>
      <c r="H20930" s="11" t="s">
        <v>36</v>
      </c>
      <c r="I20930" s="12">
        <v>4.8</v>
      </c>
      <c r="J20930" s="12">
        <v>4.8</v>
      </c>
      <c r="K20930" s="12">
        <v>4.8</v>
      </c>
      <c r="L20930" s="9" t="s">
        <v>345</v>
      </c>
      <c r="M20930" s="10" t="s">
        <v>346</v>
      </c>
      <c r="N20930" s="10" t="s">
        <v>347</v>
      </c>
      <c r="O20930" s="10">
        <v>9</v>
      </c>
      <c r="P20930" s="10">
        <v>2017</v>
      </c>
      <c r="Q20930" s="8" t="s">
        <v>40</v>
      </c>
      <c r="R20930" s="8" t="s">
        <v>40</v>
      </c>
      <c r="S20930" s="10" t="s">
        <v>41</v>
      </c>
      <c r="T20930" s="8" t="s">
        <v>40</v>
      </c>
      <c r="U20930" s="8" t="s">
        <v>40</v>
      </c>
      <c r="V20930" s="8" t="s">
        <v>40</v>
      </c>
      <c r="W20930" s="8" t="s">
        <v>40</v>
      </c>
      <c r="X20930" s="8" t="s">
        <v>40</v>
      </c>
      <c r="Y20930" s="8" t="s">
        <v>40</v>
      </c>
      <c r="Z20930" s="10" t="s">
        <v>597</v>
      </c>
      <c r="AA20930" s="13">
        <v>28.477350000000001</v>
      </c>
      <c r="AB20930" s="13">
        <v>-81.180359999999993</v>
      </c>
      <c r="AC20930" s="14" t="s">
        <v>43</v>
      </c>
      <c r="AD20930" s="14" t="s">
        <v>43</v>
      </c>
      <c r="AE20930" s="10" t="s">
        <v>903</v>
      </c>
    </row>
    <row r="20931" spans="1:31" x14ac:dyDescent="0.25">
      <c r="A20931" s="8">
        <v>60863</v>
      </c>
      <c r="B20931" s="9" t="s">
        <v>18358</v>
      </c>
      <c r="C20931" s="8">
        <v>61247</v>
      </c>
      <c r="D20931" s="9" t="s">
        <v>18359</v>
      </c>
      <c r="E20931" s="9" t="s">
        <v>126</v>
      </c>
      <c r="F20931" s="10" t="s">
        <v>334</v>
      </c>
      <c r="G20931" s="11" t="s">
        <v>18360</v>
      </c>
      <c r="H20931" s="11" t="s">
        <v>36</v>
      </c>
      <c r="I20931" s="12">
        <v>4.0999999999999996</v>
      </c>
      <c r="J20931" s="12">
        <v>4.0999999999999996</v>
      </c>
      <c r="K20931" s="12">
        <v>4.0999999999999996</v>
      </c>
      <c r="L20931" s="9" t="s">
        <v>345</v>
      </c>
      <c r="M20931" s="10" t="s">
        <v>346</v>
      </c>
      <c r="N20931" s="10" t="s">
        <v>347</v>
      </c>
      <c r="O20931" s="10">
        <v>9</v>
      </c>
      <c r="P20931" s="10">
        <v>2017</v>
      </c>
      <c r="Q20931" s="8" t="s">
        <v>40</v>
      </c>
      <c r="R20931" s="8" t="s">
        <v>40</v>
      </c>
      <c r="S20931" s="10" t="s">
        <v>41</v>
      </c>
      <c r="T20931" s="8" t="s">
        <v>40</v>
      </c>
      <c r="U20931" s="8" t="s">
        <v>40</v>
      </c>
      <c r="V20931" s="8" t="s">
        <v>40</v>
      </c>
      <c r="W20931" s="8" t="s">
        <v>40</v>
      </c>
      <c r="X20931" s="8" t="s">
        <v>40</v>
      </c>
      <c r="Y20931" s="8" t="s">
        <v>40</v>
      </c>
      <c r="Z20931" s="10" t="s">
        <v>597</v>
      </c>
      <c r="AA20931" s="13">
        <v>28.484549999999999</v>
      </c>
      <c r="AB20931" s="13">
        <v>-81.174109999999999</v>
      </c>
      <c r="AC20931" s="14" t="s">
        <v>43</v>
      </c>
      <c r="AD20931" s="14" t="s">
        <v>43</v>
      </c>
      <c r="AE20931" s="10" t="s">
        <v>903</v>
      </c>
    </row>
    <row r="20932" spans="1:31" x14ac:dyDescent="0.25">
      <c r="A20932" s="8">
        <v>60864</v>
      </c>
      <c r="B20932" s="9" t="s">
        <v>18361</v>
      </c>
      <c r="C20932" s="8">
        <v>61248</v>
      </c>
      <c r="D20932" s="9" t="s">
        <v>18362</v>
      </c>
      <c r="E20932" s="9" t="s">
        <v>5554</v>
      </c>
      <c r="F20932" s="10" t="s">
        <v>2848</v>
      </c>
      <c r="G20932" s="11" t="s">
        <v>18363</v>
      </c>
      <c r="H20932" s="11" t="s">
        <v>36</v>
      </c>
      <c r="I20932" s="12">
        <v>0.5</v>
      </c>
      <c r="J20932" s="12">
        <v>0.5</v>
      </c>
      <c r="K20932" s="12">
        <v>0.5</v>
      </c>
      <c r="L20932" s="9" t="s">
        <v>345</v>
      </c>
      <c r="M20932" s="10" t="s">
        <v>346</v>
      </c>
      <c r="N20932" s="10" t="s">
        <v>347</v>
      </c>
      <c r="O20932" s="10">
        <v>8</v>
      </c>
      <c r="P20932" s="10">
        <v>2011</v>
      </c>
      <c r="Q20932" s="8" t="s">
        <v>40</v>
      </c>
      <c r="R20932" s="8" t="s">
        <v>40</v>
      </c>
      <c r="S20932" s="10" t="s">
        <v>41</v>
      </c>
      <c r="T20932" s="8" t="s">
        <v>40</v>
      </c>
      <c r="U20932" s="8" t="s">
        <v>40</v>
      </c>
      <c r="V20932" s="8" t="s">
        <v>40</v>
      </c>
      <c r="W20932" s="8" t="s">
        <v>40</v>
      </c>
      <c r="X20932" s="8" t="s">
        <v>40</v>
      </c>
      <c r="Y20932" s="8" t="s">
        <v>40</v>
      </c>
      <c r="Z20932" s="10" t="s">
        <v>898</v>
      </c>
      <c r="AA20932" s="13">
        <v>40.575378000000001</v>
      </c>
      <c r="AB20932" s="13">
        <v>-74.392809999999997</v>
      </c>
      <c r="AC20932" s="14" t="s">
        <v>43</v>
      </c>
      <c r="AD20932" s="14" t="s">
        <v>43</v>
      </c>
      <c r="AE20932" s="10" t="s">
        <v>159</v>
      </c>
    </row>
    <row r="20933" spans="1:31" x14ac:dyDescent="0.25">
      <c r="A20933" s="8">
        <v>60864</v>
      </c>
      <c r="B20933" s="9" t="s">
        <v>18361</v>
      </c>
      <c r="C20933" s="8">
        <v>61248</v>
      </c>
      <c r="D20933" s="9" t="s">
        <v>18362</v>
      </c>
      <c r="E20933" s="9" t="s">
        <v>5554</v>
      </c>
      <c r="F20933" s="10" t="s">
        <v>2848</v>
      </c>
      <c r="G20933" s="11" t="s">
        <v>18364</v>
      </c>
      <c r="H20933" s="11" t="s">
        <v>36</v>
      </c>
      <c r="I20933" s="12">
        <v>0.5</v>
      </c>
      <c r="J20933" s="12">
        <v>0.5</v>
      </c>
      <c r="K20933" s="12">
        <v>0.5</v>
      </c>
      <c r="L20933" s="9" t="s">
        <v>345</v>
      </c>
      <c r="M20933" s="10" t="s">
        <v>346</v>
      </c>
      <c r="N20933" s="10" t="s">
        <v>347</v>
      </c>
      <c r="O20933" s="10">
        <v>6</v>
      </c>
      <c r="P20933" s="10">
        <v>2012</v>
      </c>
      <c r="Q20933" s="8" t="s">
        <v>40</v>
      </c>
      <c r="R20933" s="8" t="s">
        <v>40</v>
      </c>
      <c r="S20933" s="10" t="s">
        <v>41</v>
      </c>
      <c r="T20933" s="8" t="s">
        <v>40</v>
      </c>
      <c r="U20933" s="8" t="s">
        <v>40</v>
      </c>
      <c r="V20933" s="8" t="s">
        <v>40</v>
      </c>
      <c r="W20933" s="8" t="s">
        <v>40</v>
      </c>
      <c r="X20933" s="8" t="s">
        <v>40</v>
      </c>
      <c r="Y20933" s="8" t="s">
        <v>40</v>
      </c>
      <c r="Z20933" s="10" t="s">
        <v>898</v>
      </c>
      <c r="AA20933" s="13">
        <v>40.575378000000001</v>
      </c>
      <c r="AB20933" s="13">
        <v>-74.392809999999997</v>
      </c>
      <c r="AC20933" s="14" t="s">
        <v>43</v>
      </c>
      <c r="AD20933" s="14" t="s">
        <v>43</v>
      </c>
      <c r="AE20933" s="10" t="s">
        <v>159</v>
      </c>
    </row>
    <row r="20934" spans="1:31" x14ac:dyDescent="0.25">
      <c r="A20934" s="8">
        <v>60991</v>
      </c>
      <c r="B20934" s="9" t="s">
        <v>17839</v>
      </c>
      <c r="C20934" s="8">
        <v>61249</v>
      </c>
      <c r="D20934" s="9" t="s">
        <v>18365</v>
      </c>
      <c r="E20934" s="9" t="s">
        <v>126</v>
      </c>
      <c r="F20934" s="10" t="s">
        <v>61</v>
      </c>
      <c r="G20934" s="11" t="s">
        <v>18366</v>
      </c>
      <c r="H20934" s="11" t="s">
        <v>36</v>
      </c>
      <c r="I20934" s="12">
        <v>2.9</v>
      </c>
      <c r="J20934" s="12">
        <v>2.9</v>
      </c>
      <c r="K20934" s="12">
        <v>2.9</v>
      </c>
      <c r="L20934" s="9" t="s">
        <v>345</v>
      </c>
      <c r="M20934" s="10" t="s">
        <v>346</v>
      </c>
      <c r="N20934" s="10" t="s">
        <v>347</v>
      </c>
      <c r="O20934" s="10">
        <v>3</v>
      </c>
      <c r="P20934" s="10">
        <v>2017</v>
      </c>
      <c r="Q20934" s="8" t="s">
        <v>40</v>
      </c>
      <c r="R20934" s="8" t="s">
        <v>40</v>
      </c>
      <c r="S20934" s="10" t="s">
        <v>41</v>
      </c>
      <c r="T20934" s="8" t="s">
        <v>40</v>
      </c>
      <c r="U20934" s="8" t="s">
        <v>40</v>
      </c>
      <c r="V20934" s="8" t="s">
        <v>40</v>
      </c>
      <c r="W20934" s="8" t="s">
        <v>40</v>
      </c>
      <c r="X20934" s="8" t="s">
        <v>40</v>
      </c>
      <c r="Y20934" s="8" t="s">
        <v>40</v>
      </c>
      <c r="Z20934" s="10" t="s">
        <v>210</v>
      </c>
      <c r="AA20934" s="13">
        <v>33.766067</v>
      </c>
      <c r="AB20934" s="13">
        <v>-118.2889</v>
      </c>
      <c r="AC20934" s="14" t="s">
        <v>43</v>
      </c>
      <c r="AD20934" s="14" t="s">
        <v>43</v>
      </c>
      <c r="AE20934" s="10" t="s">
        <v>579</v>
      </c>
    </row>
    <row r="20935" spans="1:31" x14ac:dyDescent="0.25">
      <c r="A20935" s="8">
        <v>60950</v>
      </c>
      <c r="B20935" s="9" t="s">
        <v>18367</v>
      </c>
      <c r="C20935" s="8">
        <v>61250</v>
      </c>
      <c r="D20935" s="9" t="s">
        <v>18368</v>
      </c>
      <c r="E20935" s="9" t="s">
        <v>33</v>
      </c>
      <c r="F20935" s="10" t="s">
        <v>61</v>
      </c>
      <c r="G20935" s="11" t="s">
        <v>18369</v>
      </c>
      <c r="H20935" s="11" t="s">
        <v>36</v>
      </c>
      <c r="I20935" s="12">
        <v>10.7</v>
      </c>
      <c r="J20935" s="12">
        <v>10.7</v>
      </c>
      <c r="K20935" s="12">
        <v>10.7</v>
      </c>
      <c r="L20935" s="9" t="s">
        <v>345</v>
      </c>
      <c r="M20935" s="10" t="s">
        <v>346</v>
      </c>
      <c r="N20935" s="10" t="s">
        <v>347</v>
      </c>
      <c r="O20935" s="10">
        <v>7</v>
      </c>
      <c r="P20935" s="10">
        <v>2017</v>
      </c>
      <c r="Q20935" s="8" t="s">
        <v>40</v>
      </c>
      <c r="R20935" s="8" t="s">
        <v>40</v>
      </c>
      <c r="S20935" s="10" t="s">
        <v>41</v>
      </c>
      <c r="T20935" s="8" t="s">
        <v>40</v>
      </c>
      <c r="U20935" s="8" t="s">
        <v>40</v>
      </c>
      <c r="V20935" s="8" t="s">
        <v>40</v>
      </c>
      <c r="W20935" s="8" t="s">
        <v>40</v>
      </c>
      <c r="X20935" s="8" t="s">
        <v>40</v>
      </c>
      <c r="Y20935" s="8" t="s">
        <v>40</v>
      </c>
      <c r="Z20935" s="10" t="s">
        <v>210</v>
      </c>
      <c r="AA20935" s="13">
        <v>33.977922</v>
      </c>
      <c r="AB20935" s="13">
        <v>-118.2587</v>
      </c>
      <c r="AC20935" s="14" t="s">
        <v>43</v>
      </c>
      <c r="AD20935" s="14" t="s">
        <v>43</v>
      </c>
      <c r="AE20935" s="10" t="s">
        <v>129</v>
      </c>
    </row>
    <row r="20936" spans="1:31" x14ac:dyDescent="0.25">
      <c r="A20936" s="8">
        <v>60865</v>
      </c>
      <c r="B20936" s="9" t="s">
        <v>14359</v>
      </c>
      <c r="C20936" s="8">
        <v>61255</v>
      </c>
      <c r="D20936" s="9" t="s">
        <v>18370</v>
      </c>
      <c r="E20936" s="9" t="s">
        <v>126</v>
      </c>
      <c r="F20936" s="10" t="s">
        <v>1477</v>
      </c>
      <c r="G20936" s="11" t="s">
        <v>18371</v>
      </c>
      <c r="H20936" s="11" t="s">
        <v>36</v>
      </c>
      <c r="I20936" s="12">
        <v>4.9000000000000004</v>
      </c>
      <c r="J20936" s="12">
        <v>4.9000000000000004</v>
      </c>
      <c r="K20936" s="12">
        <v>4.9000000000000004</v>
      </c>
      <c r="L20936" s="9" t="s">
        <v>345</v>
      </c>
      <c r="M20936" s="10" t="s">
        <v>346</v>
      </c>
      <c r="N20936" s="10" t="s">
        <v>347</v>
      </c>
      <c r="O20936" s="10">
        <v>9</v>
      </c>
      <c r="P20936" s="10">
        <v>2017</v>
      </c>
      <c r="Q20936" s="8" t="s">
        <v>40</v>
      </c>
      <c r="R20936" s="8" t="s">
        <v>40</v>
      </c>
      <c r="S20936" s="10" t="s">
        <v>41</v>
      </c>
      <c r="T20936" s="8" t="s">
        <v>40</v>
      </c>
      <c r="U20936" s="8" t="s">
        <v>40</v>
      </c>
      <c r="V20936" s="8" t="s">
        <v>40</v>
      </c>
      <c r="W20936" s="8" t="s">
        <v>40</v>
      </c>
      <c r="X20936" s="8" t="s">
        <v>40</v>
      </c>
      <c r="Y20936" s="8" t="s">
        <v>40</v>
      </c>
      <c r="Z20936" s="10" t="s">
        <v>1299</v>
      </c>
      <c r="AA20936" s="13">
        <v>35.343000000000004</v>
      </c>
      <c r="AB20936" s="13">
        <v>-79.915000000000006</v>
      </c>
      <c r="AC20936" s="14" t="s">
        <v>43</v>
      </c>
      <c r="AD20936" s="14" t="s">
        <v>43</v>
      </c>
      <c r="AE20936" s="10" t="s">
        <v>1479</v>
      </c>
    </row>
    <row r="20937" spans="1:31" x14ac:dyDescent="0.25">
      <c r="A20937" s="8">
        <v>60865</v>
      </c>
      <c r="B20937" s="9" t="s">
        <v>14359</v>
      </c>
      <c r="C20937" s="8">
        <v>61256</v>
      </c>
      <c r="D20937" s="9" t="s">
        <v>18372</v>
      </c>
      <c r="E20937" s="9" t="s">
        <v>126</v>
      </c>
      <c r="F20937" s="10" t="s">
        <v>1477</v>
      </c>
      <c r="G20937" s="11" t="s">
        <v>18373</v>
      </c>
      <c r="H20937" s="11" t="s">
        <v>36</v>
      </c>
      <c r="I20937" s="12">
        <v>4.9000000000000004</v>
      </c>
      <c r="J20937" s="12">
        <v>4.9000000000000004</v>
      </c>
      <c r="K20937" s="12">
        <v>4.9000000000000004</v>
      </c>
      <c r="L20937" s="9" t="s">
        <v>345</v>
      </c>
      <c r="M20937" s="10" t="s">
        <v>346</v>
      </c>
      <c r="N20937" s="10" t="s">
        <v>347</v>
      </c>
      <c r="O20937" s="10">
        <v>9</v>
      </c>
      <c r="P20937" s="10">
        <v>2017</v>
      </c>
      <c r="Q20937" s="8" t="s">
        <v>40</v>
      </c>
      <c r="R20937" s="8" t="s">
        <v>40</v>
      </c>
      <c r="S20937" s="10" t="s">
        <v>41</v>
      </c>
      <c r="T20937" s="8" t="s">
        <v>40</v>
      </c>
      <c r="U20937" s="8" t="s">
        <v>40</v>
      </c>
      <c r="V20937" s="8" t="s">
        <v>40</v>
      </c>
      <c r="W20937" s="8" t="s">
        <v>40</v>
      </c>
      <c r="X20937" s="8" t="s">
        <v>40</v>
      </c>
      <c r="Y20937" s="8" t="s">
        <v>40</v>
      </c>
      <c r="Z20937" s="10" t="s">
        <v>2526</v>
      </c>
      <c r="AA20937" s="13">
        <v>35.204999999999998</v>
      </c>
      <c r="AB20937" s="13">
        <v>-77.497</v>
      </c>
      <c r="AC20937" s="14" t="s">
        <v>43</v>
      </c>
      <c r="AD20937" s="14" t="s">
        <v>43</v>
      </c>
      <c r="AE20937" s="10" t="s">
        <v>1479</v>
      </c>
    </row>
    <row r="20938" spans="1:31" x14ac:dyDescent="0.25">
      <c r="A20938" s="8">
        <v>60865</v>
      </c>
      <c r="B20938" s="9" t="s">
        <v>14359</v>
      </c>
      <c r="C20938" s="8">
        <v>61257</v>
      </c>
      <c r="D20938" s="9" t="s">
        <v>18374</v>
      </c>
      <c r="E20938" s="9" t="s">
        <v>126</v>
      </c>
      <c r="F20938" s="10" t="s">
        <v>1477</v>
      </c>
      <c r="G20938" s="11" t="s">
        <v>18375</v>
      </c>
      <c r="H20938" s="11" t="s">
        <v>36</v>
      </c>
      <c r="I20938" s="12">
        <v>4.9000000000000004</v>
      </c>
      <c r="J20938" s="12">
        <v>4.9000000000000004</v>
      </c>
      <c r="K20938" s="12">
        <v>4.9000000000000004</v>
      </c>
      <c r="L20938" s="9" t="s">
        <v>345</v>
      </c>
      <c r="M20938" s="10" t="s">
        <v>346</v>
      </c>
      <c r="N20938" s="10" t="s">
        <v>347</v>
      </c>
      <c r="O20938" s="10">
        <v>8</v>
      </c>
      <c r="P20938" s="10">
        <v>2017</v>
      </c>
      <c r="Q20938" s="8" t="s">
        <v>40</v>
      </c>
      <c r="R20938" s="8" t="s">
        <v>40</v>
      </c>
      <c r="S20938" s="10" t="s">
        <v>41</v>
      </c>
      <c r="T20938" s="8" t="s">
        <v>40</v>
      </c>
      <c r="U20938" s="8" t="s">
        <v>40</v>
      </c>
      <c r="V20938" s="8" t="s">
        <v>40</v>
      </c>
      <c r="W20938" s="8" t="s">
        <v>40</v>
      </c>
      <c r="X20938" s="8" t="s">
        <v>40</v>
      </c>
      <c r="Y20938" s="8" t="s">
        <v>40</v>
      </c>
      <c r="Z20938" s="10" t="s">
        <v>3139</v>
      </c>
      <c r="AA20938" s="13">
        <v>34.816000000000003</v>
      </c>
      <c r="AB20938" s="13">
        <v>-79.2</v>
      </c>
      <c r="AC20938" s="14" t="s">
        <v>43</v>
      </c>
      <c r="AD20938" s="14" t="s">
        <v>43</v>
      </c>
      <c r="AE20938" s="10" t="s">
        <v>1479</v>
      </c>
    </row>
    <row r="20939" spans="1:31" x14ac:dyDescent="0.25">
      <c r="A20939" s="8">
        <v>60865</v>
      </c>
      <c r="B20939" s="9" t="s">
        <v>14359</v>
      </c>
      <c r="C20939" s="8">
        <v>61258</v>
      </c>
      <c r="D20939" s="9" t="s">
        <v>18376</v>
      </c>
      <c r="E20939" s="9" t="s">
        <v>126</v>
      </c>
      <c r="F20939" s="10" t="s">
        <v>1477</v>
      </c>
      <c r="G20939" s="11" t="s">
        <v>18377</v>
      </c>
      <c r="H20939" s="11" t="s">
        <v>36</v>
      </c>
      <c r="I20939" s="12">
        <v>1.9</v>
      </c>
      <c r="J20939" s="12">
        <v>1.9</v>
      </c>
      <c r="K20939" s="12">
        <v>1.9</v>
      </c>
      <c r="L20939" s="9" t="s">
        <v>345</v>
      </c>
      <c r="M20939" s="10" t="s">
        <v>346</v>
      </c>
      <c r="N20939" s="10" t="s">
        <v>347</v>
      </c>
      <c r="O20939" s="10">
        <v>2</v>
      </c>
      <c r="P20939" s="10">
        <v>2017</v>
      </c>
      <c r="Q20939" s="8" t="s">
        <v>40</v>
      </c>
      <c r="R20939" s="8" t="s">
        <v>40</v>
      </c>
      <c r="S20939" s="10" t="s">
        <v>41</v>
      </c>
      <c r="T20939" s="8" t="s">
        <v>40</v>
      </c>
      <c r="U20939" s="8" t="s">
        <v>40</v>
      </c>
      <c r="V20939" s="8" t="s">
        <v>40</v>
      </c>
      <c r="W20939" s="8" t="s">
        <v>40</v>
      </c>
      <c r="X20939" s="8" t="s">
        <v>40</v>
      </c>
      <c r="Y20939" s="8" t="s">
        <v>40</v>
      </c>
      <c r="Z20939" s="10" t="s">
        <v>8703</v>
      </c>
      <c r="AA20939" s="13">
        <v>35.045999999999999</v>
      </c>
      <c r="AB20939" s="13">
        <v>-77.825000000000003</v>
      </c>
      <c r="AC20939" s="14" t="s">
        <v>43</v>
      </c>
      <c r="AD20939" s="14" t="s">
        <v>43</v>
      </c>
      <c r="AE20939" s="10" t="s">
        <v>1479</v>
      </c>
    </row>
    <row r="20940" spans="1:31" x14ac:dyDescent="0.25">
      <c r="A20940" s="8">
        <v>60865</v>
      </c>
      <c r="B20940" s="9" t="s">
        <v>14359</v>
      </c>
      <c r="C20940" s="8">
        <v>61259</v>
      </c>
      <c r="D20940" s="9" t="s">
        <v>18378</v>
      </c>
      <c r="E20940" s="9" t="s">
        <v>126</v>
      </c>
      <c r="F20940" s="10" t="s">
        <v>1477</v>
      </c>
      <c r="G20940" s="11" t="s">
        <v>18379</v>
      </c>
      <c r="H20940" s="11" t="s">
        <v>36</v>
      </c>
      <c r="I20940" s="12">
        <v>1.9</v>
      </c>
      <c r="J20940" s="12">
        <v>1.9</v>
      </c>
      <c r="K20940" s="12">
        <v>1.9</v>
      </c>
      <c r="L20940" s="9" t="s">
        <v>345</v>
      </c>
      <c r="M20940" s="10" t="s">
        <v>346</v>
      </c>
      <c r="N20940" s="10" t="s">
        <v>347</v>
      </c>
      <c r="O20940" s="10">
        <v>2</v>
      </c>
      <c r="P20940" s="10">
        <v>2017</v>
      </c>
      <c r="Q20940" s="8" t="s">
        <v>40</v>
      </c>
      <c r="R20940" s="8" t="s">
        <v>40</v>
      </c>
      <c r="S20940" s="10" t="s">
        <v>41</v>
      </c>
      <c r="T20940" s="8" t="s">
        <v>40</v>
      </c>
      <c r="U20940" s="8" t="s">
        <v>40</v>
      </c>
      <c r="V20940" s="8" t="s">
        <v>40</v>
      </c>
      <c r="W20940" s="8" t="s">
        <v>40</v>
      </c>
      <c r="X20940" s="8" t="s">
        <v>40</v>
      </c>
      <c r="Y20940" s="8" t="s">
        <v>40</v>
      </c>
      <c r="Z20940" s="10" t="s">
        <v>6936</v>
      </c>
      <c r="AA20940" s="13">
        <v>36.094718999999998</v>
      </c>
      <c r="AB20940" s="13">
        <v>-77.979280000000003</v>
      </c>
      <c r="AC20940" s="14" t="s">
        <v>43</v>
      </c>
      <c r="AD20940" s="14" t="s">
        <v>43</v>
      </c>
      <c r="AE20940" s="10" t="s">
        <v>1479</v>
      </c>
    </row>
    <row r="20941" spans="1:31" x14ac:dyDescent="0.25">
      <c r="A20941" s="8">
        <v>60865</v>
      </c>
      <c r="B20941" s="9" t="s">
        <v>14359</v>
      </c>
      <c r="C20941" s="8">
        <v>61260</v>
      </c>
      <c r="D20941" s="9" t="s">
        <v>18380</v>
      </c>
      <c r="E20941" s="9" t="s">
        <v>126</v>
      </c>
      <c r="F20941" s="10" t="s">
        <v>1477</v>
      </c>
      <c r="G20941" s="11" t="s">
        <v>18381</v>
      </c>
      <c r="H20941" s="11" t="s">
        <v>36</v>
      </c>
      <c r="I20941" s="12">
        <v>1.9</v>
      </c>
      <c r="J20941" s="12">
        <v>1.9</v>
      </c>
      <c r="K20941" s="12">
        <v>1.9</v>
      </c>
      <c r="L20941" s="9" t="s">
        <v>345</v>
      </c>
      <c r="M20941" s="10" t="s">
        <v>346</v>
      </c>
      <c r="N20941" s="10" t="s">
        <v>347</v>
      </c>
      <c r="O20941" s="10">
        <v>2</v>
      </c>
      <c r="P20941" s="10">
        <v>2017</v>
      </c>
      <c r="Q20941" s="8" t="s">
        <v>40</v>
      </c>
      <c r="R20941" s="8" t="s">
        <v>40</v>
      </c>
      <c r="S20941" s="10" t="s">
        <v>41</v>
      </c>
      <c r="T20941" s="8" t="s">
        <v>40</v>
      </c>
      <c r="U20941" s="8" t="s">
        <v>40</v>
      </c>
      <c r="V20941" s="8" t="s">
        <v>40</v>
      </c>
      <c r="W20941" s="8" t="s">
        <v>40</v>
      </c>
      <c r="X20941" s="8" t="s">
        <v>40</v>
      </c>
      <c r="Y20941" s="8" t="s">
        <v>40</v>
      </c>
      <c r="Z20941" s="10" t="s">
        <v>6936</v>
      </c>
      <c r="AA20941" s="13">
        <v>36.091000000000001</v>
      </c>
      <c r="AB20941" s="13">
        <v>-77.992000000000004</v>
      </c>
      <c r="AC20941" s="14" t="s">
        <v>43</v>
      </c>
      <c r="AD20941" s="14" t="s">
        <v>43</v>
      </c>
      <c r="AE20941" s="10" t="s">
        <v>3143</v>
      </c>
    </row>
    <row r="20942" spans="1:31" x14ac:dyDescent="0.25">
      <c r="A20942" s="8">
        <v>57170</v>
      </c>
      <c r="B20942" s="9" t="s">
        <v>7973</v>
      </c>
      <c r="C20942" s="8">
        <v>61261</v>
      </c>
      <c r="D20942" s="9" t="s">
        <v>18382</v>
      </c>
      <c r="E20942" s="9" t="s">
        <v>126</v>
      </c>
      <c r="F20942" s="10" t="s">
        <v>404</v>
      </c>
      <c r="G20942" s="11" t="s">
        <v>18383</v>
      </c>
      <c r="H20942" s="11" t="s">
        <v>36</v>
      </c>
      <c r="I20942" s="12">
        <v>154.5</v>
      </c>
      <c r="J20942" s="12">
        <v>154.5</v>
      </c>
      <c r="K20942" s="12">
        <v>154.5</v>
      </c>
      <c r="L20942" s="9" t="s">
        <v>245</v>
      </c>
      <c r="M20942" s="10" t="s">
        <v>246</v>
      </c>
      <c r="N20942" s="10" t="s">
        <v>247</v>
      </c>
      <c r="O20942" s="10">
        <v>12</v>
      </c>
      <c r="P20942" s="10">
        <v>2017</v>
      </c>
      <c r="Q20942" s="8" t="s">
        <v>40</v>
      </c>
      <c r="R20942" s="8" t="s">
        <v>40</v>
      </c>
      <c r="S20942" s="10" t="s">
        <v>41</v>
      </c>
      <c r="T20942" s="8" t="s">
        <v>40</v>
      </c>
      <c r="U20942" s="8" t="s">
        <v>40</v>
      </c>
      <c r="V20942" s="8" t="s">
        <v>40</v>
      </c>
      <c r="W20942" s="8" t="s">
        <v>40</v>
      </c>
      <c r="X20942" s="8" t="s">
        <v>40</v>
      </c>
      <c r="Y20942" s="8" t="s">
        <v>40</v>
      </c>
      <c r="Z20942" s="10" t="s">
        <v>1186</v>
      </c>
      <c r="AA20942" s="13">
        <v>36.927165000000002</v>
      </c>
      <c r="AB20942" s="13">
        <v>-97.427099999999996</v>
      </c>
      <c r="AC20942" s="14" t="s">
        <v>43</v>
      </c>
      <c r="AD20942" s="14" t="s">
        <v>43</v>
      </c>
      <c r="AE20942" s="10" t="s">
        <v>168</v>
      </c>
    </row>
    <row r="20943" spans="1:31" x14ac:dyDescent="0.25">
      <c r="A20943" s="8">
        <v>60871</v>
      </c>
      <c r="B20943" s="9" t="s">
        <v>18384</v>
      </c>
      <c r="C20943" s="8">
        <v>61262</v>
      </c>
      <c r="D20943" s="9" t="s">
        <v>18385</v>
      </c>
      <c r="E20943" s="9" t="s">
        <v>126</v>
      </c>
      <c r="F20943" s="10" t="s">
        <v>411</v>
      </c>
      <c r="G20943" s="11" t="s">
        <v>18386</v>
      </c>
      <c r="H20943" s="11" t="s">
        <v>36</v>
      </c>
      <c r="I20943" s="12">
        <v>81</v>
      </c>
      <c r="J20943" s="12">
        <v>81</v>
      </c>
      <c r="K20943" s="12">
        <v>81</v>
      </c>
      <c r="L20943" s="9" t="s">
        <v>345</v>
      </c>
      <c r="M20943" s="10" t="s">
        <v>346</v>
      </c>
      <c r="N20943" s="10" t="s">
        <v>347</v>
      </c>
      <c r="O20943" s="10">
        <v>1</v>
      </c>
      <c r="P20943" s="10">
        <v>2018</v>
      </c>
      <c r="Q20943" s="8" t="s">
        <v>40</v>
      </c>
      <c r="R20943" s="8" t="s">
        <v>40</v>
      </c>
      <c r="S20943" s="10" t="s">
        <v>41</v>
      </c>
      <c r="T20943" s="8" t="s">
        <v>40</v>
      </c>
      <c r="U20943" s="8" t="s">
        <v>40</v>
      </c>
      <c r="V20943" s="8" t="s">
        <v>40</v>
      </c>
      <c r="W20943" s="8" t="s">
        <v>40</v>
      </c>
      <c r="X20943" s="8" t="s">
        <v>40</v>
      </c>
      <c r="Y20943" s="8" t="s">
        <v>40</v>
      </c>
      <c r="Z20943" s="10" t="s">
        <v>9901</v>
      </c>
      <c r="AA20943" s="13">
        <v>34.439722000000003</v>
      </c>
      <c r="AB20943" s="13">
        <v>-91.44</v>
      </c>
      <c r="AC20943" s="14" t="s">
        <v>43</v>
      </c>
      <c r="AD20943" s="14" t="s">
        <v>43</v>
      </c>
      <c r="AE20943" s="10" t="s">
        <v>123</v>
      </c>
    </row>
    <row r="20944" spans="1:31" x14ac:dyDescent="0.25">
      <c r="A20944" s="8">
        <v>58661</v>
      </c>
      <c r="B20944" s="9" t="s">
        <v>12563</v>
      </c>
      <c r="C20944" s="8">
        <v>61264</v>
      </c>
      <c r="D20944" s="9" t="s">
        <v>18387</v>
      </c>
      <c r="E20944" s="9" t="s">
        <v>126</v>
      </c>
      <c r="F20944" s="10" t="s">
        <v>61</v>
      </c>
      <c r="G20944" s="11" t="s">
        <v>18388</v>
      </c>
      <c r="H20944" s="11" t="s">
        <v>36</v>
      </c>
      <c r="I20944" s="12">
        <v>105</v>
      </c>
      <c r="J20944" s="12">
        <v>105</v>
      </c>
      <c r="K20944" s="12">
        <v>105</v>
      </c>
      <c r="L20944" s="9" t="s">
        <v>345</v>
      </c>
      <c r="M20944" s="10" t="s">
        <v>346</v>
      </c>
      <c r="N20944" s="10" t="s">
        <v>347</v>
      </c>
      <c r="O20944" s="10">
        <v>12</v>
      </c>
      <c r="P20944" s="10">
        <v>2018</v>
      </c>
      <c r="Q20944" s="8" t="s">
        <v>40</v>
      </c>
      <c r="R20944" s="8" t="s">
        <v>40</v>
      </c>
      <c r="S20944" s="10" t="s">
        <v>41</v>
      </c>
      <c r="T20944" s="8" t="s">
        <v>40</v>
      </c>
      <c r="U20944" s="8" t="s">
        <v>40</v>
      </c>
      <c r="V20944" s="8" t="s">
        <v>40</v>
      </c>
      <c r="W20944" s="8" t="s">
        <v>40</v>
      </c>
      <c r="X20944" s="8" t="s">
        <v>40</v>
      </c>
      <c r="Y20944" s="8" t="s">
        <v>40</v>
      </c>
      <c r="Z20944" s="10" t="s">
        <v>210</v>
      </c>
      <c r="AA20944" s="13">
        <v>34.744976999999999</v>
      </c>
      <c r="AB20944" s="13">
        <v>-118.3092</v>
      </c>
      <c r="AC20944" s="14" t="s">
        <v>43</v>
      </c>
      <c r="AD20944" s="14" t="s">
        <v>43</v>
      </c>
      <c r="AE20944" s="10" t="s">
        <v>129</v>
      </c>
    </row>
    <row r="20945" spans="1:31" x14ac:dyDescent="0.25">
      <c r="A20945" s="8">
        <v>9778</v>
      </c>
      <c r="B20945" s="9" t="s">
        <v>18389</v>
      </c>
      <c r="C20945" s="8">
        <v>61267</v>
      </c>
      <c r="D20945" s="9" t="s">
        <v>18390</v>
      </c>
      <c r="E20945" s="9" t="s">
        <v>33</v>
      </c>
      <c r="F20945" s="10" t="s">
        <v>1424</v>
      </c>
      <c r="G20945" s="11" t="s">
        <v>18391</v>
      </c>
      <c r="H20945" s="11" t="s">
        <v>36</v>
      </c>
      <c r="I20945" s="12">
        <v>2</v>
      </c>
      <c r="J20945" s="12">
        <v>2</v>
      </c>
      <c r="K20945" s="12">
        <v>2</v>
      </c>
      <c r="L20945" s="9" t="s">
        <v>114</v>
      </c>
      <c r="M20945" s="10" t="s">
        <v>115</v>
      </c>
      <c r="N20945" s="10" t="s">
        <v>121</v>
      </c>
      <c r="O20945" s="10">
        <v>9</v>
      </c>
      <c r="P20945" s="10">
        <v>2004</v>
      </c>
      <c r="Q20945" s="8" t="s">
        <v>40</v>
      </c>
      <c r="R20945" s="8" t="s">
        <v>40</v>
      </c>
      <c r="S20945" s="10" t="s">
        <v>179</v>
      </c>
      <c r="T20945" s="8" t="s">
        <v>40</v>
      </c>
      <c r="U20945" s="8" t="s">
        <v>40</v>
      </c>
      <c r="V20945" s="8" t="s">
        <v>40</v>
      </c>
      <c r="W20945" s="8" t="s">
        <v>40</v>
      </c>
      <c r="X20945" s="8" t="s">
        <v>40</v>
      </c>
      <c r="Y20945" s="8" t="s">
        <v>40</v>
      </c>
      <c r="Z20945" s="10" t="s">
        <v>1503</v>
      </c>
      <c r="AA20945" s="13">
        <v>39.587899999999998</v>
      </c>
      <c r="AB20945" s="13">
        <v>-86.1858</v>
      </c>
      <c r="AC20945" s="14" t="s">
        <v>43</v>
      </c>
      <c r="AD20945" s="14" t="s">
        <v>43</v>
      </c>
      <c r="AE20945" s="10" t="s">
        <v>123</v>
      </c>
    </row>
    <row r="20946" spans="1:31" x14ac:dyDescent="0.25">
      <c r="A20946" s="8">
        <v>60879</v>
      </c>
      <c r="B20946" s="9" t="s">
        <v>18392</v>
      </c>
      <c r="C20946" s="8">
        <v>61268</v>
      </c>
      <c r="D20946" s="9" t="s">
        <v>18393</v>
      </c>
      <c r="E20946" s="9" t="s">
        <v>126</v>
      </c>
      <c r="F20946" s="10" t="s">
        <v>277</v>
      </c>
      <c r="G20946" s="11" t="s">
        <v>10088</v>
      </c>
      <c r="H20946" s="11" t="s">
        <v>36</v>
      </c>
      <c r="I20946" s="12">
        <v>27.3</v>
      </c>
      <c r="J20946" s="12">
        <v>27.3</v>
      </c>
      <c r="K20946" s="12">
        <v>27.3</v>
      </c>
      <c r="L20946" s="9" t="s">
        <v>345</v>
      </c>
      <c r="M20946" s="10" t="s">
        <v>346</v>
      </c>
      <c r="N20946" s="10" t="s">
        <v>347</v>
      </c>
      <c r="O20946" s="10">
        <v>5</v>
      </c>
      <c r="P20946" s="10">
        <v>2017</v>
      </c>
      <c r="Q20946" s="8" t="s">
        <v>40</v>
      </c>
      <c r="R20946" s="8" t="s">
        <v>40</v>
      </c>
      <c r="S20946" s="10" t="s">
        <v>41</v>
      </c>
      <c r="T20946" s="8" t="s">
        <v>40</v>
      </c>
      <c r="U20946" s="8" t="s">
        <v>40</v>
      </c>
      <c r="V20946" s="8" t="s">
        <v>40</v>
      </c>
      <c r="W20946" s="8" t="s">
        <v>40</v>
      </c>
      <c r="X20946" s="8" t="s">
        <v>40</v>
      </c>
      <c r="Y20946" s="8" t="s">
        <v>40</v>
      </c>
      <c r="Z20946" s="10" t="s">
        <v>294</v>
      </c>
      <c r="AA20946" s="13">
        <v>36.771943999999998</v>
      </c>
      <c r="AB20946" s="13">
        <v>-110.26390000000001</v>
      </c>
      <c r="AC20946" s="14" t="s">
        <v>43</v>
      </c>
      <c r="AD20946" s="14" t="s">
        <v>43</v>
      </c>
      <c r="AE20946" s="10" t="s">
        <v>379</v>
      </c>
    </row>
    <row r="20947" spans="1:31" x14ac:dyDescent="0.25">
      <c r="A20947" s="8">
        <v>60881</v>
      </c>
      <c r="B20947" s="9" t="s">
        <v>18394</v>
      </c>
      <c r="C20947" s="8">
        <v>61269</v>
      </c>
      <c r="D20947" s="9" t="s">
        <v>18395</v>
      </c>
      <c r="E20947" s="9" t="s">
        <v>126</v>
      </c>
      <c r="F20947" s="10" t="s">
        <v>404</v>
      </c>
      <c r="G20947" s="11" t="s">
        <v>9798</v>
      </c>
      <c r="H20947" s="11" t="s">
        <v>36</v>
      </c>
      <c r="I20947" s="12">
        <v>297.8</v>
      </c>
      <c r="J20947" s="12">
        <v>297.8</v>
      </c>
      <c r="K20947" s="12">
        <v>297.8</v>
      </c>
      <c r="L20947" s="9" t="s">
        <v>245</v>
      </c>
      <c r="M20947" s="10" t="s">
        <v>246</v>
      </c>
      <c r="N20947" s="10" t="s">
        <v>247</v>
      </c>
      <c r="O20947" s="10">
        <v>1</v>
      </c>
      <c r="P20947" s="10">
        <v>2018</v>
      </c>
      <c r="Q20947" s="8" t="s">
        <v>40</v>
      </c>
      <c r="R20947" s="8" t="s">
        <v>40</v>
      </c>
      <c r="S20947" s="10" t="s">
        <v>41</v>
      </c>
      <c r="T20947" s="8" t="s">
        <v>40</v>
      </c>
      <c r="U20947" s="8" t="s">
        <v>40</v>
      </c>
      <c r="V20947" s="8" t="s">
        <v>40</v>
      </c>
      <c r="W20947" s="8" t="s">
        <v>40</v>
      </c>
      <c r="X20947" s="8" t="s">
        <v>40</v>
      </c>
      <c r="Y20947" s="8" t="s">
        <v>40</v>
      </c>
      <c r="Z20947" s="10" t="s">
        <v>4228</v>
      </c>
      <c r="AA20947" s="13">
        <v>36.550834000000002</v>
      </c>
      <c r="AB20947" s="13">
        <v>-97.058940000000007</v>
      </c>
      <c r="AC20947" s="14" t="s">
        <v>43</v>
      </c>
      <c r="AD20947" s="14" t="s">
        <v>43</v>
      </c>
      <c r="AE20947" s="10" t="s">
        <v>168</v>
      </c>
    </row>
    <row r="20948" spans="1:31" x14ac:dyDescent="0.25">
      <c r="A20948" s="8">
        <v>60882</v>
      </c>
      <c r="B20948" s="9" t="s">
        <v>18396</v>
      </c>
      <c r="C20948" s="8">
        <v>61270</v>
      </c>
      <c r="D20948" s="9" t="s">
        <v>18397</v>
      </c>
      <c r="E20948" s="9" t="s">
        <v>126</v>
      </c>
      <c r="F20948" s="10" t="s">
        <v>404</v>
      </c>
      <c r="G20948" s="11" t="s">
        <v>18398</v>
      </c>
      <c r="H20948" s="11" t="s">
        <v>36</v>
      </c>
      <c r="I20948" s="12">
        <v>299.3</v>
      </c>
      <c r="J20948" s="12">
        <v>299.3</v>
      </c>
      <c r="K20948" s="12">
        <v>299.3</v>
      </c>
      <c r="L20948" s="9" t="s">
        <v>245</v>
      </c>
      <c r="M20948" s="10" t="s">
        <v>246</v>
      </c>
      <c r="N20948" s="10" t="s">
        <v>247</v>
      </c>
      <c r="O20948" s="10">
        <v>1</v>
      </c>
      <c r="P20948" s="10">
        <v>2018</v>
      </c>
      <c r="Q20948" s="8" t="s">
        <v>40</v>
      </c>
      <c r="R20948" s="8" t="s">
        <v>40</v>
      </c>
      <c r="S20948" s="10" t="s">
        <v>41</v>
      </c>
      <c r="T20948" s="8" t="s">
        <v>40</v>
      </c>
      <c r="U20948" s="8" t="s">
        <v>40</v>
      </c>
      <c r="V20948" s="8" t="s">
        <v>40</v>
      </c>
      <c r="W20948" s="8" t="s">
        <v>40</v>
      </c>
      <c r="X20948" s="8" t="s">
        <v>40</v>
      </c>
      <c r="Y20948" s="8" t="s">
        <v>40</v>
      </c>
      <c r="Z20948" s="10" t="s">
        <v>3303</v>
      </c>
      <c r="AA20948" s="13">
        <v>36.1</v>
      </c>
      <c r="AB20948" s="13">
        <v>-97.8</v>
      </c>
      <c r="AC20948" s="14" t="s">
        <v>43</v>
      </c>
      <c r="AD20948" s="14" t="s">
        <v>43</v>
      </c>
      <c r="AE20948" s="10" t="s">
        <v>168</v>
      </c>
    </row>
    <row r="20949" spans="1:31" x14ac:dyDescent="0.25">
      <c r="A20949" s="8">
        <v>60880</v>
      </c>
      <c r="B20949" s="9" t="s">
        <v>18399</v>
      </c>
      <c r="C20949" s="8">
        <v>61271</v>
      </c>
      <c r="D20949" s="9" t="s">
        <v>18400</v>
      </c>
      <c r="E20949" s="9" t="s">
        <v>126</v>
      </c>
      <c r="F20949" s="10" t="s">
        <v>1477</v>
      </c>
      <c r="G20949" s="11" t="s">
        <v>18401</v>
      </c>
      <c r="H20949" s="11" t="s">
        <v>36</v>
      </c>
      <c r="I20949" s="12">
        <v>1.5</v>
      </c>
      <c r="J20949" s="12">
        <v>1.5</v>
      </c>
      <c r="K20949" s="12">
        <v>1.5</v>
      </c>
      <c r="L20949" s="9" t="s">
        <v>345</v>
      </c>
      <c r="M20949" s="10" t="s">
        <v>346</v>
      </c>
      <c r="N20949" s="10" t="s">
        <v>347</v>
      </c>
      <c r="O20949" s="10">
        <v>1</v>
      </c>
      <c r="P20949" s="10">
        <v>2012</v>
      </c>
      <c r="Q20949" s="8" t="s">
        <v>40</v>
      </c>
      <c r="R20949" s="8" t="s">
        <v>40</v>
      </c>
      <c r="S20949" s="10" t="s">
        <v>41</v>
      </c>
      <c r="T20949" s="8" t="s">
        <v>40</v>
      </c>
      <c r="U20949" s="8" t="s">
        <v>40</v>
      </c>
      <c r="V20949" s="8" t="s">
        <v>40</v>
      </c>
      <c r="W20949" s="8" t="s">
        <v>40</v>
      </c>
      <c r="X20949" s="8" t="s">
        <v>40</v>
      </c>
      <c r="Y20949" s="8" t="s">
        <v>40</v>
      </c>
      <c r="Z20949" s="10" t="s">
        <v>3129</v>
      </c>
      <c r="AA20949" s="13">
        <v>35.561155999999997</v>
      </c>
      <c r="AB20949" s="13">
        <v>-82.588440000000006</v>
      </c>
      <c r="AC20949" s="14" t="s">
        <v>43</v>
      </c>
      <c r="AD20949" s="14" t="s">
        <v>43</v>
      </c>
      <c r="AE20949" s="10" t="s">
        <v>18402</v>
      </c>
    </row>
    <row r="20950" spans="1:31" x14ac:dyDescent="0.25">
      <c r="A20950" s="8">
        <v>60886</v>
      </c>
      <c r="B20950" s="9" t="s">
        <v>18403</v>
      </c>
      <c r="C20950" s="8">
        <v>61272</v>
      </c>
      <c r="D20950" s="9" t="s">
        <v>18404</v>
      </c>
      <c r="E20950" s="9" t="s">
        <v>126</v>
      </c>
      <c r="F20950" s="10" t="s">
        <v>277</v>
      </c>
      <c r="G20950" s="11" t="s">
        <v>18405</v>
      </c>
      <c r="H20950" s="11" t="s">
        <v>36</v>
      </c>
      <c r="I20950" s="12">
        <v>55</v>
      </c>
      <c r="J20950" s="12">
        <v>55</v>
      </c>
      <c r="K20950" s="12">
        <v>55</v>
      </c>
      <c r="L20950" s="9" t="s">
        <v>345</v>
      </c>
      <c r="M20950" s="10" t="s">
        <v>346</v>
      </c>
      <c r="N20950" s="10" t="s">
        <v>347</v>
      </c>
      <c r="O20950" s="10">
        <v>6</v>
      </c>
      <c r="P20950" s="10">
        <v>2018</v>
      </c>
      <c r="Q20950" s="8" t="s">
        <v>40</v>
      </c>
      <c r="R20950" s="8" t="s">
        <v>40</v>
      </c>
      <c r="S20950" s="10" t="s">
        <v>41</v>
      </c>
      <c r="T20950" s="8" t="s">
        <v>40</v>
      </c>
      <c r="U20950" s="8" t="s">
        <v>40</v>
      </c>
      <c r="V20950" s="8" t="s">
        <v>40</v>
      </c>
      <c r="W20950" s="8" t="s">
        <v>40</v>
      </c>
      <c r="X20950" s="8" t="s">
        <v>40</v>
      </c>
      <c r="Y20950" s="8" t="s">
        <v>40</v>
      </c>
      <c r="Z20950" s="10" t="s">
        <v>378</v>
      </c>
      <c r="AA20950" s="13">
        <v>35.363500000000002</v>
      </c>
      <c r="AB20950" s="13">
        <v>-113.8978</v>
      </c>
      <c r="AC20950" s="14" t="s">
        <v>43</v>
      </c>
      <c r="AD20950" s="14" t="s">
        <v>43</v>
      </c>
      <c r="AE20950" s="10" t="s">
        <v>321</v>
      </c>
    </row>
    <row r="20951" spans="1:31" x14ac:dyDescent="0.25">
      <c r="A20951" s="8">
        <v>60888</v>
      </c>
      <c r="B20951" s="9" t="s">
        <v>18406</v>
      </c>
      <c r="C20951" s="8">
        <v>61274</v>
      </c>
      <c r="D20951" s="9" t="s">
        <v>18407</v>
      </c>
      <c r="E20951" s="9" t="s">
        <v>126</v>
      </c>
      <c r="F20951" s="10" t="s">
        <v>1477</v>
      </c>
      <c r="G20951" s="11" t="s">
        <v>18408</v>
      </c>
      <c r="H20951" s="11" t="s">
        <v>36</v>
      </c>
      <c r="I20951" s="12">
        <v>3.4</v>
      </c>
      <c r="J20951" s="12">
        <v>3.3</v>
      </c>
      <c r="K20951" s="12">
        <v>2</v>
      </c>
      <c r="L20951" s="9" t="s">
        <v>345</v>
      </c>
      <c r="M20951" s="10" t="s">
        <v>346</v>
      </c>
      <c r="N20951" s="10" t="s">
        <v>347</v>
      </c>
      <c r="O20951" s="10">
        <v>4</v>
      </c>
      <c r="P20951" s="10">
        <v>2017</v>
      </c>
      <c r="Q20951" s="8" t="s">
        <v>40</v>
      </c>
      <c r="R20951" s="8" t="s">
        <v>40</v>
      </c>
      <c r="S20951" s="10" t="s">
        <v>41</v>
      </c>
      <c r="T20951" s="8" t="s">
        <v>40</v>
      </c>
      <c r="U20951" s="8" t="s">
        <v>40</v>
      </c>
      <c r="V20951" s="8" t="s">
        <v>40</v>
      </c>
      <c r="W20951" s="8" t="s">
        <v>40</v>
      </c>
      <c r="X20951" s="8" t="s">
        <v>40</v>
      </c>
      <c r="Y20951" s="8" t="s">
        <v>40</v>
      </c>
      <c r="Z20951" s="10" t="s">
        <v>4379</v>
      </c>
      <c r="AA20951" s="13">
        <v>35.700000000000003</v>
      </c>
      <c r="AB20951" s="13">
        <v>-77.900000000000006</v>
      </c>
      <c r="AC20951" s="14" t="s">
        <v>43</v>
      </c>
      <c r="AD20951" s="14" t="s">
        <v>43</v>
      </c>
      <c r="AE20951" s="10" t="s">
        <v>1479</v>
      </c>
    </row>
    <row r="20952" spans="1:31" x14ac:dyDescent="0.25">
      <c r="A20952" s="8">
        <v>60888</v>
      </c>
      <c r="B20952" s="9" t="s">
        <v>18406</v>
      </c>
      <c r="C20952" s="8">
        <v>61275</v>
      </c>
      <c r="D20952" s="9" t="s">
        <v>18409</v>
      </c>
      <c r="E20952" s="9" t="s">
        <v>126</v>
      </c>
      <c r="F20952" s="10" t="s">
        <v>1477</v>
      </c>
      <c r="G20952" s="11" t="s">
        <v>18410</v>
      </c>
      <c r="H20952" s="11" t="s">
        <v>36</v>
      </c>
      <c r="I20952" s="12">
        <v>5</v>
      </c>
      <c r="J20952" s="12">
        <v>3.8</v>
      </c>
      <c r="K20952" s="12">
        <v>3.7</v>
      </c>
      <c r="L20952" s="9" t="s">
        <v>345</v>
      </c>
      <c r="M20952" s="10" t="s">
        <v>346</v>
      </c>
      <c r="N20952" s="10" t="s">
        <v>347</v>
      </c>
      <c r="O20952" s="10">
        <v>2</v>
      </c>
      <c r="P20952" s="10">
        <v>2017</v>
      </c>
      <c r="Q20952" s="8" t="s">
        <v>40</v>
      </c>
      <c r="R20952" s="8" t="s">
        <v>40</v>
      </c>
      <c r="S20952" s="10" t="s">
        <v>41</v>
      </c>
      <c r="T20952" s="8" t="s">
        <v>40</v>
      </c>
      <c r="U20952" s="8" t="s">
        <v>40</v>
      </c>
      <c r="V20952" s="8" t="s">
        <v>40</v>
      </c>
      <c r="W20952" s="8" t="s">
        <v>40</v>
      </c>
      <c r="X20952" s="8" t="s">
        <v>40</v>
      </c>
      <c r="Y20952" s="8" t="s">
        <v>40</v>
      </c>
      <c r="Z20952" s="10" t="s">
        <v>4379</v>
      </c>
      <c r="AA20952" s="13">
        <v>35.683</v>
      </c>
      <c r="AB20952" s="13">
        <v>-78.016000000000005</v>
      </c>
      <c r="AC20952" s="14" t="s">
        <v>43</v>
      </c>
      <c r="AD20952" s="14" t="s">
        <v>43</v>
      </c>
      <c r="AE20952" s="10" t="s">
        <v>1479</v>
      </c>
    </row>
    <row r="20953" spans="1:31" x14ac:dyDescent="0.25">
      <c r="A20953" s="8">
        <v>60888</v>
      </c>
      <c r="B20953" s="9" t="s">
        <v>18406</v>
      </c>
      <c r="C20953" s="8">
        <v>61276</v>
      </c>
      <c r="D20953" s="9" t="s">
        <v>18411</v>
      </c>
      <c r="E20953" s="9" t="s">
        <v>126</v>
      </c>
      <c r="F20953" s="10" t="s">
        <v>1477</v>
      </c>
      <c r="G20953" s="11" t="s">
        <v>18412</v>
      </c>
      <c r="H20953" s="11" t="s">
        <v>36</v>
      </c>
      <c r="I20953" s="12">
        <v>10</v>
      </c>
      <c r="J20953" s="12">
        <v>9</v>
      </c>
      <c r="K20953" s="12">
        <v>8.1</v>
      </c>
      <c r="L20953" s="9" t="s">
        <v>345</v>
      </c>
      <c r="M20953" s="10" t="s">
        <v>346</v>
      </c>
      <c r="N20953" s="10" t="s">
        <v>347</v>
      </c>
      <c r="O20953" s="10">
        <v>4</v>
      </c>
      <c r="P20953" s="10">
        <v>2017</v>
      </c>
      <c r="Q20953" s="8" t="s">
        <v>40</v>
      </c>
      <c r="R20953" s="8" t="s">
        <v>40</v>
      </c>
      <c r="S20953" s="10" t="s">
        <v>41</v>
      </c>
      <c r="T20953" s="8" t="s">
        <v>40</v>
      </c>
      <c r="U20953" s="8" t="s">
        <v>40</v>
      </c>
      <c r="V20953" s="8" t="s">
        <v>40</v>
      </c>
      <c r="W20953" s="8" t="s">
        <v>40</v>
      </c>
      <c r="X20953" s="8" t="s">
        <v>40</v>
      </c>
      <c r="Y20953" s="8" t="s">
        <v>40</v>
      </c>
      <c r="Z20953" s="10" t="s">
        <v>4379</v>
      </c>
      <c r="AA20953" s="13">
        <v>35.78</v>
      </c>
      <c r="AB20953" s="13">
        <v>-78</v>
      </c>
      <c r="AC20953" s="14" t="s">
        <v>43</v>
      </c>
      <c r="AD20953" s="14" t="s">
        <v>43</v>
      </c>
      <c r="AE20953" s="10" t="s">
        <v>1479</v>
      </c>
    </row>
    <row r="20954" spans="1:31" x14ac:dyDescent="0.25">
      <c r="A20954" s="8">
        <v>60888</v>
      </c>
      <c r="B20954" s="9" t="s">
        <v>18406</v>
      </c>
      <c r="C20954" s="8">
        <v>61277</v>
      </c>
      <c r="D20954" s="9" t="s">
        <v>18413</v>
      </c>
      <c r="E20954" s="9" t="s">
        <v>126</v>
      </c>
      <c r="F20954" s="10" t="s">
        <v>1477</v>
      </c>
      <c r="G20954" s="11" t="s">
        <v>18414</v>
      </c>
      <c r="H20954" s="11" t="s">
        <v>36</v>
      </c>
      <c r="I20954" s="12">
        <v>10</v>
      </c>
      <c r="J20954" s="12">
        <v>9</v>
      </c>
      <c r="K20954" s="12">
        <v>8.1</v>
      </c>
      <c r="L20954" s="9" t="s">
        <v>345</v>
      </c>
      <c r="M20954" s="10" t="s">
        <v>346</v>
      </c>
      <c r="N20954" s="10" t="s">
        <v>347</v>
      </c>
      <c r="O20954" s="10">
        <v>4</v>
      </c>
      <c r="P20954" s="10">
        <v>2017</v>
      </c>
      <c r="Q20954" s="8" t="s">
        <v>40</v>
      </c>
      <c r="R20954" s="8" t="s">
        <v>40</v>
      </c>
      <c r="S20954" s="10" t="s">
        <v>41</v>
      </c>
      <c r="T20954" s="8" t="s">
        <v>40</v>
      </c>
      <c r="U20954" s="8" t="s">
        <v>40</v>
      </c>
      <c r="V20954" s="8" t="s">
        <v>40</v>
      </c>
      <c r="W20954" s="8" t="s">
        <v>40</v>
      </c>
      <c r="X20954" s="8" t="s">
        <v>40</v>
      </c>
      <c r="Y20954" s="8" t="s">
        <v>40</v>
      </c>
      <c r="Z20954" s="10" t="s">
        <v>4379</v>
      </c>
      <c r="AA20954" s="13">
        <v>35.700000000000003</v>
      </c>
      <c r="AB20954" s="13">
        <v>-78</v>
      </c>
      <c r="AC20954" s="14" t="s">
        <v>43</v>
      </c>
      <c r="AD20954" s="14" t="s">
        <v>43</v>
      </c>
      <c r="AE20954" s="10" t="s">
        <v>1479</v>
      </c>
    </row>
    <row r="20955" spans="1:31" x14ac:dyDescent="0.25">
      <c r="A20955" s="8">
        <v>60888</v>
      </c>
      <c r="B20955" s="9" t="s">
        <v>18406</v>
      </c>
      <c r="C20955" s="8">
        <v>61278</v>
      </c>
      <c r="D20955" s="9" t="s">
        <v>18415</v>
      </c>
      <c r="E20955" s="9" t="s">
        <v>126</v>
      </c>
      <c r="F20955" s="10" t="s">
        <v>1477</v>
      </c>
      <c r="G20955" s="11" t="s">
        <v>18416</v>
      </c>
      <c r="H20955" s="11" t="s">
        <v>36</v>
      </c>
      <c r="I20955" s="12">
        <v>10</v>
      </c>
      <c r="J20955" s="12">
        <v>9.5</v>
      </c>
      <c r="K20955" s="12">
        <v>6.7</v>
      </c>
      <c r="L20955" s="9" t="s">
        <v>345</v>
      </c>
      <c r="M20955" s="10" t="s">
        <v>346</v>
      </c>
      <c r="N20955" s="10" t="s">
        <v>347</v>
      </c>
      <c r="O20955" s="10">
        <v>5</v>
      </c>
      <c r="P20955" s="10">
        <v>2017</v>
      </c>
      <c r="Q20955" s="8" t="s">
        <v>40</v>
      </c>
      <c r="R20955" s="8" t="s">
        <v>40</v>
      </c>
      <c r="S20955" s="10" t="s">
        <v>41</v>
      </c>
      <c r="T20955" s="8" t="s">
        <v>40</v>
      </c>
      <c r="U20955" s="8" t="s">
        <v>40</v>
      </c>
      <c r="V20955" s="8" t="s">
        <v>40</v>
      </c>
      <c r="W20955" s="8" t="s">
        <v>40</v>
      </c>
      <c r="X20955" s="8" t="s">
        <v>40</v>
      </c>
      <c r="Y20955" s="8" t="s">
        <v>40</v>
      </c>
      <c r="Z20955" s="10" t="s">
        <v>4379</v>
      </c>
      <c r="AA20955" s="13">
        <v>35.68</v>
      </c>
      <c r="AB20955" s="13">
        <v>-77.87</v>
      </c>
      <c r="AC20955" s="14" t="s">
        <v>43</v>
      </c>
      <c r="AD20955" s="14" t="s">
        <v>43</v>
      </c>
      <c r="AE20955" s="10" t="s">
        <v>1479</v>
      </c>
    </row>
    <row r="20956" spans="1:31" x14ac:dyDescent="0.25">
      <c r="A20956" s="8">
        <v>60888</v>
      </c>
      <c r="B20956" s="9" t="s">
        <v>18406</v>
      </c>
      <c r="C20956" s="8">
        <v>61279</v>
      </c>
      <c r="D20956" s="9" t="s">
        <v>18417</v>
      </c>
      <c r="E20956" s="9" t="s">
        <v>126</v>
      </c>
      <c r="F20956" s="10" t="s">
        <v>1477</v>
      </c>
      <c r="G20956" s="11" t="s">
        <v>18418</v>
      </c>
      <c r="H20956" s="11" t="s">
        <v>36</v>
      </c>
      <c r="I20956" s="12">
        <v>10</v>
      </c>
      <c r="J20956" s="12">
        <v>9.6999999999999993</v>
      </c>
      <c r="K20956" s="12">
        <v>7.2</v>
      </c>
      <c r="L20956" s="9" t="s">
        <v>345</v>
      </c>
      <c r="M20956" s="10" t="s">
        <v>346</v>
      </c>
      <c r="N20956" s="10" t="s">
        <v>347</v>
      </c>
      <c r="O20956" s="10">
        <v>5</v>
      </c>
      <c r="P20956" s="10">
        <v>2017</v>
      </c>
      <c r="Q20956" s="8" t="s">
        <v>40</v>
      </c>
      <c r="R20956" s="8" t="s">
        <v>40</v>
      </c>
      <c r="S20956" s="10" t="s">
        <v>41</v>
      </c>
      <c r="T20956" s="8" t="s">
        <v>40</v>
      </c>
      <c r="U20956" s="8" t="s">
        <v>40</v>
      </c>
      <c r="V20956" s="8" t="s">
        <v>40</v>
      </c>
      <c r="W20956" s="8" t="s">
        <v>40</v>
      </c>
      <c r="X20956" s="8" t="s">
        <v>40</v>
      </c>
      <c r="Y20956" s="8" t="s">
        <v>40</v>
      </c>
      <c r="Z20956" s="10" t="s">
        <v>4379</v>
      </c>
      <c r="AA20956" s="13">
        <v>35.68</v>
      </c>
      <c r="AB20956" s="13">
        <v>-77.87</v>
      </c>
      <c r="AC20956" s="14" t="s">
        <v>43</v>
      </c>
      <c r="AD20956" s="14" t="s">
        <v>43</v>
      </c>
      <c r="AE20956" s="10" t="s">
        <v>1479</v>
      </c>
    </row>
    <row r="20957" spans="1:31" x14ac:dyDescent="0.25">
      <c r="A20957" s="8">
        <v>60888</v>
      </c>
      <c r="B20957" s="9" t="s">
        <v>18406</v>
      </c>
      <c r="C20957" s="8">
        <v>61280</v>
      </c>
      <c r="D20957" s="9" t="s">
        <v>18419</v>
      </c>
      <c r="E20957" s="9" t="s">
        <v>126</v>
      </c>
      <c r="F20957" s="10" t="s">
        <v>1477</v>
      </c>
      <c r="G20957" s="11" t="s">
        <v>18420</v>
      </c>
      <c r="H20957" s="11" t="s">
        <v>36</v>
      </c>
      <c r="I20957" s="12">
        <v>10</v>
      </c>
      <c r="J20957" s="12">
        <v>9.1999999999999993</v>
      </c>
      <c r="K20957" s="12">
        <v>8.4</v>
      </c>
      <c r="L20957" s="9" t="s">
        <v>345</v>
      </c>
      <c r="M20957" s="10" t="s">
        <v>346</v>
      </c>
      <c r="N20957" s="10" t="s">
        <v>347</v>
      </c>
      <c r="O20957" s="10">
        <v>4</v>
      </c>
      <c r="P20957" s="10">
        <v>2017</v>
      </c>
      <c r="Q20957" s="8" t="s">
        <v>40</v>
      </c>
      <c r="R20957" s="8" t="s">
        <v>40</v>
      </c>
      <c r="S20957" s="10" t="s">
        <v>41</v>
      </c>
      <c r="T20957" s="8" t="s">
        <v>40</v>
      </c>
      <c r="U20957" s="8" t="s">
        <v>40</v>
      </c>
      <c r="V20957" s="8" t="s">
        <v>40</v>
      </c>
      <c r="W20957" s="8" t="s">
        <v>40</v>
      </c>
      <c r="X20957" s="8" t="s">
        <v>40</v>
      </c>
      <c r="Y20957" s="8" t="s">
        <v>40</v>
      </c>
      <c r="Z20957" s="10" t="s">
        <v>4379</v>
      </c>
      <c r="AA20957" s="13">
        <v>35.75</v>
      </c>
      <c r="AB20957" s="13">
        <v>-78</v>
      </c>
      <c r="AC20957" s="14" t="s">
        <v>43</v>
      </c>
      <c r="AD20957" s="14" t="s">
        <v>43</v>
      </c>
      <c r="AE20957" s="10" t="s">
        <v>1479</v>
      </c>
    </row>
    <row r="20958" spans="1:31" x14ac:dyDescent="0.25">
      <c r="A20958" s="8">
        <v>60899</v>
      </c>
      <c r="B20958" s="9" t="s">
        <v>18421</v>
      </c>
      <c r="C20958" s="8">
        <v>61281</v>
      </c>
      <c r="D20958" s="9" t="s">
        <v>18422</v>
      </c>
      <c r="E20958" s="9" t="s">
        <v>126</v>
      </c>
      <c r="F20958" s="10" t="s">
        <v>3319</v>
      </c>
      <c r="G20958" s="11" t="s">
        <v>18423</v>
      </c>
      <c r="H20958" s="11" t="s">
        <v>36</v>
      </c>
      <c r="I20958" s="12">
        <v>10</v>
      </c>
      <c r="J20958" s="12">
        <v>10</v>
      </c>
      <c r="K20958" s="12">
        <v>10</v>
      </c>
      <c r="L20958" s="9" t="s">
        <v>345</v>
      </c>
      <c r="M20958" s="10" t="s">
        <v>346</v>
      </c>
      <c r="N20958" s="10" t="s">
        <v>347</v>
      </c>
      <c r="O20958" s="10">
        <v>9</v>
      </c>
      <c r="P20958" s="10">
        <v>2018</v>
      </c>
      <c r="Q20958" s="8" t="s">
        <v>40</v>
      </c>
      <c r="R20958" s="8" t="s">
        <v>40</v>
      </c>
      <c r="S20958" s="10" t="s">
        <v>41</v>
      </c>
      <c r="T20958" s="8" t="s">
        <v>40</v>
      </c>
      <c r="U20958" s="8" t="s">
        <v>40</v>
      </c>
      <c r="V20958" s="8" t="s">
        <v>40</v>
      </c>
      <c r="W20958" s="8" t="s">
        <v>40</v>
      </c>
      <c r="X20958" s="8" t="s">
        <v>40</v>
      </c>
      <c r="Y20958" s="8" t="s">
        <v>40</v>
      </c>
      <c r="Z20958" s="10" t="s">
        <v>4542</v>
      </c>
      <c r="AA20958" s="13">
        <v>44.060814000000001</v>
      </c>
      <c r="AB20958" s="13">
        <v>-121.2372</v>
      </c>
      <c r="AC20958" s="14" t="s">
        <v>43</v>
      </c>
      <c r="AD20958" s="14" t="s">
        <v>43</v>
      </c>
      <c r="AE20958" s="10" t="s">
        <v>564</v>
      </c>
    </row>
    <row r="20959" spans="1:31" x14ac:dyDescent="0.25">
      <c r="A20959" s="8">
        <v>60890</v>
      </c>
      <c r="B20959" s="9" t="s">
        <v>18424</v>
      </c>
      <c r="C20959" s="8">
        <v>61282</v>
      </c>
      <c r="D20959" s="9" t="s">
        <v>18425</v>
      </c>
      <c r="E20959" s="9" t="s">
        <v>2349</v>
      </c>
      <c r="F20959" s="10" t="s">
        <v>944</v>
      </c>
      <c r="G20959" s="11" t="s">
        <v>2088</v>
      </c>
      <c r="H20959" s="11" t="s">
        <v>36</v>
      </c>
      <c r="I20959" s="12">
        <v>7.9</v>
      </c>
      <c r="J20959" s="12">
        <v>6.2</v>
      </c>
      <c r="K20959" s="12">
        <v>9</v>
      </c>
      <c r="L20959" s="9" t="s">
        <v>79</v>
      </c>
      <c r="M20959" s="10" t="s">
        <v>47</v>
      </c>
      <c r="N20959" s="10" t="s">
        <v>80</v>
      </c>
      <c r="O20959" s="10">
        <v>12</v>
      </c>
      <c r="P20959" s="10">
        <v>2016</v>
      </c>
      <c r="Q20959" s="8" t="s">
        <v>40</v>
      </c>
      <c r="R20959" s="8" t="s">
        <v>40</v>
      </c>
      <c r="S20959" s="10" t="s">
        <v>41</v>
      </c>
      <c r="T20959" s="8" t="s">
        <v>40</v>
      </c>
      <c r="U20959" s="8" t="s">
        <v>40</v>
      </c>
      <c r="V20959" s="8" t="s">
        <v>40</v>
      </c>
      <c r="W20959" s="8" t="s">
        <v>40</v>
      </c>
      <c r="X20959" s="8" t="s">
        <v>40</v>
      </c>
      <c r="Y20959" s="8" t="s">
        <v>40</v>
      </c>
      <c r="Z20959" s="10" t="s">
        <v>2019</v>
      </c>
      <c r="AA20959" s="13">
        <v>39.397500000000001</v>
      </c>
      <c r="AB20959" s="13">
        <v>-76.299099999999996</v>
      </c>
      <c r="AC20959" s="14" t="s">
        <v>43</v>
      </c>
      <c r="AD20959" s="14" t="s">
        <v>43</v>
      </c>
      <c r="AE20959" s="10" t="s">
        <v>159</v>
      </c>
    </row>
    <row r="20960" spans="1:31" x14ac:dyDescent="0.25">
      <c r="A20960" s="8">
        <v>61060</v>
      </c>
      <c r="B20960" s="9" t="s">
        <v>14045</v>
      </c>
      <c r="C20960" s="8">
        <v>61283</v>
      </c>
      <c r="D20960" s="9" t="s">
        <v>18426</v>
      </c>
      <c r="E20960" s="9" t="s">
        <v>126</v>
      </c>
      <c r="F20960" s="10" t="s">
        <v>1477</v>
      </c>
      <c r="G20960" s="11" t="s">
        <v>2088</v>
      </c>
      <c r="H20960" s="11" t="s">
        <v>36</v>
      </c>
      <c r="I20960" s="12">
        <v>4.8</v>
      </c>
      <c r="J20960" s="12">
        <v>4.8</v>
      </c>
      <c r="K20960" s="12">
        <v>4.8</v>
      </c>
      <c r="L20960" s="9" t="s">
        <v>345</v>
      </c>
      <c r="M20960" s="10" t="s">
        <v>346</v>
      </c>
      <c r="N20960" s="10" t="s">
        <v>347</v>
      </c>
      <c r="O20960" s="10">
        <v>12</v>
      </c>
      <c r="P20960" s="10">
        <v>2015</v>
      </c>
      <c r="Q20960" s="8" t="s">
        <v>40</v>
      </c>
      <c r="R20960" s="8" t="s">
        <v>40</v>
      </c>
      <c r="S20960" s="10" t="s">
        <v>41</v>
      </c>
      <c r="T20960" s="8" t="s">
        <v>40</v>
      </c>
      <c r="U20960" s="8" t="s">
        <v>40</v>
      </c>
      <c r="V20960" s="8" t="s">
        <v>40</v>
      </c>
      <c r="W20960" s="8" t="s">
        <v>40</v>
      </c>
      <c r="X20960" s="8" t="s">
        <v>40</v>
      </c>
      <c r="Y20960" s="8" t="s">
        <v>40</v>
      </c>
      <c r="Z20960" s="10" t="s">
        <v>8470</v>
      </c>
      <c r="AA20960" s="13">
        <v>34.547761000000001</v>
      </c>
      <c r="AB20960" s="13">
        <v>-78.81765</v>
      </c>
      <c r="AC20960" s="14" t="s">
        <v>43</v>
      </c>
      <c r="AD20960" s="14" t="s">
        <v>43</v>
      </c>
      <c r="AE20960" s="10" t="s">
        <v>1479</v>
      </c>
    </row>
    <row r="20961" spans="1:31" x14ac:dyDescent="0.25">
      <c r="A20961" s="8">
        <v>61060</v>
      </c>
      <c r="B20961" s="9" t="s">
        <v>14045</v>
      </c>
      <c r="C20961" s="8">
        <v>61284</v>
      </c>
      <c r="D20961" s="9" t="s">
        <v>18427</v>
      </c>
      <c r="E20961" s="9" t="s">
        <v>126</v>
      </c>
      <c r="F20961" s="10" t="s">
        <v>1477</v>
      </c>
      <c r="G20961" s="11" t="s">
        <v>2088</v>
      </c>
      <c r="H20961" s="11" t="s">
        <v>36</v>
      </c>
      <c r="I20961" s="12">
        <v>2</v>
      </c>
      <c r="J20961" s="12">
        <v>2</v>
      </c>
      <c r="K20961" s="12">
        <v>2</v>
      </c>
      <c r="L20961" s="9" t="s">
        <v>345</v>
      </c>
      <c r="M20961" s="10" t="s">
        <v>346</v>
      </c>
      <c r="N20961" s="10" t="s">
        <v>347</v>
      </c>
      <c r="O20961" s="10">
        <v>11</v>
      </c>
      <c r="P20961" s="10">
        <v>2016</v>
      </c>
      <c r="Q20961" s="8" t="s">
        <v>40</v>
      </c>
      <c r="R20961" s="8" t="s">
        <v>40</v>
      </c>
      <c r="S20961" s="10" t="s">
        <v>41</v>
      </c>
      <c r="T20961" s="8" t="s">
        <v>40</v>
      </c>
      <c r="U20961" s="8" t="s">
        <v>40</v>
      </c>
      <c r="V20961" s="8" t="s">
        <v>40</v>
      </c>
      <c r="W20961" s="8" t="s">
        <v>40</v>
      </c>
      <c r="X20961" s="8" t="s">
        <v>40</v>
      </c>
      <c r="Y20961" s="8" t="s">
        <v>40</v>
      </c>
      <c r="Z20961" s="10" t="s">
        <v>3151</v>
      </c>
      <c r="AA20961" s="13">
        <v>35.241145000000003</v>
      </c>
      <c r="AB20961" s="13">
        <v>-81.429429999999996</v>
      </c>
      <c r="AC20961" s="14" t="s">
        <v>43</v>
      </c>
      <c r="AD20961" s="14" t="s">
        <v>43</v>
      </c>
      <c r="AE20961" s="10" t="s">
        <v>3143</v>
      </c>
    </row>
    <row r="20962" spans="1:31" x14ac:dyDescent="0.25">
      <c r="A20962" s="8">
        <v>60025</v>
      </c>
      <c r="B20962" s="9" t="s">
        <v>10189</v>
      </c>
      <c r="C20962" s="8">
        <v>61287</v>
      </c>
      <c r="D20962" s="9" t="s">
        <v>18428</v>
      </c>
      <c r="E20962" s="9" t="s">
        <v>126</v>
      </c>
      <c r="F20962" s="10" t="s">
        <v>1477</v>
      </c>
      <c r="G20962" s="11" t="s">
        <v>18429</v>
      </c>
      <c r="H20962" s="11" t="s">
        <v>36</v>
      </c>
      <c r="I20962" s="12">
        <v>5</v>
      </c>
      <c r="J20962" s="12">
        <v>4.8</v>
      </c>
      <c r="K20962" s="12">
        <v>4.8</v>
      </c>
      <c r="L20962" s="9" t="s">
        <v>345</v>
      </c>
      <c r="M20962" s="10" t="s">
        <v>346</v>
      </c>
      <c r="N20962" s="10" t="s">
        <v>347</v>
      </c>
      <c r="O20962" s="10">
        <v>11</v>
      </c>
      <c r="P20962" s="10">
        <v>2018</v>
      </c>
      <c r="Q20962" s="8" t="s">
        <v>40</v>
      </c>
      <c r="R20962" s="8" t="s">
        <v>40</v>
      </c>
      <c r="S20962" s="10" t="s">
        <v>41</v>
      </c>
      <c r="T20962" s="8" t="s">
        <v>40</v>
      </c>
      <c r="U20962" s="8" t="s">
        <v>40</v>
      </c>
      <c r="V20962" s="8" t="s">
        <v>40</v>
      </c>
      <c r="W20962" s="8" t="s">
        <v>40</v>
      </c>
      <c r="X20962" s="8" t="s">
        <v>40</v>
      </c>
      <c r="Y20962" s="8" t="s">
        <v>40</v>
      </c>
      <c r="Z20962" s="10" t="s">
        <v>15428</v>
      </c>
      <c r="AA20962" s="13">
        <v>36.160629</v>
      </c>
      <c r="AB20962" s="13">
        <v>-76.489360000000005</v>
      </c>
      <c r="AC20962" s="14" t="s">
        <v>43</v>
      </c>
      <c r="AD20962" s="14" t="s">
        <v>43</v>
      </c>
      <c r="AE20962" s="10" t="s">
        <v>159</v>
      </c>
    </row>
    <row r="20963" spans="1:31" x14ac:dyDescent="0.25">
      <c r="A20963" s="8">
        <v>61060</v>
      </c>
      <c r="B20963" s="9" t="s">
        <v>14045</v>
      </c>
      <c r="C20963" s="8">
        <v>61288</v>
      </c>
      <c r="D20963" s="9" t="s">
        <v>18430</v>
      </c>
      <c r="E20963" s="9" t="s">
        <v>126</v>
      </c>
      <c r="F20963" s="10" t="s">
        <v>1477</v>
      </c>
      <c r="G20963" s="11" t="s">
        <v>2088</v>
      </c>
      <c r="H20963" s="11" t="s">
        <v>36</v>
      </c>
      <c r="I20963" s="12">
        <v>5</v>
      </c>
      <c r="J20963" s="12">
        <v>5</v>
      </c>
      <c r="K20963" s="12">
        <v>5</v>
      </c>
      <c r="L20963" s="9" t="s">
        <v>345</v>
      </c>
      <c r="M20963" s="10" t="s">
        <v>346</v>
      </c>
      <c r="N20963" s="10" t="s">
        <v>347</v>
      </c>
      <c r="O20963" s="10">
        <v>12</v>
      </c>
      <c r="P20963" s="10">
        <v>2015</v>
      </c>
      <c r="Q20963" s="8" t="s">
        <v>40</v>
      </c>
      <c r="R20963" s="8" t="s">
        <v>40</v>
      </c>
      <c r="S20963" s="10" t="s">
        <v>41</v>
      </c>
      <c r="T20963" s="8" t="s">
        <v>40</v>
      </c>
      <c r="U20963" s="8" t="s">
        <v>40</v>
      </c>
      <c r="V20963" s="8" t="s">
        <v>40</v>
      </c>
      <c r="W20963" s="8" t="s">
        <v>40</v>
      </c>
      <c r="X20963" s="8" t="s">
        <v>40</v>
      </c>
      <c r="Y20963" s="8" t="s">
        <v>40</v>
      </c>
      <c r="Z20963" s="10" t="s">
        <v>13814</v>
      </c>
      <c r="AA20963" s="13">
        <v>36.326821000000002</v>
      </c>
      <c r="AB20963" s="13">
        <v>-78.622240000000005</v>
      </c>
      <c r="AC20963" s="14" t="s">
        <v>43</v>
      </c>
      <c r="AD20963" s="14" t="s">
        <v>43</v>
      </c>
      <c r="AE20963" s="10" t="s">
        <v>1479</v>
      </c>
    </row>
    <row r="20964" spans="1:31" x14ac:dyDescent="0.25">
      <c r="A20964" s="8">
        <v>60496</v>
      </c>
      <c r="B20964" s="9" t="s">
        <v>15960</v>
      </c>
      <c r="C20964" s="8">
        <v>61289</v>
      </c>
      <c r="D20964" s="9" t="s">
        <v>16521</v>
      </c>
      <c r="E20964" s="9" t="s">
        <v>126</v>
      </c>
      <c r="F20964" s="10" t="s">
        <v>2628</v>
      </c>
      <c r="G20964" s="11" t="s">
        <v>18431</v>
      </c>
      <c r="H20964" s="11" t="s">
        <v>36</v>
      </c>
      <c r="I20964" s="12">
        <v>2</v>
      </c>
      <c r="J20964" s="12">
        <v>2</v>
      </c>
      <c r="K20964" s="12">
        <v>2</v>
      </c>
      <c r="L20964" s="9" t="s">
        <v>345</v>
      </c>
      <c r="M20964" s="10" t="s">
        <v>346</v>
      </c>
      <c r="N20964" s="10" t="s">
        <v>347</v>
      </c>
      <c r="O20964" s="10">
        <v>4</v>
      </c>
      <c r="P20964" s="10">
        <v>2017</v>
      </c>
      <c r="Q20964" s="8" t="s">
        <v>40</v>
      </c>
      <c r="R20964" s="8" t="s">
        <v>40</v>
      </c>
      <c r="S20964" s="10" t="s">
        <v>41</v>
      </c>
      <c r="T20964" s="8" t="s">
        <v>40</v>
      </c>
      <c r="U20964" s="8" t="s">
        <v>40</v>
      </c>
      <c r="V20964" s="8" t="s">
        <v>40</v>
      </c>
      <c r="W20964" s="8" t="s">
        <v>40</v>
      </c>
      <c r="X20964" s="8" t="s">
        <v>40</v>
      </c>
      <c r="Y20964" s="8" t="s">
        <v>40</v>
      </c>
      <c r="Z20964" s="10" t="s">
        <v>2663</v>
      </c>
      <c r="AA20964" s="13">
        <v>45.703778999999997</v>
      </c>
      <c r="AB20964" s="13">
        <v>-109.5652</v>
      </c>
      <c r="AC20964" s="14" t="s">
        <v>43</v>
      </c>
      <c r="AD20964" s="14" t="s">
        <v>43</v>
      </c>
      <c r="AE20964" s="10" t="s">
        <v>2635</v>
      </c>
    </row>
    <row r="20965" spans="1:31" x14ac:dyDescent="0.25">
      <c r="A20965" s="8">
        <v>60496</v>
      </c>
      <c r="B20965" s="9" t="s">
        <v>15960</v>
      </c>
      <c r="C20965" s="8">
        <v>61290</v>
      </c>
      <c r="D20965" s="9" t="s">
        <v>18432</v>
      </c>
      <c r="E20965" s="9" t="s">
        <v>126</v>
      </c>
      <c r="F20965" s="10" t="s">
        <v>2628</v>
      </c>
      <c r="G20965" s="11" t="s">
        <v>18433</v>
      </c>
      <c r="H20965" s="11" t="s">
        <v>36</v>
      </c>
      <c r="I20965" s="12">
        <v>3</v>
      </c>
      <c r="J20965" s="12">
        <v>3</v>
      </c>
      <c r="K20965" s="12">
        <v>3</v>
      </c>
      <c r="L20965" s="9" t="s">
        <v>345</v>
      </c>
      <c r="M20965" s="10" t="s">
        <v>346</v>
      </c>
      <c r="N20965" s="10" t="s">
        <v>347</v>
      </c>
      <c r="O20965" s="10">
        <v>4</v>
      </c>
      <c r="P20965" s="10">
        <v>2017</v>
      </c>
      <c r="Q20965" s="8" t="s">
        <v>40</v>
      </c>
      <c r="R20965" s="8" t="s">
        <v>40</v>
      </c>
      <c r="S20965" s="10" t="s">
        <v>41</v>
      </c>
      <c r="T20965" s="8" t="s">
        <v>40</v>
      </c>
      <c r="U20965" s="8" t="s">
        <v>40</v>
      </c>
      <c r="V20965" s="8" t="s">
        <v>40</v>
      </c>
      <c r="W20965" s="8" t="s">
        <v>40</v>
      </c>
      <c r="X20965" s="8" t="s">
        <v>40</v>
      </c>
      <c r="Y20965" s="8" t="s">
        <v>40</v>
      </c>
      <c r="Z20965" s="10" t="s">
        <v>2689</v>
      </c>
      <c r="AA20965" s="13">
        <v>45.730113000000003</v>
      </c>
      <c r="AB20965" s="13">
        <v>-107.6326</v>
      </c>
      <c r="AC20965" s="14" t="s">
        <v>43</v>
      </c>
      <c r="AD20965" s="14" t="s">
        <v>43</v>
      </c>
      <c r="AE20965" s="10" t="s">
        <v>2635</v>
      </c>
    </row>
    <row r="20966" spans="1:31" x14ac:dyDescent="0.25">
      <c r="A20966" s="8">
        <v>60496</v>
      </c>
      <c r="B20966" s="9" t="s">
        <v>15960</v>
      </c>
      <c r="C20966" s="8">
        <v>61291</v>
      </c>
      <c r="D20966" s="9" t="s">
        <v>18434</v>
      </c>
      <c r="E20966" s="9" t="s">
        <v>126</v>
      </c>
      <c r="F20966" s="10" t="s">
        <v>2628</v>
      </c>
      <c r="G20966" s="11" t="s">
        <v>18435</v>
      </c>
      <c r="H20966" s="11" t="s">
        <v>36</v>
      </c>
      <c r="I20966" s="12">
        <v>3</v>
      </c>
      <c r="J20966" s="12">
        <v>3</v>
      </c>
      <c r="K20966" s="12">
        <v>3</v>
      </c>
      <c r="L20966" s="9" t="s">
        <v>345</v>
      </c>
      <c r="M20966" s="10" t="s">
        <v>346</v>
      </c>
      <c r="N20966" s="10" t="s">
        <v>347</v>
      </c>
      <c r="O20966" s="10">
        <v>4</v>
      </c>
      <c r="P20966" s="10">
        <v>2017</v>
      </c>
      <c r="Q20966" s="8" t="s">
        <v>40</v>
      </c>
      <c r="R20966" s="8" t="s">
        <v>40</v>
      </c>
      <c r="S20966" s="10" t="s">
        <v>41</v>
      </c>
      <c r="T20966" s="8" t="s">
        <v>40</v>
      </c>
      <c r="U20966" s="8" t="s">
        <v>40</v>
      </c>
      <c r="V20966" s="8" t="s">
        <v>40</v>
      </c>
      <c r="W20966" s="8" t="s">
        <v>40</v>
      </c>
      <c r="X20966" s="8" t="s">
        <v>40</v>
      </c>
      <c r="Y20966" s="8" t="s">
        <v>40</v>
      </c>
      <c r="Z20966" s="10" t="s">
        <v>2643</v>
      </c>
      <c r="AA20966" s="13">
        <v>46.694488</v>
      </c>
      <c r="AB20966" s="13">
        <v>-112.06359999999999</v>
      </c>
      <c r="AC20966" s="14" t="s">
        <v>43</v>
      </c>
      <c r="AD20966" s="14" t="s">
        <v>43</v>
      </c>
      <c r="AE20966" s="10" t="s">
        <v>2635</v>
      </c>
    </row>
    <row r="20967" spans="1:31" x14ac:dyDescent="0.25">
      <c r="A20967" s="8">
        <v>60888</v>
      </c>
      <c r="B20967" s="9" t="s">
        <v>18406</v>
      </c>
      <c r="C20967" s="8">
        <v>61292</v>
      </c>
      <c r="D20967" s="9" t="s">
        <v>18436</v>
      </c>
      <c r="E20967" s="9" t="s">
        <v>126</v>
      </c>
      <c r="F20967" s="10" t="s">
        <v>1477</v>
      </c>
      <c r="G20967" s="11" t="s">
        <v>18437</v>
      </c>
      <c r="H20967" s="11" t="s">
        <v>36</v>
      </c>
      <c r="I20967" s="12">
        <v>10</v>
      </c>
      <c r="J20967" s="12">
        <v>8.6</v>
      </c>
      <c r="K20967" s="12">
        <v>7.6</v>
      </c>
      <c r="L20967" s="9" t="s">
        <v>345</v>
      </c>
      <c r="M20967" s="10" t="s">
        <v>346</v>
      </c>
      <c r="N20967" s="10" t="s">
        <v>347</v>
      </c>
      <c r="O20967" s="10">
        <v>3</v>
      </c>
      <c r="P20967" s="10">
        <v>2017</v>
      </c>
      <c r="Q20967" s="8" t="s">
        <v>40</v>
      </c>
      <c r="R20967" s="8" t="s">
        <v>40</v>
      </c>
      <c r="S20967" s="10" t="s">
        <v>41</v>
      </c>
      <c r="T20967" s="8" t="s">
        <v>40</v>
      </c>
      <c r="U20967" s="8" t="s">
        <v>40</v>
      </c>
      <c r="V20967" s="8" t="s">
        <v>40</v>
      </c>
      <c r="W20967" s="8" t="s">
        <v>40</v>
      </c>
      <c r="X20967" s="8" t="s">
        <v>40</v>
      </c>
      <c r="Y20967" s="8" t="s">
        <v>40</v>
      </c>
      <c r="Z20967" s="10" t="s">
        <v>4379</v>
      </c>
      <c r="AA20967" s="13">
        <v>35.75</v>
      </c>
      <c r="AB20967" s="13">
        <v>-77.83</v>
      </c>
      <c r="AC20967" s="14" t="s">
        <v>43</v>
      </c>
      <c r="AD20967" s="14" t="s">
        <v>43</v>
      </c>
      <c r="AE20967" s="10" t="s">
        <v>1479</v>
      </c>
    </row>
    <row r="20968" spans="1:31" x14ac:dyDescent="0.25">
      <c r="A20968" s="8">
        <v>60921</v>
      </c>
      <c r="B20968" s="9" t="s">
        <v>18438</v>
      </c>
      <c r="C20968" s="8">
        <v>61294</v>
      </c>
      <c r="D20968" s="9" t="s">
        <v>18439</v>
      </c>
      <c r="E20968" s="9" t="s">
        <v>126</v>
      </c>
      <c r="F20968" s="10" t="s">
        <v>876</v>
      </c>
      <c r="G20968" s="11" t="s">
        <v>18440</v>
      </c>
      <c r="H20968" s="11" t="s">
        <v>36</v>
      </c>
      <c r="I20968" s="12">
        <v>1.9</v>
      </c>
      <c r="J20968" s="12">
        <v>1.9</v>
      </c>
      <c r="K20968" s="12">
        <v>1.5</v>
      </c>
      <c r="L20968" s="9" t="s">
        <v>345</v>
      </c>
      <c r="M20968" s="10" t="s">
        <v>346</v>
      </c>
      <c r="N20968" s="10" t="s">
        <v>347</v>
      </c>
      <c r="O20968" s="10">
        <v>8</v>
      </c>
      <c r="P20968" s="10">
        <v>2017</v>
      </c>
      <c r="Q20968" s="8" t="s">
        <v>40</v>
      </c>
      <c r="R20968" s="8" t="s">
        <v>40</v>
      </c>
      <c r="S20968" s="10" t="s">
        <v>41</v>
      </c>
      <c r="T20968" s="8" t="s">
        <v>40</v>
      </c>
      <c r="U20968" s="8" t="s">
        <v>40</v>
      </c>
      <c r="V20968" s="8" t="s">
        <v>40</v>
      </c>
      <c r="W20968" s="8" t="s">
        <v>40</v>
      </c>
      <c r="X20968" s="8" t="s">
        <v>40</v>
      </c>
      <c r="Y20968" s="8" t="s">
        <v>40</v>
      </c>
      <c r="Z20968" s="10" t="s">
        <v>4255</v>
      </c>
      <c r="AA20968" s="13">
        <v>42.1</v>
      </c>
      <c r="AB20968" s="13">
        <v>-72</v>
      </c>
      <c r="AC20968" s="14" t="s">
        <v>43</v>
      </c>
      <c r="AD20968" s="14" t="s">
        <v>43</v>
      </c>
      <c r="AE20968" s="10" t="s">
        <v>855</v>
      </c>
    </row>
    <row r="20969" spans="1:31" x14ac:dyDescent="0.25">
      <c r="A20969" s="8">
        <v>60922</v>
      </c>
      <c r="B20969" s="9" t="s">
        <v>18441</v>
      </c>
      <c r="C20969" s="8">
        <v>61295</v>
      </c>
      <c r="D20969" s="9" t="s">
        <v>18442</v>
      </c>
      <c r="E20969" s="9" t="s">
        <v>126</v>
      </c>
      <c r="F20969" s="10" t="s">
        <v>876</v>
      </c>
      <c r="G20969" s="11" t="s">
        <v>18443</v>
      </c>
      <c r="H20969" s="11" t="s">
        <v>36</v>
      </c>
      <c r="I20969" s="12">
        <v>4</v>
      </c>
      <c r="J20969" s="12">
        <v>4</v>
      </c>
      <c r="K20969" s="12">
        <v>3.2</v>
      </c>
      <c r="L20969" s="9" t="s">
        <v>345</v>
      </c>
      <c r="M20969" s="10" t="s">
        <v>346</v>
      </c>
      <c r="N20969" s="10" t="s">
        <v>347</v>
      </c>
      <c r="O20969" s="10">
        <v>3</v>
      </c>
      <c r="P20969" s="10">
        <v>2018</v>
      </c>
      <c r="Q20969" s="8" t="s">
        <v>40</v>
      </c>
      <c r="R20969" s="8" t="s">
        <v>40</v>
      </c>
      <c r="S20969" s="10" t="s">
        <v>41</v>
      </c>
      <c r="T20969" s="8" t="s">
        <v>40</v>
      </c>
      <c r="U20969" s="8" t="s">
        <v>40</v>
      </c>
      <c r="V20969" s="8" t="s">
        <v>40</v>
      </c>
      <c r="W20969" s="8" t="s">
        <v>40</v>
      </c>
      <c r="X20969" s="8" t="s">
        <v>40</v>
      </c>
      <c r="Y20969" s="8" t="s">
        <v>40</v>
      </c>
      <c r="Z20969" s="10" t="s">
        <v>13205</v>
      </c>
      <c r="AA20969" s="13">
        <v>42.3</v>
      </c>
      <c r="AB20969" s="13">
        <v>-72.3</v>
      </c>
      <c r="AC20969" s="14" t="s">
        <v>43</v>
      </c>
      <c r="AD20969" s="14" t="s">
        <v>43</v>
      </c>
      <c r="AE20969" s="10" t="s">
        <v>855</v>
      </c>
    </row>
    <row r="20970" spans="1:31" x14ac:dyDescent="0.25">
      <c r="A20970" s="8">
        <v>60923</v>
      </c>
      <c r="B20970" s="9" t="s">
        <v>18444</v>
      </c>
      <c r="C20970" s="8">
        <v>61296</v>
      </c>
      <c r="D20970" s="9" t="s">
        <v>18445</v>
      </c>
      <c r="E20970" s="9" t="s">
        <v>126</v>
      </c>
      <c r="F20970" s="10" t="s">
        <v>876</v>
      </c>
      <c r="G20970" s="11" t="s">
        <v>18446</v>
      </c>
      <c r="H20970" s="11" t="s">
        <v>36</v>
      </c>
      <c r="I20970" s="12">
        <v>1.5</v>
      </c>
      <c r="J20970" s="12">
        <v>1.5</v>
      </c>
      <c r="K20970" s="12">
        <v>1.2</v>
      </c>
      <c r="L20970" s="9" t="s">
        <v>345</v>
      </c>
      <c r="M20970" s="10" t="s">
        <v>346</v>
      </c>
      <c r="N20970" s="10" t="s">
        <v>347</v>
      </c>
      <c r="O20970" s="10">
        <v>3</v>
      </c>
      <c r="P20970" s="10">
        <v>2018</v>
      </c>
      <c r="Q20970" s="8" t="s">
        <v>40</v>
      </c>
      <c r="R20970" s="8" t="s">
        <v>40</v>
      </c>
      <c r="S20970" s="10" t="s">
        <v>41</v>
      </c>
      <c r="T20970" s="8" t="s">
        <v>40</v>
      </c>
      <c r="U20970" s="8" t="s">
        <v>40</v>
      </c>
      <c r="V20970" s="8" t="s">
        <v>40</v>
      </c>
      <c r="W20970" s="8" t="s">
        <v>40</v>
      </c>
      <c r="X20970" s="8" t="s">
        <v>40</v>
      </c>
      <c r="Y20970" s="8" t="s">
        <v>40</v>
      </c>
      <c r="Z20970" s="10" t="s">
        <v>4255</v>
      </c>
      <c r="AA20970" s="13">
        <v>42.5</v>
      </c>
      <c r="AB20970" s="13">
        <v>-71.8</v>
      </c>
      <c r="AC20970" s="14" t="s">
        <v>43</v>
      </c>
      <c r="AD20970" s="14" t="s">
        <v>43</v>
      </c>
      <c r="AE20970" s="10" t="s">
        <v>855</v>
      </c>
    </row>
    <row r="20971" spans="1:31" x14ac:dyDescent="0.25">
      <c r="A20971" s="8">
        <v>60924</v>
      </c>
      <c r="B20971" s="9" t="s">
        <v>18447</v>
      </c>
      <c r="C20971" s="8">
        <v>61297</v>
      </c>
      <c r="D20971" s="9" t="s">
        <v>18448</v>
      </c>
      <c r="E20971" s="9" t="s">
        <v>126</v>
      </c>
      <c r="F20971" s="10" t="s">
        <v>876</v>
      </c>
      <c r="G20971" s="11" t="s">
        <v>18449</v>
      </c>
      <c r="H20971" s="11" t="s">
        <v>36</v>
      </c>
      <c r="I20971" s="12">
        <v>2</v>
      </c>
      <c r="J20971" s="12">
        <v>2</v>
      </c>
      <c r="K20971" s="12">
        <v>1.6</v>
      </c>
      <c r="L20971" s="9" t="s">
        <v>345</v>
      </c>
      <c r="M20971" s="10" t="s">
        <v>346</v>
      </c>
      <c r="N20971" s="10" t="s">
        <v>347</v>
      </c>
      <c r="O20971" s="10">
        <v>9</v>
      </c>
      <c r="P20971" s="10">
        <v>2017</v>
      </c>
      <c r="Q20971" s="8" t="s">
        <v>40</v>
      </c>
      <c r="R20971" s="8" t="s">
        <v>40</v>
      </c>
      <c r="S20971" s="10" t="s">
        <v>41</v>
      </c>
      <c r="T20971" s="8" t="s">
        <v>40</v>
      </c>
      <c r="U20971" s="8" t="s">
        <v>40</v>
      </c>
      <c r="V20971" s="8" t="s">
        <v>40</v>
      </c>
      <c r="W20971" s="8" t="s">
        <v>40</v>
      </c>
      <c r="X20971" s="8" t="s">
        <v>40</v>
      </c>
      <c r="Y20971" s="8" t="s">
        <v>40</v>
      </c>
      <c r="Z20971" s="10" t="s">
        <v>4255</v>
      </c>
      <c r="AA20971" s="13">
        <v>42.1</v>
      </c>
      <c r="AB20971" s="13">
        <v>-71.7</v>
      </c>
      <c r="AC20971" s="14" t="s">
        <v>43</v>
      </c>
      <c r="AD20971" s="14" t="s">
        <v>43</v>
      </c>
      <c r="AE20971" s="10" t="s">
        <v>855</v>
      </c>
    </row>
    <row r="20972" spans="1:31" x14ac:dyDescent="0.25">
      <c r="A20972" s="8">
        <v>60925</v>
      </c>
      <c r="B20972" s="9" t="s">
        <v>18450</v>
      </c>
      <c r="C20972" s="8">
        <v>61298</v>
      </c>
      <c r="D20972" s="9" t="s">
        <v>18451</v>
      </c>
      <c r="E20972" s="9" t="s">
        <v>126</v>
      </c>
      <c r="F20972" s="10" t="s">
        <v>876</v>
      </c>
      <c r="G20972" s="11" t="s">
        <v>18452</v>
      </c>
      <c r="H20972" s="11" t="s">
        <v>36</v>
      </c>
      <c r="I20972" s="12">
        <v>1</v>
      </c>
      <c r="J20972" s="12">
        <v>1</v>
      </c>
      <c r="K20972" s="12">
        <v>0.8</v>
      </c>
      <c r="L20972" s="9" t="s">
        <v>345</v>
      </c>
      <c r="M20972" s="10" t="s">
        <v>346</v>
      </c>
      <c r="N20972" s="10" t="s">
        <v>347</v>
      </c>
      <c r="O20972" s="10">
        <v>9</v>
      </c>
      <c r="P20972" s="10">
        <v>2017</v>
      </c>
      <c r="Q20972" s="8" t="s">
        <v>40</v>
      </c>
      <c r="R20972" s="8" t="s">
        <v>40</v>
      </c>
      <c r="S20972" s="10" t="s">
        <v>41</v>
      </c>
      <c r="T20972" s="8" t="s">
        <v>40</v>
      </c>
      <c r="U20972" s="8" t="s">
        <v>40</v>
      </c>
      <c r="V20972" s="8" t="s">
        <v>40</v>
      </c>
      <c r="W20972" s="8" t="s">
        <v>40</v>
      </c>
      <c r="X20972" s="8" t="s">
        <v>40</v>
      </c>
      <c r="Y20972" s="8" t="s">
        <v>40</v>
      </c>
      <c r="Z20972" s="10" t="s">
        <v>4255</v>
      </c>
      <c r="AA20972" s="13">
        <v>42.4</v>
      </c>
      <c r="AB20972" s="13">
        <v>-72</v>
      </c>
      <c r="AC20972" s="14" t="s">
        <v>43</v>
      </c>
      <c r="AD20972" s="14" t="s">
        <v>43</v>
      </c>
      <c r="AE20972" s="10" t="s">
        <v>855</v>
      </c>
    </row>
    <row r="20973" spans="1:31" x14ac:dyDescent="0.25">
      <c r="A20973" s="8">
        <v>60926</v>
      </c>
      <c r="B20973" s="9" t="s">
        <v>18453</v>
      </c>
      <c r="C20973" s="8">
        <v>61299</v>
      </c>
      <c r="D20973" s="9" t="s">
        <v>18454</v>
      </c>
      <c r="E20973" s="9" t="s">
        <v>126</v>
      </c>
      <c r="F20973" s="10" t="s">
        <v>876</v>
      </c>
      <c r="G20973" s="11" t="s">
        <v>18455</v>
      </c>
      <c r="H20973" s="11" t="s">
        <v>36</v>
      </c>
      <c r="I20973" s="12">
        <v>1.9</v>
      </c>
      <c r="J20973" s="12">
        <v>1.9</v>
      </c>
      <c r="K20973" s="12">
        <v>1.5</v>
      </c>
      <c r="L20973" s="9" t="s">
        <v>345</v>
      </c>
      <c r="M20973" s="10" t="s">
        <v>346</v>
      </c>
      <c r="N20973" s="10" t="s">
        <v>347</v>
      </c>
      <c r="O20973" s="10">
        <v>9</v>
      </c>
      <c r="P20973" s="10">
        <v>2017</v>
      </c>
      <c r="Q20973" s="8" t="s">
        <v>40</v>
      </c>
      <c r="R20973" s="8" t="s">
        <v>40</v>
      </c>
      <c r="S20973" s="10" t="s">
        <v>41</v>
      </c>
      <c r="T20973" s="8" t="s">
        <v>40</v>
      </c>
      <c r="U20973" s="8" t="s">
        <v>40</v>
      </c>
      <c r="V20973" s="8" t="s">
        <v>40</v>
      </c>
      <c r="W20973" s="8" t="s">
        <v>40</v>
      </c>
      <c r="X20973" s="8" t="s">
        <v>40</v>
      </c>
      <c r="Y20973" s="8" t="s">
        <v>40</v>
      </c>
      <c r="Z20973" s="10" t="s">
        <v>13205</v>
      </c>
      <c r="AA20973" s="13">
        <v>42.3</v>
      </c>
      <c r="AB20973" s="13">
        <v>-72.7</v>
      </c>
      <c r="AC20973" s="14" t="s">
        <v>43</v>
      </c>
      <c r="AD20973" s="14" t="s">
        <v>43</v>
      </c>
      <c r="AE20973" s="10" t="s">
        <v>855</v>
      </c>
    </row>
    <row r="20974" spans="1:31" x14ac:dyDescent="0.25">
      <c r="A20974" s="8">
        <v>60944</v>
      </c>
      <c r="B20974" s="9" t="s">
        <v>18456</v>
      </c>
      <c r="C20974" s="8">
        <v>61303</v>
      </c>
      <c r="D20974" s="9" t="s">
        <v>18457</v>
      </c>
      <c r="E20974" s="9" t="s">
        <v>126</v>
      </c>
      <c r="F20974" s="10" t="s">
        <v>1424</v>
      </c>
      <c r="G20974" s="11" t="s">
        <v>18458</v>
      </c>
      <c r="H20974" s="11" t="s">
        <v>36</v>
      </c>
      <c r="I20974" s="12">
        <v>119.7</v>
      </c>
      <c r="J20974" s="12">
        <v>119.7</v>
      </c>
      <c r="K20974" s="12">
        <v>119.7</v>
      </c>
      <c r="L20974" s="9" t="s">
        <v>245</v>
      </c>
      <c r="M20974" s="10" t="s">
        <v>246</v>
      </c>
      <c r="N20974" s="10" t="s">
        <v>247</v>
      </c>
      <c r="O20974" s="10">
        <v>12</v>
      </c>
      <c r="P20974" s="10">
        <v>2017</v>
      </c>
      <c r="Q20974" s="8" t="s">
        <v>40</v>
      </c>
      <c r="R20974" s="8" t="s">
        <v>40</v>
      </c>
      <c r="S20974" s="10" t="s">
        <v>41</v>
      </c>
      <c r="T20974" s="8" t="s">
        <v>40</v>
      </c>
      <c r="U20974" s="8" t="s">
        <v>40</v>
      </c>
      <c r="V20974" s="8" t="s">
        <v>40</v>
      </c>
      <c r="W20974" s="8" t="s">
        <v>40</v>
      </c>
      <c r="X20974" s="8" t="s">
        <v>40</v>
      </c>
      <c r="Y20974" s="8" t="s">
        <v>40</v>
      </c>
      <c r="Z20974" s="10" t="s">
        <v>10422</v>
      </c>
      <c r="AA20974" s="13">
        <v>40.319000000000003</v>
      </c>
      <c r="AB20974" s="13">
        <v>-84.976900000000001</v>
      </c>
      <c r="AC20974" s="14" t="s">
        <v>43</v>
      </c>
      <c r="AD20974" s="14" t="s">
        <v>43</v>
      </c>
      <c r="AE20974" s="10" t="s">
        <v>159</v>
      </c>
    </row>
    <row r="20975" spans="1:31" x14ac:dyDescent="0.25">
      <c r="A20975" s="8">
        <v>60920</v>
      </c>
      <c r="B20975" s="9" t="s">
        <v>18459</v>
      </c>
      <c r="C20975" s="8">
        <v>61307</v>
      </c>
      <c r="D20975" s="9" t="s">
        <v>18460</v>
      </c>
      <c r="E20975" s="9" t="s">
        <v>126</v>
      </c>
      <c r="F20975" s="10" t="s">
        <v>876</v>
      </c>
      <c r="G20975" s="11" t="s">
        <v>18461</v>
      </c>
      <c r="H20975" s="11" t="s">
        <v>36</v>
      </c>
      <c r="I20975" s="12">
        <v>2.5</v>
      </c>
      <c r="J20975" s="12">
        <v>2.5</v>
      </c>
      <c r="K20975" s="12">
        <v>2</v>
      </c>
      <c r="L20975" s="9" t="s">
        <v>345</v>
      </c>
      <c r="M20975" s="10" t="s">
        <v>346</v>
      </c>
      <c r="N20975" s="10" t="s">
        <v>347</v>
      </c>
      <c r="O20975" s="10">
        <v>4</v>
      </c>
      <c r="P20975" s="10">
        <v>2017</v>
      </c>
      <c r="Q20975" s="8" t="s">
        <v>40</v>
      </c>
      <c r="R20975" s="8" t="s">
        <v>40</v>
      </c>
      <c r="S20975" s="10" t="s">
        <v>41</v>
      </c>
      <c r="T20975" s="8" t="s">
        <v>40</v>
      </c>
      <c r="U20975" s="8" t="s">
        <v>40</v>
      </c>
      <c r="V20975" s="8" t="s">
        <v>40</v>
      </c>
      <c r="W20975" s="8" t="s">
        <v>40</v>
      </c>
      <c r="X20975" s="8" t="s">
        <v>40</v>
      </c>
      <c r="Y20975" s="8" t="s">
        <v>40</v>
      </c>
      <c r="Z20975" s="10" t="s">
        <v>2080</v>
      </c>
      <c r="AA20975" s="13">
        <v>42.1</v>
      </c>
      <c r="AB20975" s="13">
        <v>-72.3</v>
      </c>
      <c r="AC20975" s="14" t="s">
        <v>43</v>
      </c>
      <c r="AD20975" s="14" t="s">
        <v>43</v>
      </c>
      <c r="AE20975" s="10" t="s">
        <v>855</v>
      </c>
    </row>
    <row r="20976" spans="1:31" x14ac:dyDescent="0.25">
      <c r="A20976" s="8">
        <v>60919</v>
      </c>
      <c r="B20976" s="9" t="s">
        <v>18462</v>
      </c>
      <c r="C20976" s="8">
        <v>61308</v>
      </c>
      <c r="D20976" s="9" t="s">
        <v>18463</v>
      </c>
      <c r="E20976" s="9" t="s">
        <v>126</v>
      </c>
      <c r="F20976" s="10" t="s">
        <v>876</v>
      </c>
      <c r="G20976" s="11" t="s">
        <v>18464</v>
      </c>
      <c r="H20976" s="11" t="s">
        <v>36</v>
      </c>
      <c r="I20976" s="12">
        <v>2</v>
      </c>
      <c r="J20976" s="12">
        <v>2</v>
      </c>
      <c r="K20976" s="12">
        <v>1.6</v>
      </c>
      <c r="L20976" s="9" t="s">
        <v>345</v>
      </c>
      <c r="M20976" s="10" t="s">
        <v>346</v>
      </c>
      <c r="N20976" s="10" t="s">
        <v>347</v>
      </c>
      <c r="O20976" s="10">
        <v>12</v>
      </c>
      <c r="P20976" s="10">
        <v>2017</v>
      </c>
      <c r="Q20976" s="8" t="s">
        <v>40</v>
      </c>
      <c r="R20976" s="8" t="s">
        <v>40</v>
      </c>
      <c r="S20976" s="10" t="s">
        <v>41</v>
      </c>
      <c r="T20976" s="8" t="s">
        <v>40</v>
      </c>
      <c r="U20976" s="8" t="s">
        <v>40</v>
      </c>
      <c r="V20976" s="8" t="s">
        <v>40</v>
      </c>
      <c r="W20976" s="8" t="s">
        <v>40</v>
      </c>
      <c r="X20976" s="8" t="s">
        <v>40</v>
      </c>
      <c r="Y20976" s="8" t="s">
        <v>40</v>
      </c>
      <c r="Z20976" s="10" t="s">
        <v>4255</v>
      </c>
      <c r="AA20976" s="13">
        <v>42.1</v>
      </c>
      <c r="AB20976" s="13">
        <v>-72</v>
      </c>
      <c r="AC20976" s="14" t="s">
        <v>43</v>
      </c>
      <c r="AD20976" s="14" t="s">
        <v>43</v>
      </c>
      <c r="AE20976" s="10" t="s">
        <v>855</v>
      </c>
    </row>
    <row r="20977" spans="1:31" x14ac:dyDescent="0.25">
      <c r="A20977" s="8">
        <v>57389</v>
      </c>
      <c r="B20977" s="9" t="s">
        <v>12917</v>
      </c>
      <c r="C20977" s="8">
        <v>61309</v>
      </c>
      <c r="D20977" s="9" t="s">
        <v>18465</v>
      </c>
      <c r="E20977" s="9" t="s">
        <v>126</v>
      </c>
      <c r="F20977" s="10" t="s">
        <v>78</v>
      </c>
      <c r="G20977" s="11" t="s">
        <v>10088</v>
      </c>
      <c r="H20977" s="11" t="s">
        <v>36</v>
      </c>
      <c r="I20977" s="12">
        <v>1.2</v>
      </c>
      <c r="J20977" s="12">
        <v>1.1000000000000001</v>
      </c>
      <c r="K20977" s="12">
        <v>0.7</v>
      </c>
      <c r="L20977" s="9" t="s">
        <v>345</v>
      </c>
      <c r="M20977" s="10" t="s">
        <v>346</v>
      </c>
      <c r="N20977" s="10" t="s">
        <v>347</v>
      </c>
      <c r="O20977" s="10">
        <v>12</v>
      </c>
      <c r="P20977" s="10">
        <v>2017</v>
      </c>
      <c r="Q20977" s="8" t="s">
        <v>40</v>
      </c>
      <c r="R20977" s="8" t="s">
        <v>40</v>
      </c>
      <c r="S20977" s="10" t="s">
        <v>41</v>
      </c>
      <c r="T20977" s="8" t="s">
        <v>40</v>
      </c>
      <c r="U20977" s="8" t="s">
        <v>40</v>
      </c>
      <c r="V20977" s="8" t="s">
        <v>40</v>
      </c>
      <c r="W20977" s="8" t="s">
        <v>40</v>
      </c>
      <c r="X20977" s="8" t="s">
        <v>40</v>
      </c>
      <c r="Y20977" s="8" t="s">
        <v>40</v>
      </c>
      <c r="Z20977" s="10" t="s">
        <v>3616</v>
      </c>
      <c r="AA20977" s="13">
        <v>32.82</v>
      </c>
      <c r="AB20977" s="13">
        <v>-97.05</v>
      </c>
      <c r="AC20977" s="14" t="s">
        <v>43</v>
      </c>
      <c r="AD20977" s="14" t="s">
        <v>43</v>
      </c>
      <c r="AE20977" s="10" t="s">
        <v>569</v>
      </c>
    </row>
    <row r="20978" spans="1:31" x14ac:dyDescent="0.25">
      <c r="A20978" s="8">
        <v>55729</v>
      </c>
      <c r="B20978" s="9" t="s">
        <v>4149</v>
      </c>
      <c r="C20978" s="8">
        <v>61310</v>
      </c>
      <c r="D20978" s="9" t="s">
        <v>18466</v>
      </c>
      <c r="E20978" s="9" t="s">
        <v>33</v>
      </c>
      <c r="F20978" s="10" t="s">
        <v>157</v>
      </c>
      <c r="G20978" s="11" t="s">
        <v>10088</v>
      </c>
      <c r="H20978" s="11" t="s">
        <v>36</v>
      </c>
      <c r="I20978" s="12">
        <v>2.7</v>
      </c>
      <c r="J20978" s="12">
        <v>2.7</v>
      </c>
      <c r="K20978" s="12">
        <v>2.7</v>
      </c>
      <c r="L20978" s="9" t="s">
        <v>345</v>
      </c>
      <c r="M20978" s="10" t="s">
        <v>346</v>
      </c>
      <c r="N20978" s="10" t="s">
        <v>347</v>
      </c>
      <c r="O20978" s="10">
        <v>12</v>
      </c>
      <c r="P20978" s="10">
        <v>2017</v>
      </c>
      <c r="Q20978" s="8" t="s">
        <v>40</v>
      </c>
      <c r="R20978" s="8" t="s">
        <v>40</v>
      </c>
      <c r="S20978" s="10" t="s">
        <v>41</v>
      </c>
      <c r="T20978" s="8" t="s">
        <v>40</v>
      </c>
      <c r="U20978" s="8" t="s">
        <v>40</v>
      </c>
      <c r="V20978" s="8" t="s">
        <v>40</v>
      </c>
      <c r="W20978" s="8" t="s">
        <v>40</v>
      </c>
      <c r="X20978" s="8" t="s">
        <v>40</v>
      </c>
      <c r="Y20978" s="8" t="s">
        <v>40</v>
      </c>
      <c r="Z20978" s="10" t="s">
        <v>1353</v>
      </c>
      <c r="AA20978" s="13">
        <v>38.751821999999997</v>
      </c>
      <c r="AB20978" s="13">
        <v>-84.613259999999997</v>
      </c>
      <c r="AC20978" s="14" t="s">
        <v>43</v>
      </c>
      <c r="AD20978" s="14" t="s">
        <v>43</v>
      </c>
      <c r="AE20978" s="10" t="s">
        <v>159</v>
      </c>
    </row>
    <row r="20979" spans="1:31" x14ac:dyDescent="0.25">
      <c r="A20979" s="8">
        <v>55729</v>
      </c>
      <c r="B20979" s="9" t="s">
        <v>4149</v>
      </c>
      <c r="C20979" s="8">
        <v>61311</v>
      </c>
      <c r="D20979" s="9" t="s">
        <v>18467</v>
      </c>
      <c r="E20979" s="9" t="s">
        <v>33</v>
      </c>
      <c r="F20979" s="10" t="s">
        <v>157</v>
      </c>
      <c r="G20979" s="11" t="s">
        <v>10088</v>
      </c>
      <c r="H20979" s="11" t="s">
        <v>36</v>
      </c>
      <c r="I20979" s="12">
        <v>2</v>
      </c>
      <c r="J20979" s="12">
        <v>2</v>
      </c>
      <c r="K20979" s="12">
        <v>2</v>
      </c>
      <c r="L20979" s="9" t="s">
        <v>345</v>
      </c>
      <c r="M20979" s="10" t="s">
        <v>346</v>
      </c>
      <c r="N20979" s="10" t="s">
        <v>347</v>
      </c>
      <c r="O20979" s="10">
        <v>12</v>
      </c>
      <c r="P20979" s="10">
        <v>2017</v>
      </c>
      <c r="Q20979" s="8" t="s">
        <v>40</v>
      </c>
      <c r="R20979" s="8" t="s">
        <v>40</v>
      </c>
      <c r="S20979" s="10" t="s">
        <v>41</v>
      </c>
      <c r="T20979" s="8" t="s">
        <v>40</v>
      </c>
      <c r="U20979" s="8" t="s">
        <v>40</v>
      </c>
      <c r="V20979" s="8" t="s">
        <v>40</v>
      </c>
      <c r="W20979" s="8" t="s">
        <v>40</v>
      </c>
      <c r="X20979" s="8" t="s">
        <v>40</v>
      </c>
      <c r="Y20979" s="8" t="s">
        <v>40</v>
      </c>
      <c r="Z20979" s="10" t="s">
        <v>18468</v>
      </c>
      <c r="AA20979" s="13">
        <v>38.850180000000002</v>
      </c>
      <c r="AB20979" s="13">
        <v>-84.592259999999996</v>
      </c>
      <c r="AC20979" s="14" t="s">
        <v>43</v>
      </c>
      <c r="AD20979" s="14" t="s">
        <v>43</v>
      </c>
      <c r="AE20979" s="10" t="s">
        <v>159</v>
      </c>
    </row>
    <row r="20980" spans="1:31" x14ac:dyDescent="0.25">
      <c r="A20980" s="8">
        <v>55729</v>
      </c>
      <c r="B20980" s="9" t="s">
        <v>4149</v>
      </c>
      <c r="C20980" s="8">
        <v>61312</v>
      </c>
      <c r="D20980" s="9" t="s">
        <v>18469</v>
      </c>
      <c r="E20980" s="9" t="s">
        <v>33</v>
      </c>
      <c r="F20980" s="10" t="s">
        <v>157</v>
      </c>
      <c r="G20980" s="11" t="s">
        <v>10088</v>
      </c>
      <c r="H20980" s="11" t="s">
        <v>36</v>
      </c>
      <c r="I20980" s="12">
        <v>2</v>
      </c>
      <c r="J20980" s="12">
        <v>2</v>
      </c>
      <c r="K20980" s="12">
        <v>2</v>
      </c>
      <c r="L20980" s="9" t="s">
        <v>345</v>
      </c>
      <c r="M20980" s="10" t="s">
        <v>346</v>
      </c>
      <c r="N20980" s="10" t="s">
        <v>347</v>
      </c>
      <c r="O20980" s="10">
        <v>12</v>
      </c>
      <c r="P20980" s="10">
        <v>2017</v>
      </c>
      <c r="Q20980" s="8" t="s">
        <v>40</v>
      </c>
      <c r="R20980" s="8" t="s">
        <v>40</v>
      </c>
      <c r="S20980" s="10" t="s">
        <v>41</v>
      </c>
      <c r="T20980" s="8" t="s">
        <v>40</v>
      </c>
      <c r="U20980" s="8" t="s">
        <v>40</v>
      </c>
      <c r="V20980" s="8" t="s">
        <v>40</v>
      </c>
      <c r="W20980" s="8" t="s">
        <v>40</v>
      </c>
      <c r="X20980" s="8" t="s">
        <v>40</v>
      </c>
      <c r="Y20980" s="8" t="s">
        <v>40</v>
      </c>
      <c r="Z20980" s="10" t="s">
        <v>18468</v>
      </c>
      <c r="AA20980" s="13">
        <v>38.850180000000002</v>
      </c>
      <c r="AB20980" s="13">
        <v>-84.592259999999996</v>
      </c>
      <c r="AC20980" s="14" t="s">
        <v>43</v>
      </c>
      <c r="AD20980" s="14" t="s">
        <v>43</v>
      </c>
      <c r="AE20980" s="10" t="s">
        <v>159</v>
      </c>
    </row>
    <row r="20981" spans="1:31" x14ac:dyDescent="0.25">
      <c r="A20981" s="8">
        <v>58822</v>
      </c>
      <c r="B20981" s="9" t="s">
        <v>14656</v>
      </c>
      <c r="C20981" s="8">
        <v>61313</v>
      </c>
      <c r="D20981" s="9" t="s">
        <v>18470</v>
      </c>
      <c r="E20981" s="9" t="s">
        <v>126</v>
      </c>
      <c r="F20981" s="10" t="s">
        <v>288</v>
      </c>
      <c r="G20981" s="11" t="s">
        <v>18471</v>
      </c>
      <c r="H20981" s="11" t="s">
        <v>36</v>
      </c>
      <c r="I20981" s="12">
        <v>1</v>
      </c>
      <c r="J20981" s="12">
        <v>1</v>
      </c>
      <c r="K20981" s="12">
        <v>1</v>
      </c>
      <c r="L20981" s="9" t="s">
        <v>345</v>
      </c>
      <c r="M20981" s="10" t="s">
        <v>346</v>
      </c>
      <c r="N20981" s="10" t="s">
        <v>347</v>
      </c>
      <c r="O20981" s="10">
        <v>9</v>
      </c>
      <c r="P20981" s="10">
        <v>2017</v>
      </c>
      <c r="Q20981" s="8" t="s">
        <v>40</v>
      </c>
      <c r="R20981" s="8" t="s">
        <v>40</v>
      </c>
      <c r="S20981" s="10" t="s">
        <v>41</v>
      </c>
      <c r="T20981" s="8" t="s">
        <v>40</v>
      </c>
      <c r="U20981" s="8" t="s">
        <v>40</v>
      </c>
      <c r="V20981" s="8" t="s">
        <v>40</v>
      </c>
      <c r="W20981" s="8" t="s">
        <v>40</v>
      </c>
      <c r="X20981" s="8" t="s">
        <v>40</v>
      </c>
      <c r="Y20981" s="8" t="s">
        <v>40</v>
      </c>
      <c r="Z20981" s="10" t="s">
        <v>1753</v>
      </c>
      <c r="AA20981" s="13">
        <v>39.166435999999997</v>
      </c>
      <c r="AB20981" s="13">
        <v>-94.696889999999996</v>
      </c>
      <c r="AC20981" s="14" t="s">
        <v>43</v>
      </c>
      <c r="AD20981" s="14" t="s">
        <v>43</v>
      </c>
      <c r="AE20981" s="10" t="s">
        <v>168</v>
      </c>
    </row>
    <row r="20982" spans="1:31" x14ac:dyDescent="0.25">
      <c r="A20982" s="8">
        <v>60916</v>
      </c>
      <c r="B20982" s="9" t="s">
        <v>18472</v>
      </c>
      <c r="C20982" s="8">
        <v>61314</v>
      </c>
      <c r="D20982" s="9" t="s">
        <v>18473</v>
      </c>
      <c r="E20982" s="9" t="s">
        <v>126</v>
      </c>
      <c r="F20982" s="10" t="s">
        <v>758</v>
      </c>
      <c r="G20982" s="11" t="s">
        <v>18474</v>
      </c>
      <c r="H20982" s="11" t="s">
        <v>36</v>
      </c>
      <c r="I20982" s="12">
        <v>3.5</v>
      </c>
      <c r="J20982" s="12">
        <v>3.5</v>
      </c>
      <c r="K20982" s="12">
        <v>3.5</v>
      </c>
      <c r="L20982" s="9" t="s">
        <v>345</v>
      </c>
      <c r="M20982" s="10" t="s">
        <v>346</v>
      </c>
      <c r="N20982" s="10" t="s">
        <v>347</v>
      </c>
      <c r="O20982" s="10">
        <v>8</v>
      </c>
      <c r="P20982" s="10">
        <v>2017</v>
      </c>
      <c r="Q20982" s="8" t="s">
        <v>40</v>
      </c>
      <c r="R20982" s="8" t="s">
        <v>40</v>
      </c>
      <c r="S20982" s="10" t="s">
        <v>41</v>
      </c>
      <c r="T20982" s="8" t="s">
        <v>40</v>
      </c>
      <c r="U20982" s="8" t="s">
        <v>40</v>
      </c>
      <c r="V20982" s="8" t="s">
        <v>40</v>
      </c>
      <c r="W20982" s="8" t="s">
        <v>40</v>
      </c>
      <c r="X20982" s="8" t="s">
        <v>40</v>
      </c>
      <c r="Y20982" s="8" t="s">
        <v>40</v>
      </c>
      <c r="Z20982" s="10" t="s">
        <v>4243</v>
      </c>
      <c r="AA20982" s="13">
        <v>40.386197000000003</v>
      </c>
      <c r="AB20982" s="13">
        <v>-104.551</v>
      </c>
      <c r="AC20982" s="14" t="s">
        <v>43</v>
      </c>
      <c r="AD20982" s="14" t="s">
        <v>43</v>
      </c>
      <c r="AE20982" s="10" t="s">
        <v>230</v>
      </c>
    </row>
    <row r="20983" spans="1:31" x14ac:dyDescent="0.25">
      <c r="A20983" s="8">
        <v>60917</v>
      </c>
      <c r="B20983" s="9" t="s">
        <v>18475</v>
      </c>
      <c r="C20983" s="8">
        <v>61315</v>
      </c>
      <c r="D20983" s="9" t="s">
        <v>18476</v>
      </c>
      <c r="E20983" s="9" t="s">
        <v>126</v>
      </c>
      <c r="F20983" s="10" t="s">
        <v>876</v>
      </c>
      <c r="G20983" s="11" t="s">
        <v>18477</v>
      </c>
      <c r="H20983" s="11" t="s">
        <v>36</v>
      </c>
      <c r="I20983" s="12">
        <v>4.7</v>
      </c>
      <c r="J20983" s="12">
        <v>4.7</v>
      </c>
      <c r="K20983" s="12">
        <v>3.8</v>
      </c>
      <c r="L20983" s="9" t="s">
        <v>345</v>
      </c>
      <c r="M20983" s="10" t="s">
        <v>346</v>
      </c>
      <c r="N20983" s="10" t="s">
        <v>347</v>
      </c>
      <c r="O20983" s="10">
        <v>9</v>
      </c>
      <c r="P20983" s="10">
        <v>2017</v>
      </c>
      <c r="Q20983" s="8" t="s">
        <v>40</v>
      </c>
      <c r="R20983" s="8" t="s">
        <v>40</v>
      </c>
      <c r="S20983" s="10" t="s">
        <v>41</v>
      </c>
      <c r="T20983" s="8" t="s">
        <v>40</v>
      </c>
      <c r="U20983" s="8" t="s">
        <v>40</v>
      </c>
      <c r="V20983" s="8" t="s">
        <v>40</v>
      </c>
      <c r="W20983" s="8" t="s">
        <v>40</v>
      </c>
      <c r="X20983" s="8" t="s">
        <v>40</v>
      </c>
      <c r="Y20983" s="8" t="s">
        <v>40</v>
      </c>
      <c r="Z20983" s="10" t="s">
        <v>4255</v>
      </c>
      <c r="AA20983" s="13">
        <v>42.4</v>
      </c>
      <c r="AB20983" s="13">
        <v>-72</v>
      </c>
      <c r="AC20983" s="14" t="s">
        <v>43</v>
      </c>
      <c r="AD20983" s="14" t="s">
        <v>43</v>
      </c>
      <c r="AE20983" s="10" t="s">
        <v>855</v>
      </c>
    </row>
    <row r="20984" spans="1:31" x14ac:dyDescent="0.25">
      <c r="A20984" s="8">
        <v>58822</v>
      </c>
      <c r="B20984" s="9" t="s">
        <v>14656</v>
      </c>
      <c r="C20984" s="8">
        <v>61316</v>
      </c>
      <c r="D20984" s="9" t="s">
        <v>18478</v>
      </c>
      <c r="E20984" s="9" t="s">
        <v>126</v>
      </c>
      <c r="F20984" s="10" t="s">
        <v>1112</v>
      </c>
      <c r="G20984" s="11" t="s">
        <v>18479</v>
      </c>
      <c r="H20984" s="11" t="s">
        <v>36</v>
      </c>
      <c r="I20984" s="12">
        <v>2.5</v>
      </c>
      <c r="J20984" s="12">
        <v>2.5</v>
      </c>
      <c r="K20984" s="12">
        <v>2.5</v>
      </c>
      <c r="L20984" s="9" t="s">
        <v>345</v>
      </c>
      <c r="M20984" s="10" t="s">
        <v>346</v>
      </c>
      <c r="N20984" s="10" t="s">
        <v>347</v>
      </c>
      <c r="O20984" s="10">
        <v>11</v>
      </c>
      <c r="P20984" s="10">
        <v>2017</v>
      </c>
      <c r="Q20984" s="8" t="s">
        <v>40</v>
      </c>
      <c r="R20984" s="8" t="s">
        <v>40</v>
      </c>
      <c r="S20984" s="10" t="s">
        <v>41</v>
      </c>
      <c r="T20984" s="8" t="s">
        <v>40</v>
      </c>
      <c r="U20984" s="8" t="s">
        <v>40</v>
      </c>
      <c r="V20984" s="8" t="s">
        <v>40</v>
      </c>
      <c r="W20984" s="8" t="s">
        <v>40</v>
      </c>
      <c r="X20984" s="8" t="s">
        <v>40</v>
      </c>
      <c r="Y20984" s="8" t="s">
        <v>40</v>
      </c>
      <c r="Z20984" s="10" t="s">
        <v>2589</v>
      </c>
      <c r="AA20984" s="13">
        <v>39.002139</v>
      </c>
      <c r="AB20984" s="13">
        <v>-93.726830000000007</v>
      </c>
      <c r="AC20984" s="14" t="s">
        <v>43</v>
      </c>
      <c r="AD20984" s="14" t="s">
        <v>43</v>
      </c>
      <c r="AE20984" s="10" t="s">
        <v>168</v>
      </c>
    </row>
    <row r="20985" spans="1:31" x14ac:dyDescent="0.25">
      <c r="A20985" s="8">
        <v>11208</v>
      </c>
      <c r="B20985" s="9" t="s">
        <v>668</v>
      </c>
      <c r="C20985" s="8">
        <v>61319</v>
      </c>
      <c r="D20985" s="9" t="s">
        <v>18480</v>
      </c>
      <c r="E20985" s="9" t="s">
        <v>126</v>
      </c>
      <c r="F20985" s="10" t="s">
        <v>61</v>
      </c>
      <c r="G20985" s="11" t="s">
        <v>18481</v>
      </c>
      <c r="H20985" s="11" t="s">
        <v>36</v>
      </c>
      <c r="I20985" s="12">
        <v>1.1000000000000001</v>
      </c>
      <c r="J20985" s="12">
        <v>1.1000000000000001</v>
      </c>
      <c r="K20985" s="12">
        <v>1.1000000000000001</v>
      </c>
      <c r="L20985" s="9" t="s">
        <v>345</v>
      </c>
      <c r="M20985" s="10" t="s">
        <v>346</v>
      </c>
      <c r="N20985" s="10" t="s">
        <v>347</v>
      </c>
      <c r="O20985" s="10">
        <v>10</v>
      </c>
      <c r="P20985" s="10">
        <v>2015</v>
      </c>
      <c r="Q20985" s="8" t="s">
        <v>40</v>
      </c>
      <c r="R20985" s="8" t="s">
        <v>40</v>
      </c>
      <c r="S20985" s="10" t="s">
        <v>41</v>
      </c>
      <c r="T20985" s="8" t="s">
        <v>40</v>
      </c>
      <c r="U20985" s="8" t="s">
        <v>40</v>
      </c>
      <c r="V20985" s="8" t="s">
        <v>40</v>
      </c>
      <c r="W20985" s="8" t="s">
        <v>40</v>
      </c>
      <c r="X20985" s="8" t="s">
        <v>40</v>
      </c>
      <c r="Y20985" s="8" t="s">
        <v>40</v>
      </c>
      <c r="Z20985" s="10" t="s">
        <v>210</v>
      </c>
      <c r="AA20985" s="13">
        <v>33.727977000000003</v>
      </c>
      <c r="AB20985" s="13">
        <v>-118.28</v>
      </c>
      <c r="AC20985" s="14" t="s">
        <v>43</v>
      </c>
      <c r="AD20985" s="14" t="s">
        <v>43</v>
      </c>
      <c r="AE20985" s="10" t="s">
        <v>579</v>
      </c>
    </row>
    <row r="20986" spans="1:31" x14ac:dyDescent="0.25">
      <c r="A20986" s="8">
        <v>60962</v>
      </c>
      <c r="B20986" s="9" t="s">
        <v>18482</v>
      </c>
      <c r="C20986" s="8">
        <v>61323</v>
      </c>
      <c r="D20986" s="9" t="s">
        <v>18483</v>
      </c>
      <c r="E20986" s="9" t="s">
        <v>126</v>
      </c>
      <c r="F20986" s="10" t="s">
        <v>330</v>
      </c>
      <c r="G20986" s="11" t="s">
        <v>18484</v>
      </c>
      <c r="H20986" s="11" t="s">
        <v>36</v>
      </c>
      <c r="I20986" s="12">
        <v>3.4</v>
      </c>
      <c r="J20986" s="12">
        <v>3.4</v>
      </c>
      <c r="K20986" s="12">
        <v>3.4</v>
      </c>
      <c r="L20986" s="9" t="s">
        <v>345</v>
      </c>
      <c r="M20986" s="10" t="s">
        <v>346</v>
      </c>
      <c r="N20986" s="10" t="s">
        <v>347</v>
      </c>
      <c r="O20986" s="10">
        <v>5</v>
      </c>
      <c r="P20986" s="10">
        <v>2017</v>
      </c>
      <c r="Q20986" s="8" t="s">
        <v>40</v>
      </c>
      <c r="R20986" s="8" t="s">
        <v>40</v>
      </c>
      <c r="S20986" s="10" t="s">
        <v>41</v>
      </c>
      <c r="T20986" s="8" t="s">
        <v>40</v>
      </c>
      <c r="U20986" s="8" t="s">
        <v>40</v>
      </c>
      <c r="V20986" s="8" t="s">
        <v>40</v>
      </c>
      <c r="W20986" s="8" t="s">
        <v>40</v>
      </c>
      <c r="X20986" s="8" t="s">
        <v>40</v>
      </c>
      <c r="Y20986" s="8" t="s">
        <v>40</v>
      </c>
      <c r="Z20986" s="10" t="s">
        <v>17229</v>
      </c>
      <c r="AA20986" s="13">
        <v>34.011000000000003</v>
      </c>
      <c r="AB20986" s="13">
        <v>-81.739000000000004</v>
      </c>
      <c r="AC20986" s="14" t="s">
        <v>43</v>
      </c>
      <c r="AD20986" s="14" t="s">
        <v>43</v>
      </c>
      <c r="AE20986" s="10" t="s">
        <v>1165</v>
      </c>
    </row>
    <row r="20987" spans="1:31" x14ac:dyDescent="0.25">
      <c r="A20987" s="8">
        <v>60963</v>
      </c>
      <c r="B20987" s="9" t="s">
        <v>18485</v>
      </c>
      <c r="C20987" s="8">
        <v>61324</v>
      </c>
      <c r="D20987" s="9" t="s">
        <v>18486</v>
      </c>
      <c r="E20987" s="9" t="s">
        <v>126</v>
      </c>
      <c r="F20987" s="10" t="s">
        <v>330</v>
      </c>
      <c r="G20987" s="11" t="s">
        <v>18487</v>
      </c>
      <c r="H20987" s="11" t="s">
        <v>36</v>
      </c>
      <c r="I20987" s="12">
        <v>8.1999999999999993</v>
      </c>
      <c r="J20987" s="12">
        <v>8.1999999999999993</v>
      </c>
      <c r="K20987" s="12">
        <v>8.1999999999999993</v>
      </c>
      <c r="L20987" s="9" t="s">
        <v>345</v>
      </c>
      <c r="M20987" s="10" t="s">
        <v>346</v>
      </c>
      <c r="N20987" s="10" t="s">
        <v>347</v>
      </c>
      <c r="O20987" s="10">
        <v>8</v>
      </c>
      <c r="P20987" s="10">
        <v>2017</v>
      </c>
      <c r="Q20987" s="8" t="s">
        <v>40</v>
      </c>
      <c r="R20987" s="8" t="s">
        <v>40</v>
      </c>
      <c r="S20987" s="10" t="s">
        <v>41</v>
      </c>
      <c r="T20987" s="8" t="s">
        <v>40</v>
      </c>
      <c r="U20987" s="8" t="s">
        <v>40</v>
      </c>
      <c r="V20987" s="8" t="s">
        <v>40</v>
      </c>
      <c r="W20987" s="8" t="s">
        <v>40</v>
      </c>
      <c r="X20987" s="8" t="s">
        <v>40</v>
      </c>
      <c r="Y20987" s="8" t="s">
        <v>40</v>
      </c>
      <c r="Z20987" s="10" t="s">
        <v>3512</v>
      </c>
      <c r="AA20987" s="13">
        <v>33.79</v>
      </c>
      <c r="AB20987" s="13">
        <v>-81.266000000000005</v>
      </c>
      <c r="AC20987" s="14" t="s">
        <v>43</v>
      </c>
      <c r="AD20987" s="14" t="s">
        <v>43</v>
      </c>
      <c r="AE20987" s="10" t="s">
        <v>1165</v>
      </c>
    </row>
    <row r="20988" spans="1:31" x14ac:dyDescent="0.25">
      <c r="A20988" s="8">
        <v>60964</v>
      </c>
      <c r="B20988" s="9" t="s">
        <v>18488</v>
      </c>
      <c r="C20988" s="8">
        <v>61325</v>
      </c>
      <c r="D20988" s="9" t="s">
        <v>18489</v>
      </c>
      <c r="E20988" s="9" t="s">
        <v>126</v>
      </c>
      <c r="F20988" s="10" t="s">
        <v>330</v>
      </c>
      <c r="G20988" s="11" t="s">
        <v>18490</v>
      </c>
      <c r="H20988" s="11" t="s">
        <v>36</v>
      </c>
      <c r="I20988" s="12">
        <v>6.8</v>
      </c>
      <c r="J20988" s="12">
        <v>6.8</v>
      </c>
      <c r="K20988" s="12">
        <v>6.8</v>
      </c>
      <c r="L20988" s="9" t="s">
        <v>345</v>
      </c>
      <c r="M20988" s="10" t="s">
        <v>346</v>
      </c>
      <c r="N20988" s="10" t="s">
        <v>347</v>
      </c>
      <c r="O20988" s="10">
        <v>8</v>
      </c>
      <c r="P20988" s="10">
        <v>2017</v>
      </c>
      <c r="Q20988" s="8" t="s">
        <v>40</v>
      </c>
      <c r="R20988" s="8" t="s">
        <v>40</v>
      </c>
      <c r="S20988" s="10" t="s">
        <v>41</v>
      </c>
      <c r="T20988" s="8" t="s">
        <v>40</v>
      </c>
      <c r="U20988" s="8" t="s">
        <v>40</v>
      </c>
      <c r="V20988" s="8" t="s">
        <v>40</v>
      </c>
      <c r="W20988" s="8" t="s">
        <v>40</v>
      </c>
      <c r="X20988" s="8" t="s">
        <v>40</v>
      </c>
      <c r="Y20988" s="8" t="s">
        <v>40</v>
      </c>
      <c r="Z20988" s="10" t="s">
        <v>18491</v>
      </c>
      <c r="AA20988" s="13">
        <v>32.878999999999998</v>
      </c>
      <c r="AB20988" s="13">
        <v>-81.132999999999996</v>
      </c>
      <c r="AC20988" s="14" t="s">
        <v>43</v>
      </c>
      <c r="AD20988" s="14" t="s">
        <v>43</v>
      </c>
      <c r="AE20988" s="10" t="s">
        <v>1165</v>
      </c>
    </row>
    <row r="20989" spans="1:31" x14ac:dyDescent="0.25">
      <c r="A20989" s="8">
        <v>60965</v>
      </c>
      <c r="B20989" s="9" t="s">
        <v>18492</v>
      </c>
      <c r="C20989" s="8">
        <v>61326</v>
      </c>
      <c r="D20989" s="9" t="s">
        <v>18493</v>
      </c>
      <c r="E20989" s="9" t="s">
        <v>126</v>
      </c>
      <c r="F20989" s="10" t="s">
        <v>330</v>
      </c>
      <c r="G20989" s="11" t="s">
        <v>18494</v>
      </c>
      <c r="H20989" s="11" t="s">
        <v>36</v>
      </c>
      <c r="I20989" s="12">
        <v>4.0999999999999996</v>
      </c>
      <c r="J20989" s="12">
        <v>4.0999999999999996</v>
      </c>
      <c r="K20989" s="12">
        <v>4.0999999999999996</v>
      </c>
      <c r="L20989" s="9" t="s">
        <v>345</v>
      </c>
      <c r="M20989" s="10" t="s">
        <v>346</v>
      </c>
      <c r="N20989" s="10" t="s">
        <v>347</v>
      </c>
      <c r="O20989" s="10">
        <v>7</v>
      </c>
      <c r="P20989" s="10">
        <v>2017</v>
      </c>
      <c r="Q20989" s="8" t="s">
        <v>40</v>
      </c>
      <c r="R20989" s="8" t="s">
        <v>40</v>
      </c>
      <c r="S20989" s="10" t="s">
        <v>41</v>
      </c>
      <c r="T20989" s="8" t="s">
        <v>40</v>
      </c>
      <c r="U20989" s="8" t="s">
        <v>40</v>
      </c>
      <c r="V20989" s="8" t="s">
        <v>40</v>
      </c>
      <c r="W20989" s="8" t="s">
        <v>40</v>
      </c>
      <c r="X20989" s="8" t="s">
        <v>40</v>
      </c>
      <c r="Y20989" s="8" t="s">
        <v>40</v>
      </c>
      <c r="Z20989" s="10" t="s">
        <v>95</v>
      </c>
      <c r="AA20989" s="13">
        <v>33.567</v>
      </c>
      <c r="AB20989" s="13">
        <v>-80.698999999999998</v>
      </c>
      <c r="AC20989" s="14" t="s">
        <v>43</v>
      </c>
      <c r="AD20989" s="14" t="s">
        <v>43</v>
      </c>
      <c r="AE20989" s="10" t="s">
        <v>1165</v>
      </c>
    </row>
    <row r="20990" spans="1:31" x14ac:dyDescent="0.25">
      <c r="A20990" s="8">
        <v>60966</v>
      </c>
      <c r="B20990" s="9" t="s">
        <v>18495</v>
      </c>
      <c r="C20990" s="8">
        <v>61327</v>
      </c>
      <c r="D20990" s="9" t="s">
        <v>18496</v>
      </c>
      <c r="E20990" s="9" t="s">
        <v>126</v>
      </c>
      <c r="F20990" s="10" t="s">
        <v>330</v>
      </c>
      <c r="G20990" s="11" t="s">
        <v>18497</v>
      </c>
      <c r="H20990" s="11" t="s">
        <v>36</v>
      </c>
      <c r="I20990" s="12">
        <v>5.4</v>
      </c>
      <c r="J20990" s="12">
        <v>5.4</v>
      </c>
      <c r="K20990" s="12">
        <v>5.4</v>
      </c>
      <c r="L20990" s="9" t="s">
        <v>345</v>
      </c>
      <c r="M20990" s="10" t="s">
        <v>346</v>
      </c>
      <c r="N20990" s="10" t="s">
        <v>347</v>
      </c>
      <c r="O20990" s="10">
        <v>6</v>
      </c>
      <c r="P20990" s="10">
        <v>2017</v>
      </c>
      <c r="Q20990" s="8" t="s">
        <v>40</v>
      </c>
      <c r="R20990" s="8" t="s">
        <v>40</v>
      </c>
      <c r="S20990" s="10" t="s">
        <v>41</v>
      </c>
      <c r="T20990" s="8" t="s">
        <v>40</v>
      </c>
      <c r="U20990" s="8" t="s">
        <v>40</v>
      </c>
      <c r="V20990" s="8" t="s">
        <v>40</v>
      </c>
      <c r="W20990" s="8" t="s">
        <v>40</v>
      </c>
      <c r="X20990" s="8" t="s">
        <v>40</v>
      </c>
      <c r="Y20990" s="8" t="s">
        <v>40</v>
      </c>
      <c r="Z20990" s="10" t="s">
        <v>18498</v>
      </c>
      <c r="AA20990" s="13">
        <v>33.237000000000002</v>
      </c>
      <c r="AB20990" s="13">
        <v>-81.350999999999999</v>
      </c>
      <c r="AC20990" s="14" t="s">
        <v>43</v>
      </c>
      <c r="AD20990" s="14" t="s">
        <v>43</v>
      </c>
      <c r="AE20990" s="10" t="s">
        <v>1165</v>
      </c>
    </row>
    <row r="20991" spans="1:31" x14ac:dyDescent="0.25">
      <c r="A20991" s="8">
        <v>60967</v>
      </c>
      <c r="B20991" s="9" t="s">
        <v>18499</v>
      </c>
      <c r="C20991" s="8">
        <v>61328</v>
      </c>
      <c r="D20991" s="9" t="s">
        <v>18499</v>
      </c>
      <c r="E20991" s="9" t="s">
        <v>126</v>
      </c>
      <c r="F20991" s="10" t="s">
        <v>119</v>
      </c>
      <c r="G20991" s="11" t="s">
        <v>18500</v>
      </c>
      <c r="H20991" s="11" t="s">
        <v>36</v>
      </c>
      <c r="I20991" s="12">
        <v>1</v>
      </c>
      <c r="J20991" s="12">
        <v>0.9</v>
      </c>
      <c r="K20991" s="12">
        <v>0.9</v>
      </c>
      <c r="L20991" s="9" t="s">
        <v>345</v>
      </c>
      <c r="M20991" s="10" t="s">
        <v>346</v>
      </c>
      <c r="N20991" s="10" t="s">
        <v>347</v>
      </c>
      <c r="O20991" s="10">
        <v>12</v>
      </c>
      <c r="P20991" s="10">
        <v>2017</v>
      </c>
      <c r="Q20991" s="8" t="s">
        <v>40</v>
      </c>
      <c r="R20991" s="8" t="s">
        <v>40</v>
      </c>
      <c r="S20991" s="10" t="s">
        <v>41</v>
      </c>
      <c r="T20991" s="8" t="s">
        <v>40</v>
      </c>
      <c r="U20991" s="8" t="s">
        <v>40</v>
      </c>
      <c r="V20991" s="8" t="s">
        <v>40</v>
      </c>
      <c r="W20991" s="8" t="s">
        <v>40</v>
      </c>
      <c r="X20991" s="8" t="s">
        <v>40</v>
      </c>
      <c r="Y20991" s="8" t="s">
        <v>40</v>
      </c>
      <c r="Z20991" s="10" t="s">
        <v>2193</v>
      </c>
      <c r="AA20991" s="13">
        <v>44.798732999999999</v>
      </c>
      <c r="AB20991" s="13">
        <v>-95.508330000000001</v>
      </c>
      <c r="AC20991" s="14" t="s">
        <v>43</v>
      </c>
      <c r="AD20991" s="14" t="s">
        <v>43</v>
      </c>
      <c r="AE20991" s="10" t="s">
        <v>123</v>
      </c>
    </row>
    <row r="20992" spans="1:31" x14ac:dyDescent="0.25">
      <c r="A20992" s="8">
        <v>60967</v>
      </c>
      <c r="B20992" s="9" t="s">
        <v>18499</v>
      </c>
      <c r="C20992" s="8">
        <v>61328</v>
      </c>
      <c r="D20992" s="9" t="s">
        <v>18499</v>
      </c>
      <c r="E20992" s="9" t="s">
        <v>126</v>
      </c>
      <c r="F20992" s="10" t="s">
        <v>119</v>
      </c>
      <c r="G20992" s="11" t="s">
        <v>18501</v>
      </c>
      <c r="H20992" s="11" t="s">
        <v>36</v>
      </c>
      <c r="I20992" s="12">
        <v>1</v>
      </c>
      <c r="J20992" s="12">
        <v>0.9</v>
      </c>
      <c r="K20992" s="12">
        <v>0.9</v>
      </c>
      <c r="L20992" s="9" t="s">
        <v>345</v>
      </c>
      <c r="M20992" s="10" t="s">
        <v>346</v>
      </c>
      <c r="N20992" s="10" t="s">
        <v>347</v>
      </c>
      <c r="O20992" s="10">
        <v>12</v>
      </c>
      <c r="P20992" s="10">
        <v>2017</v>
      </c>
      <c r="Q20992" s="8" t="s">
        <v>40</v>
      </c>
      <c r="R20992" s="8" t="s">
        <v>40</v>
      </c>
      <c r="S20992" s="10" t="s">
        <v>41</v>
      </c>
      <c r="T20992" s="8" t="s">
        <v>40</v>
      </c>
      <c r="U20992" s="8" t="s">
        <v>40</v>
      </c>
      <c r="V20992" s="8" t="s">
        <v>40</v>
      </c>
      <c r="W20992" s="8" t="s">
        <v>40</v>
      </c>
      <c r="X20992" s="8" t="s">
        <v>40</v>
      </c>
      <c r="Y20992" s="8" t="s">
        <v>40</v>
      </c>
      <c r="Z20992" s="10" t="s">
        <v>2193</v>
      </c>
      <c r="AA20992" s="13">
        <v>44.798732999999999</v>
      </c>
      <c r="AB20992" s="13">
        <v>-95.508330000000001</v>
      </c>
      <c r="AC20992" s="14" t="s">
        <v>43</v>
      </c>
      <c r="AD20992" s="14" t="s">
        <v>43</v>
      </c>
      <c r="AE20992" s="10" t="s">
        <v>123</v>
      </c>
    </row>
    <row r="20993" spans="1:31" x14ac:dyDescent="0.25">
      <c r="A20993" s="8">
        <v>60967</v>
      </c>
      <c r="B20993" s="9" t="s">
        <v>18499</v>
      </c>
      <c r="C20993" s="8">
        <v>61328</v>
      </c>
      <c r="D20993" s="9" t="s">
        <v>18499</v>
      </c>
      <c r="E20993" s="9" t="s">
        <v>126</v>
      </c>
      <c r="F20993" s="10" t="s">
        <v>119</v>
      </c>
      <c r="G20993" s="11" t="s">
        <v>18502</v>
      </c>
      <c r="H20993" s="11" t="s">
        <v>36</v>
      </c>
      <c r="I20993" s="12">
        <v>1</v>
      </c>
      <c r="J20993" s="12">
        <v>0.9</v>
      </c>
      <c r="K20993" s="12">
        <v>0.9</v>
      </c>
      <c r="L20993" s="9" t="s">
        <v>345</v>
      </c>
      <c r="M20993" s="10" t="s">
        <v>346</v>
      </c>
      <c r="N20993" s="10" t="s">
        <v>347</v>
      </c>
      <c r="O20993" s="10">
        <v>12</v>
      </c>
      <c r="P20993" s="10">
        <v>2017</v>
      </c>
      <c r="Q20993" s="8" t="s">
        <v>40</v>
      </c>
      <c r="R20993" s="8" t="s">
        <v>40</v>
      </c>
      <c r="S20993" s="10" t="s">
        <v>41</v>
      </c>
      <c r="T20993" s="8" t="s">
        <v>40</v>
      </c>
      <c r="U20993" s="8" t="s">
        <v>40</v>
      </c>
      <c r="V20993" s="8" t="s">
        <v>40</v>
      </c>
      <c r="W20993" s="8" t="s">
        <v>40</v>
      </c>
      <c r="X20993" s="8" t="s">
        <v>40</v>
      </c>
      <c r="Y20993" s="8" t="s">
        <v>40</v>
      </c>
      <c r="Z20993" s="10" t="s">
        <v>2193</v>
      </c>
      <c r="AA20993" s="13">
        <v>44.798732999999999</v>
      </c>
      <c r="AB20993" s="13">
        <v>-95.508330000000001</v>
      </c>
      <c r="AC20993" s="14" t="s">
        <v>43</v>
      </c>
      <c r="AD20993" s="14" t="s">
        <v>43</v>
      </c>
      <c r="AE20993" s="10" t="s">
        <v>123</v>
      </c>
    </row>
    <row r="20994" spans="1:31" x14ac:dyDescent="0.25">
      <c r="A20994" s="8">
        <v>60968</v>
      </c>
      <c r="B20994" s="9" t="s">
        <v>18503</v>
      </c>
      <c r="C20994" s="8">
        <v>61329</v>
      </c>
      <c r="D20994" s="9" t="s">
        <v>18503</v>
      </c>
      <c r="E20994" s="9" t="s">
        <v>126</v>
      </c>
      <c r="F20994" s="10" t="s">
        <v>119</v>
      </c>
      <c r="G20994" s="11" t="s">
        <v>18504</v>
      </c>
      <c r="H20994" s="11" t="s">
        <v>36</v>
      </c>
      <c r="I20994" s="12">
        <v>1</v>
      </c>
      <c r="J20994" s="12">
        <v>0.9</v>
      </c>
      <c r="K20994" s="12">
        <v>0.9</v>
      </c>
      <c r="L20994" s="9" t="s">
        <v>345</v>
      </c>
      <c r="M20994" s="10" t="s">
        <v>346</v>
      </c>
      <c r="N20994" s="10" t="s">
        <v>347</v>
      </c>
      <c r="O20994" s="10">
        <v>3</v>
      </c>
      <c r="P20994" s="10">
        <v>2018</v>
      </c>
      <c r="Q20994" s="8" t="s">
        <v>40</v>
      </c>
      <c r="R20994" s="8" t="s">
        <v>40</v>
      </c>
      <c r="S20994" s="10" t="s">
        <v>41</v>
      </c>
      <c r="T20994" s="8" t="s">
        <v>40</v>
      </c>
      <c r="U20994" s="8" t="s">
        <v>40</v>
      </c>
      <c r="V20994" s="8" t="s">
        <v>40</v>
      </c>
      <c r="W20994" s="8" t="s">
        <v>40</v>
      </c>
      <c r="X20994" s="8" t="s">
        <v>40</v>
      </c>
      <c r="Y20994" s="8" t="s">
        <v>40</v>
      </c>
      <c r="Z20994" s="10" t="s">
        <v>631</v>
      </c>
      <c r="AA20994" s="13">
        <v>45.618564999999997</v>
      </c>
      <c r="AB20994" s="13">
        <v>-94.088759999999994</v>
      </c>
      <c r="AC20994" s="14" t="s">
        <v>43</v>
      </c>
      <c r="AD20994" s="14" t="s">
        <v>43</v>
      </c>
      <c r="AE20994" s="10" t="s">
        <v>123</v>
      </c>
    </row>
    <row r="20995" spans="1:31" x14ac:dyDescent="0.25">
      <c r="A20995" s="8">
        <v>60968</v>
      </c>
      <c r="B20995" s="9" t="s">
        <v>18503</v>
      </c>
      <c r="C20995" s="8">
        <v>61329</v>
      </c>
      <c r="D20995" s="9" t="s">
        <v>18503</v>
      </c>
      <c r="E20995" s="9" t="s">
        <v>126</v>
      </c>
      <c r="F20995" s="10" t="s">
        <v>119</v>
      </c>
      <c r="G20995" s="11" t="s">
        <v>18505</v>
      </c>
      <c r="H20995" s="11" t="s">
        <v>36</v>
      </c>
      <c r="I20995" s="12">
        <v>1</v>
      </c>
      <c r="J20995" s="12">
        <v>0.9</v>
      </c>
      <c r="K20995" s="12">
        <v>0.9</v>
      </c>
      <c r="L20995" s="9" t="s">
        <v>345</v>
      </c>
      <c r="M20995" s="10" t="s">
        <v>346</v>
      </c>
      <c r="N20995" s="10" t="s">
        <v>347</v>
      </c>
      <c r="O20995" s="10">
        <v>3</v>
      </c>
      <c r="P20995" s="10">
        <v>2018</v>
      </c>
      <c r="Q20995" s="8" t="s">
        <v>40</v>
      </c>
      <c r="R20995" s="8" t="s">
        <v>40</v>
      </c>
      <c r="S20995" s="10" t="s">
        <v>41</v>
      </c>
      <c r="T20995" s="8" t="s">
        <v>40</v>
      </c>
      <c r="U20995" s="8" t="s">
        <v>40</v>
      </c>
      <c r="V20995" s="8" t="s">
        <v>40</v>
      </c>
      <c r="W20995" s="8" t="s">
        <v>40</v>
      </c>
      <c r="X20995" s="8" t="s">
        <v>40</v>
      </c>
      <c r="Y20995" s="8" t="s">
        <v>40</v>
      </c>
      <c r="Z20995" s="10" t="s">
        <v>631</v>
      </c>
      <c r="AA20995" s="13">
        <v>45.618564999999997</v>
      </c>
      <c r="AB20995" s="13">
        <v>-94.088759999999994</v>
      </c>
      <c r="AC20995" s="14" t="s">
        <v>43</v>
      </c>
      <c r="AD20995" s="14" t="s">
        <v>43</v>
      </c>
      <c r="AE20995" s="10" t="s">
        <v>123</v>
      </c>
    </row>
    <row r="20996" spans="1:31" x14ac:dyDescent="0.25">
      <c r="A20996" s="8">
        <v>60969</v>
      </c>
      <c r="B20996" s="9" t="s">
        <v>18506</v>
      </c>
      <c r="C20996" s="8">
        <v>61330</v>
      </c>
      <c r="D20996" s="9" t="s">
        <v>18507</v>
      </c>
      <c r="E20996" s="9" t="s">
        <v>126</v>
      </c>
      <c r="F20996" s="10" t="s">
        <v>3204</v>
      </c>
      <c r="G20996" s="11" t="s">
        <v>9798</v>
      </c>
      <c r="H20996" s="11" t="s">
        <v>36</v>
      </c>
      <c r="I20996" s="12">
        <v>66</v>
      </c>
      <c r="J20996" s="12">
        <v>66</v>
      </c>
      <c r="K20996" s="12">
        <v>66</v>
      </c>
      <c r="L20996" s="9" t="s">
        <v>245</v>
      </c>
      <c r="M20996" s="10" t="s">
        <v>246</v>
      </c>
      <c r="N20996" s="10" t="s">
        <v>247</v>
      </c>
      <c r="O20996" s="10">
        <v>12</v>
      </c>
      <c r="P20996" s="10">
        <v>2017</v>
      </c>
      <c r="Q20996" s="8" t="s">
        <v>40</v>
      </c>
      <c r="R20996" s="8" t="s">
        <v>40</v>
      </c>
      <c r="S20996" s="10" t="s">
        <v>41</v>
      </c>
      <c r="T20996" s="8" t="s">
        <v>40</v>
      </c>
      <c r="U20996" s="8" t="s">
        <v>40</v>
      </c>
      <c r="V20996" s="8" t="s">
        <v>40</v>
      </c>
      <c r="W20996" s="8" t="s">
        <v>40</v>
      </c>
      <c r="X20996" s="8" t="s">
        <v>40</v>
      </c>
      <c r="Y20996" s="8" t="s">
        <v>40</v>
      </c>
      <c r="Z20996" s="10" t="s">
        <v>3590</v>
      </c>
      <c r="AA20996" s="13">
        <v>40.793073</v>
      </c>
      <c r="AB20996" s="13">
        <v>-83.728710000000007</v>
      </c>
      <c r="AC20996" s="14" t="s">
        <v>43</v>
      </c>
      <c r="AD20996" s="14" t="s">
        <v>43</v>
      </c>
      <c r="AE20996" s="10" t="s">
        <v>159</v>
      </c>
    </row>
    <row r="20997" spans="1:31" x14ac:dyDescent="0.25">
      <c r="A20997" s="8">
        <v>17633</v>
      </c>
      <c r="B20997" s="9" t="s">
        <v>1469</v>
      </c>
      <c r="C20997" s="8">
        <v>61333</v>
      </c>
      <c r="D20997" s="9" t="s">
        <v>18508</v>
      </c>
      <c r="E20997" s="9" t="s">
        <v>33</v>
      </c>
      <c r="F20997" s="10" t="s">
        <v>1424</v>
      </c>
      <c r="G20997" s="11" t="s">
        <v>18509</v>
      </c>
      <c r="H20997" s="11" t="s">
        <v>36</v>
      </c>
      <c r="I20997" s="12">
        <v>2</v>
      </c>
      <c r="J20997" s="12">
        <v>2</v>
      </c>
      <c r="K20997" s="12">
        <v>2</v>
      </c>
      <c r="L20997" s="9" t="s">
        <v>345</v>
      </c>
      <c r="M20997" s="10" t="s">
        <v>346</v>
      </c>
      <c r="N20997" s="10" t="s">
        <v>347</v>
      </c>
      <c r="O20997" s="10">
        <v>11</v>
      </c>
      <c r="P20997" s="10">
        <v>2018</v>
      </c>
      <c r="Q20997" s="8" t="s">
        <v>40</v>
      </c>
      <c r="R20997" s="8" t="s">
        <v>40</v>
      </c>
      <c r="S20997" s="10" t="s">
        <v>41</v>
      </c>
      <c r="T20997" s="8" t="s">
        <v>40</v>
      </c>
      <c r="U20997" s="8" t="s">
        <v>40</v>
      </c>
      <c r="V20997" s="8" t="s">
        <v>40</v>
      </c>
      <c r="W20997" s="8" t="s">
        <v>40</v>
      </c>
      <c r="X20997" s="8" t="s">
        <v>40</v>
      </c>
      <c r="Y20997" s="8" t="s">
        <v>40</v>
      </c>
      <c r="Z20997" s="10" t="s">
        <v>1471</v>
      </c>
      <c r="AA20997" s="13">
        <v>37.99</v>
      </c>
      <c r="AB20997" s="13">
        <v>-87.53</v>
      </c>
      <c r="AC20997" s="14" t="s">
        <v>43</v>
      </c>
      <c r="AD20997" s="14" t="s">
        <v>43</v>
      </c>
      <c r="AE20997" s="10" t="s">
        <v>123</v>
      </c>
    </row>
    <row r="20998" spans="1:31" x14ac:dyDescent="0.25">
      <c r="A20998" s="8">
        <v>17633</v>
      </c>
      <c r="B20998" s="9" t="s">
        <v>1469</v>
      </c>
      <c r="C20998" s="8">
        <v>61334</v>
      </c>
      <c r="D20998" s="9" t="s">
        <v>18510</v>
      </c>
      <c r="E20998" s="9" t="s">
        <v>33</v>
      </c>
      <c r="F20998" s="10" t="s">
        <v>1424</v>
      </c>
      <c r="G20998" s="11" t="s">
        <v>18511</v>
      </c>
      <c r="H20998" s="11" t="s">
        <v>36</v>
      </c>
      <c r="I20998" s="12">
        <v>2</v>
      </c>
      <c r="J20998" s="12">
        <v>2</v>
      </c>
      <c r="K20998" s="12">
        <v>2</v>
      </c>
      <c r="L20998" s="9" t="s">
        <v>345</v>
      </c>
      <c r="M20998" s="10" t="s">
        <v>346</v>
      </c>
      <c r="N20998" s="10" t="s">
        <v>347</v>
      </c>
      <c r="O20998" s="10">
        <v>11</v>
      </c>
      <c r="P20998" s="10">
        <v>2018</v>
      </c>
      <c r="Q20998" s="8" t="s">
        <v>40</v>
      </c>
      <c r="R20998" s="8" t="s">
        <v>40</v>
      </c>
      <c r="S20998" s="10" t="s">
        <v>41</v>
      </c>
      <c r="T20998" s="8" t="s">
        <v>40</v>
      </c>
      <c r="U20998" s="8" t="s">
        <v>40</v>
      </c>
      <c r="V20998" s="8" t="s">
        <v>40</v>
      </c>
      <c r="W20998" s="8" t="s">
        <v>40</v>
      </c>
      <c r="X20998" s="8" t="s">
        <v>40</v>
      </c>
      <c r="Y20998" s="8" t="s">
        <v>40</v>
      </c>
      <c r="Z20998" s="10" t="s">
        <v>1471</v>
      </c>
      <c r="AA20998" s="13">
        <v>38.1492</v>
      </c>
      <c r="AB20998" s="13">
        <v>-87.548209999999997</v>
      </c>
      <c r="AC20998" s="14" t="s">
        <v>43</v>
      </c>
      <c r="AD20998" s="14" t="s">
        <v>43</v>
      </c>
      <c r="AE20998" s="10" t="s">
        <v>123</v>
      </c>
    </row>
    <row r="20999" spans="1:31" x14ac:dyDescent="0.25">
      <c r="A20999" s="8">
        <v>17633</v>
      </c>
      <c r="B20999" s="9" t="s">
        <v>1469</v>
      </c>
      <c r="C20999" s="8">
        <v>61334</v>
      </c>
      <c r="D20999" s="9" t="s">
        <v>18510</v>
      </c>
      <c r="E20999" s="9" t="s">
        <v>33</v>
      </c>
      <c r="F20999" s="10" t="s">
        <v>1424</v>
      </c>
      <c r="G20999" s="11" t="s">
        <v>18512</v>
      </c>
      <c r="H20999" s="11" t="s">
        <v>36</v>
      </c>
      <c r="I20999" s="12">
        <v>1</v>
      </c>
      <c r="J20999" s="12">
        <v>1</v>
      </c>
      <c r="K20999" s="12">
        <v>1</v>
      </c>
      <c r="L20999" s="9" t="s">
        <v>662</v>
      </c>
      <c r="M20999" s="10" t="s">
        <v>663</v>
      </c>
      <c r="N20999" s="10" t="s">
        <v>664</v>
      </c>
      <c r="O20999" s="10">
        <v>1</v>
      </c>
      <c r="P20999" s="10">
        <v>2019</v>
      </c>
      <c r="Q20999" s="8" t="s">
        <v>40</v>
      </c>
      <c r="R20999" s="8" t="s">
        <v>40</v>
      </c>
      <c r="S20999" s="10" t="s">
        <v>41</v>
      </c>
      <c r="T20999" s="8" t="s">
        <v>40</v>
      </c>
      <c r="U20999" s="8" t="s">
        <v>40</v>
      </c>
      <c r="V20999" s="8" t="s">
        <v>40</v>
      </c>
      <c r="W20999" s="8" t="s">
        <v>40</v>
      </c>
      <c r="X20999" s="8" t="s">
        <v>40</v>
      </c>
      <c r="Y20999" s="8" t="s">
        <v>40</v>
      </c>
      <c r="Z20999" s="10" t="s">
        <v>1471</v>
      </c>
      <c r="AA20999" s="13">
        <v>38.1492</v>
      </c>
      <c r="AB20999" s="13">
        <v>-87.548209999999997</v>
      </c>
      <c r="AC20999" s="14" t="s">
        <v>43</v>
      </c>
      <c r="AD20999" s="14" t="s">
        <v>43</v>
      </c>
      <c r="AE20999" s="10" t="s">
        <v>123</v>
      </c>
    </row>
    <row r="21000" spans="1:31" x14ac:dyDescent="0.25">
      <c r="A21000" s="8">
        <v>60496</v>
      </c>
      <c r="B21000" s="9" t="s">
        <v>15960</v>
      </c>
      <c r="C21000" s="8">
        <v>61335</v>
      </c>
      <c r="D21000" s="9" t="s">
        <v>18513</v>
      </c>
      <c r="E21000" s="9" t="s">
        <v>126</v>
      </c>
      <c r="F21000" s="10" t="s">
        <v>2628</v>
      </c>
      <c r="G21000" s="11" t="s">
        <v>18514</v>
      </c>
      <c r="H21000" s="11" t="s">
        <v>36</v>
      </c>
      <c r="I21000" s="12">
        <v>3</v>
      </c>
      <c r="J21000" s="12">
        <v>3</v>
      </c>
      <c r="K21000" s="12">
        <v>3</v>
      </c>
      <c r="L21000" s="9" t="s">
        <v>345</v>
      </c>
      <c r="M21000" s="10" t="s">
        <v>346</v>
      </c>
      <c r="N21000" s="10" t="s">
        <v>347</v>
      </c>
      <c r="O21000" s="10">
        <v>9</v>
      </c>
      <c r="P21000" s="10">
        <v>2017</v>
      </c>
      <c r="Q21000" s="8" t="s">
        <v>40</v>
      </c>
      <c r="R21000" s="8" t="s">
        <v>40</v>
      </c>
      <c r="S21000" s="10" t="s">
        <v>41</v>
      </c>
      <c r="T21000" s="8" t="s">
        <v>40</v>
      </c>
      <c r="U21000" s="8" t="s">
        <v>40</v>
      </c>
      <c r="V21000" s="8" t="s">
        <v>40</v>
      </c>
      <c r="W21000" s="8" t="s">
        <v>40</v>
      </c>
      <c r="X21000" s="8" t="s">
        <v>40</v>
      </c>
      <c r="Y21000" s="8" t="s">
        <v>40</v>
      </c>
      <c r="Z21000" s="10" t="s">
        <v>2643</v>
      </c>
      <c r="AA21000" s="13">
        <v>46.805739000000003</v>
      </c>
      <c r="AB21000" s="13">
        <v>-112.249</v>
      </c>
      <c r="AC21000" s="14" t="s">
        <v>43</v>
      </c>
      <c r="AD21000" s="14" t="s">
        <v>43</v>
      </c>
      <c r="AE21000" s="10" t="s">
        <v>2635</v>
      </c>
    </row>
    <row r="21001" spans="1:31" x14ac:dyDescent="0.25">
      <c r="A21001" s="8">
        <v>60496</v>
      </c>
      <c r="B21001" s="9" t="s">
        <v>15960</v>
      </c>
      <c r="C21001" s="8">
        <v>61336</v>
      </c>
      <c r="D21001" s="9" t="s">
        <v>18515</v>
      </c>
      <c r="E21001" s="9" t="s">
        <v>126</v>
      </c>
      <c r="F21001" s="10" t="s">
        <v>2628</v>
      </c>
      <c r="G21001" s="11" t="s">
        <v>18516</v>
      </c>
      <c r="H21001" s="11" t="s">
        <v>36</v>
      </c>
      <c r="I21001" s="12">
        <v>3</v>
      </c>
      <c r="J21001" s="12">
        <v>3</v>
      </c>
      <c r="K21001" s="12">
        <v>3</v>
      </c>
      <c r="L21001" s="9" t="s">
        <v>345</v>
      </c>
      <c r="M21001" s="10" t="s">
        <v>346</v>
      </c>
      <c r="N21001" s="10" t="s">
        <v>347</v>
      </c>
      <c r="O21001" s="10">
        <v>9</v>
      </c>
      <c r="P21001" s="10">
        <v>2017</v>
      </c>
      <c r="Q21001" s="8" t="s">
        <v>40</v>
      </c>
      <c r="R21001" s="8" t="s">
        <v>40</v>
      </c>
      <c r="S21001" s="10" t="s">
        <v>41</v>
      </c>
      <c r="T21001" s="8" t="s">
        <v>40</v>
      </c>
      <c r="U21001" s="8" t="s">
        <v>40</v>
      </c>
      <c r="V21001" s="8" t="s">
        <v>40</v>
      </c>
      <c r="W21001" s="8" t="s">
        <v>40</v>
      </c>
      <c r="X21001" s="8" t="s">
        <v>40</v>
      </c>
      <c r="Y21001" s="8" t="s">
        <v>40</v>
      </c>
      <c r="Z21001" s="10" t="s">
        <v>1540</v>
      </c>
      <c r="AA21001" s="13">
        <v>47.547466</v>
      </c>
      <c r="AB21001" s="13">
        <v>-111.254</v>
      </c>
      <c r="AC21001" s="14" t="s">
        <v>43</v>
      </c>
      <c r="AD21001" s="14" t="s">
        <v>43</v>
      </c>
      <c r="AE21001" s="10" t="s">
        <v>2635</v>
      </c>
    </row>
    <row r="21002" spans="1:31" x14ac:dyDescent="0.25">
      <c r="A21002" s="8">
        <v>60496</v>
      </c>
      <c r="B21002" s="9" t="s">
        <v>15960</v>
      </c>
      <c r="C21002" s="8">
        <v>61337</v>
      </c>
      <c r="D21002" s="9" t="s">
        <v>18517</v>
      </c>
      <c r="E21002" s="9" t="s">
        <v>126</v>
      </c>
      <c r="F21002" s="10" t="s">
        <v>2628</v>
      </c>
      <c r="G21002" s="11" t="s">
        <v>18518</v>
      </c>
      <c r="H21002" s="11" t="s">
        <v>36</v>
      </c>
      <c r="I21002" s="12">
        <v>3</v>
      </c>
      <c r="J21002" s="12">
        <v>3</v>
      </c>
      <c r="K21002" s="12">
        <v>3</v>
      </c>
      <c r="L21002" s="9" t="s">
        <v>345</v>
      </c>
      <c r="M21002" s="10" t="s">
        <v>346</v>
      </c>
      <c r="N21002" s="10" t="s">
        <v>347</v>
      </c>
      <c r="O21002" s="10">
        <v>9</v>
      </c>
      <c r="P21002" s="10">
        <v>2017</v>
      </c>
      <c r="Q21002" s="8" t="s">
        <v>40</v>
      </c>
      <c r="R21002" s="8" t="s">
        <v>40</v>
      </c>
      <c r="S21002" s="10" t="s">
        <v>41</v>
      </c>
      <c r="T21002" s="8" t="s">
        <v>40</v>
      </c>
      <c r="U21002" s="8" t="s">
        <v>40</v>
      </c>
      <c r="V21002" s="8" t="s">
        <v>40</v>
      </c>
      <c r="W21002" s="8" t="s">
        <v>40</v>
      </c>
      <c r="X21002" s="8" t="s">
        <v>40</v>
      </c>
      <c r="Y21002" s="8" t="s">
        <v>40</v>
      </c>
      <c r="Z21002" s="10" t="s">
        <v>18519</v>
      </c>
      <c r="AA21002" s="13">
        <v>46.291438999999997</v>
      </c>
      <c r="AB21002" s="13">
        <v>-108.9379</v>
      </c>
      <c r="AC21002" s="14" t="s">
        <v>43</v>
      </c>
      <c r="AD21002" s="14" t="s">
        <v>43</v>
      </c>
      <c r="AE21002" s="10" t="s">
        <v>2635</v>
      </c>
    </row>
    <row r="21003" spans="1:31" x14ac:dyDescent="0.25">
      <c r="A21003" s="8">
        <v>60978</v>
      </c>
      <c r="B21003" s="9" t="s">
        <v>18520</v>
      </c>
      <c r="C21003" s="8">
        <v>61338</v>
      </c>
      <c r="D21003" s="9" t="s">
        <v>18521</v>
      </c>
      <c r="E21003" s="9" t="s">
        <v>126</v>
      </c>
      <c r="F21003" s="10" t="s">
        <v>3319</v>
      </c>
      <c r="G21003" s="11" t="s">
        <v>18522</v>
      </c>
      <c r="H21003" s="11" t="s">
        <v>36</v>
      </c>
      <c r="I21003" s="12">
        <v>2.2000000000000002</v>
      </c>
      <c r="J21003" s="12">
        <v>2.2000000000000002</v>
      </c>
      <c r="K21003" s="12">
        <v>2.2000000000000002</v>
      </c>
      <c r="L21003" s="9" t="s">
        <v>345</v>
      </c>
      <c r="M21003" s="10" t="s">
        <v>346</v>
      </c>
      <c r="N21003" s="10" t="s">
        <v>347</v>
      </c>
      <c r="O21003" s="10">
        <v>12</v>
      </c>
      <c r="P21003" s="10">
        <v>2017</v>
      </c>
      <c r="Q21003" s="8" t="s">
        <v>40</v>
      </c>
      <c r="R21003" s="8" t="s">
        <v>40</v>
      </c>
      <c r="S21003" s="10" t="s">
        <v>41</v>
      </c>
      <c r="T21003" s="8" t="s">
        <v>40</v>
      </c>
      <c r="U21003" s="8" t="s">
        <v>40</v>
      </c>
      <c r="V21003" s="8" t="s">
        <v>40</v>
      </c>
      <c r="W21003" s="8" t="s">
        <v>40</v>
      </c>
      <c r="X21003" s="8" t="s">
        <v>40</v>
      </c>
      <c r="Y21003" s="8" t="s">
        <v>40</v>
      </c>
      <c r="Z21003" s="10" t="s">
        <v>11198</v>
      </c>
      <c r="AA21003" s="13">
        <v>45.169640000000001</v>
      </c>
      <c r="AB21003" s="13">
        <v>-123.13630000000001</v>
      </c>
      <c r="AC21003" s="14" t="s">
        <v>43</v>
      </c>
      <c r="AD21003" s="14" t="s">
        <v>43</v>
      </c>
      <c r="AE21003" s="10" t="s">
        <v>3342</v>
      </c>
    </row>
    <row r="21004" spans="1:31" x14ac:dyDescent="0.25">
      <c r="A21004" s="8">
        <v>58661</v>
      </c>
      <c r="B21004" s="9" t="s">
        <v>12563</v>
      </c>
      <c r="C21004" s="8">
        <v>61339</v>
      </c>
      <c r="D21004" s="9" t="s">
        <v>18523</v>
      </c>
      <c r="E21004" s="9" t="s">
        <v>126</v>
      </c>
      <c r="F21004" s="10" t="s">
        <v>61</v>
      </c>
      <c r="G21004" s="11" t="s">
        <v>18524</v>
      </c>
      <c r="H21004" s="11" t="s">
        <v>36</v>
      </c>
      <c r="I21004" s="12">
        <v>3</v>
      </c>
      <c r="J21004" s="12">
        <v>3</v>
      </c>
      <c r="K21004" s="12">
        <v>3</v>
      </c>
      <c r="L21004" s="9" t="s">
        <v>345</v>
      </c>
      <c r="M21004" s="10" t="s">
        <v>346</v>
      </c>
      <c r="N21004" s="10" t="s">
        <v>347</v>
      </c>
      <c r="O21004" s="10">
        <v>12</v>
      </c>
      <c r="P21004" s="10">
        <v>2018</v>
      </c>
      <c r="Q21004" s="8" t="s">
        <v>40</v>
      </c>
      <c r="R21004" s="8" t="s">
        <v>40</v>
      </c>
      <c r="S21004" s="10" t="s">
        <v>41</v>
      </c>
      <c r="T21004" s="8" t="s">
        <v>40</v>
      </c>
      <c r="U21004" s="8" t="s">
        <v>40</v>
      </c>
      <c r="V21004" s="8" t="s">
        <v>40</v>
      </c>
      <c r="W21004" s="8" t="s">
        <v>40</v>
      </c>
      <c r="X21004" s="8" t="s">
        <v>40</v>
      </c>
      <c r="Y21004" s="8" t="s">
        <v>40</v>
      </c>
      <c r="Z21004" s="10" t="s">
        <v>210</v>
      </c>
      <c r="AA21004" s="13">
        <v>34.688042000000003</v>
      </c>
      <c r="AB21004" s="13">
        <v>-117.98950000000001</v>
      </c>
      <c r="AC21004" s="14" t="s">
        <v>43</v>
      </c>
      <c r="AD21004" s="14" t="s">
        <v>43</v>
      </c>
      <c r="AE21004" s="10" t="s">
        <v>129</v>
      </c>
    </row>
    <row r="21005" spans="1:31" x14ac:dyDescent="0.25">
      <c r="A21005" s="8">
        <v>61060</v>
      </c>
      <c r="B21005" s="9" t="s">
        <v>14045</v>
      </c>
      <c r="C21005" s="8">
        <v>61340</v>
      </c>
      <c r="D21005" s="9" t="s">
        <v>18525</v>
      </c>
      <c r="E21005" s="9" t="s">
        <v>126</v>
      </c>
      <c r="F21005" s="10" t="s">
        <v>923</v>
      </c>
      <c r="G21005" s="11" t="s">
        <v>18526</v>
      </c>
      <c r="H21005" s="11" t="s">
        <v>36</v>
      </c>
      <c r="I21005" s="12">
        <v>2.2000000000000002</v>
      </c>
      <c r="J21005" s="12">
        <v>2.2000000000000002</v>
      </c>
      <c r="K21005" s="12">
        <v>2.2000000000000002</v>
      </c>
      <c r="L21005" s="9" t="s">
        <v>345</v>
      </c>
      <c r="M21005" s="10" t="s">
        <v>346</v>
      </c>
      <c r="N21005" s="10" t="s">
        <v>347</v>
      </c>
      <c r="O21005" s="10">
        <v>12</v>
      </c>
      <c r="P21005" s="10">
        <v>2017</v>
      </c>
      <c r="Q21005" s="8" t="s">
        <v>40</v>
      </c>
      <c r="R21005" s="8" t="s">
        <v>40</v>
      </c>
      <c r="S21005" s="10" t="s">
        <v>41</v>
      </c>
      <c r="T21005" s="8" t="s">
        <v>40</v>
      </c>
      <c r="U21005" s="8" t="s">
        <v>40</v>
      </c>
      <c r="V21005" s="8" t="s">
        <v>40</v>
      </c>
      <c r="W21005" s="8" t="s">
        <v>40</v>
      </c>
      <c r="X21005" s="8" t="s">
        <v>40</v>
      </c>
      <c r="Y21005" s="8" t="s">
        <v>40</v>
      </c>
      <c r="Z21005" s="10" t="s">
        <v>3773</v>
      </c>
      <c r="AA21005" s="13">
        <v>44.084823999999998</v>
      </c>
      <c r="AB21005" s="13">
        <v>-73.226650000000006</v>
      </c>
      <c r="AC21005" s="14" t="s">
        <v>43</v>
      </c>
      <c r="AD21005" s="14" t="s">
        <v>43</v>
      </c>
      <c r="AE21005" s="10" t="s">
        <v>855</v>
      </c>
    </row>
    <row r="21006" spans="1:31" x14ac:dyDescent="0.25">
      <c r="A21006" s="8">
        <v>60979</v>
      </c>
      <c r="B21006" s="9" t="s">
        <v>18527</v>
      </c>
      <c r="C21006" s="8">
        <v>61341</v>
      </c>
      <c r="D21006" s="9" t="s">
        <v>18528</v>
      </c>
      <c r="E21006" s="9" t="s">
        <v>126</v>
      </c>
      <c r="F21006" s="10" t="s">
        <v>876</v>
      </c>
      <c r="G21006" s="11" t="s">
        <v>18529</v>
      </c>
      <c r="H21006" s="11" t="s">
        <v>36</v>
      </c>
      <c r="I21006" s="12">
        <v>2.7</v>
      </c>
      <c r="J21006" s="12">
        <v>2.7</v>
      </c>
      <c r="K21006" s="12">
        <v>2.7</v>
      </c>
      <c r="L21006" s="9" t="s">
        <v>345</v>
      </c>
      <c r="M21006" s="10" t="s">
        <v>346</v>
      </c>
      <c r="N21006" s="10" t="s">
        <v>347</v>
      </c>
      <c r="O21006" s="10">
        <v>10</v>
      </c>
      <c r="P21006" s="10">
        <v>2016</v>
      </c>
      <c r="Q21006" s="8" t="s">
        <v>40</v>
      </c>
      <c r="R21006" s="8" t="s">
        <v>40</v>
      </c>
      <c r="S21006" s="10" t="s">
        <v>41</v>
      </c>
      <c r="T21006" s="8" t="s">
        <v>40</v>
      </c>
      <c r="U21006" s="8" t="s">
        <v>40</v>
      </c>
      <c r="V21006" s="8" t="s">
        <v>40</v>
      </c>
      <c r="W21006" s="8" t="s">
        <v>40</v>
      </c>
      <c r="X21006" s="8" t="s">
        <v>40</v>
      </c>
      <c r="Y21006" s="8" t="s">
        <v>40</v>
      </c>
      <c r="Z21006" s="10" t="s">
        <v>4255</v>
      </c>
      <c r="AA21006" s="13">
        <v>42.225504000000001</v>
      </c>
      <c r="AB21006" s="13">
        <v>-71.662610000000001</v>
      </c>
      <c r="AC21006" s="14" t="s">
        <v>43</v>
      </c>
      <c r="AD21006" s="14" t="s">
        <v>43</v>
      </c>
      <c r="AE21006" s="10" t="s">
        <v>855</v>
      </c>
    </row>
    <row r="21007" spans="1:31" x14ac:dyDescent="0.25">
      <c r="A21007" s="8">
        <v>60980</v>
      </c>
      <c r="B21007" s="9" t="s">
        <v>18530</v>
      </c>
      <c r="C21007" s="8">
        <v>61342</v>
      </c>
      <c r="D21007" s="9" t="s">
        <v>18531</v>
      </c>
      <c r="E21007" s="9" t="s">
        <v>126</v>
      </c>
      <c r="F21007" s="10" t="s">
        <v>876</v>
      </c>
      <c r="G21007" s="11" t="s">
        <v>18532</v>
      </c>
      <c r="H21007" s="11" t="s">
        <v>36</v>
      </c>
      <c r="I21007" s="12">
        <v>11.9</v>
      </c>
      <c r="J21007" s="12">
        <v>11.9</v>
      </c>
      <c r="K21007" s="12">
        <v>11.9</v>
      </c>
      <c r="L21007" s="9" t="s">
        <v>345</v>
      </c>
      <c r="M21007" s="10" t="s">
        <v>346</v>
      </c>
      <c r="N21007" s="10" t="s">
        <v>347</v>
      </c>
      <c r="O21007" s="10">
        <v>11</v>
      </c>
      <c r="P21007" s="10">
        <v>2016</v>
      </c>
      <c r="Q21007" s="8" t="s">
        <v>40</v>
      </c>
      <c r="R21007" s="8" t="s">
        <v>40</v>
      </c>
      <c r="S21007" s="10" t="s">
        <v>41</v>
      </c>
      <c r="T21007" s="8" t="s">
        <v>40</v>
      </c>
      <c r="U21007" s="8" t="s">
        <v>40</v>
      </c>
      <c r="V21007" s="8" t="s">
        <v>40</v>
      </c>
      <c r="W21007" s="8" t="s">
        <v>40</v>
      </c>
      <c r="X21007" s="8" t="s">
        <v>40</v>
      </c>
      <c r="Y21007" s="8" t="s">
        <v>40</v>
      </c>
      <c r="Z21007" s="10" t="s">
        <v>4255</v>
      </c>
      <c r="AA21007" s="13">
        <v>42.162207000000002</v>
      </c>
      <c r="AB21007" s="13">
        <v>-71.864459999999994</v>
      </c>
      <c r="AC21007" s="14" t="s">
        <v>43</v>
      </c>
      <c r="AD21007" s="14" t="s">
        <v>43</v>
      </c>
      <c r="AE21007" s="10" t="s">
        <v>855</v>
      </c>
    </row>
    <row r="21008" spans="1:31" x14ac:dyDescent="0.25">
      <c r="A21008" s="8">
        <v>15399</v>
      </c>
      <c r="B21008" s="9" t="s">
        <v>9725</v>
      </c>
      <c r="C21008" s="8">
        <v>61345</v>
      </c>
      <c r="D21008" s="9" t="s">
        <v>18533</v>
      </c>
      <c r="E21008" s="9" t="s">
        <v>126</v>
      </c>
      <c r="F21008" s="10" t="s">
        <v>3319</v>
      </c>
      <c r="G21008" s="11" t="s">
        <v>10088</v>
      </c>
      <c r="H21008" s="11" t="s">
        <v>36</v>
      </c>
      <c r="I21008" s="12">
        <v>10</v>
      </c>
      <c r="J21008" s="12">
        <v>10</v>
      </c>
      <c r="K21008" s="12">
        <v>10</v>
      </c>
      <c r="L21008" s="9" t="s">
        <v>345</v>
      </c>
      <c r="M21008" s="10" t="s">
        <v>346</v>
      </c>
      <c r="N21008" s="10" t="s">
        <v>347</v>
      </c>
      <c r="O21008" s="10">
        <v>8</v>
      </c>
      <c r="P21008" s="10">
        <v>2018</v>
      </c>
      <c r="Q21008" s="8" t="s">
        <v>40</v>
      </c>
      <c r="R21008" s="8" t="s">
        <v>40</v>
      </c>
      <c r="S21008" s="10" t="s">
        <v>41</v>
      </c>
      <c r="T21008" s="8" t="s">
        <v>40</v>
      </c>
      <c r="U21008" s="8" t="s">
        <v>40</v>
      </c>
      <c r="V21008" s="8" t="s">
        <v>40</v>
      </c>
      <c r="W21008" s="8" t="s">
        <v>40</v>
      </c>
      <c r="X21008" s="8" t="s">
        <v>40</v>
      </c>
      <c r="Y21008" s="8" t="s">
        <v>40</v>
      </c>
      <c r="Z21008" s="10" t="s">
        <v>1735</v>
      </c>
      <c r="AA21008" s="13">
        <v>45.584600000000002</v>
      </c>
      <c r="AB21008" s="13">
        <v>-120.59990000000001</v>
      </c>
      <c r="AC21008" s="14" t="s">
        <v>43</v>
      </c>
      <c r="AD21008" s="14" t="s">
        <v>43</v>
      </c>
      <c r="AE21008" s="10" t="s">
        <v>9728</v>
      </c>
    </row>
    <row r="21009" spans="1:31" x14ac:dyDescent="0.25">
      <c r="A21009" s="8">
        <v>61060</v>
      </c>
      <c r="B21009" s="9" t="s">
        <v>14045</v>
      </c>
      <c r="C21009" s="8">
        <v>61347</v>
      </c>
      <c r="D21009" s="9" t="s">
        <v>18534</v>
      </c>
      <c r="E21009" s="9" t="s">
        <v>126</v>
      </c>
      <c r="F21009" s="10" t="s">
        <v>1477</v>
      </c>
      <c r="G21009" s="11" t="s">
        <v>2088</v>
      </c>
      <c r="H21009" s="11" t="s">
        <v>36</v>
      </c>
      <c r="I21009" s="12">
        <v>2</v>
      </c>
      <c r="J21009" s="12">
        <v>2</v>
      </c>
      <c r="K21009" s="12">
        <v>2</v>
      </c>
      <c r="L21009" s="9" t="s">
        <v>345</v>
      </c>
      <c r="M21009" s="10" t="s">
        <v>346</v>
      </c>
      <c r="N21009" s="10" t="s">
        <v>347</v>
      </c>
      <c r="O21009" s="10">
        <v>9</v>
      </c>
      <c r="P21009" s="10">
        <v>2017</v>
      </c>
      <c r="Q21009" s="8" t="s">
        <v>40</v>
      </c>
      <c r="R21009" s="8" t="s">
        <v>40</v>
      </c>
      <c r="S21009" s="10" t="s">
        <v>41</v>
      </c>
      <c r="T21009" s="8" t="s">
        <v>40</v>
      </c>
      <c r="U21009" s="8" t="s">
        <v>40</v>
      </c>
      <c r="V21009" s="8" t="s">
        <v>40</v>
      </c>
      <c r="W21009" s="8" t="s">
        <v>40</v>
      </c>
      <c r="X21009" s="8" t="s">
        <v>40</v>
      </c>
      <c r="Y21009" s="8" t="s">
        <v>40</v>
      </c>
      <c r="Z21009" s="10" t="s">
        <v>1370</v>
      </c>
      <c r="AA21009" s="13">
        <v>35.195301999999998</v>
      </c>
      <c r="AB21009" s="13">
        <v>-77.895129999999995</v>
      </c>
      <c r="AC21009" s="14" t="s">
        <v>43</v>
      </c>
      <c r="AD21009" s="14" t="s">
        <v>43</v>
      </c>
      <c r="AE21009" s="10" t="s">
        <v>1479</v>
      </c>
    </row>
    <row r="21010" spans="1:31" x14ac:dyDescent="0.25">
      <c r="A21010" s="8">
        <v>60991</v>
      </c>
      <c r="B21010" s="9" t="s">
        <v>17839</v>
      </c>
      <c r="C21010" s="8">
        <v>61348</v>
      </c>
      <c r="D21010" s="9" t="s">
        <v>18535</v>
      </c>
      <c r="E21010" s="9" t="s">
        <v>126</v>
      </c>
      <c r="F21010" s="10" t="s">
        <v>61</v>
      </c>
      <c r="G21010" s="11" t="s">
        <v>18536</v>
      </c>
      <c r="H21010" s="11" t="s">
        <v>36</v>
      </c>
      <c r="I21010" s="12">
        <v>2.2999999999999998</v>
      </c>
      <c r="J21010" s="12">
        <v>2.2999999999999998</v>
      </c>
      <c r="K21010" s="12">
        <v>2.2999999999999998</v>
      </c>
      <c r="L21010" s="9" t="s">
        <v>345</v>
      </c>
      <c r="M21010" s="10" t="s">
        <v>346</v>
      </c>
      <c r="N21010" s="10" t="s">
        <v>347</v>
      </c>
      <c r="O21010" s="10">
        <v>7</v>
      </c>
      <c r="P21010" s="10">
        <v>2017</v>
      </c>
      <c r="Q21010" s="8" t="s">
        <v>40</v>
      </c>
      <c r="R21010" s="8" t="s">
        <v>40</v>
      </c>
      <c r="S21010" s="10" t="s">
        <v>41</v>
      </c>
      <c r="T21010" s="8" t="s">
        <v>40</v>
      </c>
      <c r="U21010" s="8" t="s">
        <v>40</v>
      </c>
      <c r="V21010" s="8" t="s">
        <v>40</v>
      </c>
      <c r="W21010" s="8" t="s">
        <v>40</v>
      </c>
      <c r="X21010" s="8" t="s">
        <v>40</v>
      </c>
      <c r="Y21010" s="8" t="s">
        <v>40</v>
      </c>
      <c r="Z21010" s="10" t="s">
        <v>210</v>
      </c>
      <c r="AA21010" s="13">
        <v>33.764226999999998</v>
      </c>
      <c r="AB21010" s="13">
        <v>-118.2889</v>
      </c>
      <c r="AC21010" s="14" t="s">
        <v>43</v>
      </c>
      <c r="AD21010" s="14" t="s">
        <v>43</v>
      </c>
      <c r="AE21010" s="10" t="s">
        <v>579</v>
      </c>
    </row>
    <row r="21011" spans="1:31" x14ac:dyDescent="0.25">
      <c r="A21011" s="8">
        <v>60991</v>
      </c>
      <c r="B21011" s="9" t="s">
        <v>17839</v>
      </c>
      <c r="C21011" s="8">
        <v>61349</v>
      </c>
      <c r="D21011" s="9" t="s">
        <v>18537</v>
      </c>
      <c r="E21011" s="9" t="s">
        <v>126</v>
      </c>
      <c r="F21011" s="10" t="s">
        <v>61</v>
      </c>
      <c r="G21011" s="11" t="s">
        <v>18538</v>
      </c>
      <c r="H21011" s="11" t="s">
        <v>36</v>
      </c>
      <c r="I21011" s="12">
        <v>2.2000000000000002</v>
      </c>
      <c r="J21011" s="12">
        <v>2.2000000000000002</v>
      </c>
      <c r="K21011" s="12">
        <v>2.2000000000000002</v>
      </c>
      <c r="L21011" s="9" t="s">
        <v>345</v>
      </c>
      <c r="M21011" s="10" t="s">
        <v>346</v>
      </c>
      <c r="N21011" s="10" t="s">
        <v>347</v>
      </c>
      <c r="O21011" s="10">
        <v>7</v>
      </c>
      <c r="P21011" s="10">
        <v>2017</v>
      </c>
      <c r="Q21011" s="8" t="s">
        <v>40</v>
      </c>
      <c r="R21011" s="8" t="s">
        <v>40</v>
      </c>
      <c r="S21011" s="10" t="s">
        <v>41</v>
      </c>
      <c r="T21011" s="8" t="s">
        <v>40</v>
      </c>
      <c r="U21011" s="8" t="s">
        <v>40</v>
      </c>
      <c r="V21011" s="8" t="s">
        <v>40</v>
      </c>
      <c r="W21011" s="8" t="s">
        <v>40</v>
      </c>
      <c r="X21011" s="8" t="s">
        <v>40</v>
      </c>
      <c r="Y21011" s="8" t="s">
        <v>40</v>
      </c>
      <c r="Z21011" s="10" t="s">
        <v>210</v>
      </c>
      <c r="AA21011" s="13">
        <v>33.764226999999998</v>
      </c>
      <c r="AB21011" s="13">
        <v>-118.2847</v>
      </c>
      <c r="AC21011" s="14" t="s">
        <v>43</v>
      </c>
      <c r="AD21011" s="14" t="s">
        <v>43</v>
      </c>
      <c r="AE21011" s="10" t="s">
        <v>579</v>
      </c>
    </row>
    <row r="21012" spans="1:31" x14ac:dyDescent="0.25">
      <c r="A21012" s="8">
        <v>57081</v>
      </c>
      <c r="B21012" s="9" t="s">
        <v>12459</v>
      </c>
      <c r="C21012" s="8">
        <v>61350</v>
      </c>
      <c r="D21012" s="9" t="s">
        <v>18539</v>
      </c>
      <c r="E21012" s="9" t="s">
        <v>126</v>
      </c>
      <c r="F21012" s="10" t="s">
        <v>876</v>
      </c>
      <c r="G21012" s="11" t="s">
        <v>18540</v>
      </c>
      <c r="H21012" s="11" t="s">
        <v>36</v>
      </c>
      <c r="I21012" s="12">
        <v>2.5</v>
      </c>
      <c r="J21012" s="12">
        <v>2.5</v>
      </c>
      <c r="K21012" s="12">
        <v>2.5</v>
      </c>
      <c r="L21012" s="9" t="s">
        <v>345</v>
      </c>
      <c r="M21012" s="10" t="s">
        <v>346</v>
      </c>
      <c r="N21012" s="10" t="s">
        <v>347</v>
      </c>
      <c r="O21012" s="10">
        <v>3</v>
      </c>
      <c r="P21012" s="10">
        <v>2016</v>
      </c>
      <c r="Q21012" s="8" t="s">
        <v>40</v>
      </c>
      <c r="R21012" s="8" t="s">
        <v>40</v>
      </c>
      <c r="S21012" s="10" t="s">
        <v>41</v>
      </c>
      <c r="T21012" s="8" t="s">
        <v>40</v>
      </c>
      <c r="U21012" s="8" t="s">
        <v>40</v>
      </c>
      <c r="V21012" s="8" t="s">
        <v>40</v>
      </c>
      <c r="W21012" s="8" t="s">
        <v>40</v>
      </c>
      <c r="X21012" s="8" t="s">
        <v>40</v>
      </c>
      <c r="Y21012" s="8" t="s">
        <v>40</v>
      </c>
      <c r="Z21012" s="10" t="s">
        <v>4255</v>
      </c>
      <c r="AA21012" s="13">
        <v>42.544134</v>
      </c>
      <c r="AB21012" s="13">
        <v>-71.59881</v>
      </c>
      <c r="AC21012" s="14" t="s">
        <v>43</v>
      </c>
      <c r="AD21012" s="14" t="s">
        <v>43</v>
      </c>
      <c r="AE21012" s="10" t="s">
        <v>855</v>
      </c>
    </row>
    <row r="21013" spans="1:31" x14ac:dyDescent="0.25">
      <c r="A21013" s="8">
        <v>61060</v>
      </c>
      <c r="B21013" s="9" t="s">
        <v>14045</v>
      </c>
      <c r="C21013" s="8">
        <v>61351</v>
      </c>
      <c r="D21013" s="9" t="s">
        <v>13865</v>
      </c>
      <c r="E21013" s="9" t="s">
        <v>126</v>
      </c>
      <c r="F21013" s="10" t="s">
        <v>1477</v>
      </c>
      <c r="G21013" s="11" t="s">
        <v>2088</v>
      </c>
      <c r="H21013" s="11" t="s">
        <v>36</v>
      </c>
      <c r="I21013" s="12">
        <v>2</v>
      </c>
      <c r="J21013" s="12">
        <v>2</v>
      </c>
      <c r="K21013" s="12">
        <v>2</v>
      </c>
      <c r="L21013" s="9" t="s">
        <v>345</v>
      </c>
      <c r="M21013" s="10" t="s">
        <v>346</v>
      </c>
      <c r="N21013" s="10" t="s">
        <v>347</v>
      </c>
      <c r="O21013" s="10">
        <v>11</v>
      </c>
      <c r="P21013" s="10">
        <v>2017</v>
      </c>
      <c r="Q21013" s="8" t="s">
        <v>40</v>
      </c>
      <c r="R21013" s="8" t="s">
        <v>40</v>
      </c>
      <c r="S21013" s="10" t="s">
        <v>41</v>
      </c>
      <c r="T21013" s="8" t="s">
        <v>40</v>
      </c>
      <c r="U21013" s="8" t="s">
        <v>40</v>
      </c>
      <c r="V21013" s="8" t="s">
        <v>40</v>
      </c>
      <c r="W21013" s="8" t="s">
        <v>40</v>
      </c>
      <c r="X21013" s="8" t="s">
        <v>40</v>
      </c>
      <c r="Y21013" s="8" t="s">
        <v>40</v>
      </c>
      <c r="Z21013" s="10" t="s">
        <v>1161</v>
      </c>
      <c r="AA21013" s="13">
        <v>35.540343999999997</v>
      </c>
      <c r="AB21013" s="13">
        <v>-79.44905</v>
      </c>
      <c r="AC21013" s="14" t="s">
        <v>43</v>
      </c>
      <c r="AD21013" s="14" t="s">
        <v>43</v>
      </c>
      <c r="AE21013" s="10" t="s">
        <v>1479</v>
      </c>
    </row>
    <row r="21014" spans="1:31" x14ac:dyDescent="0.25">
      <c r="A21014" s="8">
        <v>61060</v>
      </c>
      <c r="B21014" s="9" t="s">
        <v>14045</v>
      </c>
      <c r="C21014" s="8">
        <v>61352</v>
      </c>
      <c r="D21014" s="9" t="s">
        <v>18541</v>
      </c>
      <c r="E21014" s="9" t="s">
        <v>126</v>
      </c>
      <c r="F21014" s="10" t="s">
        <v>1477</v>
      </c>
      <c r="G21014" s="11" t="s">
        <v>2088</v>
      </c>
      <c r="H21014" s="11" t="s">
        <v>36</v>
      </c>
      <c r="I21014" s="12">
        <v>5</v>
      </c>
      <c r="J21014" s="12">
        <v>5</v>
      </c>
      <c r="K21014" s="12">
        <v>5</v>
      </c>
      <c r="L21014" s="9" t="s">
        <v>345</v>
      </c>
      <c r="M21014" s="10" t="s">
        <v>346</v>
      </c>
      <c r="N21014" s="10" t="s">
        <v>347</v>
      </c>
      <c r="O21014" s="10">
        <v>12</v>
      </c>
      <c r="P21014" s="10">
        <v>2017</v>
      </c>
      <c r="Q21014" s="8" t="s">
        <v>40</v>
      </c>
      <c r="R21014" s="8" t="s">
        <v>40</v>
      </c>
      <c r="S21014" s="10" t="s">
        <v>41</v>
      </c>
      <c r="T21014" s="8" t="s">
        <v>40</v>
      </c>
      <c r="U21014" s="8" t="s">
        <v>40</v>
      </c>
      <c r="V21014" s="8" t="s">
        <v>40</v>
      </c>
      <c r="W21014" s="8" t="s">
        <v>40</v>
      </c>
      <c r="X21014" s="8" t="s">
        <v>40</v>
      </c>
      <c r="Y21014" s="8" t="s">
        <v>40</v>
      </c>
      <c r="Z21014" s="10" t="s">
        <v>2526</v>
      </c>
      <c r="AA21014" s="13">
        <v>35.134053999999999</v>
      </c>
      <c r="AB21014" s="13">
        <v>-77.538489999999996</v>
      </c>
      <c r="AC21014" s="14" t="s">
        <v>43</v>
      </c>
      <c r="AD21014" s="14" t="s">
        <v>43</v>
      </c>
      <c r="AE21014" s="10" t="s">
        <v>1479</v>
      </c>
    </row>
    <row r="21015" spans="1:31" x14ac:dyDescent="0.25">
      <c r="A21015" s="8">
        <v>56990</v>
      </c>
      <c r="B21015" s="9" t="s">
        <v>1104</v>
      </c>
      <c r="C21015" s="8">
        <v>61354</v>
      </c>
      <c r="D21015" s="9" t="s">
        <v>18542</v>
      </c>
      <c r="E21015" s="9" t="s">
        <v>126</v>
      </c>
      <c r="F21015" s="10" t="s">
        <v>2848</v>
      </c>
      <c r="G21015" s="11" t="s">
        <v>18543</v>
      </c>
      <c r="H21015" s="11" t="s">
        <v>36</v>
      </c>
      <c r="I21015" s="12">
        <v>2.5</v>
      </c>
      <c r="J21015" s="12">
        <v>2.5</v>
      </c>
      <c r="K21015" s="12">
        <v>2.5</v>
      </c>
      <c r="L21015" s="9" t="s">
        <v>345</v>
      </c>
      <c r="M21015" s="10" t="s">
        <v>346</v>
      </c>
      <c r="N21015" s="10" t="s">
        <v>347</v>
      </c>
      <c r="O21015" s="10">
        <v>9</v>
      </c>
      <c r="P21015" s="10">
        <v>2017</v>
      </c>
      <c r="Q21015" s="8" t="s">
        <v>40</v>
      </c>
      <c r="R21015" s="8" t="s">
        <v>40</v>
      </c>
      <c r="S21015" s="10" t="s">
        <v>41</v>
      </c>
      <c r="T21015" s="8" t="s">
        <v>40</v>
      </c>
      <c r="U21015" s="8" t="s">
        <v>40</v>
      </c>
      <c r="V21015" s="8" t="s">
        <v>40</v>
      </c>
      <c r="W21015" s="8" t="s">
        <v>40</v>
      </c>
      <c r="X21015" s="8" t="s">
        <v>40</v>
      </c>
      <c r="Y21015" s="8" t="s">
        <v>40</v>
      </c>
      <c r="Z21015" s="10" t="s">
        <v>1823</v>
      </c>
      <c r="AA21015" s="13">
        <v>40.379736000000001</v>
      </c>
      <c r="AB21015" s="13">
        <v>-74.625690000000006</v>
      </c>
      <c r="AC21015" s="14" t="s">
        <v>43</v>
      </c>
      <c r="AD21015" s="14" t="s">
        <v>43</v>
      </c>
      <c r="AE21015" s="10" t="s">
        <v>159</v>
      </c>
    </row>
    <row r="21016" spans="1:31" x14ac:dyDescent="0.25">
      <c r="A21016" s="8">
        <v>60995</v>
      </c>
      <c r="B21016" s="9" t="s">
        <v>18544</v>
      </c>
      <c r="C21016" s="8">
        <v>61355</v>
      </c>
      <c r="D21016" s="9" t="s">
        <v>18545</v>
      </c>
      <c r="E21016" s="9" t="s">
        <v>202</v>
      </c>
      <c r="F21016" s="10" t="s">
        <v>78</v>
      </c>
      <c r="G21016" s="11" t="s">
        <v>1338</v>
      </c>
      <c r="H21016" s="11" t="s">
        <v>36</v>
      </c>
      <c r="I21016" s="12">
        <v>1.3</v>
      </c>
      <c r="J21016" s="12">
        <v>1.3</v>
      </c>
      <c r="K21016" s="12">
        <v>1.3</v>
      </c>
      <c r="L21016" s="9" t="s">
        <v>37</v>
      </c>
      <c r="M21016" s="10" t="s">
        <v>38</v>
      </c>
      <c r="N21016" s="10" t="s">
        <v>39</v>
      </c>
      <c r="O21016" s="10">
        <v>9</v>
      </c>
      <c r="P21016" s="10">
        <v>2015</v>
      </c>
      <c r="Q21016" s="8" t="s">
        <v>40</v>
      </c>
      <c r="R21016" s="8" t="s">
        <v>40</v>
      </c>
      <c r="S21016" s="10" t="s">
        <v>41</v>
      </c>
      <c r="T21016" s="8" t="s">
        <v>40</v>
      </c>
      <c r="U21016" s="8" t="s">
        <v>40</v>
      </c>
      <c r="V21016" s="8" t="s">
        <v>40</v>
      </c>
      <c r="W21016" s="8" t="s">
        <v>40</v>
      </c>
      <c r="X21016" s="8" t="s">
        <v>40</v>
      </c>
      <c r="Y21016" s="8" t="s">
        <v>40</v>
      </c>
      <c r="Z21016" s="10" t="s">
        <v>3654</v>
      </c>
      <c r="AA21016" s="13">
        <v>32.639068999999999</v>
      </c>
      <c r="AB21016" s="13">
        <v>-97.242909999999995</v>
      </c>
      <c r="AC21016" s="14" t="s">
        <v>43</v>
      </c>
      <c r="AD21016" s="14" t="s">
        <v>43</v>
      </c>
      <c r="AE21016" s="10" t="s">
        <v>569</v>
      </c>
    </row>
    <row r="21017" spans="1:31" x14ac:dyDescent="0.25">
      <c r="A21017" s="8">
        <v>60996</v>
      </c>
      <c r="B21017" s="9" t="s">
        <v>18546</v>
      </c>
      <c r="C21017" s="8">
        <v>61356</v>
      </c>
      <c r="D21017" s="9" t="s">
        <v>18547</v>
      </c>
      <c r="E21017" s="9" t="s">
        <v>5554</v>
      </c>
      <c r="F21017" s="10" t="s">
        <v>3204</v>
      </c>
      <c r="G21017" s="11" t="s">
        <v>1619</v>
      </c>
      <c r="H21017" s="11" t="s">
        <v>36</v>
      </c>
      <c r="I21017" s="12">
        <v>1.5</v>
      </c>
      <c r="J21017" s="12">
        <v>1.5</v>
      </c>
      <c r="K21017" s="12">
        <v>1.5</v>
      </c>
      <c r="L21017" s="9" t="s">
        <v>245</v>
      </c>
      <c r="M21017" s="10" t="s">
        <v>246</v>
      </c>
      <c r="N21017" s="10" t="s">
        <v>247</v>
      </c>
      <c r="O21017" s="10">
        <v>9</v>
      </c>
      <c r="P21017" s="10">
        <v>2018</v>
      </c>
      <c r="Q21017" s="8" t="s">
        <v>40</v>
      </c>
      <c r="R21017" s="8" t="s">
        <v>40</v>
      </c>
      <c r="S21017" s="10" t="s">
        <v>41</v>
      </c>
      <c r="T21017" s="8" t="s">
        <v>40</v>
      </c>
      <c r="U21017" s="8" t="s">
        <v>40</v>
      </c>
      <c r="V21017" s="8" t="s">
        <v>40</v>
      </c>
      <c r="W21017" s="8" t="s">
        <v>40</v>
      </c>
      <c r="X21017" s="8" t="s">
        <v>40</v>
      </c>
      <c r="Y21017" s="8" t="s">
        <v>40</v>
      </c>
      <c r="Z21017" s="10" t="s">
        <v>1860</v>
      </c>
      <c r="AA21017" s="13">
        <v>41.084328999999997</v>
      </c>
      <c r="AB21017" s="13">
        <v>-83.644130000000004</v>
      </c>
      <c r="AC21017" s="14" t="s">
        <v>43</v>
      </c>
      <c r="AD21017" s="14" t="s">
        <v>43</v>
      </c>
      <c r="AE21017" s="10" t="s">
        <v>159</v>
      </c>
    </row>
    <row r="21018" spans="1:31" x14ac:dyDescent="0.25">
      <c r="A21018" s="8">
        <v>60996</v>
      </c>
      <c r="B21018" s="9" t="s">
        <v>18546</v>
      </c>
      <c r="C21018" s="8">
        <v>61356</v>
      </c>
      <c r="D21018" s="9" t="s">
        <v>18547</v>
      </c>
      <c r="E21018" s="9" t="s">
        <v>5554</v>
      </c>
      <c r="F21018" s="10" t="s">
        <v>3204</v>
      </c>
      <c r="G21018" s="11" t="s">
        <v>10348</v>
      </c>
      <c r="H21018" s="11" t="s">
        <v>36</v>
      </c>
      <c r="I21018" s="12">
        <v>1.5</v>
      </c>
      <c r="J21018" s="12">
        <v>1.5</v>
      </c>
      <c r="K21018" s="12">
        <v>1.5</v>
      </c>
      <c r="L21018" s="9" t="s">
        <v>245</v>
      </c>
      <c r="M21018" s="10" t="s">
        <v>246</v>
      </c>
      <c r="N21018" s="10" t="s">
        <v>247</v>
      </c>
      <c r="O21018" s="10">
        <v>9</v>
      </c>
      <c r="P21018" s="10">
        <v>2018</v>
      </c>
      <c r="Q21018" s="8" t="s">
        <v>40</v>
      </c>
      <c r="R21018" s="8" t="s">
        <v>40</v>
      </c>
      <c r="S21018" s="10" t="s">
        <v>41</v>
      </c>
      <c r="T21018" s="8" t="s">
        <v>40</v>
      </c>
      <c r="U21018" s="8" t="s">
        <v>40</v>
      </c>
      <c r="V21018" s="8" t="s">
        <v>40</v>
      </c>
      <c r="W21018" s="8" t="s">
        <v>40</v>
      </c>
      <c r="X21018" s="8" t="s">
        <v>40</v>
      </c>
      <c r="Y21018" s="8" t="s">
        <v>40</v>
      </c>
      <c r="Z21018" s="10" t="s">
        <v>1860</v>
      </c>
      <c r="AA21018" s="13">
        <v>41.084328999999997</v>
      </c>
      <c r="AB21018" s="13">
        <v>-83.644130000000004</v>
      </c>
      <c r="AC21018" s="14" t="s">
        <v>43</v>
      </c>
      <c r="AD21018" s="14" t="s">
        <v>43</v>
      </c>
      <c r="AE21018" s="10" t="s">
        <v>159</v>
      </c>
    </row>
    <row r="21019" spans="1:31" x14ac:dyDescent="0.25">
      <c r="A21019" s="8">
        <v>57170</v>
      </c>
      <c r="B21019" s="9" t="s">
        <v>7973</v>
      </c>
      <c r="C21019" s="8">
        <v>61357</v>
      </c>
      <c r="D21019" s="9" t="s">
        <v>18548</v>
      </c>
      <c r="E21019" s="9" t="s">
        <v>126</v>
      </c>
      <c r="F21019" s="10" t="s">
        <v>119</v>
      </c>
      <c r="G21019" s="11" t="s">
        <v>18549</v>
      </c>
      <c r="H21019" s="11" t="s">
        <v>36</v>
      </c>
      <c r="I21019" s="12">
        <v>200</v>
      </c>
      <c r="J21019" s="12">
        <v>200</v>
      </c>
      <c r="K21019" s="12">
        <v>200</v>
      </c>
      <c r="L21019" s="9" t="s">
        <v>245</v>
      </c>
      <c r="M21019" s="10" t="s">
        <v>246</v>
      </c>
      <c r="N21019" s="10" t="s">
        <v>247</v>
      </c>
      <c r="O21019" s="10">
        <v>12</v>
      </c>
      <c r="P21019" s="10">
        <v>2017</v>
      </c>
      <c r="Q21019" s="8" t="s">
        <v>40</v>
      </c>
      <c r="R21019" s="8" t="s">
        <v>40</v>
      </c>
      <c r="S21019" s="10" t="s">
        <v>41</v>
      </c>
      <c r="T21019" s="8" t="s">
        <v>40</v>
      </c>
      <c r="U21019" s="8" t="s">
        <v>40</v>
      </c>
      <c r="V21019" s="8" t="s">
        <v>40</v>
      </c>
      <c r="W21019" s="8" t="s">
        <v>40</v>
      </c>
      <c r="X21019" s="8" t="s">
        <v>40</v>
      </c>
      <c r="Y21019" s="8" t="s">
        <v>40</v>
      </c>
      <c r="Z21019" s="10" t="s">
        <v>1767</v>
      </c>
      <c r="AA21019" s="13">
        <v>44.478000000000002</v>
      </c>
      <c r="AB21019" s="13">
        <v>-96.153800000000004</v>
      </c>
      <c r="AC21019" s="14" t="s">
        <v>43</v>
      </c>
      <c r="AD21019" s="14" t="s">
        <v>43</v>
      </c>
      <c r="AE21019" s="10" t="s">
        <v>123</v>
      </c>
    </row>
    <row r="21020" spans="1:31" x14ac:dyDescent="0.25">
      <c r="A21020" s="8">
        <v>60994</v>
      </c>
      <c r="B21020" s="9" t="s">
        <v>18550</v>
      </c>
      <c r="C21020" s="8">
        <v>61358</v>
      </c>
      <c r="D21020" s="9" t="s">
        <v>18551</v>
      </c>
      <c r="E21020" s="9" t="s">
        <v>126</v>
      </c>
      <c r="F21020" s="10" t="s">
        <v>944</v>
      </c>
      <c r="G21020" s="11" t="s">
        <v>18552</v>
      </c>
      <c r="H21020" s="11" t="s">
        <v>36</v>
      </c>
      <c r="I21020" s="12">
        <v>1.1000000000000001</v>
      </c>
      <c r="J21020" s="12">
        <v>1.1000000000000001</v>
      </c>
      <c r="K21020" s="12">
        <v>0.8</v>
      </c>
      <c r="L21020" s="9" t="s">
        <v>345</v>
      </c>
      <c r="M21020" s="10" t="s">
        <v>346</v>
      </c>
      <c r="N21020" s="10" t="s">
        <v>347</v>
      </c>
      <c r="O21020" s="10">
        <v>12</v>
      </c>
      <c r="P21020" s="10">
        <v>2016</v>
      </c>
      <c r="Q21020" s="8" t="s">
        <v>40</v>
      </c>
      <c r="R21020" s="8" t="s">
        <v>40</v>
      </c>
      <c r="S21020" s="10" t="s">
        <v>41</v>
      </c>
      <c r="T21020" s="8" t="s">
        <v>40</v>
      </c>
      <c r="U21020" s="8" t="s">
        <v>40</v>
      </c>
      <c r="V21020" s="8" t="s">
        <v>40</v>
      </c>
      <c r="W21020" s="8" t="s">
        <v>40</v>
      </c>
      <c r="X21020" s="8" t="s">
        <v>40</v>
      </c>
      <c r="Y21020" s="8" t="s">
        <v>40</v>
      </c>
      <c r="Z21020" s="10" t="s">
        <v>2017</v>
      </c>
      <c r="AA21020" s="13">
        <v>39.270000000000003</v>
      </c>
      <c r="AB21020" s="13">
        <v>-76.548000000000002</v>
      </c>
      <c r="AC21020" s="14" t="s">
        <v>43</v>
      </c>
      <c r="AD21020" s="14" t="s">
        <v>43</v>
      </c>
      <c r="AE21020" s="10" t="s">
        <v>159</v>
      </c>
    </row>
    <row r="21021" spans="1:31" x14ac:dyDescent="0.25">
      <c r="A21021" s="8">
        <v>60994</v>
      </c>
      <c r="B21021" s="9" t="s">
        <v>18550</v>
      </c>
      <c r="C21021" s="8">
        <v>61359</v>
      </c>
      <c r="D21021" s="9" t="s">
        <v>18553</v>
      </c>
      <c r="E21021" s="9" t="s">
        <v>126</v>
      </c>
      <c r="F21021" s="10" t="s">
        <v>2848</v>
      </c>
      <c r="G21021" s="11" t="s">
        <v>18554</v>
      </c>
      <c r="H21021" s="11" t="s">
        <v>36</v>
      </c>
      <c r="I21021" s="12">
        <v>1.9</v>
      </c>
      <c r="J21021" s="12">
        <v>2.9</v>
      </c>
      <c r="K21021" s="12">
        <v>1.2</v>
      </c>
      <c r="L21021" s="9" t="s">
        <v>345</v>
      </c>
      <c r="M21021" s="10" t="s">
        <v>346</v>
      </c>
      <c r="N21021" s="10" t="s">
        <v>347</v>
      </c>
      <c r="O21021" s="10">
        <v>11</v>
      </c>
      <c r="P21021" s="10">
        <v>2016</v>
      </c>
      <c r="Q21021" s="8" t="s">
        <v>40</v>
      </c>
      <c r="R21021" s="8" t="s">
        <v>40</v>
      </c>
      <c r="S21021" s="10" t="s">
        <v>41</v>
      </c>
      <c r="T21021" s="8" t="s">
        <v>40</v>
      </c>
      <c r="U21021" s="8" t="s">
        <v>40</v>
      </c>
      <c r="V21021" s="8" t="s">
        <v>40</v>
      </c>
      <c r="W21021" s="8" t="s">
        <v>40</v>
      </c>
      <c r="X21021" s="8" t="s">
        <v>40</v>
      </c>
      <c r="Y21021" s="8" t="s">
        <v>40</v>
      </c>
      <c r="Z21021" s="10" t="s">
        <v>898</v>
      </c>
      <c r="AA21021" s="13">
        <v>40.582000000000001</v>
      </c>
      <c r="AB21021" s="13">
        <v>-74.254999999999995</v>
      </c>
      <c r="AC21021" s="14" t="s">
        <v>43</v>
      </c>
      <c r="AD21021" s="14" t="s">
        <v>43</v>
      </c>
      <c r="AE21021" s="10" t="s">
        <v>159</v>
      </c>
    </row>
    <row r="21022" spans="1:31" x14ac:dyDescent="0.25">
      <c r="A21022" s="8">
        <v>60994</v>
      </c>
      <c r="B21022" s="9" t="s">
        <v>18550</v>
      </c>
      <c r="C21022" s="8">
        <v>61360</v>
      </c>
      <c r="D21022" s="9" t="s">
        <v>18555</v>
      </c>
      <c r="E21022" s="9" t="s">
        <v>126</v>
      </c>
      <c r="F21022" s="10" t="s">
        <v>2848</v>
      </c>
      <c r="G21022" s="11" t="s">
        <v>18556</v>
      </c>
      <c r="H21022" s="11" t="s">
        <v>36</v>
      </c>
      <c r="I21022" s="12">
        <v>1.9</v>
      </c>
      <c r="J21022" s="12">
        <v>1.9</v>
      </c>
      <c r="K21022" s="12">
        <v>1.1000000000000001</v>
      </c>
      <c r="L21022" s="9" t="s">
        <v>345</v>
      </c>
      <c r="M21022" s="10" t="s">
        <v>346</v>
      </c>
      <c r="N21022" s="10" t="s">
        <v>347</v>
      </c>
      <c r="O21022" s="10">
        <v>11</v>
      </c>
      <c r="P21022" s="10">
        <v>2016</v>
      </c>
      <c r="Q21022" s="8" t="s">
        <v>40</v>
      </c>
      <c r="R21022" s="8" t="s">
        <v>40</v>
      </c>
      <c r="S21022" s="10" t="s">
        <v>41</v>
      </c>
      <c r="T21022" s="8" t="s">
        <v>40</v>
      </c>
      <c r="U21022" s="8" t="s">
        <v>40</v>
      </c>
      <c r="V21022" s="8" t="s">
        <v>40</v>
      </c>
      <c r="W21022" s="8" t="s">
        <v>40</v>
      </c>
      <c r="X21022" s="8" t="s">
        <v>40</v>
      </c>
      <c r="Y21022" s="8" t="s">
        <v>40</v>
      </c>
      <c r="Z21022" s="10" t="s">
        <v>898</v>
      </c>
      <c r="AA21022" s="13">
        <v>40.582999999999998</v>
      </c>
      <c r="AB21022" s="13">
        <v>-74.257000000000005</v>
      </c>
      <c r="AC21022" s="14" t="s">
        <v>43</v>
      </c>
      <c r="AD21022" s="14" t="s">
        <v>43</v>
      </c>
      <c r="AE21022" s="10" t="s">
        <v>159</v>
      </c>
    </row>
    <row r="21023" spans="1:31" x14ac:dyDescent="0.25">
      <c r="A21023" s="8">
        <v>54888</v>
      </c>
      <c r="B21023" s="9" t="s">
        <v>568</v>
      </c>
      <c r="C21023" s="8">
        <v>61362</v>
      </c>
      <c r="D21023" s="9" t="s">
        <v>18557</v>
      </c>
      <c r="E21023" s="9" t="s">
        <v>126</v>
      </c>
      <c r="F21023" s="10" t="s">
        <v>78</v>
      </c>
      <c r="G21023" s="11" t="s">
        <v>18558</v>
      </c>
      <c r="H21023" s="11" t="s">
        <v>36</v>
      </c>
      <c r="I21023" s="12">
        <v>2</v>
      </c>
      <c r="J21023" s="12">
        <v>2</v>
      </c>
      <c r="K21023" s="12">
        <v>2</v>
      </c>
      <c r="L21023" s="9" t="s">
        <v>662</v>
      </c>
      <c r="M21023" s="10" t="s">
        <v>663</v>
      </c>
      <c r="N21023" s="10" t="s">
        <v>664</v>
      </c>
      <c r="O21023" s="10">
        <v>11</v>
      </c>
      <c r="P21023" s="10">
        <v>2017</v>
      </c>
      <c r="Q21023" s="8" t="s">
        <v>40</v>
      </c>
      <c r="R21023" s="8" t="s">
        <v>40</v>
      </c>
      <c r="S21023" s="10" t="s">
        <v>41</v>
      </c>
      <c r="T21023" s="8" t="s">
        <v>40</v>
      </c>
      <c r="U21023" s="8" t="s">
        <v>40</v>
      </c>
      <c r="V21023" s="8" t="s">
        <v>40</v>
      </c>
      <c r="W21023" s="8" t="s">
        <v>40</v>
      </c>
      <c r="X21023" s="8" t="s">
        <v>40</v>
      </c>
      <c r="Y21023" s="8" t="s">
        <v>40</v>
      </c>
      <c r="Z21023" s="10" t="s">
        <v>2581</v>
      </c>
      <c r="AA21023" s="13">
        <v>32.167574999999999</v>
      </c>
      <c r="AB21023" s="13">
        <v>-101.47920000000001</v>
      </c>
      <c r="AC21023" s="14" t="s">
        <v>43</v>
      </c>
      <c r="AD21023" s="14" t="s">
        <v>43</v>
      </c>
      <c r="AE21023" s="10" t="s">
        <v>569</v>
      </c>
    </row>
    <row r="21024" spans="1:31" x14ac:dyDescent="0.25">
      <c r="A21024" s="8">
        <v>61000</v>
      </c>
      <c r="B21024" s="9" t="s">
        <v>18559</v>
      </c>
      <c r="C21024" s="8">
        <v>61363</v>
      </c>
      <c r="D21024" s="9" t="s">
        <v>18560</v>
      </c>
      <c r="E21024" s="9" t="s">
        <v>126</v>
      </c>
      <c r="F21024" s="10" t="s">
        <v>119</v>
      </c>
      <c r="G21024" s="11" t="s">
        <v>18561</v>
      </c>
      <c r="H21024" s="11" t="s">
        <v>36</v>
      </c>
      <c r="I21024" s="12">
        <v>1</v>
      </c>
      <c r="J21024" s="12">
        <v>1</v>
      </c>
      <c r="K21024" s="12">
        <v>1</v>
      </c>
      <c r="L21024" s="9" t="s">
        <v>345</v>
      </c>
      <c r="M21024" s="10" t="s">
        <v>346</v>
      </c>
      <c r="N21024" s="10" t="s">
        <v>347</v>
      </c>
      <c r="O21024" s="10">
        <v>8</v>
      </c>
      <c r="P21024" s="10">
        <v>2017</v>
      </c>
      <c r="Q21024" s="8" t="s">
        <v>40</v>
      </c>
      <c r="R21024" s="8" t="s">
        <v>40</v>
      </c>
      <c r="S21024" s="10" t="s">
        <v>41</v>
      </c>
      <c r="T21024" s="8" t="s">
        <v>40</v>
      </c>
      <c r="U21024" s="8" t="s">
        <v>40</v>
      </c>
      <c r="V21024" s="8" t="s">
        <v>40</v>
      </c>
      <c r="W21024" s="8" t="s">
        <v>40</v>
      </c>
      <c r="X21024" s="8" t="s">
        <v>40</v>
      </c>
      <c r="Y21024" s="8" t="s">
        <v>40</v>
      </c>
      <c r="Z21024" s="10" t="s">
        <v>2357</v>
      </c>
      <c r="AA21024" s="13">
        <v>44.726098</v>
      </c>
      <c r="AB21024" s="13">
        <v>-93.022689999999997</v>
      </c>
      <c r="AC21024" s="14" t="s">
        <v>43</v>
      </c>
      <c r="AD21024" s="14" t="s">
        <v>43</v>
      </c>
      <c r="AE21024" s="10" t="s">
        <v>123</v>
      </c>
    </row>
    <row r="21025" spans="1:31" x14ac:dyDescent="0.25">
      <c r="A21025" s="8">
        <v>61000</v>
      </c>
      <c r="B21025" s="9" t="s">
        <v>18559</v>
      </c>
      <c r="C21025" s="8">
        <v>61363</v>
      </c>
      <c r="D21025" s="9" t="s">
        <v>18560</v>
      </c>
      <c r="E21025" s="9" t="s">
        <v>126</v>
      </c>
      <c r="F21025" s="10" t="s">
        <v>119</v>
      </c>
      <c r="G21025" s="11" t="s">
        <v>18562</v>
      </c>
      <c r="H21025" s="11" t="s">
        <v>36</v>
      </c>
      <c r="I21025" s="12">
        <v>1</v>
      </c>
      <c r="J21025" s="12">
        <v>1</v>
      </c>
      <c r="K21025" s="12">
        <v>1</v>
      </c>
      <c r="L21025" s="9" t="s">
        <v>345</v>
      </c>
      <c r="M21025" s="10" t="s">
        <v>346</v>
      </c>
      <c r="N21025" s="10" t="s">
        <v>347</v>
      </c>
      <c r="O21025" s="10">
        <v>8</v>
      </c>
      <c r="P21025" s="10">
        <v>2017</v>
      </c>
      <c r="Q21025" s="8" t="s">
        <v>40</v>
      </c>
      <c r="R21025" s="8" t="s">
        <v>40</v>
      </c>
      <c r="S21025" s="10" t="s">
        <v>41</v>
      </c>
      <c r="T21025" s="8" t="s">
        <v>40</v>
      </c>
      <c r="U21025" s="8" t="s">
        <v>40</v>
      </c>
      <c r="V21025" s="8" t="s">
        <v>40</v>
      </c>
      <c r="W21025" s="8" t="s">
        <v>40</v>
      </c>
      <c r="X21025" s="8" t="s">
        <v>40</v>
      </c>
      <c r="Y21025" s="8" t="s">
        <v>40</v>
      </c>
      <c r="Z21025" s="10" t="s">
        <v>2357</v>
      </c>
      <c r="AA21025" s="13">
        <v>44.726098</v>
      </c>
      <c r="AB21025" s="13">
        <v>-93.022689999999997</v>
      </c>
      <c r="AC21025" s="14" t="s">
        <v>43</v>
      </c>
      <c r="AD21025" s="14" t="s">
        <v>43</v>
      </c>
      <c r="AE21025" s="10" t="s">
        <v>123</v>
      </c>
    </row>
    <row r="21026" spans="1:31" x14ac:dyDescent="0.25">
      <c r="A21026" s="8">
        <v>61000</v>
      </c>
      <c r="B21026" s="9" t="s">
        <v>18559</v>
      </c>
      <c r="C21026" s="8">
        <v>61363</v>
      </c>
      <c r="D21026" s="9" t="s">
        <v>18560</v>
      </c>
      <c r="E21026" s="9" t="s">
        <v>126</v>
      </c>
      <c r="F21026" s="10" t="s">
        <v>119</v>
      </c>
      <c r="G21026" s="11" t="s">
        <v>18563</v>
      </c>
      <c r="H21026" s="11" t="s">
        <v>36</v>
      </c>
      <c r="I21026" s="12">
        <v>1</v>
      </c>
      <c r="J21026" s="12">
        <v>1</v>
      </c>
      <c r="K21026" s="12">
        <v>1</v>
      </c>
      <c r="L21026" s="9" t="s">
        <v>345</v>
      </c>
      <c r="M21026" s="10" t="s">
        <v>346</v>
      </c>
      <c r="N21026" s="10" t="s">
        <v>347</v>
      </c>
      <c r="O21026" s="10">
        <v>8</v>
      </c>
      <c r="P21026" s="10">
        <v>2017</v>
      </c>
      <c r="Q21026" s="8" t="s">
        <v>40</v>
      </c>
      <c r="R21026" s="8" t="s">
        <v>40</v>
      </c>
      <c r="S21026" s="10" t="s">
        <v>41</v>
      </c>
      <c r="T21026" s="8" t="s">
        <v>40</v>
      </c>
      <c r="U21026" s="8" t="s">
        <v>40</v>
      </c>
      <c r="V21026" s="8" t="s">
        <v>40</v>
      </c>
      <c r="W21026" s="8" t="s">
        <v>40</v>
      </c>
      <c r="X21026" s="8" t="s">
        <v>40</v>
      </c>
      <c r="Y21026" s="8" t="s">
        <v>40</v>
      </c>
      <c r="Z21026" s="10" t="s">
        <v>2357</v>
      </c>
      <c r="AA21026" s="13">
        <v>44.726098</v>
      </c>
      <c r="AB21026" s="13">
        <v>-93.022689999999997</v>
      </c>
      <c r="AC21026" s="14" t="s">
        <v>43</v>
      </c>
      <c r="AD21026" s="14" t="s">
        <v>43</v>
      </c>
      <c r="AE21026" s="10" t="s">
        <v>123</v>
      </c>
    </row>
    <row r="21027" spans="1:31" x14ac:dyDescent="0.25">
      <c r="A21027" s="8">
        <v>61000</v>
      </c>
      <c r="B21027" s="9" t="s">
        <v>18559</v>
      </c>
      <c r="C21027" s="8">
        <v>61363</v>
      </c>
      <c r="D21027" s="9" t="s">
        <v>18560</v>
      </c>
      <c r="E21027" s="9" t="s">
        <v>126</v>
      </c>
      <c r="F21027" s="10" t="s">
        <v>119</v>
      </c>
      <c r="G21027" s="11" t="s">
        <v>18564</v>
      </c>
      <c r="H21027" s="11" t="s">
        <v>36</v>
      </c>
      <c r="I21027" s="12">
        <v>1</v>
      </c>
      <c r="J21027" s="12">
        <v>1</v>
      </c>
      <c r="K21027" s="12">
        <v>1</v>
      </c>
      <c r="L21027" s="9" t="s">
        <v>345</v>
      </c>
      <c r="M21027" s="10" t="s">
        <v>346</v>
      </c>
      <c r="N21027" s="10" t="s">
        <v>347</v>
      </c>
      <c r="O21027" s="10">
        <v>8</v>
      </c>
      <c r="P21027" s="10">
        <v>2017</v>
      </c>
      <c r="Q21027" s="8" t="s">
        <v>40</v>
      </c>
      <c r="R21027" s="8" t="s">
        <v>40</v>
      </c>
      <c r="S21027" s="10" t="s">
        <v>41</v>
      </c>
      <c r="T21027" s="8" t="s">
        <v>40</v>
      </c>
      <c r="U21027" s="8" t="s">
        <v>40</v>
      </c>
      <c r="V21027" s="8" t="s">
        <v>40</v>
      </c>
      <c r="W21027" s="8" t="s">
        <v>40</v>
      </c>
      <c r="X21027" s="8" t="s">
        <v>40</v>
      </c>
      <c r="Y21027" s="8" t="s">
        <v>40</v>
      </c>
      <c r="Z21027" s="10" t="s">
        <v>2357</v>
      </c>
      <c r="AA21027" s="13">
        <v>44.726098</v>
      </c>
      <c r="AB21027" s="13">
        <v>-93.022689999999997</v>
      </c>
      <c r="AC21027" s="14" t="s">
        <v>43</v>
      </c>
      <c r="AD21027" s="14" t="s">
        <v>43</v>
      </c>
      <c r="AE21027" s="10" t="s">
        <v>123</v>
      </c>
    </row>
    <row r="21028" spans="1:31" x14ac:dyDescent="0.25">
      <c r="A21028" s="8">
        <v>61000</v>
      </c>
      <c r="B21028" s="9" t="s">
        <v>18559</v>
      </c>
      <c r="C21028" s="8">
        <v>61363</v>
      </c>
      <c r="D21028" s="9" t="s">
        <v>18560</v>
      </c>
      <c r="E21028" s="9" t="s">
        <v>126</v>
      </c>
      <c r="F21028" s="10" t="s">
        <v>119</v>
      </c>
      <c r="G21028" s="11" t="s">
        <v>18565</v>
      </c>
      <c r="H21028" s="11" t="s">
        <v>36</v>
      </c>
      <c r="I21028" s="12">
        <v>1</v>
      </c>
      <c r="J21028" s="12">
        <v>1</v>
      </c>
      <c r="K21028" s="12">
        <v>1</v>
      </c>
      <c r="L21028" s="9" t="s">
        <v>345</v>
      </c>
      <c r="M21028" s="10" t="s">
        <v>346</v>
      </c>
      <c r="N21028" s="10" t="s">
        <v>347</v>
      </c>
      <c r="O21028" s="10">
        <v>8</v>
      </c>
      <c r="P21028" s="10">
        <v>2017</v>
      </c>
      <c r="Q21028" s="8" t="s">
        <v>40</v>
      </c>
      <c r="R21028" s="8" t="s">
        <v>40</v>
      </c>
      <c r="S21028" s="10" t="s">
        <v>41</v>
      </c>
      <c r="T21028" s="8" t="s">
        <v>40</v>
      </c>
      <c r="U21028" s="8" t="s">
        <v>40</v>
      </c>
      <c r="V21028" s="8" t="s">
        <v>40</v>
      </c>
      <c r="W21028" s="8" t="s">
        <v>40</v>
      </c>
      <c r="X21028" s="8" t="s">
        <v>40</v>
      </c>
      <c r="Y21028" s="8" t="s">
        <v>40</v>
      </c>
      <c r="Z21028" s="10" t="s">
        <v>2357</v>
      </c>
      <c r="AA21028" s="13">
        <v>44.726098</v>
      </c>
      <c r="AB21028" s="13">
        <v>-93.022689999999997</v>
      </c>
      <c r="AC21028" s="14" t="s">
        <v>43</v>
      </c>
      <c r="AD21028" s="14" t="s">
        <v>43</v>
      </c>
      <c r="AE21028" s="10" t="s">
        <v>123</v>
      </c>
    </row>
    <row r="21029" spans="1:31" x14ac:dyDescent="0.25">
      <c r="A21029" s="8">
        <v>57319</v>
      </c>
      <c r="B21029" s="9" t="s">
        <v>12782</v>
      </c>
      <c r="C21029" s="8">
        <v>61367</v>
      </c>
      <c r="D21029" s="9" t="s">
        <v>18566</v>
      </c>
      <c r="E21029" s="9" t="s">
        <v>126</v>
      </c>
      <c r="F21029" s="10" t="s">
        <v>876</v>
      </c>
      <c r="G21029" s="11" t="s">
        <v>10088</v>
      </c>
      <c r="H21029" s="11" t="s">
        <v>36</v>
      </c>
      <c r="I21029" s="12">
        <v>1.9</v>
      </c>
      <c r="J21029" s="12">
        <v>1.4</v>
      </c>
      <c r="K21029" s="12">
        <v>1.4</v>
      </c>
      <c r="L21029" s="9" t="s">
        <v>345</v>
      </c>
      <c r="M21029" s="10" t="s">
        <v>346</v>
      </c>
      <c r="N21029" s="10" t="s">
        <v>347</v>
      </c>
      <c r="O21029" s="10">
        <v>7</v>
      </c>
      <c r="P21029" s="10">
        <v>2017</v>
      </c>
      <c r="Q21029" s="8" t="s">
        <v>40</v>
      </c>
      <c r="R21029" s="8" t="s">
        <v>40</v>
      </c>
      <c r="S21029" s="10" t="s">
        <v>41</v>
      </c>
      <c r="T21029" s="8" t="s">
        <v>40</v>
      </c>
      <c r="U21029" s="8" t="s">
        <v>40</v>
      </c>
      <c r="V21029" s="8" t="s">
        <v>40</v>
      </c>
      <c r="W21029" s="8" t="s">
        <v>40</v>
      </c>
      <c r="X21029" s="8" t="s">
        <v>40</v>
      </c>
      <c r="Y21029" s="8" t="s">
        <v>40</v>
      </c>
      <c r="Z21029" s="10" t="s">
        <v>2080</v>
      </c>
      <c r="AA21029" s="13">
        <v>42.13794</v>
      </c>
      <c r="AB21029" s="13">
        <v>-72.550899999999999</v>
      </c>
      <c r="AC21029" s="14" t="s">
        <v>43</v>
      </c>
      <c r="AD21029" s="14" t="s">
        <v>43</v>
      </c>
      <c r="AE21029" s="10" t="s">
        <v>855</v>
      </c>
    </row>
    <row r="21030" spans="1:31" x14ac:dyDescent="0.25">
      <c r="A21030" s="8">
        <v>61801</v>
      </c>
      <c r="B21030" s="9" t="s">
        <v>18567</v>
      </c>
      <c r="C21030" s="8">
        <v>61368</v>
      </c>
      <c r="D21030" s="9" t="s">
        <v>18568</v>
      </c>
      <c r="E21030" s="9" t="s">
        <v>126</v>
      </c>
      <c r="F21030" s="10" t="s">
        <v>78</v>
      </c>
      <c r="G21030" s="11" t="s">
        <v>10088</v>
      </c>
      <c r="H21030" s="11" t="s">
        <v>36</v>
      </c>
      <c r="I21030" s="12">
        <v>182</v>
      </c>
      <c r="J21030" s="12">
        <v>182</v>
      </c>
      <c r="K21030" s="12">
        <v>182</v>
      </c>
      <c r="L21030" s="9" t="s">
        <v>345</v>
      </c>
      <c r="M21030" s="10" t="s">
        <v>346</v>
      </c>
      <c r="N21030" s="10" t="s">
        <v>347</v>
      </c>
      <c r="O21030" s="10">
        <v>12</v>
      </c>
      <c r="P21030" s="10">
        <v>2018</v>
      </c>
      <c r="Q21030" s="8" t="s">
        <v>40</v>
      </c>
      <c r="R21030" s="8" t="s">
        <v>40</v>
      </c>
      <c r="S21030" s="10" t="s">
        <v>41</v>
      </c>
      <c r="T21030" s="8" t="s">
        <v>40</v>
      </c>
      <c r="U21030" s="8" t="s">
        <v>40</v>
      </c>
      <c r="V21030" s="8" t="s">
        <v>40</v>
      </c>
      <c r="W21030" s="8" t="s">
        <v>40</v>
      </c>
      <c r="X21030" s="8" t="s">
        <v>40</v>
      </c>
      <c r="Y21030" s="8" t="s">
        <v>40</v>
      </c>
      <c r="Z21030" s="10" t="s">
        <v>8728</v>
      </c>
      <c r="AA21030" s="13">
        <v>30.995502999999999</v>
      </c>
      <c r="AB21030" s="13">
        <v>-102.2235</v>
      </c>
      <c r="AC21030" s="14" t="s">
        <v>43</v>
      </c>
      <c r="AD21030" s="14" t="s">
        <v>43</v>
      </c>
      <c r="AE21030" s="10" t="s">
        <v>569</v>
      </c>
    </row>
    <row r="21031" spans="1:31" x14ac:dyDescent="0.25">
      <c r="A21031" s="8">
        <v>61005</v>
      </c>
      <c r="B21031" s="9" t="s">
        <v>18569</v>
      </c>
      <c r="C21031" s="8">
        <v>61369</v>
      </c>
      <c r="D21031" s="9" t="s">
        <v>18570</v>
      </c>
      <c r="E21031" s="9" t="s">
        <v>126</v>
      </c>
      <c r="F21031" s="10" t="s">
        <v>807</v>
      </c>
      <c r="G21031" s="11" t="s">
        <v>10088</v>
      </c>
      <c r="H21031" s="11" t="s">
        <v>36</v>
      </c>
      <c r="I21031" s="12">
        <v>92</v>
      </c>
      <c r="J21031" s="12">
        <v>92</v>
      </c>
      <c r="K21031" s="12">
        <v>92</v>
      </c>
      <c r="L21031" s="9" t="s">
        <v>345</v>
      </c>
      <c r="M21031" s="10" t="s">
        <v>346</v>
      </c>
      <c r="N21031" s="10" t="s">
        <v>347</v>
      </c>
      <c r="O21031" s="10">
        <v>12</v>
      </c>
      <c r="P21031" s="10">
        <v>2018</v>
      </c>
      <c r="Q21031" s="8" t="s">
        <v>40</v>
      </c>
      <c r="R21031" s="8" t="s">
        <v>40</v>
      </c>
      <c r="S21031" s="10" t="s">
        <v>41</v>
      </c>
      <c r="T21031" s="8" t="s">
        <v>40</v>
      </c>
      <c r="U21031" s="8" t="s">
        <v>40</v>
      </c>
      <c r="V21031" s="8" t="s">
        <v>40</v>
      </c>
      <c r="W21031" s="8" t="s">
        <v>40</v>
      </c>
      <c r="X21031" s="8" t="s">
        <v>40</v>
      </c>
      <c r="Y21031" s="8" t="s">
        <v>40</v>
      </c>
      <c r="Z21031" s="10" t="s">
        <v>5462</v>
      </c>
      <c r="AA21031" s="13">
        <v>41.629055999999999</v>
      </c>
      <c r="AB21031" s="13">
        <v>-109.6835</v>
      </c>
      <c r="AC21031" s="14" t="s">
        <v>43</v>
      </c>
      <c r="AD21031" s="14" t="s">
        <v>43</v>
      </c>
      <c r="AE21031" s="10" t="s">
        <v>395</v>
      </c>
    </row>
    <row r="21032" spans="1:31" x14ac:dyDescent="0.25">
      <c r="A21032" s="8">
        <v>61060</v>
      </c>
      <c r="B21032" s="9" t="s">
        <v>14045</v>
      </c>
      <c r="C21032" s="8">
        <v>61370</v>
      </c>
      <c r="D21032" s="9" t="s">
        <v>18571</v>
      </c>
      <c r="E21032" s="9" t="s">
        <v>126</v>
      </c>
      <c r="F21032" s="10" t="s">
        <v>78</v>
      </c>
      <c r="G21032" s="11" t="s">
        <v>2088</v>
      </c>
      <c r="H21032" s="11" t="s">
        <v>36</v>
      </c>
      <c r="I21032" s="12">
        <v>5</v>
      </c>
      <c r="J21032" s="12">
        <v>5</v>
      </c>
      <c r="K21032" s="12">
        <v>5</v>
      </c>
      <c r="L21032" s="9" t="s">
        <v>345</v>
      </c>
      <c r="M21032" s="10" t="s">
        <v>346</v>
      </c>
      <c r="N21032" s="10" t="s">
        <v>347</v>
      </c>
      <c r="O21032" s="10">
        <v>12</v>
      </c>
      <c r="P21032" s="10">
        <v>2016</v>
      </c>
      <c r="Q21032" s="8" t="s">
        <v>40</v>
      </c>
      <c r="R21032" s="8" t="s">
        <v>40</v>
      </c>
      <c r="S21032" s="10" t="s">
        <v>41</v>
      </c>
      <c r="T21032" s="8" t="s">
        <v>40</v>
      </c>
      <c r="U21032" s="8" t="s">
        <v>40</v>
      </c>
      <c r="V21032" s="8" t="s">
        <v>40</v>
      </c>
      <c r="W21032" s="8" t="s">
        <v>40</v>
      </c>
      <c r="X21032" s="8" t="s">
        <v>40</v>
      </c>
      <c r="Y21032" s="8" t="s">
        <v>40</v>
      </c>
      <c r="Z21032" s="10" t="s">
        <v>4497</v>
      </c>
      <c r="AA21032" s="13">
        <v>32.078679999999999</v>
      </c>
      <c r="AB21032" s="13">
        <v>-97.768460000000005</v>
      </c>
      <c r="AC21032" s="14" t="s">
        <v>43</v>
      </c>
      <c r="AD21032" s="14" t="s">
        <v>43</v>
      </c>
      <c r="AE21032" s="10" t="s">
        <v>569</v>
      </c>
    </row>
    <row r="21033" spans="1:31" x14ac:dyDescent="0.25">
      <c r="A21033" s="8">
        <v>61009</v>
      </c>
      <c r="B21033" s="9" t="s">
        <v>18572</v>
      </c>
      <c r="C21033" s="8">
        <v>61371</v>
      </c>
      <c r="D21033" s="9" t="s">
        <v>18573</v>
      </c>
      <c r="E21033" s="9" t="s">
        <v>126</v>
      </c>
      <c r="F21033" s="10" t="s">
        <v>876</v>
      </c>
      <c r="G21033" s="11" t="s">
        <v>18574</v>
      </c>
      <c r="H21033" s="11" t="s">
        <v>36</v>
      </c>
      <c r="I21033" s="12">
        <v>2.4</v>
      </c>
      <c r="J21033" s="12">
        <v>2.4</v>
      </c>
      <c r="K21033" s="12">
        <v>2.4</v>
      </c>
      <c r="L21033" s="9" t="s">
        <v>345</v>
      </c>
      <c r="M21033" s="10" t="s">
        <v>346</v>
      </c>
      <c r="N21033" s="10" t="s">
        <v>347</v>
      </c>
      <c r="O21033" s="10">
        <v>11</v>
      </c>
      <c r="P21033" s="10">
        <v>2016</v>
      </c>
      <c r="Q21033" s="8" t="s">
        <v>40</v>
      </c>
      <c r="R21033" s="8" t="s">
        <v>40</v>
      </c>
      <c r="S21033" s="10" t="s">
        <v>41</v>
      </c>
      <c r="T21033" s="8" t="s">
        <v>40</v>
      </c>
      <c r="U21033" s="8" t="s">
        <v>40</v>
      </c>
      <c r="V21033" s="8" t="s">
        <v>40</v>
      </c>
      <c r="W21033" s="8" t="s">
        <v>40</v>
      </c>
      <c r="X21033" s="8" t="s">
        <v>40</v>
      </c>
      <c r="Y21033" s="8" t="s">
        <v>40</v>
      </c>
      <c r="Z21033" s="10" t="s">
        <v>898</v>
      </c>
      <c r="AA21033" s="13">
        <v>42.253</v>
      </c>
      <c r="AB21033" s="13">
        <v>-71.426000000000002</v>
      </c>
      <c r="AC21033" s="14" t="s">
        <v>43</v>
      </c>
      <c r="AD21033" s="14" t="s">
        <v>43</v>
      </c>
      <c r="AE21033" s="10" t="s">
        <v>855</v>
      </c>
    </row>
    <row r="21034" spans="1:31" x14ac:dyDescent="0.25">
      <c r="A21034" s="8">
        <v>61011</v>
      </c>
      <c r="B21034" s="9" t="s">
        <v>18575</v>
      </c>
      <c r="C21034" s="8">
        <v>61373</v>
      </c>
      <c r="D21034" s="9" t="s">
        <v>18576</v>
      </c>
      <c r="E21034" s="9" t="s">
        <v>126</v>
      </c>
      <c r="F21034" s="10" t="s">
        <v>876</v>
      </c>
      <c r="G21034" s="11" t="s">
        <v>18577</v>
      </c>
      <c r="H21034" s="11" t="s">
        <v>36</v>
      </c>
      <c r="I21034" s="12">
        <v>2.9</v>
      </c>
      <c r="J21034" s="12">
        <v>2.9</v>
      </c>
      <c r="K21034" s="12">
        <v>2.9</v>
      </c>
      <c r="L21034" s="9" t="s">
        <v>345</v>
      </c>
      <c r="M21034" s="10" t="s">
        <v>346</v>
      </c>
      <c r="N21034" s="10" t="s">
        <v>347</v>
      </c>
      <c r="O21034" s="10">
        <v>12</v>
      </c>
      <c r="P21034" s="10">
        <v>2016</v>
      </c>
      <c r="Q21034" s="8" t="s">
        <v>40</v>
      </c>
      <c r="R21034" s="8" t="s">
        <v>40</v>
      </c>
      <c r="S21034" s="10" t="s">
        <v>41</v>
      </c>
      <c r="T21034" s="8" t="s">
        <v>40</v>
      </c>
      <c r="U21034" s="8" t="s">
        <v>40</v>
      </c>
      <c r="V21034" s="8" t="s">
        <v>40</v>
      </c>
      <c r="W21034" s="8" t="s">
        <v>40</v>
      </c>
      <c r="X21034" s="8" t="s">
        <v>40</v>
      </c>
      <c r="Y21034" s="8" t="s">
        <v>40</v>
      </c>
      <c r="Z21034" s="10" t="s">
        <v>2050</v>
      </c>
      <c r="AA21034" s="13">
        <v>42.071176000000001</v>
      </c>
      <c r="AB21034" s="13">
        <v>-71.458560000000006</v>
      </c>
      <c r="AC21034" s="14" t="s">
        <v>43</v>
      </c>
      <c r="AD21034" s="14" t="s">
        <v>43</v>
      </c>
      <c r="AE21034" s="10" t="s">
        <v>855</v>
      </c>
    </row>
    <row r="21035" spans="1:31" x14ac:dyDescent="0.25">
      <c r="A21035" s="8">
        <v>58468</v>
      </c>
      <c r="B21035" s="9" t="s">
        <v>13805</v>
      </c>
      <c r="C21035" s="8">
        <v>61374</v>
      </c>
      <c r="D21035" s="9" t="s">
        <v>18578</v>
      </c>
      <c r="E21035" s="9" t="s">
        <v>126</v>
      </c>
      <c r="F21035" s="10" t="s">
        <v>3805</v>
      </c>
      <c r="G21035" s="11" t="s">
        <v>10088</v>
      </c>
      <c r="H21035" s="11" t="s">
        <v>36</v>
      </c>
      <c r="I21035" s="12">
        <v>10</v>
      </c>
      <c r="J21035" s="12">
        <v>10</v>
      </c>
      <c r="K21035" s="12">
        <v>10</v>
      </c>
      <c r="L21035" s="9" t="s">
        <v>345</v>
      </c>
      <c r="M21035" s="10" t="s">
        <v>346</v>
      </c>
      <c r="N21035" s="10" t="s">
        <v>347</v>
      </c>
      <c r="O21035" s="10">
        <v>7</v>
      </c>
      <c r="P21035" s="10">
        <v>2017</v>
      </c>
      <c r="Q21035" s="8" t="s">
        <v>40</v>
      </c>
      <c r="R21035" s="8" t="s">
        <v>40</v>
      </c>
      <c r="S21035" s="10" t="s">
        <v>41</v>
      </c>
      <c r="T21035" s="8" t="s">
        <v>40</v>
      </c>
      <c r="U21035" s="8" t="s">
        <v>40</v>
      </c>
      <c r="V21035" s="8" t="s">
        <v>40</v>
      </c>
      <c r="W21035" s="8" t="s">
        <v>40</v>
      </c>
      <c r="X21035" s="8" t="s">
        <v>40</v>
      </c>
      <c r="Y21035" s="8" t="s">
        <v>40</v>
      </c>
      <c r="Z21035" s="10" t="s">
        <v>4800</v>
      </c>
      <c r="AA21035" s="13">
        <v>39.06485</v>
      </c>
      <c r="AB21035" s="13">
        <v>-78.138210000000001</v>
      </c>
      <c r="AC21035" s="14" t="s">
        <v>43</v>
      </c>
      <c r="AD21035" s="14" t="s">
        <v>43</v>
      </c>
      <c r="AE21035" s="10" t="s">
        <v>159</v>
      </c>
    </row>
    <row r="21036" spans="1:31" x14ac:dyDescent="0.25">
      <c r="A21036" s="8">
        <v>58468</v>
      </c>
      <c r="B21036" s="9" t="s">
        <v>13805</v>
      </c>
      <c r="C21036" s="8">
        <v>61375</v>
      </c>
      <c r="D21036" s="9" t="s">
        <v>18579</v>
      </c>
      <c r="E21036" s="9" t="s">
        <v>126</v>
      </c>
      <c r="F21036" s="10" t="s">
        <v>3805</v>
      </c>
      <c r="G21036" s="11" t="s">
        <v>10088</v>
      </c>
      <c r="H21036" s="11" t="s">
        <v>36</v>
      </c>
      <c r="I21036" s="12">
        <v>20</v>
      </c>
      <c r="J21036" s="12">
        <v>20</v>
      </c>
      <c r="K21036" s="12">
        <v>20</v>
      </c>
      <c r="L21036" s="9" t="s">
        <v>345</v>
      </c>
      <c r="M21036" s="10" t="s">
        <v>346</v>
      </c>
      <c r="N21036" s="10" t="s">
        <v>347</v>
      </c>
      <c r="O21036" s="10">
        <v>11</v>
      </c>
      <c r="P21036" s="10">
        <v>2017</v>
      </c>
      <c r="Q21036" s="8" t="s">
        <v>40</v>
      </c>
      <c r="R21036" s="8" t="s">
        <v>40</v>
      </c>
      <c r="S21036" s="10" t="s">
        <v>41</v>
      </c>
      <c r="T21036" s="8" t="s">
        <v>40</v>
      </c>
      <c r="U21036" s="8" t="s">
        <v>40</v>
      </c>
      <c r="V21036" s="8" t="s">
        <v>40</v>
      </c>
      <c r="W21036" s="8" t="s">
        <v>40</v>
      </c>
      <c r="X21036" s="8" t="s">
        <v>40</v>
      </c>
      <c r="Y21036" s="8" t="s">
        <v>40</v>
      </c>
      <c r="Z21036" s="10" t="s">
        <v>3374</v>
      </c>
      <c r="AA21036" s="13">
        <v>37.369397999999997</v>
      </c>
      <c r="AB21036" s="13">
        <v>-75.91413</v>
      </c>
      <c r="AC21036" s="14" t="s">
        <v>43</v>
      </c>
      <c r="AD21036" s="14" t="s">
        <v>43</v>
      </c>
      <c r="AE21036" s="10" t="s">
        <v>159</v>
      </c>
    </row>
    <row r="21037" spans="1:31" x14ac:dyDescent="0.25">
      <c r="A21037" s="8">
        <v>61012</v>
      </c>
      <c r="B21037" s="9" t="s">
        <v>18580</v>
      </c>
      <c r="C21037" s="8">
        <v>61376</v>
      </c>
      <c r="D21037" s="9" t="s">
        <v>18581</v>
      </c>
      <c r="E21037" s="9" t="s">
        <v>126</v>
      </c>
      <c r="F21037" s="10" t="s">
        <v>233</v>
      </c>
      <c r="G21037" s="11" t="s">
        <v>18582</v>
      </c>
      <c r="H21037" s="11" t="s">
        <v>36</v>
      </c>
      <c r="I21037" s="12">
        <v>1.8</v>
      </c>
      <c r="J21037" s="12">
        <v>1.8</v>
      </c>
      <c r="K21037" s="12">
        <v>1.8</v>
      </c>
      <c r="L21037" s="9" t="s">
        <v>345</v>
      </c>
      <c r="M21037" s="10" t="s">
        <v>346</v>
      </c>
      <c r="N21037" s="10" t="s">
        <v>347</v>
      </c>
      <c r="O21037" s="10">
        <v>6</v>
      </c>
      <c r="P21037" s="10">
        <v>2017</v>
      </c>
      <c r="Q21037" s="8" t="s">
        <v>40</v>
      </c>
      <c r="R21037" s="8" t="s">
        <v>40</v>
      </c>
      <c r="S21037" s="10" t="s">
        <v>41</v>
      </c>
      <c r="T21037" s="8" t="s">
        <v>40</v>
      </c>
      <c r="U21037" s="8" t="s">
        <v>40</v>
      </c>
      <c r="V21037" s="8" t="s">
        <v>40</v>
      </c>
      <c r="W21037" s="8" t="s">
        <v>40</v>
      </c>
      <c r="X21037" s="8" t="s">
        <v>40</v>
      </c>
      <c r="Y21037" s="8" t="s">
        <v>40</v>
      </c>
      <c r="Z21037" s="10" t="s">
        <v>2985</v>
      </c>
      <c r="AA21037" s="13">
        <v>40.648890000000002</v>
      </c>
      <c r="AB21037" s="13">
        <v>-73.50667</v>
      </c>
      <c r="AC21037" s="14" t="s">
        <v>43</v>
      </c>
      <c r="AD21037" s="14" t="s">
        <v>43</v>
      </c>
      <c r="AE21037" s="10" t="s">
        <v>235</v>
      </c>
    </row>
    <row r="21038" spans="1:31" x14ac:dyDescent="0.25">
      <c r="A21038" s="8">
        <v>61012</v>
      </c>
      <c r="B21038" s="9" t="s">
        <v>18580</v>
      </c>
      <c r="C21038" s="8">
        <v>61377</v>
      </c>
      <c r="D21038" s="9" t="s">
        <v>18583</v>
      </c>
      <c r="E21038" s="9" t="s">
        <v>126</v>
      </c>
      <c r="F21038" s="10" t="s">
        <v>61</v>
      </c>
      <c r="G21038" s="11" t="s">
        <v>18584</v>
      </c>
      <c r="H21038" s="11" t="s">
        <v>36</v>
      </c>
      <c r="I21038" s="12">
        <v>2.5</v>
      </c>
      <c r="J21038" s="12">
        <v>2.5</v>
      </c>
      <c r="K21038" s="12">
        <v>2.5</v>
      </c>
      <c r="L21038" s="9" t="s">
        <v>345</v>
      </c>
      <c r="M21038" s="10" t="s">
        <v>346</v>
      </c>
      <c r="N21038" s="10" t="s">
        <v>347</v>
      </c>
      <c r="O21038" s="10">
        <v>5</v>
      </c>
      <c r="P21038" s="10">
        <v>2017</v>
      </c>
      <c r="Q21038" s="8" t="s">
        <v>40</v>
      </c>
      <c r="R21038" s="8" t="s">
        <v>40</v>
      </c>
      <c r="S21038" s="10" t="s">
        <v>41</v>
      </c>
      <c r="T21038" s="8" t="s">
        <v>40</v>
      </c>
      <c r="U21038" s="8" t="s">
        <v>40</v>
      </c>
      <c r="V21038" s="8" t="s">
        <v>40</v>
      </c>
      <c r="W21038" s="8" t="s">
        <v>40</v>
      </c>
      <c r="X21038" s="8" t="s">
        <v>40</v>
      </c>
      <c r="Y21038" s="8" t="s">
        <v>40</v>
      </c>
      <c r="Z21038" s="10" t="s">
        <v>374</v>
      </c>
      <c r="AA21038" s="13">
        <v>37.468888</v>
      </c>
      <c r="AB21038" s="13">
        <v>-121.16630000000001</v>
      </c>
      <c r="AC21038" s="14" t="s">
        <v>43</v>
      </c>
      <c r="AD21038" s="14" t="s">
        <v>43</v>
      </c>
      <c r="AE21038" s="10" t="s">
        <v>375</v>
      </c>
    </row>
    <row r="21039" spans="1:31" x14ac:dyDescent="0.25">
      <c r="A21039" s="8">
        <v>61013</v>
      </c>
      <c r="B21039" s="9" t="s">
        <v>18585</v>
      </c>
      <c r="C21039" s="8">
        <v>61378</v>
      </c>
      <c r="D21039" s="9" t="s">
        <v>18585</v>
      </c>
      <c r="E21039" s="9" t="s">
        <v>202</v>
      </c>
      <c r="F21039" s="10" t="s">
        <v>233</v>
      </c>
      <c r="G21039" s="11" t="s">
        <v>35</v>
      </c>
      <c r="H21039" s="11" t="s">
        <v>36</v>
      </c>
      <c r="I21039" s="12">
        <v>1</v>
      </c>
      <c r="J21039" s="12">
        <v>1</v>
      </c>
      <c r="K21039" s="12">
        <v>1</v>
      </c>
      <c r="L21039" s="9" t="s">
        <v>114</v>
      </c>
      <c r="M21039" s="10" t="s">
        <v>115</v>
      </c>
      <c r="N21039" s="10" t="s">
        <v>121</v>
      </c>
      <c r="O21039" s="10">
        <v>12</v>
      </c>
      <c r="P21039" s="10">
        <v>2017</v>
      </c>
      <c r="Q21039" s="8" t="s">
        <v>40</v>
      </c>
      <c r="R21039" s="8" t="s">
        <v>40</v>
      </c>
      <c r="S21039" s="10" t="s">
        <v>179</v>
      </c>
      <c r="T21039" s="8" t="s">
        <v>40</v>
      </c>
      <c r="U21039" s="8" t="s">
        <v>40</v>
      </c>
      <c r="V21039" s="8" t="s">
        <v>40</v>
      </c>
      <c r="W21039" s="8" t="s">
        <v>40</v>
      </c>
      <c r="X21039" s="8" t="s">
        <v>40</v>
      </c>
      <c r="Y21039" s="8" t="s">
        <v>40</v>
      </c>
      <c r="Z21039" s="10" t="s">
        <v>2958</v>
      </c>
      <c r="AA21039" s="13">
        <v>41.196838999999997</v>
      </c>
      <c r="AB21039" s="13">
        <v>-73.725700000000003</v>
      </c>
      <c r="AC21039" s="14" t="s">
        <v>43</v>
      </c>
      <c r="AD21039" s="14" t="s">
        <v>43</v>
      </c>
      <c r="AE21039" s="10" t="s">
        <v>235</v>
      </c>
    </row>
    <row r="21040" spans="1:31" x14ac:dyDescent="0.25">
      <c r="A21040" s="8">
        <v>61013</v>
      </c>
      <c r="B21040" s="9" t="s">
        <v>18585</v>
      </c>
      <c r="C21040" s="8">
        <v>61378</v>
      </c>
      <c r="D21040" s="9" t="s">
        <v>18585</v>
      </c>
      <c r="E21040" s="9" t="s">
        <v>202</v>
      </c>
      <c r="F21040" s="10" t="s">
        <v>233</v>
      </c>
      <c r="G21040" s="11" t="s">
        <v>50</v>
      </c>
      <c r="H21040" s="11" t="s">
        <v>36</v>
      </c>
      <c r="I21040" s="12">
        <v>1</v>
      </c>
      <c r="J21040" s="12">
        <v>1</v>
      </c>
      <c r="K21040" s="12">
        <v>1</v>
      </c>
      <c r="L21040" s="9" t="s">
        <v>114</v>
      </c>
      <c r="M21040" s="10" t="s">
        <v>115</v>
      </c>
      <c r="N21040" s="10" t="s">
        <v>121</v>
      </c>
      <c r="O21040" s="10">
        <v>12</v>
      </c>
      <c r="P21040" s="10">
        <v>2017</v>
      </c>
      <c r="Q21040" s="8" t="s">
        <v>40</v>
      </c>
      <c r="R21040" s="8" t="s">
        <v>40</v>
      </c>
      <c r="S21040" s="10" t="s">
        <v>179</v>
      </c>
      <c r="T21040" s="8" t="s">
        <v>40</v>
      </c>
      <c r="U21040" s="8" t="s">
        <v>40</v>
      </c>
      <c r="V21040" s="8" t="s">
        <v>40</v>
      </c>
      <c r="W21040" s="8" t="s">
        <v>40</v>
      </c>
      <c r="X21040" s="8" t="s">
        <v>40</v>
      </c>
      <c r="Y21040" s="8" t="s">
        <v>40</v>
      </c>
      <c r="Z21040" s="10" t="s">
        <v>2958</v>
      </c>
      <c r="AA21040" s="13">
        <v>41.196838999999997</v>
      </c>
      <c r="AB21040" s="13">
        <v>-73.725700000000003</v>
      </c>
      <c r="AC21040" s="14" t="s">
        <v>43</v>
      </c>
      <c r="AD21040" s="14" t="s">
        <v>43</v>
      </c>
      <c r="AE21040" s="10" t="s">
        <v>235</v>
      </c>
    </row>
    <row r="21041" spans="1:31" x14ac:dyDescent="0.25">
      <c r="A21041" s="8">
        <v>61013</v>
      </c>
      <c r="B21041" s="9" t="s">
        <v>18585</v>
      </c>
      <c r="C21041" s="8">
        <v>61378</v>
      </c>
      <c r="D21041" s="9" t="s">
        <v>18585</v>
      </c>
      <c r="E21041" s="9" t="s">
        <v>202</v>
      </c>
      <c r="F21041" s="10" t="s">
        <v>233</v>
      </c>
      <c r="G21041" s="11" t="s">
        <v>68</v>
      </c>
      <c r="H21041" s="11" t="s">
        <v>36</v>
      </c>
      <c r="I21041" s="12">
        <v>1</v>
      </c>
      <c r="J21041" s="12">
        <v>1</v>
      </c>
      <c r="K21041" s="12">
        <v>1</v>
      </c>
      <c r="L21041" s="9" t="s">
        <v>114</v>
      </c>
      <c r="M21041" s="10" t="s">
        <v>115</v>
      </c>
      <c r="N21041" s="10" t="s">
        <v>121</v>
      </c>
      <c r="O21041" s="10">
        <v>12</v>
      </c>
      <c r="P21041" s="10">
        <v>2017</v>
      </c>
      <c r="Q21041" s="8" t="s">
        <v>40</v>
      </c>
      <c r="R21041" s="8" t="s">
        <v>40</v>
      </c>
      <c r="S21041" s="10" t="s">
        <v>179</v>
      </c>
      <c r="T21041" s="8" t="s">
        <v>40</v>
      </c>
      <c r="U21041" s="8" t="s">
        <v>40</v>
      </c>
      <c r="V21041" s="8" t="s">
        <v>40</v>
      </c>
      <c r="W21041" s="8" t="s">
        <v>40</v>
      </c>
      <c r="X21041" s="8" t="s">
        <v>40</v>
      </c>
      <c r="Y21041" s="8" t="s">
        <v>40</v>
      </c>
      <c r="Z21041" s="10" t="s">
        <v>2958</v>
      </c>
      <c r="AA21041" s="13">
        <v>41.196838999999997</v>
      </c>
      <c r="AB21041" s="13">
        <v>-73.725700000000003</v>
      </c>
      <c r="AC21041" s="14" t="s">
        <v>43</v>
      </c>
      <c r="AD21041" s="14" t="s">
        <v>43</v>
      </c>
      <c r="AE21041" s="10" t="s">
        <v>235</v>
      </c>
    </row>
    <row r="21042" spans="1:31" x14ac:dyDescent="0.25">
      <c r="A21042" s="8">
        <v>61013</v>
      </c>
      <c r="B21042" s="9" t="s">
        <v>18585</v>
      </c>
      <c r="C21042" s="8">
        <v>61378</v>
      </c>
      <c r="D21042" s="9" t="s">
        <v>18585</v>
      </c>
      <c r="E21042" s="9" t="s">
        <v>202</v>
      </c>
      <c r="F21042" s="10" t="s">
        <v>233</v>
      </c>
      <c r="G21042" s="11" t="s">
        <v>51</v>
      </c>
      <c r="H21042" s="11" t="s">
        <v>36</v>
      </c>
      <c r="I21042" s="12">
        <v>0.8</v>
      </c>
      <c r="J21042" s="12">
        <v>0.8</v>
      </c>
      <c r="K21042" s="12">
        <v>0.8</v>
      </c>
      <c r="L21042" s="9" t="s">
        <v>114</v>
      </c>
      <c r="M21042" s="10" t="s">
        <v>115</v>
      </c>
      <c r="N21042" s="10" t="s">
        <v>121</v>
      </c>
      <c r="O21042" s="10">
        <v>6</v>
      </c>
      <c r="P21042" s="10">
        <v>1971</v>
      </c>
      <c r="Q21042" s="10">
        <v>12</v>
      </c>
      <c r="R21042" s="10">
        <v>2020</v>
      </c>
      <c r="S21042" s="10" t="s">
        <v>179</v>
      </c>
      <c r="T21042" s="8" t="s">
        <v>40</v>
      </c>
      <c r="U21042" s="8" t="s">
        <v>40</v>
      </c>
      <c r="V21042" s="8" t="s">
        <v>40</v>
      </c>
      <c r="W21042" s="8" t="s">
        <v>40</v>
      </c>
      <c r="X21042" s="8" t="s">
        <v>40</v>
      </c>
      <c r="Y21042" s="8" t="s">
        <v>40</v>
      </c>
      <c r="Z21042" s="10" t="s">
        <v>2958</v>
      </c>
      <c r="AA21042" s="13">
        <v>41.196838999999997</v>
      </c>
      <c r="AB21042" s="13">
        <v>-73.725700000000003</v>
      </c>
      <c r="AC21042" s="14" t="s">
        <v>43</v>
      </c>
      <c r="AD21042" s="14" t="s">
        <v>43</v>
      </c>
      <c r="AE21042" s="10" t="s">
        <v>235</v>
      </c>
    </row>
    <row r="21043" spans="1:31" x14ac:dyDescent="0.25">
      <c r="A21043" s="8">
        <v>61013</v>
      </c>
      <c r="B21043" s="9" t="s">
        <v>18585</v>
      </c>
      <c r="C21043" s="8">
        <v>61378</v>
      </c>
      <c r="D21043" s="9" t="s">
        <v>18585</v>
      </c>
      <c r="E21043" s="9" t="s">
        <v>202</v>
      </c>
      <c r="F21043" s="10" t="s">
        <v>233</v>
      </c>
      <c r="G21043" s="11" t="s">
        <v>54</v>
      </c>
      <c r="H21043" s="11" t="s">
        <v>36</v>
      </c>
      <c r="I21043" s="12">
        <v>0.8</v>
      </c>
      <c r="J21043" s="12">
        <v>0.8</v>
      </c>
      <c r="K21043" s="12">
        <v>0.8</v>
      </c>
      <c r="L21043" s="9" t="s">
        <v>114</v>
      </c>
      <c r="M21043" s="10" t="s">
        <v>115</v>
      </c>
      <c r="N21043" s="10" t="s">
        <v>121</v>
      </c>
      <c r="O21043" s="10">
        <v>6</v>
      </c>
      <c r="P21043" s="10">
        <v>1971</v>
      </c>
      <c r="Q21043" s="10">
        <v>12</v>
      </c>
      <c r="R21043" s="10">
        <v>2020</v>
      </c>
      <c r="S21043" s="10" t="s">
        <v>179</v>
      </c>
      <c r="T21043" s="8" t="s">
        <v>40</v>
      </c>
      <c r="U21043" s="8" t="s">
        <v>40</v>
      </c>
      <c r="V21043" s="8" t="s">
        <v>40</v>
      </c>
      <c r="W21043" s="8" t="s">
        <v>40</v>
      </c>
      <c r="X21043" s="8" t="s">
        <v>40</v>
      </c>
      <c r="Y21043" s="8" t="s">
        <v>40</v>
      </c>
      <c r="Z21043" s="10" t="s">
        <v>2958</v>
      </c>
      <c r="AA21043" s="13">
        <v>41.196838999999997</v>
      </c>
      <c r="AB21043" s="13">
        <v>-73.725700000000003</v>
      </c>
      <c r="AC21043" s="14" t="s">
        <v>43</v>
      </c>
      <c r="AD21043" s="14" t="s">
        <v>43</v>
      </c>
      <c r="AE21043" s="10" t="s">
        <v>235</v>
      </c>
    </row>
    <row r="21044" spans="1:31" x14ac:dyDescent="0.25">
      <c r="A21044" s="8">
        <v>61013</v>
      </c>
      <c r="B21044" s="9" t="s">
        <v>18585</v>
      </c>
      <c r="C21044" s="8">
        <v>61378</v>
      </c>
      <c r="D21044" s="9" t="s">
        <v>18585</v>
      </c>
      <c r="E21044" s="9" t="s">
        <v>202</v>
      </c>
      <c r="F21044" s="10" t="s">
        <v>233</v>
      </c>
      <c r="G21044" s="11" t="s">
        <v>18586</v>
      </c>
      <c r="H21044" s="11" t="s">
        <v>36</v>
      </c>
      <c r="I21044" s="12">
        <v>1</v>
      </c>
      <c r="J21044" s="12">
        <v>1</v>
      </c>
      <c r="K21044" s="12">
        <v>1</v>
      </c>
      <c r="L21044" s="9" t="s">
        <v>120</v>
      </c>
      <c r="M21044" s="10" t="s">
        <v>47</v>
      </c>
      <c r="N21044" s="10" t="s">
        <v>121</v>
      </c>
      <c r="O21044" s="10">
        <v>6</v>
      </c>
      <c r="P21044" s="10">
        <v>1971</v>
      </c>
      <c r="Q21044" s="8" t="s">
        <v>40</v>
      </c>
      <c r="R21044" s="8" t="s">
        <v>40</v>
      </c>
      <c r="S21044" s="10" t="s">
        <v>179</v>
      </c>
      <c r="T21044" s="8" t="s">
        <v>40</v>
      </c>
      <c r="U21044" s="8" t="s">
        <v>40</v>
      </c>
      <c r="V21044" s="8" t="s">
        <v>40</v>
      </c>
      <c r="W21044" s="8" t="s">
        <v>40</v>
      </c>
      <c r="X21044" s="8" t="s">
        <v>40</v>
      </c>
      <c r="Y21044" s="8" t="s">
        <v>40</v>
      </c>
      <c r="Z21044" s="10" t="s">
        <v>2958</v>
      </c>
      <c r="AA21044" s="13">
        <v>41.196838999999997</v>
      </c>
      <c r="AB21044" s="13">
        <v>-73.725700000000003</v>
      </c>
      <c r="AC21044" s="14" t="s">
        <v>43</v>
      </c>
      <c r="AD21044" s="14" t="s">
        <v>43</v>
      </c>
      <c r="AE21044" s="10" t="s">
        <v>235</v>
      </c>
    </row>
    <row r="21045" spans="1:31" x14ac:dyDescent="0.25">
      <c r="A21045" s="8">
        <v>61014</v>
      </c>
      <c r="B21045" s="9" t="s">
        <v>18587</v>
      </c>
      <c r="C21045" s="8">
        <v>61379</v>
      </c>
      <c r="D21045" s="9" t="s">
        <v>18588</v>
      </c>
      <c r="E21045" s="9" t="s">
        <v>126</v>
      </c>
      <c r="F21045" s="10" t="s">
        <v>119</v>
      </c>
      <c r="G21045" s="11" t="s">
        <v>18589</v>
      </c>
      <c r="H21045" s="11" t="s">
        <v>36</v>
      </c>
      <c r="I21045" s="12">
        <v>1</v>
      </c>
      <c r="J21045" s="12">
        <v>1</v>
      </c>
      <c r="K21045" s="12">
        <v>1</v>
      </c>
      <c r="L21045" s="9" t="s">
        <v>345</v>
      </c>
      <c r="M21045" s="10" t="s">
        <v>346</v>
      </c>
      <c r="N21045" s="10" t="s">
        <v>347</v>
      </c>
      <c r="O21045" s="10">
        <v>12</v>
      </c>
      <c r="P21045" s="10">
        <v>2017</v>
      </c>
      <c r="Q21045" s="8" t="s">
        <v>40</v>
      </c>
      <c r="R21045" s="8" t="s">
        <v>40</v>
      </c>
      <c r="S21045" s="10" t="s">
        <v>41</v>
      </c>
      <c r="T21045" s="8" t="s">
        <v>40</v>
      </c>
      <c r="U21045" s="8" t="s">
        <v>40</v>
      </c>
      <c r="V21045" s="8" t="s">
        <v>40</v>
      </c>
      <c r="W21045" s="8" t="s">
        <v>40</v>
      </c>
      <c r="X21045" s="8" t="s">
        <v>40</v>
      </c>
      <c r="Y21045" s="8" t="s">
        <v>40</v>
      </c>
      <c r="Z21045" s="10" t="s">
        <v>2737</v>
      </c>
      <c r="AA21045" s="13">
        <v>44.040418000000003</v>
      </c>
      <c r="AB21045" s="13">
        <v>-92.69</v>
      </c>
      <c r="AC21045" s="14" t="s">
        <v>43</v>
      </c>
      <c r="AD21045" s="14" t="s">
        <v>43</v>
      </c>
      <c r="AE21045" s="10" t="s">
        <v>123</v>
      </c>
    </row>
    <row r="21046" spans="1:31" x14ac:dyDescent="0.25">
      <c r="A21046" s="8">
        <v>61014</v>
      </c>
      <c r="B21046" s="9" t="s">
        <v>18587</v>
      </c>
      <c r="C21046" s="8">
        <v>61379</v>
      </c>
      <c r="D21046" s="9" t="s">
        <v>18588</v>
      </c>
      <c r="E21046" s="9" t="s">
        <v>126</v>
      </c>
      <c r="F21046" s="10" t="s">
        <v>119</v>
      </c>
      <c r="G21046" s="11" t="s">
        <v>18590</v>
      </c>
      <c r="H21046" s="11" t="s">
        <v>36</v>
      </c>
      <c r="I21046" s="12">
        <v>1</v>
      </c>
      <c r="J21046" s="12">
        <v>1</v>
      </c>
      <c r="K21046" s="12">
        <v>1</v>
      </c>
      <c r="L21046" s="9" t="s">
        <v>345</v>
      </c>
      <c r="M21046" s="10" t="s">
        <v>346</v>
      </c>
      <c r="N21046" s="10" t="s">
        <v>347</v>
      </c>
      <c r="O21046" s="10">
        <v>12</v>
      </c>
      <c r="P21046" s="10">
        <v>2017</v>
      </c>
      <c r="Q21046" s="8" t="s">
        <v>40</v>
      </c>
      <c r="R21046" s="8" t="s">
        <v>40</v>
      </c>
      <c r="S21046" s="10" t="s">
        <v>41</v>
      </c>
      <c r="T21046" s="8" t="s">
        <v>40</v>
      </c>
      <c r="U21046" s="8" t="s">
        <v>40</v>
      </c>
      <c r="V21046" s="8" t="s">
        <v>40</v>
      </c>
      <c r="W21046" s="8" t="s">
        <v>40</v>
      </c>
      <c r="X21046" s="8" t="s">
        <v>40</v>
      </c>
      <c r="Y21046" s="8" t="s">
        <v>40</v>
      </c>
      <c r="Z21046" s="10" t="s">
        <v>2737</v>
      </c>
      <c r="AA21046" s="13">
        <v>44.040418000000003</v>
      </c>
      <c r="AB21046" s="13">
        <v>-92.69</v>
      </c>
      <c r="AC21046" s="14" t="s">
        <v>43</v>
      </c>
      <c r="AD21046" s="14" t="s">
        <v>43</v>
      </c>
      <c r="AE21046" s="10" t="s">
        <v>123</v>
      </c>
    </row>
    <row r="21047" spans="1:31" x14ac:dyDescent="0.25">
      <c r="A21047" s="8">
        <v>61014</v>
      </c>
      <c r="B21047" s="9" t="s">
        <v>18587</v>
      </c>
      <c r="C21047" s="8">
        <v>61379</v>
      </c>
      <c r="D21047" s="9" t="s">
        <v>18588</v>
      </c>
      <c r="E21047" s="9" t="s">
        <v>126</v>
      </c>
      <c r="F21047" s="10" t="s">
        <v>119</v>
      </c>
      <c r="G21047" s="11" t="s">
        <v>18591</v>
      </c>
      <c r="H21047" s="11" t="s">
        <v>36</v>
      </c>
      <c r="I21047" s="12">
        <v>1</v>
      </c>
      <c r="J21047" s="12">
        <v>1</v>
      </c>
      <c r="K21047" s="12">
        <v>1</v>
      </c>
      <c r="L21047" s="9" t="s">
        <v>345</v>
      </c>
      <c r="M21047" s="10" t="s">
        <v>346</v>
      </c>
      <c r="N21047" s="10" t="s">
        <v>347</v>
      </c>
      <c r="O21047" s="10">
        <v>12</v>
      </c>
      <c r="P21047" s="10">
        <v>2017</v>
      </c>
      <c r="Q21047" s="8" t="s">
        <v>40</v>
      </c>
      <c r="R21047" s="8" t="s">
        <v>40</v>
      </c>
      <c r="S21047" s="10" t="s">
        <v>41</v>
      </c>
      <c r="T21047" s="8" t="s">
        <v>40</v>
      </c>
      <c r="U21047" s="8" t="s">
        <v>40</v>
      </c>
      <c r="V21047" s="8" t="s">
        <v>40</v>
      </c>
      <c r="W21047" s="8" t="s">
        <v>40</v>
      </c>
      <c r="X21047" s="8" t="s">
        <v>40</v>
      </c>
      <c r="Y21047" s="8" t="s">
        <v>40</v>
      </c>
      <c r="Z21047" s="10" t="s">
        <v>2737</v>
      </c>
      <c r="AA21047" s="13">
        <v>44.040418000000003</v>
      </c>
      <c r="AB21047" s="13">
        <v>-92.69</v>
      </c>
      <c r="AC21047" s="14" t="s">
        <v>43</v>
      </c>
      <c r="AD21047" s="14" t="s">
        <v>43</v>
      </c>
      <c r="AE21047" s="10" t="s">
        <v>123</v>
      </c>
    </row>
    <row r="21048" spans="1:31" x14ac:dyDescent="0.25">
      <c r="A21048" s="8">
        <v>61014</v>
      </c>
      <c r="B21048" s="9" t="s">
        <v>18587</v>
      </c>
      <c r="C21048" s="8">
        <v>61379</v>
      </c>
      <c r="D21048" s="9" t="s">
        <v>18588</v>
      </c>
      <c r="E21048" s="9" t="s">
        <v>126</v>
      </c>
      <c r="F21048" s="10" t="s">
        <v>119</v>
      </c>
      <c r="G21048" s="11" t="s">
        <v>18592</v>
      </c>
      <c r="H21048" s="11" t="s">
        <v>36</v>
      </c>
      <c r="I21048" s="12">
        <v>1</v>
      </c>
      <c r="J21048" s="12">
        <v>1</v>
      </c>
      <c r="K21048" s="12">
        <v>1</v>
      </c>
      <c r="L21048" s="9" t="s">
        <v>345</v>
      </c>
      <c r="M21048" s="10" t="s">
        <v>346</v>
      </c>
      <c r="N21048" s="10" t="s">
        <v>347</v>
      </c>
      <c r="O21048" s="10">
        <v>12</v>
      </c>
      <c r="P21048" s="10">
        <v>2017</v>
      </c>
      <c r="Q21048" s="8" t="s">
        <v>40</v>
      </c>
      <c r="R21048" s="8" t="s">
        <v>40</v>
      </c>
      <c r="S21048" s="10" t="s">
        <v>41</v>
      </c>
      <c r="T21048" s="8" t="s">
        <v>40</v>
      </c>
      <c r="U21048" s="8" t="s">
        <v>40</v>
      </c>
      <c r="V21048" s="8" t="s">
        <v>40</v>
      </c>
      <c r="W21048" s="8" t="s">
        <v>40</v>
      </c>
      <c r="X21048" s="8" t="s">
        <v>40</v>
      </c>
      <c r="Y21048" s="8" t="s">
        <v>40</v>
      </c>
      <c r="Z21048" s="10" t="s">
        <v>2737</v>
      </c>
      <c r="AA21048" s="13">
        <v>44.040418000000003</v>
      </c>
      <c r="AB21048" s="13">
        <v>-92.69</v>
      </c>
      <c r="AC21048" s="14" t="s">
        <v>43</v>
      </c>
      <c r="AD21048" s="14" t="s">
        <v>43</v>
      </c>
      <c r="AE21048" s="10" t="s">
        <v>123</v>
      </c>
    </row>
    <row r="21049" spans="1:31" x14ac:dyDescent="0.25">
      <c r="A21049" s="8">
        <v>61014</v>
      </c>
      <c r="B21049" s="9" t="s">
        <v>18587</v>
      </c>
      <c r="C21049" s="8">
        <v>61379</v>
      </c>
      <c r="D21049" s="9" t="s">
        <v>18588</v>
      </c>
      <c r="E21049" s="9" t="s">
        <v>126</v>
      </c>
      <c r="F21049" s="10" t="s">
        <v>119</v>
      </c>
      <c r="G21049" s="11" t="s">
        <v>18593</v>
      </c>
      <c r="H21049" s="11" t="s">
        <v>36</v>
      </c>
      <c r="I21049" s="12">
        <v>1</v>
      </c>
      <c r="J21049" s="12">
        <v>1</v>
      </c>
      <c r="K21049" s="12">
        <v>1</v>
      </c>
      <c r="L21049" s="9" t="s">
        <v>345</v>
      </c>
      <c r="M21049" s="10" t="s">
        <v>346</v>
      </c>
      <c r="N21049" s="10" t="s">
        <v>347</v>
      </c>
      <c r="O21049" s="10">
        <v>12</v>
      </c>
      <c r="P21049" s="10">
        <v>2017</v>
      </c>
      <c r="Q21049" s="8" t="s">
        <v>40</v>
      </c>
      <c r="R21049" s="8" t="s">
        <v>40</v>
      </c>
      <c r="S21049" s="10" t="s">
        <v>41</v>
      </c>
      <c r="T21049" s="8" t="s">
        <v>40</v>
      </c>
      <c r="U21049" s="8" t="s">
        <v>40</v>
      </c>
      <c r="V21049" s="8" t="s">
        <v>40</v>
      </c>
      <c r="W21049" s="8" t="s">
        <v>40</v>
      </c>
      <c r="X21049" s="8" t="s">
        <v>40</v>
      </c>
      <c r="Y21049" s="8" t="s">
        <v>40</v>
      </c>
      <c r="Z21049" s="10" t="s">
        <v>2737</v>
      </c>
      <c r="AA21049" s="13">
        <v>44.040418000000003</v>
      </c>
      <c r="AB21049" s="13">
        <v>-92.69</v>
      </c>
      <c r="AC21049" s="14" t="s">
        <v>43</v>
      </c>
      <c r="AD21049" s="14" t="s">
        <v>43</v>
      </c>
      <c r="AE21049" s="10" t="s">
        <v>123</v>
      </c>
    </row>
    <row r="21050" spans="1:31" x14ac:dyDescent="0.25">
      <c r="A21050" s="8">
        <v>61015</v>
      </c>
      <c r="B21050" s="9" t="s">
        <v>18594</v>
      </c>
      <c r="C21050" s="8">
        <v>61380</v>
      </c>
      <c r="D21050" s="9" t="s">
        <v>18595</v>
      </c>
      <c r="E21050" s="9" t="s">
        <v>126</v>
      </c>
      <c r="F21050" s="10" t="s">
        <v>119</v>
      </c>
      <c r="G21050" s="11" t="s">
        <v>18596</v>
      </c>
      <c r="H21050" s="11" t="s">
        <v>36</v>
      </c>
      <c r="I21050" s="12">
        <v>1</v>
      </c>
      <c r="J21050" s="12">
        <v>1</v>
      </c>
      <c r="K21050" s="12">
        <v>1</v>
      </c>
      <c r="L21050" s="9" t="s">
        <v>345</v>
      </c>
      <c r="M21050" s="10" t="s">
        <v>346</v>
      </c>
      <c r="N21050" s="10" t="s">
        <v>347</v>
      </c>
      <c r="O21050" s="10">
        <v>1</v>
      </c>
      <c r="P21050" s="10">
        <v>2018</v>
      </c>
      <c r="Q21050" s="8" t="s">
        <v>40</v>
      </c>
      <c r="R21050" s="8" t="s">
        <v>40</v>
      </c>
      <c r="S21050" s="10" t="s">
        <v>41</v>
      </c>
      <c r="T21050" s="8" t="s">
        <v>40</v>
      </c>
      <c r="U21050" s="8" t="s">
        <v>40</v>
      </c>
      <c r="V21050" s="8" t="s">
        <v>40</v>
      </c>
      <c r="W21050" s="8" t="s">
        <v>40</v>
      </c>
      <c r="X21050" s="8" t="s">
        <v>40</v>
      </c>
      <c r="Y21050" s="8" t="s">
        <v>40</v>
      </c>
      <c r="Z21050" s="10" t="s">
        <v>9116</v>
      </c>
      <c r="AA21050" s="13">
        <v>43.912137999999999</v>
      </c>
      <c r="AB21050" s="13">
        <v>-96.187029999999993</v>
      </c>
      <c r="AC21050" s="14" t="s">
        <v>43</v>
      </c>
      <c r="AD21050" s="14" t="s">
        <v>43</v>
      </c>
      <c r="AE21050" s="10" t="s">
        <v>123</v>
      </c>
    </row>
    <row r="21051" spans="1:31" x14ac:dyDescent="0.25">
      <c r="A21051" s="8">
        <v>61015</v>
      </c>
      <c r="B21051" s="9" t="s">
        <v>18594</v>
      </c>
      <c r="C21051" s="8">
        <v>61380</v>
      </c>
      <c r="D21051" s="9" t="s">
        <v>18595</v>
      </c>
      <c r="E21051" s="9" t="s">
        <v>126</v>
      </c>
      <c r="F21051" s="10" t="s">
        <v>119</v>
      </c>
      <c r="G21051" s="11" t="s">
        <v>18597</v>
      </c>
      <c r="H21051" s="11" t="s">
        <v>36</v>
      </c>
      <c r="I21051" s="12">
        <v>1</v>
      </c>
      <c r="J21051" s="12">
        <v>1</v>
      </c>
      <c r="K21051" s="12">
        <v>1</v>
      </c>
      <c r="L21051" s="9" t="s">
        <v>345</v>
      </c>
      <c r="M21051" s="10" t="s">
        <v>346</v>
      </c>
      <c r="N21051" s="10" t="s">
        <v>347</v>
      </c>
      <c r="O21051" s="10">
        <v>1</v>
      </c>
      <c r="P21051" s="10">
        <v>2018</v>
      </c>
      <c r="Q21051" s="8" t="s">
        <v>40</v>
      </c>
      <c r="R21051" s="8" t="s">
        <v>40</v>
      </c>
      <c r="S21051" s="10" t="s">
        <v>41</v>
      </c>
      <c r="T21051" s="8" t="s">
        <v>40</v>
      </c>
      <c r="U21051" s="8" t="s">
        <v>40</v>
      </c>
      <c r="V21051" s="8" t="s">
        <v>40</v>
      </c>
      <c r="W21051" s="8" t="s">
        <v>40</v>
      </c>
      <c r="X21051" s="8" t="s">
        <v>40</v>
      </c>
      <c r="Y21051" s="8" t="s">
        <v>40</v>
      </c>
      <c r="Z21051" s="10" t="s">
        <v>9116</v>
      </c>
      <c r="AA21051" s="13">
        <v>43.912137999999999</v>
      </c>
      <c r="AB21051" s="13">
        <v>-96.187029999999993</v>
      </c>
      <c r="AC21051" s="14" t="s">
        <v>43</v>
      </c>
      <c r="AD21051" s="14" t="s">
        <v>43</v>
      </c>
      <c r="AE21051" s="10" t="s">
        <v>123</v>
      </c>
    </row>
    <row r="21052" spans="1:31" x14ac:dyDescent="0.25">
      <c r="A21052" s="8">
        <v>61015</v>
      </c>
      <c r="B21052" s="9" t="s">
        <v>18594</v>
      </c>
      <c r="C21052" s="8">
        <v>61380</v>
      </c>
      <c r="D21052" s="9" t="s">
        <v>18595</v>
      </c>
      <c r="E21052" s="9" t="s">
        <v>126</v>
      </c>
      <c r="F21052" s="10" t="s">
        <v>119</v>
      </c>
      <c r="G21052" s="11" t="s">
        <v>18598</v>
      </c>
      <c r="H21052" s="11" t="s">
        <v>36</v>
      </c>
      <c r="I21052" s="12">
        <v>1</v>
      </c>
      <c r="J21052" s="12">
        <v>1</v>
      </c>
      <c r="K21052" s="12">
        <v>1</v>
      </c>
      <c r="L21052" s="9" t="s">
        <v>345</v>
      </c>
      <c r="M21052" s="10" t="s">
        <v>346</v>
      </c>
      <c r="N21052" s="10" t="s">
        <v>347</v>
      </c>
      <c r="O21052" s="10">
        <v>1</v>
      </c>
      <c r="P21052" s="10">
        <v>2018</v>
      </c>
      <c r="Q21052" s="8" t="s">
        <v>40</v>
      </c>
      <c r="R21052" s="8" t="s">
        <v>40</v>
      </c>
      <c r="S21052" s="10" t="s">
        <v>41</v>
      </c>
      <c r="T21052" s="8" t="s">
        <v>40</v>
      </c>
      <c r="U21052" s="8" t="s">
        <v>40</v>
      </c>
      <c r="V21052" s="8" t="s">
        <v>40</v>
      </c>
      <c r="W21052" s="8" t="s">
        <v>40</v>
      </c>
      <c r="X21052" s="8" t="s">
        <v>40</v>
      </c>
      <c r="Y21052" s="8" t="s">
        <v>40</v>
      </c>
      <c r="Z21052" s="10" t="s">
        <v>9116</v>
      </c>
      <c r="AA21052" s="13">
        <v>43.912137999999999</v>
      </c>
      <c r="AB21052" s="13">
        <v>-96.187029999999993</v>
      </c>
      <c r="AC21052" s="14" t="s">
        <v>43</v>
      </c>
      <c r="AD21052" s="14" t="s">
        <v>43</v>
      </c>
      <c r="AE21052" s="10" t="s">
        <v>123</v>
      </c>
    </row>
    <row r="21053" spans="1:31" x14ac:dyDescent="0.25">
      <c r="A21053" s="8">
        <v>61015</v>
      </c>
      <c r="B21053" s="9" t="s">
        <v>18594</v>
      </c>
      <c r="C21053" s="8">
        <v>61380</v>
      </c>
      <c r="D21053" s="9" t="s">
        <v>18595</v>
      </c>
      <c r="E21053" s="9" t="s">
        <v>126</v>
      </c>
      <c r="F21053" s="10" t="s">
        <v>119</v>
      </c>
      <c r="G21053" s="11" t="s">
        <v>18599</v>
      </c>
      <c r="H21053" s="11" t="s">
        <v>36</v>
      </c>
      <c r="I21053" s="12">
        <v>1</v>
      </c>
      <c r="J21053" s="12">
        <v>1</v>
      </c>
      <c r="K21053" s="12">
        <v>1</v>
      </c>
      <c r="L21053" s="9" t="s">
        <v>345</v>
      </c>
      <c r="M21053" s="10" t="s">
        <v>346</v>
      </c>
      <c r="N21053" s="10" t="s">
        <v>347</v>
      </c>
      <c r="O21053" s="10">
        <v>1</v>
      </c>
      <c r="P21053" s="10">
        <v>2018</v>
      </c>
      <c r="Q21053" s="8" t="s">
        <v>40</v>
      </c>
      <c r="R21053" s="8" t="s">
        <v>40</v>
      </c>
      <c r="S21053" s="10" t="s">
        <v>41</v>
      </c>
      <c r="T21053" s="8" t="s">
        <v>40</v>
      </c>
      <c r="U21053" s="8" t="s">
        <v>40</v>
      </c>
      <c r="V21053" s="8" t="s">
        <v>40</v>
      </c>
      <c r="W21053" s="8" t="s">
        <v>40</v>
      </c>
      <c r="X21053" s="8" t="s">
        <v>40</v>
      </c>
      <c r="Y21053" s="8" t="s">
        <v>40</v>
      </c>
      <c r="Z21053" s="10" t="s">
        <v>9116</v>
      </c>
      <c r="AA21053" s="13">
        <v>43.912137999999999</v>
      </c>
      <c r="AB21053" s="13">
        <v>-96.187029999999993</v>
      </c>
      <c r="AC21053" s="14" t="s">
        <v>43</v>
      </c>
      <c r="AD21053" s="14" t="s">
        <v>43</v>
      </c>
      <c r="AE21053" s="10" t="s">
        <v>123</v>
      </c>
    </row>
    <row r="21054" spans="1:31" x14ac:dyDescent="0.25">
      <c r="A21054" s="8">
        <v>61015</v>
      </c>
      <c r="B21054" s="9" t="s">
        <v>18594</v>
      </c>
      <c r="C21054" s="8">
        <v>61380</v>
      </c>
      <c r="D21054" s="9" t="s">
        <v>18595</v>
      </c>
      <c r="E21054" s="9" t="s">
        <v>126</v>
      </c>
      <c r="F21054" s="10" t="s">
        <v>119</v>
      </c>
      <c r="G21054" s="11" t="s">
        <v>18600</v>
      </c>
      <c r="H21054" s="11" t="s">
        <v>36</v>
      </c>
      <c r="I21054" s="12">
        <v>1</v>
      </c>
      <c r="J21054" s="12">
        <v>1</v>
      </c>
      <c r="K21054" s="12">
        <v>1</v>
      </c>
      <c r="L21054" s="9" t="s">
        <v>345</v>
      </c>
      <c r="M21054" s="10" t="s">
        <v>346</v>
      </c>
      <c r="N21054" s="10" t="s">
        <v>347</v>
      </c>
      <c r="O21054" s="10">
        <v>1</v>
      </c>
      <c r="P21054" s="10">
        <v>2018</v>
      </c>
      <c r="Q21054" s="8" t="s">
        <v>40</v>
      </c>
      <c r="R21054" s="8" t="s">
        <v>40</v>
      </c>
      <c r="S21054" s="10" t="s">
        <v>41</v>
      </c>
      <c r="T21054" s="8" t="s">
        <v>40</v>
      </c>
      <c r="U21054" s="8" t="s">
        <v>40</v>
      </c>
      <c r="V21054" s="8" t="s">
        <v>40</v>
      </c>
      <c r="W21054" s="8" t="s">
        <v>40</v>
      </c>
      <c r="X21054" s="8" t="s">
        <v>40</v>
      </c>
      <c r="Y21054" s="8" t="s">
        <v>40</v>
      </c>
      <c r="Z21054" s="10" t="s">
        <v>9116</v>
      </c>
      <c r="AA21054" s="13">
        <v>43.912137999999999</v>
      </c>
      <c r="AB21054" s="13">
        <v>-96.187029999999993</v>
      </c>
      <c r="AC21054" s="14" t="s">
        <v>43</v>
      </c>
      <c r="AD21054" s="14" t="s">
        <v>43</v>
      </c>
      <c r="AE21054" s="10" t="s">
        <v>123</v>
      </c>
    </row>
    <row r="21055" spans="1:31" x14ac:dyDescent="0.25">
      <c r="A21055" s="8">
        <v>61016</v>
      </c>
      <c r="B21055" s="9" t="s">
        <v>18601</v>
      </c>
      <c r="C21055" s="8">
        <v>61381</v>
      </c>
      <c r="D21055" s="9" t="s">
        <v>18602</v>
      </c>
      <c r="E21055" s="9" t="s">
        <v>126</v>
      </c>
      <c r="F21055" s="10" t="s">
        <v>119</v>
      </c>
      <c r="G21055" s="11" t="s">
        <v>18603</v>
      </c>
      <c r="H21055" s="11" t="s">
        <v>36</v>
      </c>
      <c r="I21055" s="12">
        <v>1</v>
      </c>
      <c r="J21055" s="12">
        <v>1</v>
      </c>
      <c r="K21055" s="12">
        <v>1</v>
      </c>
      <c r="L21055" s="9" t="s">
        <v>345</v>
      </c>
      <c r="M21055" s="10" t="s">
        <v>346</v>
      </c>
      <c r="N21055" s="10" t="s">
        <v>347</v>
      </c>
      <c r="O21055" s="10">
        <v>11</v>
      </c>
      <c r="P21055" s="10">
        <v>2017</v>
      </c>
      <c r="Q21055" s="8" t="s">
        <v>40</v>
      </c>
      <c r="R21055" s="8" t="s">
        <v>40</v>
      </c>
      <c r="S21055" s="10" t="s">
        <v>41</v>
      </c>
      <c r="T21055" s="8" t="s">
        <v>40</v>
      </c>
      <c r="U21055" s="8" t="s">
        <v>40</v>
      </c>
      <c r="V21055" s="8" t="s">
        <v>40</v>
      </c>
      <c r="W21055" s="8" t="s">
        <v>40</v>
      </c>
      <c r="X21055" s="8" t="s">
        <v>40</v>
      </c>
      <c r="Y21055" s="8" t="s">
        <v>40</v>
      </c>
      <c r="Z21055" s="10" t="s">
        <v>2380</v>
      </c>
      <c r="AA21055" s="13">
        <v>44.182608999999999</v>
      </c>
      <c r="AB21055" s="13">
        <v>-93.876270000000005</v>
      </c>
      <c r="AC21055" s="14" t="s">
        <v>43</v>
      </c>
      <c r="AD21055" s="14" t="s">
        <v>43</v>
      </c>
      <c r="AE21055" s="10" t="s">
        <v>123</v>
      </c>
    </row>
    <row r="21056" spans="1:31" x14ac:dyDescent="0.25">
      <c r="A21056" s="8">
        <v>61016</v>
      </c>
      <c r="B21056" s="9" t="s">
        <v>18601</v>
      </c>
      <c r="C21056" s="8">
        <v>61381</v>
      </c>
      <c r="D21056" s="9" t="s">
        <v>18602</v>
      </c>
      <c r="E21056" s="9" t="s">
        <v>126</v>
      </c>
      <c r="F21056" s="10" t="s">
        <v>119</v>
      </c>
      <c r="G21056" s="11" t="s">
        <v>18604</v>
      </c>
      <c r="H21056" s="11" t="s">
        <v>36</v>
      </c>
      <c r="I21056" s="12">
        <v>1</v>
      </c>
      <c r="J21056" s="12">
        <v>1</v>
      </c>
      <c r="K21056" s="12">
        <v>1</v>
      </c>
      <c r="L21056" s="9" t="s">
        <v>345</v>
      </c>
      <c r="M21056" s="10" t="s">
        <v>346</v>
      </c>
      <c r="N21056" s="10" t="s">
        <v>347</v>
      </c>
      <c r="O21056" s="10">
        <v>11</v>
      </c>
      <c r="P21056" s="10">
        <v>2017</v>
      </c>
      <c r="Q21056" s="8" t="s">
        <v>40</v>
      </c>
      <c r="R21056" s="8" t="s">
        <v>40</v>
      </c>
      <c r="S21056" s="10" t="s">
        <v>41</v>
      </c>
      <c r="T21056" s="8" t="s">
        <v>40</v>
      </c>
      <c r="U21056" s="8" t="s">
        <v>40</v>
      </c>
      <c r="V21056" s="8" t="s">
        <v>40</v>
      </c>
      <c r="W21056" s="8" t="s">
        <v>40</v>
      </c>
      <c r="X21056" s="8" t="s">
        <v>40</v>
      </c>
      <c r="Y21056" s="8" t="s">
        <v>40</v>
      </c>
      <c r="Z21056" s="10" t="s">
        <v>2380</v>
      </c>
      <c r="AA21056" s="13">
        <v>44.182608999999999</v>
      </c>
      <c r="AB21056" s="13">
        <v>-93.876270000000005</v>
      </c>
      <c r="AC21056" s="14" t="s">
        <v>43</v>
      </c>
      <c r="AD21056" s="14" t="s">
        <v>43</v>
      </c>
      <c r="AE21056" s="10" t="s">
        <v>123</v>
      </c>
    </row>
    <row r="21057" spans="1:31" x14ac:dyDescent="0.25">
      <c r="A21057" s="8">
        <v>61016</v>
      </c>
      <c r="B21057" s="9" t="s">
        <v>18601</v>
      </c>
      <c r="C21057" s="8">
        <v>61381</v>
      </c>
      <c r="D21057" s="9" t="s">
        <v>18602</v>
      </c>
      <c r="E21057" s="9" t="s">
        <v>126</v>
      </c>
      <c r="F21057" s="10" t="s">
        <v>119</v>
      </c>
      <c r="G21057" s="11" t="s">
        <v>18605</v>
      </c>
      <c r="H21057" s="11" t="s">
        <v>36</v>
      </c>
      <c r="I21057" s="12">
        <v>1</v>
      </c>
      <c r="J21057" s="12">
        <v>1</v>
      </c>
      <c r="K21057" s="12">
        <v>1</v>
      </c>
      <c r="L21057" s="9" t="s">
        <v>345</v>
      </c>
      <c r="M21057" s="10" t="s">
        <v>346</v>
      </c>
      <c r="N21057" s="10" t="s">
        <v>347</v>
      </c>
      <c r="O21057" s="10">
        <v>11</v>
      </c>
      <c r="P21057" s="10">
        <v>2017</v>
      </c>
      <c r="Q21057" s="8" t="s">
        <v>40</v>
      </c>
      <c r="R21057" s="8" t="s">
        <v>40</v>
      </c>
      <c r="S21057" s="10" t="s">
        <v>41</v>
      </c>
      <c r="T21057" s="8" t="s">
        <v>40</v>
      </c>
      <c r="U21057" s="8" t="s">
        <v>40</v>
      </c>
      <c r="V21057" s="8" t="s">
        <v>40</v>
      </c>
      <c r="W21057" s="8" t="s">
        <v>40</v>
      </c>
      <c r="X21057" s="8" t="s">
        <v>40</v>
      </c>
      <c r="Y21057" s="8" t="s">
        <v>40</v>
      </c>
      <c r="Z21057" s="10" t="s">
        <v>2380</v>
      </c>
      <c r="AA21057" s="13">
        <v>44.182608999999999</v>
      </c>
      <c r="AB21057" s="13">
        <v>-93.876270000000005</v>
      </c>
      <c r="AC21057" s="14" t="s">
        <v>43</v>
      </c>
      <c r="AD21057" s="14" t="s">
        <v>43</v>
      </c>
      <c r="AE21057" s="10" t="s">
        <v>123</v>
      </c>
    </row>
    <row r="21058" spans="1:31" x14ac:dyDescent="0.25">
      <c r="A21058" s="8">
        <v>61016</v>
      </c>
      <c r="B21058" s="9" t="s">
        <v>18601</v>
      </c>
      <c r="C21058" s="8">
        <v>61381</v>
      </c>
      <c r="D21058" s="9" t="s">
        <v>18602</v>
      </c>
      <c r="E21058" s="9" t="s">
        <v>126</v>
      </c>
      <c r="F21058" s="10" t="s">
        <v>119</v>
      </c>
      <c r="G21058" s="11" t="s">
        <v>18606</v>
      </c>
      <c r="H21058" s="11" t="s">
        <v>36</v>
      </c>
      <c r="I21058" s="12">
        <v>1</v>
      </c>
      <c r="J21058" s="12">
        <v>1</v>
      </c>
      <c r="K21058" s="12">
        <v>1</v>
      </c>
      <c r="L21058" s="9" t="s">
        <v>345</v>
      </c>
      <c r="M21058" s="10" t="s">
        <v>346</v>
      </c>
      <c r="N21058" s="10" t="s">
        <v>347</v>
      </c>
      <c r="O21058" s="10">
        <v>11</v>
      </c>
      <c r="P21058" s="10">
        <v>2017</v>
      </c>
      <c r="Q21058" s="8" t="s">
        <v>40</v>
      </c>
      <c r="R21058" s="8" t="s">
        <v>40</v>
      </c>
      <c r="S21058" s="10" t="s">
        <v>41</v>
      </c>
      <c r="T21058" s="8" t="s">
        <v>40</v>
      </c>
      <c r="U21058" s="8" t="s">
        <v>40</v>
      </c>
      <c r="V21058" s="8" t="s">
        <v>40</v>
      </c>
      <c r="W21058" s="8" t="s">
        <v>40</v>
      </c>
      <c r="X21058" s="8" t="s">
        <v>40</v>
      </c>
      <c r="Y21058" s="8" t="s">
        <v>40</v>
      </c>
      <c r="Z21058" s="10" t="s">
        <v>2380</v>
      </c>
      <c r="AA21058" s="13">
        <v>44.182608999999999</v>
      </c>
      <c r="AB21058" s="13">
        <v>-93.876270000000005</v>
      </c>
      <c r="AC21058" s="14" t="s">
        <v>43</v>
      </c>
      <c r="AD21058" s="14" t="s">
        <v>43</v>
      </c>
      <c r="AE21058" s="10" t="s">
        <v>123</v>
      </c>
    </row>
    <row r="21059" spans="1:31" x14ac:dyDescent="0.25">
      <c r="A21059" s="8">
        <v>61016</v>
      </c>
      <c r="B21059" s="9" t="s">
        <v>18601</v>
      </c>
      <c r="C21059" s="8">
        <v>61381</v>
      </c>
      <c r="D21059" s="9" t="s">
        <v>18602</v>
      </c>
      <c r="E21059" s="9" t="s">
        <v>126</v>
      </c>
      <c r="F21059" s="10" t="s">
        <v>119</v>
      </c>
      <c r="G21059" s="11" t="s">
        <v>18607</v>
      </c>
      <c r="H21059" s="11" t="s">
        <v>36</v>
      </c>
      <c r="I21059" s="12">
        <v>1</v>
      </c>
      <c r="J21059" s="12">
        <v>1</v>
      </c>
      <c r="K21059" s="12">
        <v>1</v>
      </c>
      <c r="L21059" s="9" t="s">
        <v>345</v>
      </c>
      <c r="M21059" s="10" t="s">
        <v>346</v>
      </c>
      <c r="N21059" s="10" t="s">
        <v>347</v>
      </c>
      <c r="O21059" s="10">
        <v>11</v>
      </c>
      <c r="P21059" s="10">
        <v>2017</v>
      </c>
      <c r="Q21059" s="8" t="s">
        <v>40</v>
      </c>
      <c r="R21059" s="8" t="s">
        <v>40</v>
      </c>
      <c r="S21059" s="10" t="s">
        <v>41</v>
      </c>
      <c r="T21059" s="8" t="s">
        <v>40</v>
      </c>
      <c r="U21059" s="8" t="s">
        <v>40</v>
      </c>
      <c r="V21059" s="8" t="s">
        <v>40</v>
      </c>
      <c r="W21059" s="8" t="s">
        <v>40</v>
      </c>
      <c r="X21059" s="8" t="s">
        <v>40</v>
      </c>
      <c r="Y21059" s="8" t="s">
        <v>40</v>
      </c>
      <c r="Z21059" s="10" t="s">
        <v>2380</v>
      </c>
      <c r="AA21059" s="13">
        <v>44.182608999999999</v>
      </c>
      <c r="AB21059" s="13">
        <v>-93.876270000000005</v>
      </c>
      <c r="AC21059" s="14" t="s">
        <v>43</v>
      </c>
      <c r="AD21059" s="14" t="s">
        <v>43</v>
      </c>
      <c r="AE21059" s="10" t="s">
        <v>123</v>
      </c>
    </row>
    <row r="21060" spans="1:31" x14ac:dyDescent="0.25">
      <c r="A21060" s="8">
        <v>61017</v>
      </c>
      <c r="B21060" s="9" t="s">
        <v>18608</v>
      </c>
      <c r="C21060" s="8">
        <v>61382</v>
      </c>
      <c r="D21060" s="9" t="s">
        <v>18609</v>
      </c>
      <c r="E21060" s="9" t="s">
        <v>126</v>
      </c>
      <c r="F21060" s="10" t="s">
        <v>119</v>
      </c>
      <c r="G21060" s="11" t="s">
        <v>18610</v>
      </c>
      <c r="H21060" s="11" t="s">
        <v>36</v>
      </c>
      <c r="I21060" s="12">
        <v>1</v>
      </c>
      <c r="J21060" s="12">
        <v>1</v>
      </c>
      <c r="K21060" s="12">
        <v>1</v>
      </c>
      <c r="L21060" s="9" t="s">
        <v>345</v>
      </c>
      <c r="M21060" s="10" t="s">
        <v>346</v>
      </c>
      <c r="N21060" s="10" t="s">
        <v>347</v>
      </c>
      <c r="O21060" s="10">
        <v>4</v>
      </c>
      <c r="P21060" s="10">
        <v>2018</v>
      </c>
      <c r="Q21060" s="8" t="s">
        <v>40</v>
      </c>
      <c r="R21060" s="8" t="s">
        <v>40</v>
      </c>
      <c r="S21060" s="10" t="s">
        <v>41</v>
      </c>
      <c r="T21060" s="8" t="s">
        <v>40</v>
      </c>
      <c r="U21060" s="8" t="s">
        <v>40</v>
      </c>
      <c r="V21060" s="8" t="s">
        <v>40</v>
      </c>
      <c r="W21060" s="8" t="s">
        <v>40</v>
      </c>
      <c r="X21060" s="8" t="s">
        <v>40</v>
      </c>
      <c r="Y21060" s="8" t="s">
        <v>40</v>
      </c>
      <c r="Z21060" s="10" t="s">
        <v>2462</v>
      </c>
      <c r="AA21060" s="13">
        <v>45.319892000000003</v>
      </c>
      <c r="AB21060" s="13">
        <v>-92.796599999999998</v>
      </c>
      <c r="AC21060" s="14" t="s">
        <v>43</v>
      </c>
      <c r="AD21060" s="14" t="s">
        <v>43</v>
      </c>
      <c r="AE21060" s="10" t="s">
        <v>123</v>
      </c>
    </row>
    <row r="21061" spans="1:31" x14ac:dyDescent="0.25">
      <c r="A21061" s="8">
        <v>61017</v>
      </c>
      <c r="B21061" s="9" t="s">
        <v>18608</v>
      </c>
      <c r="C21061" s="8">
        <v>61382</v>
      </c>
      <c r="D21061" s="9" t="s">
        <v>18609</v>
      </c>
      <c r="E21061" s="9" t="s">
        <v>126</v>
      </c>
      <c r="F21061" s="10" t="s">
        <v>119</v>
      </c>
      <c r="G21061" s="11" t="s">
        <v>18611</v>
      </c>
      <c r="H21061" s="11" t="s">
        <v>36</v>
      </c>
      <c r="I21061" s="12">
        <v>1</v>
      </c>
      <c r="J21061" s="12">
        <v>1</v>
      </c>
      <c r="K21061" s="12">
        <v>1</v>
      </c>
      <c r="L21061" s="9" t="s">
        <v>345</v>
      </c>
      <c r="M21061" s="10" t="s">
        <v>346</v>
      </c>
      <c r="N21061" s="10" t="s">
        <v>347</v>
      </c>
      <c r="O21061" s="10">
        <v>4</v>
      </c>
      <c r="P21061" s="10">
        <v>2018</v>
      </c>
      <c r="Q21061" s="8" t="s">
        <v>40</v>
      </c>
      <c r="R21061" s="8" t="s">
        <v>40</v>
      </c>
      <c r="S21061" s="10" t="s">
        <v>41</v>
      </c>
      <c r="T21061" s="8" t="s">
        <v>40</v>
      </c>
      <c r="U21061" s="8" t="s">
        <v>40</v>
      </c>
      <c r="V21061" s="8" t="s">
        <v>40</v>
      </c>
      <c r="W21061" s="8" t="s">
        <v>40</v>
      </c>
      <c r="X21061" s="8" t="s">
        <v>40</v>
      </c>
      <c r="Y21061" s="8" t="s">
        <v>40</v>
      </c>
      <c r="Z21061" s="10" t="s">
        <v>2462</v>
      </c>
      <c r="AA21061" s="13">
        <v>45.319892000000003</v>
      </c>
      <c r="AB21061" s="13">
        <v>-92.796599999999998</v>
      </c>
      <c r="AC21061" s="14" t="s">
        <v>43</v>
      </c>
      <c r="AD21061" s="14" t="s">
        <v>43</v>
      </c>
      <c r="AE21061" s="10" t="s">
        <v>123</v>
      </c>
    </row>
    <row r="21062" spans="1:31" x14ac:dyDescent="0.25">
      <c r="A21062" s="8">
        <v>61017</v>
      </c>
      <c r="B21062" s="9" t="s">
        <v>18608</v>
      </c>
      <c r="C21062" s="8">
        <v>61382</v>
      </c>
      <c r="D21062" s="9" t="s">
        <v>18609</v>
      </c>
      <c r="E21062" s="9" t="s">
        <v>126</v>
      </c>
      <c r="F21062" s="10" t="s">
        <v>119</v>
      </c>
      <c r="G21062" s="11" t="s">
        <v>18612</v>
      </c>
      <c r="H21062" s="11" t="s">
        <v>36</v>
      </c>
      <c r="I21062" s="12">
        <v>1</v>
      </c>
      <c r="J21062" s="12">
        <v>1</v>
      </c>
      <c r="K21062" s="12">
        <v>1</v>
      </c>
      <c r="L21062" s="9" t="s">
        <v>345</v>
      </c>
      <c r="M21062" s="10" t="s">
        <v>346</v>
      </c>
      <c r="N21062" s="10" t="s">
        <v>347</v>
      </c>
      <c r="O21062" s="10">
        <v>4</v>
      </c>
      <c r="P21062" s="10">
        <v>2018</v>
      </c>
      <c r="Q21062" s="8" t="s">
        <v>40</v>
      </c>
      <c r="R21062" s="8" t="s">
        <v>40</v>
      </c>
      <c r="S21062" s="10" t="s">
        <v>41</v>
      </c>
      <c r="T21062" s="8" t="s">
        <v>40</v>
      </c>
      <c r="U21062" s="8" t="s">
        <v>40</v>
      </c>
      <c r="V21062" s="8" t="s">
        <v>40</v>
      </c>
      <c r="W21062" s="8" t="s">
        <v>40</v>
      </c>
      <c r="X21062" s="8" t="s">
        <v>40</v>
      </c>
      <c r="Y21062" s="8" t="s">
        <v>40</v>
      </c>
      <c r="Z21062" s="10" t="s">
        <v>2462</v>
      </c>
      <c r="AA21062" s="13">
        <v>45.319892000000003</v>
      </c>
      <c r="AB21062" s="13">
        <v>-92.796599999999998</v>
      </c>
      <c r="AC21062" s="14" t="s">
        <v>43</v>
      </c>
      <c r="AD21062" s="14" t="s">
        <v>43</v>
      </c>
      <c r="AE21062" s="10" t="s">
        <v>123</v>
      </c>
    </row>
    <row r="21063" spans="1:31" x14ac:dyDescent="0.25">
      <c r="A21063" s="8">
        <v>61018</v>
      </c>
      <c r="B21063" s="9" t="s">
        <v>18613</v>
      </c>
      <c r="C21063" s="8">
        <v>61383</v>
      </c>
      <c r="D21063" s="9" t="s">
        <v>18614</v>
      </c>
      <c r="E21063" s="9" t="s">
        <v>126</v>
      </c>
      <c r="F21063" s="10" t="s">
        <v>119</v>
      </c>
      <c r="G21063" s="11" t="s">
        <v>18615</v>
      </c>
      <c r="H21063" s="11" t="s">
        <v>36</v>
      </c>
      <c r="I21063" s="12">
        <v>1</v>
      </c>
      <c r="J21063" s="12">
        <v>1</v>
      </c>
      <c r="K21063" s="12">
        <v>1</v>
      </c>
      <c r="L21063" s="9" t="s">
        <v>345</v>
      </c>
      <c r="M21063" s="10" t="s">
        <v>346</v>
      </c>
      <c r="N21063" s="10" t="s">
        <v>347</v>
      </c>
      <c r="O21063" s="10">
        <v>11</v>
      </c>
      <c r="P21063" s="10">
        <v>2017</v>
      </c>
      <c r="Q21063" s="8" t="s">
        <v>40</v>
      </c>
      <c r="R21063" s="8" t="s">
        <v>40</v>
      </c>
      <c r="S21063" s="10" t="s">
        <v>41</v>
      </c>
      <c r="T21063" s="8" t="s">
        <v>40</v>
      </c>
      <c r="U21063" s="8" t="s">
        <v>40</v>
      </c>
      <c r="V21063" s="8" t="s">
        <v>40</v>
      </c>
      <c r="W21063" s="8" t="s">
        <v>40</v>
      </c>
      <c r="X21063" s="8" t="s">
        <v>40</v>
      </c>
      <c r="Y21063" s="8" t="s">
        <v>40</v>
      </c>
      <c r="Z21063" s="10" t="s">
        <v>17219</v>
      </c>
      <c r="AA21063" s="13">
        <v>44.259504</v>
      </c>
      <c r="AB21063" s="13">
        <v>-94.289069999999995</v>
      </c>
      <c r="AC21063" s="14" t="s">
        <v>43</v>
      </c>
      <c r="AD21063" s="14" t="s">
        <v>43</v>
      </c>
      <c r="AE21063" s="10" t="s">
        <v>123</v>
      </c>
    </row>
    <row r="21064" spans="1:31" x14ac:dyDescent="0.25">
      <c r="A21064" s="8">
        <v>61018</v>
      </c>
      <c r="B21064" s="9" t="s">
        <v>18613</v>
      </c>
      <c r="C21064" s="8">
        <v>61383</v>
      </c>
      <c r="D21064" s="9" t="s">
        <v>18614</v>
      </c>
      <c r="E21064" s="9" t="s">
        <v>126</v>
      </c>
      <c r="F21064" s="10" t="s">
        <v>119</v>
      </c>
      <c r="G21064" s="11" t="s">
        <v>18616</v>
      </c>
      <c r="H21064" s="11" t="s">
        <v>36</v>
      </c>
      <c r="I21064" s="12">
        <v>1</v>
      </c>
      <c r="J21064" s="12">
        <v>1</v>
      </c>
      <c r="K21064" s="12">
        <v>1</v>
      </c>
      <c r="L21064" s="9" t="s">
        <v>345</v>
      </c>
      <c r="M21064" s="10" t="s">
        <v>346</v>
      </c>
      <c r="N21064" s="10" t="s">
        <v>347</v>
      </c>
      <c r="O21064" s="10">
        <v>11</v>
      </c>
      <c r="P21064" s="10">
        <v>2017</v>
      </c>
      <c r="Q21064" s="8" t="s">
        <v>40</v>
      </c>
      <c r="R21064" s="8" t="s">
        <v>40</v>
      </c>
      <c r="S21064" s="10" t="s">
        <v>41</v>
      </c>
      <c r="T21064" s="8" t="s">
        <v>40</v>
      </c>
      <c r="U21064" s="8" t="s">
        <v>40</v>
      </c>
      <c r="V21064" s="8" t="s">
        <v>40</v>
      </c>
      <c r="W21064" s="8" t="s">
        <v>40</v>
      </c>
      <c r="X21064" s="8" t="s">
        <v>40</v>
      </c>
      <c r="Y21064" s="8" t="s">
        <v>40</v>
      </c>
      <c r="Z21064" s="10" t="s">
        <v>17219</v>
      </c>
      <c r="AA21064" s="13">
        <v>44.259504</v>
      </c>
      <c r="AB21064" s="13">
        <v>-94.289069999999995</v>
      </c>
      <c r="AC21064" s="14" t="s">
        <v>43</v>
      </c>
      <c r="AD21064" s="14" t="s">
        <v>43</v>
      </c>
      <c r="AE21064" s="10" t="s">
        <v>123</v>
      </c>
    </row>
    <row r="21065" spans="1:31" x14ac:dyDescent="0.25">
      <c r="A21065" s="8">
        <v>61018</v>
      </c>
      <c r="B21065" s="9" t="s">
        <v>18613</v>
      </c>
      <c r="C21065" s="8">
        <v>61383</v>
      </c>
      <c r="D21065" s="9" t="s">
        <v>18614</v>
      </c>
      <c r="E21065" s="9" t="s">
        <v>126</v>
      </c>
      <c r="F21065" s="10" t="s">
        <v>119</v>
      </c>
      <c r="G21065" s="11" t="s">
        <v>18617</v>
      </c>
      <c r="H21065" s="11" t="s">
        <v>36</v>
      </c>
      <c r="I21065" s="12">
        <v>1</v>
      </c>
      <c r="J21065" s="12">
        <v>1</v>
      </c>
      <c r="K21065" s="12">
        <v>1</v>
      </c>
      <c r="L21065" s="9" t="s">
        <v>345</v>
      </c>
      <c r="M21065" s="10" t="s">
        <v>346</v>
      </c>
      <c r="N21065" s="10" t="s">
        <v>347</v>
      </c>
      <c r="O21065" s="10">
        <v>11</v>
      </c>
      <c r="P21065" s="10">
        <v>2017</v>
      </c>
      <c r="Q21065" s="8" t="s">
        <v>40</v>
      </c>
      <c r="R21065" s="8" t="s">
        <v>40</v>
      </c>
      <c r="S21065" s="10" t="s">
        <v>41</v>
      </c>
      <c r="T21065" s="8" t="s">
        <v>40</v>
      </c>
      <c r="U21065" s="8" t="s">
        <v>40</v>
      </c>
      <c r="V21065" s="8" t="s">
        <v>40</v>
      </c>
      <c r="W21065" s="8" t="s">
        <v>40</v>
      </c>
      <c r="X21065" s="8" t="s">
        <v>40</v>
      </c>
      <c r="Y21065" s="8" t="s">
        <v>40</v>
      </c>
      <c r="Z21065" s="10" t="s">
        <v>17219</v>
      </c>
      <c r="AA21065" s="13">
        <v>44.259504</v>
      </c>
      <c r="AB21065" s="13">
        <v>-94.289069999999995</v>
      </c>
      <c r="AC21065" s="14" t="s">
        <v>43</v>
      </c>
      <c r="AD21065" s="14" t="s">
        <v>43</v>
      </c>
      <c r="AE21065" s="10" t="s">
        <v>123</v>
      </c>
    </row>
    <row r="21066" spans="1:31" x14ac:dyDescent="0.25">
      <c r="A21066" s="8">
        <v>61018</v>
      </c>
      <c r="B21066" s="9" t="s">
        <v>18613</v>
      </c>
      <c r="C21066" s="8">
        <v>61383</v>
      </c>
      <c r="D21066" s="9" t="s">
        <v>18614</v>
      </c>
      <c r="E21066" s="9" t="s">
        <v>126</v>
      </c>
      <c r="F21066" s="10" t="s">
        <v>119</v>
      </c>
      <c r="G21066" s="11" t="s">
        <v>18618</v>
      </c>
      <c r="H21066" s="11" t="s">
        <v>36</v>
      </c>
      <c r="I21066" s="12">
        <v>1</v>
      </c>
      <c r="J21066" s="12">
        <v>1</v>
      </c>
      <c r="K21066" s="12">
        <v>1</v>
      </c>
      <c r="L21066" s="9" t="s">
        <v>345</v>
      </c>
      <c r="M21066" s="10" t="s">
        <v>346</v>
      </c>
      <c r="N21066" s="10" t="s">
        <v>347</v>
      </c>
      <c r="O21066" s="10">
        <v>11</v>
      </c>
      <c r="P21066" s="10">
        <v>2017</v>
      </c>
      <c r="Q21066" s="8" t="s">
        <v>40</v>
      </c>
      <c r="R21066" s="8" t="s">
        <v>40</v>
      </c>
      <c r="S21066" s="10" t="s">
        <v>41</v>
      </c>
      <c r="T21066" s="8" t="s">
        <v>40</v>
      </c>
      <c r="U21066" s="8" t="s">
        <v>40</v>
      </c>
      <c r="V21066" s="8" t="s">
        <v>40</v>
      </c>
      <c r="W21066" s="8" t="s">
        <v>40</v>
      </c>
      <c r="X21066" s="8" t="s">
        <v>40</v>
      </c>
      <c r="Y21066" s="8" t="s">
        <v>40</v>
      </c>
      <c r="Z21066" s="10" t="s">
        <v>17219</v>
      </c>
      <c r="AA21066" s="13">
        <v>44.259504</v>
      </c>
      <c r="AB21066" s="13">
        <v>-94.289069999999995</v>
      </c>
      <c r="AC21066" s="14" t="s">
        <v>43</v>
      </c>
      <c r="AD21066" s="14" t="s">
        <v>43</v>
      </c>
      <c r="AE21066" s="10" t="s">
        <v>123</v>
      </c>
    </row>
    <row r="21067" spans="1:31" x14ac:dyDescent="0.25">
      <c r="A21067" s="8">
        <v>61018</v>
      </c>
      <c r="B21067" s="9" t="s">
        <v>18613</v>
      </c>
      <c r="C21067" s="8">
        <v>61383</v>
      </c>
      <c r="D21067" s="9" t="s">
        <v>18614</v>
      </c>
      <c r="E21067" s="9" t="s">
        <v>126</v>
      </c>
      <c r="F21067" s="10" t="s">
        <v>119</v>
      </c>
      <c r="G21067" s="11" t="s">
        <v>18619</v>
      </c>
      <c r="H21067" s="11" t="s">
        <v>36</v>
      </c>
      <c r="I21067" s="12">
        <v>1</v>
      </c>
      <c r="J21067" s="12">
        <v>1</v>
      </c>
      <c r="K21067" s="12">
        <v>1</v>
      </c>
      <c r="L21067" s="9" t="s">
        <v>345</v>
      </c>
      <c r="M21067" s="10" t="s">
        <v>346</v>
      </c>
      <c r="N21067" s="10" t="s">
        <v>347</v>
      </c>
      <c r="O21067" s="10">
        <v>11</v>
      </c>
      <c r="P21067" s="10">
        <v>2017</v>
      </c>
      <c r="Q21067" s="8" t="s">
        <v>40</v>
      </c>
      <c r="R21067" s="8" t="s">
        <v>40</v>
      </c>
      <c r="S21067" s="10" t="s">
        <v>41</v>
      </c>
      <c r="T21067" s="8" t="s">
        <v>40</v>
      </c>
      <c r="U21067" s="8" t="s">
        <v>40</v>
      </c>
      <c r="V21067" s="8" t="s">
        <v>40</v>
      </c>
      <c r="W21067" s="8" t="s">
        <v>40</v>
      </c>
      <c r="X21067" s="8" t="s">
        <v>40</v>
      </c>
      <c r="Y21067" s="8" t="s">
        <v>40</v>
      </c>
      <c r="Z21067" s="10" t="s">
        <v>17219</v>
      </c>
      <c r="AA21067" s="13">
        <v>44.259504</v>
      </c>
      <c r="AB21067" s="13">
        <v>-94.289069999999995</v>
      </c>
      <c r="AC21067" s="14" t="s">
        <v>43</v>
      </c>
      <c r="AD21067" s="14" t="s">
        <v>43</v>
      </c>
      <c r="AE21067" s="10" t="s">
        <v>123</v>
      </c>
    </row>
    <row r="21068" spans="1:31" x14ac:dyDescent="0.25">
      <c r="A21068" s="8">
        <v>61019</v>
      </c>
      <c r="B21068" s="9" t="s">
        <v>18620</v>
      </c>
      <c r="C21068" s="8">
        <v>61384</v>
      </c>
      <c r="D21068" s="9" t="s">
        <v>18621</v>
      </c>
      <c r="E21068" s="9" t="s">
        <v>126</v>
      </c>
      <c r="F21068" s="10" t="s">
        <v>119</v>
      </c>
      <c r="G21068" s="11" t="s">
        <v>18622</v>
      </c>
      <c r="H21068" s="11" t="s">
        <v>36</v>
      </c>
      <c r="I21068" s="12">
        <v>1</v>
      </c>
      <c r="J21068" s="12">
        <v>1</v>
      </c>
      <c r="K21068" s="12">
        <v>1</v>
      </c>
      <c r="L21068" s="9" t="s">
        <v>345</v>
      </c>
      <c r="M21068" s="10" t="s">
        <v>346</v>
      </c>
      <c r="N21068" s="10" t="s">
        <v>347</v>
      </c>
      <c r="O21068" s="10">
        <v>4</v>
      </c>
      <c r="P21068" s="10">
        <v>2018</v>
      </c>
      <c r="Q21068" s="8" t="s">
        <v>40</v>
      </c>
      <c r="R21068" s="8" t="s">
        <v>40</v>
      </c>
      <c r="S21068" s="10" t="s">
        <v>41</v>
      </c>
      <c r="T21068" s="8" t="s">
        <v>40</v>
      </c>
      <c r="U21068" s="8" t="s">
        <v>40</v>
      </c>
      <c r="V21068" s="8" t="s">
        <v>40</v>
      </c>
      <c r="W21068" s="8" t="s">
        <v>40</v>
      </c>
      <c r="X21068" s="8" t="s">
        <v>40</v>
      </c>
      <c r="Y21068" s="8" t="s">
        <v>40</v>
      </c>
      <c r="Z21068" s="10" t="s">
        <v>2446</v>
      </c>
      <c r="AA21068" s="13">
        <v>45.477397000000003</v>
      </c>
      <c r="AB21068" s="13">
        <v>-94.121309999999994</v>
      </c>
      <c r="AC21068" s="14" t="s">
        <v>43</v>
      </c>
      <c r="AD21068" s="14" t="s">
        <v>43</v>
      </c>
      <c r="AE21068" s="10" t="s">
        <v>123</v>
      </c>
    </row>
    <row r="21069" spans="1:31" x14ac:dyDescent="0.25">
      <c r="A21069" s="8">
        <v>61019</v>
      </c>
      <c r="B21069" s="9" t="s">
        <v>18620</v>
      </c>
      <c r="C21069" s="8">
        <v>61384</v>
      </c>
      <c r="D21069" s="9" t="s">
        <v>18621</v>
      </c>
      <c r="E21069" s="9" t="s">
        <v>126</v>
      </c>
      <c r="F21069" s="10" t="s">
        <v>119</v>
      </c>
      <c r="G21069" s="11" t="s">
        <v>18623</v>
      </c>
      <c r="H21069" s="11" t="s">
        <v>36</v>
      </c>
      <c r="I21069" s="12">
        <v>1</v>
      </c>
      <c r="J21069" s="12">
        <v>1</v>
      </c>
      <c r="K21069" s="12">
        <v>1</v>
      </c>
      <c r="L21069" s="9" t="s">
        <v>345</v>
      </c>
      <c r="M21069" s="10" t="s">
        <v>346</v>
      </c>
      <c r="N21069" s="10" t="s">
        <v>347</v>
      </c>
      <c r="O21069" s="10">
        <v>4</v>
      </c>
      <c r="P21069" s="10">
        <v>2018</v>
      </c>
      <c r="Q21069" s="8" t="s">
        <v>40</v>
      </c>
      <c r="R21069" s="8" t="s">
        <v>40</v>
      </c>
      <c r="S21069" s="10" t="s">
        <v>41</v>
      </c>
      <c r="T21069" s="8" t="s">
        <v>40</v>
      </c>
      <c r="U21069" s="8" t="s">
        <v>40</v>
      </c>
      <c r="V21069" s="8" t="s">
        <v>40</v>
      </c>
      <c r="W21069" s="8" t="s">
        <v>40</v>
      </c>
      <c r="X21069" s="8" t="s">
        <v>40</v>
      </c>
      <c r="Y21069" s="8" t="s">
        <v>40</v>
      </c>
      <c r="Z21069" s="10" t="s">
        <v>2446</v>
      </c>
      <c r="AA21069" s="13">
        <v>45.477397000000003</v>
      </c>
      <c r="AB21069" s="13">
        <v>-94.121309999999994</v>
      </c>
      <c r="AC21069" s="14" t="s">
        <v>43</v>
      </c>
      <c r="AD21069" s="14" t="s">
        <v>43</v>
      </c>
      <c r="AE21069" s="10" t="s">
        <v>123</v>
      </c>
    </row>
    <row r="21070" spans="1:31" x14ac:dyDescent="0.25">
      <c r="A21070" s="8">
        <v>61019</v>
      </c>
      <c r="B21070" s="9" t="s">
        <v>18620</v>
      </c>
      <c r="C21070" s="8">
        <v>61384</v>
      </c>
      <c r="D21070" s="9" t="s">
        <v>18621</v>
      </c>
      <c r="E21070" s="9" t="s">
        <v>126</v>
      </c>
      <c r="F21070" s="10" t="s">
        <v>119</v>
      </c>
      <c r="G21070" s="11" t="s">
        <v>18624</v>
      </c>
      <c r="H21070" s="11" t="s">
        <v>36</v>
      </c>
      <c r="I21070" s="12">
        <v>1</v>
      </c>
      <c r="J21070" s="12">
        <v>1</v>
      </c>
      <c r="K21070" s="12">
        <v>1</v>
      </c>
      <c r="L21070" s="9" t="s">
        <v>345</v>
      </c>
      <c r="M21070" s="10" t="s">
        <v>346</v>
      </c>
      <c r="N21070" s="10" t="s">
        <v>347</v>
      </c>
      <c r="O21070" s="10">
        <v>4</v>
      </c>
      <c r="P21070" s="10">
        <v>2018</v>
      </c>
      <c r="Q21070" s="8" t="s">
        <v>40</v>
      </c>
      <c r="R21070" s="8" t="s">
        <v>40</v>
      </c>
      <c r="S21070" s="10" t="s">
        <v>41</v>
      </c>
      <c r="T21070" s="8" t="s">
        <v>40</v>
      </c>
      <c r="U21070" s="8" t="s">
        <v>40</v>
      </c>
      <c r="V21070" s="8" t="s">
        <v>40</v>
      </c>
      <c r="W21070" s="8" t="s">
        <v>40</v>
      </c>
      <c r="X21070" s="8" t="s">
        <v>40</v>
      </c>
      <c r="Y21070" s="8" t="s">
        <v>40</v>
      </c>
      <c r="Z21070" s="10" t="s">
        <v>2446</v>
      </c>
      <c r="AA21070" s="13">
        <v>45.477397000000003</v>
      </c>
      <c r="AB21070" s="13">
        <v>-94.121309999999994</v>
      </c>
      <c r="AC21070" s="14" t="s">
        <v>43</v>
      </c>
      <c r="AD21070" s="14" t="s">
        <v>43</v>
      </c>
      <c r="AE21070" s="10" t="s">
        <v>123</v>
      </c>
    </row>
    <row r="21071" spans="1:31" x14ac:dyDescent="0.25">
      <c r="A21071" s="8">
        <v>61019</v>
      </c>
      <c r="B21071" s="9" t="s">
        <v>18620</v>
      </c>
      <c r="C21071" s="8">
        <v>61384</v>
      </c>
      <c r="D21071" s="9" t="s">
        <v>18621</v>
      </c>
      <c r="E21071" s="9" t="s">
        <v>126</v>
      </c>
      <c r="F21071" s="10" t="s">
        <v>119</v>
      </c>
      <c r="G21071" s="11" t="s">
        <v>18625</v>
      </c>
      <c r="H21071" s="11" t="s">
        <v>36</v>
      </c>
      <c r="I21071" s="12">
        <v>1</v>
      </c>
      <c r="J21071" s="12">
        <v>1</v>
      </c>
      <c r="K21071" s="12">
        <v>1</v>
      </c>
      <c r="L21071" s="9" t="s">
        <v>345</v>
      </c>
      <c r="M21071" s="10" t="s">
        <v>346</v>
      </c>
      <c r="N21071" s="10" t="s">
        <v>347</v>
      </c>
      <c r="O21071" s="10">
        <v>4</v>
      </c>
      <c r="P21071" s="10">
        <v>2018</v>
      </c>
      <c r="Q21071" s="8" t="s">
        <v>40</v>
      </c>
      <c r="R21071" s="8" t="s">
        <v>40</v>
      </c>
      <c r="S21071" s="10" t="s">
        <v>41</v>
      </c>
      <c r="T21071" s="8" t="s">
        <v>40</v>
      </c>
      <c r="U21071" s="8" t="s">
        <v>40</v>
      </c>
      <c r="V21071" s="8" t="s">
        <v>40</v>
      </c>
      <c r="W21071" s="8" t="s">
        <v>40</v>
      </c>
      <c r="X21071" s="8" t="s">
        <v>40</v>
      </c>
      <c r="Y21071" s="8" t="s">
        <v>40</v>
      </c>
      <c r="Z21071" s="10" t="s">
        <v>2446</v>
      </c>
      <c r="AA21071" s="13">
        <v>45.477397000000003</v>
      </c>
      <c r="AB21071" s="13">
        <v>-94.121309999999994</v>
      </c>
      <c r="AC21071" s="14" t="s">
        <v>43</v>
      </c>
      <c r="AD21071" s="14" t="s">
        <v>43</v>
      </c>
      <c r="AE21071" s="10" t="s">
        <v>123</v>
      </c>
    </row>
    <row r="21072" spans="1:31" x14ac:dyDescent="0.25">
      <c r="A21072" s="8">
        <v>61019</v>
      </c>
      <c r="B21072" s="9" t="s">
        <v>18620</v>
      </c>
      <c r="C21072" s="8">
        <v>61384</v>
      </c>
      <c r="D21072" s="9" t="s">
        <v>18621</v>
      </c>
      <c r="E21072" s="9" t="s">
        <v>126</v>
      </c>
      <c r="F21072" s="10" t="s">
        <v>119</v>
      </c>
      <c r="G21072" s="11" t="s">
        <v>18626</v>
      </c>
      <c r="H21072" s="11" t="s">
        <v>36</v>
      </c>
      <c r="I21072" s="12">
        <v>1</v>
      </c>
      <c r="J21072" s="12">
        <v>1</v>
      </c>
      <c r="K21072" s="12">
        <v>1</v>
      </c>
      <c r="L21072" s="9" t="s">
        <v>345</v>
      </c>
      <c r="M21072" s="10" t="s">
        <v>346</v>
      </c>
      <c r="N21072" s="10" t="s">
        <v>347</v>
      </c>
      <c r="O21072" s="10">
        <v>4</v>
      </c>
      <c r="P21072" s="10">
        <v>2018</v>
      </c>
      <c r="Q21072" s="8" t="s">
        <v>40</v>
      </c>
      <c r="R21072" s="8" t="s">
        <v>40</v>
      </c>
      <c r="S21072" s="10" t="s">
        <v>41</v>
      </c>
      <c r="T21072" s="8" t="s">
        <v>40</v>
      </c>
      <c r="U21072" s="8" t="s">
        <v>40</v>
      </c>
      <c r="V21072" s="8" t="s">
        <v>40</v>
      </c>
      <c r="W21072" s="8" t="s">
        <v>40</v>
      </c>
      <c r="X21072" s="8" t="s">
        <v>40</v>
      </c>
      <c r="Y21072" s="8" t="s">
        <v>40</v>
      </c>
      <c r="Z21072" s="10" t="s">
        <v>2446</v>
      </c>
      <c r="AA21072" s="13">
        <v>45.477397000000003</v>
      </c>
      <c r="AB21072" s="13">
        <v>-94.121309999999994</v>
      </c>
      <c r="AC21072" s="14" t="s">
        <v>43</v>
      </c>
      <c r="AD21072" s="14" t="s">
        <v>43</v>
      </c>
      <c r="AE21072" s="10" t="s">
        <v>123</v>
      </c>
    </row>
    <row r="21073" spans="1:31" x14ac:dyDescent="0.25">
      <c r="A21073" s="8">
        <v>61038</v>
      </c>
      <c r="B21073" s="9" t="s">
        <v>11983</v>
      </c>
      <c r="C21073" s="8">
        <v>61385</v>
      </c>
      <c r="D21073" s="9" t="s">
        <v>18627</v>
      </c>
      <c r="E21073" s="9" t="s">
        <v>126</v>
      </c>
      <c r="F21073" s="10" t="s">
        <v>1049</v>
      </c>
      <c r="G21073" s="11" t="s">
        <v>18194</v>
      </c>
      <c r="H21073" s="11" t="s">
        <v>36</v>
      </c>
      <c r="I21073" s="12">
        <v>2.2000000000000002</v>
      </c>
      <c r="J21073" s="12">
        <v>2.1</v>
      </c>
      <c r="K21073" s="12">
        <v>2.1</v>
      </c>
      <c r="L21073" s="9" t="s">
        <v>637</v>
      </c>
      <c r="M21073" s="10" t="s">
        <v>638</v>
      </c>
      <c r="N21073" s="10" t="s">
        <v>121</v>
      </c>
      <c r="O21073" s="10">
        <v>8</v>
      </c>
      <c r="P21073" s="10">
        <v>2016</v>
      </c>
      <c r="Q21073" s="8" t="s">
        <v>40</v>
      </c>
      <c r="R21073" s="8" t="s">
        <v>40</v>
      </c>
      <c r="S21073" s="10" t="s">
        <v>41</v>
      </c>
      <c r="T21073" s="8" t="s">
        <v>40</v>
      </c>
      <c r="U21073" s="8" t="s">
        <v>40</v>
      </c>
      <c r="V21073" s="8" t="s">
        <v>40</v>
      </c>
      <c r="W21073" s="8" t="s">
        <v>40</v>
      </c>
      <c r="X21073" s="8" t="s">
        <v>40</v>
      </c>
      <c r="Y21073" s="8" t="s">
        <v>40</v>
      </c>
      <c r="Z21073" s="10" t="s">
        <v>4780</v>
      </c>
      <c r="AA21073" s="13">
        <v>33.964987999999998</v>
      </c>
      <c r="AB21073" s="13">
        <v>-83.765640000000005</v>
      </c>
      <c r="AC21073" s="14" t="s">
        <v>43</v>
      </c>
      <c r="AD21073" s="14" t="s">
        <v>43</v>
      </c>
      <c r="AE21073" s="10" t="s">
        <v>44</v>
      </c>
    </row>
    <row r="21074" spans="1:31" x14ac:dyDescent="0.25">
      <c r="A21074" s="8">
        <v>61038</v>
      </c>
      <c r="B21074" s="9" t="s">
        <v>11983</v>
      </c>
      <c r="C21074" s="8">
        <v>61385</v>
      </c>
      <c r="D21074" s="9" t="s">
        <v>18627</v>
      </c>
      <c r="E21074" s="9" t="s">
        <v>126</v>
      </c>
      <c r="F21074" s="10" t="s">
        <v>1049</v>
      </c>
      <c r="G21074" s="11" t="s">
        <v>18195</v>
      </c>
      <c r="H21074" s="11" t="s">
        <v>36</v>
      </c>
      <c r="I21074" s="12">
        <v>2.2000000000000002</v>
      </c>
      <c r="J21074" s="12">
        <v>2.1</v>
      </c>
      <c r="K21074" s="12">
        <v>2.1</v>
      </c>
      <c r="L21074" s="9" t="s">
        <v>637</v>
      </c>
      <c r="M21074" s="10" t="s">
        <v>638</v>
      </c>
      <c r="N21074" s="10" t="s">
        <v>121</v>
      </c>
      <c r="O21074" s="10">
        <v>8</v>
      </c>
      <c r="P21074" s="10">
        <v>2016</v>
      </c>
      <c r="Q21074" s="8" t="s">
        <v>40</v>
      </c>
      <c r="R21074" s="8" t="s">
        <v>40</v>
      </c>
      <c r="S21074" s="10" t="s">
        <v>41</v>
      </c>
      <c r="T21074" s="8" t="s">
        <v>40</v>
      </c>
      <c r="U21074" s="8" t="s">
        <v>40</v>
      </c>
      <c r="V21074" s="8" t="s">
        <v>40</v>
      </c>
      <c r="W21074" s="8" t="s">
        <v>40</v>
      </c>
      <c r="X21074" s="8" t="s">
        <v>40</v>
      </c>
      <c r="Y21074" s="8" t="s">
        <v>40</v>
      </c>
      <c r="Z21074" s="10" t="s">
        <v>4780</v>
      </c>
      <c r="AA21074" s="13">
        <v>33.964987999999998</v>
      </c>
      <c r="AB21074" s="13">
        <v>-83.765640000000005</v>
      </c>
      <c r="AC21074" s="14" t="s">
        <v>43</v>
      </c>
      <c r="AD21074" s="14" t="s">
        <v>43</v>
      </c>
      <c r="AE21074" s="10" t="s">
        <v>44</v>
      </c>
    </row>
    <row r="21075" spans="1:31" x14ac:dyDescent="0.25">
      <c r="A21075" s="8">
        <v>61038</v>
      </c>
      <c r="B21075" s="9" t="s">
        <v>11983</v>
      </c>
      <c r="C21075" s="8">
        <v>61385</v>
      </c>
      <c r="D21075" s="9" t="s">
        <v>18627</v>
      </c>
      <c r="E21075" s="9" t="s">
        <v>126</v>
      </c>
      <c r="F21075" s="10" t="s">
        <v>1049</v>
      </c>
      <c r="G21075" s="11" t="s">
        <v>18196</v>
      </c>
      <c r="H21075" s="11" t="s">
        <v>36</v>
      </c>
      <c r="I21075" s="12">
        <v>2.2000000000000002</v>
      </c>
      <c r="J21075" s="12">
        <v>2.1</v>
      </c>
      <c r="K21075" s="12">
        <v>2.1</v>
      </c>
      <c r="L21075" s="9" t="s">
        <v>637</v>
      </c>
      <c r="M21075" s="10" t="s">
        <v>638</v>
      </c>
      <c r="N21075" s="10" t="s">
        <v>121</v>
      </c>
      <c r="O21075" s="10">
        <v>8</v>
      </c>
      <c r="P21075" s="10">
        <v>2016</v>
      </c>
      <c r="Q21075" s="8" t="s">
        <v>40</v>
      </c>
      <c r="R21075" s="8" t="s">
        <v>40</v>
      </c>
      <c r="S21075" s="10" t="s">
        <v>41</v>
      </c>
      <c r="T21075" s="8" t="s">
        <v>40</v>
      </c>
      <c r="U21075" s="8" t="s">
        <v>40</v>
      </c>
      <c r="V21075" s="8" t="s">
        <v>40</v>
      </c>
      <c r="W21075" s="8" t="s">
        <v>40</v>
      </c>
      <c r="X21075" s="8" t="s">
        <v>40</v>
      </c>
      <c r="Y21075" s="8" t="s">
        <v>40</v>
      </c>
      <c r="Z21075" s="10" t="s">
        <v>4780</v>
      </c>
      <c r="AA21075" s="13">
        <v>33.964987999999998</v>
      </c>
      <c r="AB21075" s="13">
        <v>-83.765640000000005</v>
      </c>
      <c r="AC21075" s="14" t="s">
        <v>43</v>
      </c>
      <c r="AD21075" s="14" t="s">
        <v>43</v>
      </c>
      <c r="AE21075" s="10" t="s">
        <v>44</v>
      </c>
    </row>
    <row r="21076" spans="1:31" x14ac:dyDescent="0.25">
      <c r="A21076" s="8">
        <v>61038</v>
      </c>
      <c r="B21076" s="9" t="s">
        <v>11983</v>
      </c>
      <c r="C21076" s="8">
        <v>61386</v>
      </c>
      <c r="D21076" s="9" t="s">
        <v>18628</v>
      </c>
      <c r="E21076" s="9" t="s">
        <v>126</v>
      </c>
      <c r="F21076" s="10" t="s">
        <v>1049</v>
      </c>
      <c r="G21076" s="11" t="s">
        <v>18194</v>
      </c>
      <c r="H21076" s="11" t="s">
        <v>36</v>
      </c>
      <c r="I21076" s="12">
        <v>2.2000000000000002</v>
      </c>
      <c r="J21076" s="12">
        <v>2.1</v>
      </c>
      <c r="K21076" s="12">
        <v>2.1</v>
      </c>
      <c r="L21076" s="9" t="s">
        <v>637</v>
      </c>
      <c r="M21076" s="10" t="s">
        <v>638</v>
      </c>
      <c r="N21076" s="10" t="s">
        <v>121</v>
      </c>
      <c r="O21076" s="10">
        <v>6</v>
      </c>
      <c r="P21076" s="10">
        <v>2016</v>
      </c>
      <c r="Q21076" s="8" t="s">
        <v>40</v>
      </c>
      <c r="R21076" s="8" t="s">
        <v>40</v>
      </c>
      <c r="S21076" s="10" t="s">
        <v>41</v>
      </c>
      <c r="T21076" s="8" t="s">
        <v>40</v>
      </c>
      <c r="U21076" s="8" t="s">
        <v>40</v>
      </c>
      <c r="V21076" s="8" t="s">
        <v>40</v>
      </c>
      <c r="W21076" s="8" t="s">
        <v>40</v>
      </c>
      <c r="X21076" s="8" t="s">
        <v>40</v>
      </c>
      <c r="Y21076" s="8" t="s">
        <v>40</v>
      </c>
      <c r="Z21076" s="10" t="s">
        <v>2793</v>
      </c>
      <c r="AA21076" s="13">
        <v>33.244191999999998</v>
      </c>
      <c r="AB21076" s="13">
        <v>-84.122029999999995</v>
      </c>
      <c r="AC21076" s="14" t="s">
        <v>43</v>
      </c>
      <c r="AD21076" s="14" t="s">
        <v>43</v>
      </c>
      <c r="AE21076" s="10" t="s">
        <v>44</v>
      </c>
    </row>
    <row r="21077" spans="1:31" x14ac:dyDescent="0.25">
      <c r="A21077" s="8">
        <v>61038</v>
      </c>
      <c r="B21077" s="9" t="s">
        <v>11983</v>
      </c>
      <c r="C21077" s="8">
        <v>61386</v>
      </c>
      <c r="D21077" s="9" t="s">
        <v>18628</v>
      </c>
      <c r="E21077" s="9" t="s">
        <v>126</v>
      </c>
      <c r="F21077" s="10" t="s">
        <v>1049</v>
      </c>
      <c r="G21077" s="11" t="s">
        <v>18195</v>
      </c>
      <c r="H21077" s="11" t="s">
        <v>36</v>
      </c>
      <c r="I21077" s="12">
        <v>2.2000000000000002</v>
      </c>
      <c r="J21077" s="12">
        <v>2.1</v>
      </c>
      <c r="K21077" s="12">
        <v>2.1</v>
      </c>
      <c r="L21077" s="9" t="s">
        <v>637</v>
      </c>
      <c r="M21077" s="10" t="s">
        <v>638</v>
      </c>
      <c r="N21077" s="10" t="s">
        <v>121</v>
      </c>
      <c r="O21077" s="10">
        <v>6</v>
      </c>
      <c r="P21077" s="10">
        <v>2016</v>
      </c>
      <c r="Q21077" s="8" t="s">
        <v>40</v>
      </c>
      <c r="R21077" s="8" t="s">
        <v>40</v>
      </c>
      <c r="S21077" s="10" t="s">
        <v>41</v>
      </c>
      <c r="T21077" s="8" t="s">
        <v>40</v>
      </c>
      <c r="U21077" s="8" t="s">
        <v>40</v>
      </c>
      <c r="V21077" s="8" t="s">
        <v>40</v>
      </c>
      <c r="W21077" s="8" t="s">
        <v>40</v>
      </c>
      <c r="X21077" s="8" t="s">
        <v>40</v>
      </c>
      <c r="Y21077" s="8" t="s">
        <v>40</v>
      </c>
      <c r="Z21077" s="10" t="s">
        <v>2793</v>
      </c>
      <c r="AA21077" s="13">
        <v>33.244191999999998</v>
      </c>
      <c r="AB21077" s="13">
        <v>-84.122029999999995</v>
      </c>
      <c r="AC21077" s="14" t="s">
        <v>43</v>
      </c>
      <c r="AD21077" s="14" t="s">
        <v>43</v>
      </c>
      <c r="AE21077" s="10" t="s">
        <v>44</v>
      </c>
    </row>
    <row r="21078" spans="1:31" x14ac:dyDescent="0.25">
      <c r="A21078" s="8">
        <v>61038</v>
      </c>
      <c r="B21078" s="9" t="s">
        <v>11983</v>
      </c>
      <c r="C21078" s="8">
        <v>61386</v>
      </c>
      <c r="D21078" s="9" t="s">
        <v>18628</v>
      </c>
      <c r="E21078" s="9" t="s">
        <v>126</v>
      </c>
      <c r="F21078" s="10" t="s">
        <v>1049</v>
      </c>
      <c r="G21078" s="11" t="s">
        <v>18196</v>
      </c>
      <c r="H21078" s="11" t="s">
        <v>36</v>
      </c>
      <c r="I21078" s="12">
        <v>2.2000000000000002</v>
      </c>
      <c r="J21078" s="12">
        <v>2.1</v>
      </c>
      <c r="K21078" s="12">
        <v>2.1</v>
      </c>
      <c r="L21078" s="9" t="s">
        <v>637</v>
      </c>
      <c r="M21078" s="10" t="s">
        <v>638</v>
      </c>
      <c r="N21078" s="10" t="s">
        <v>121</v>
      </c>
      <c r="O21078" s="10">
        <v>6</v>
      </c>
      <c r="P21078" s="10">
        <v>2016</v>
      </c>
      <c r="Q21078" s="8" t="s">
        <v>40</v>
      </c>
      <c r="R21078" s="8" t="s">
        <v>40</v>
      </c>
      <c r="S21078" s="10" t="s">
        <v>41</v>
      </c>
      <c r="T21078" s="8" t="s">
        <v>40</v>
      </c>
      <c r="U21078" s="8" t="s">
        <v>40</v>
      </c>
      <c r="V21078" s="8" t="s">
        <v>40</v>
      </c>
      <c r="W21078" s="8" t="s">
        <v>40</v>
      </c>
      <c r="X21078" s="8" t="s">
        <v>40</v>
      </c>
      <c r="Y21078" s="8" t="s">
        <v>40</v>
      </c>
      <c r="Z21078" s="10" t="s">
        <v>2793</v>
      </c>
      <c r="AA21078" s="13">
        <v>33.244191999999998</v>
      </c>
      <c r="AB21078" s="13">
        <v>-84.122029999999995</v>
      </c>
      <c r="AC21078" s="14" t="s">
        <v>43</v>
      </c>
      <c r="AD21078" s="14" t="s">
        <v>43</v>
      </c>
      <c r="AE21078" s="10" t="s">
        <v>44</v>
      </c>
    </row>
    <row r="21079" spans="1:31" x14ac:dyDescent="0.25">
      <c r="A21079" s="8">
        <v>61038</v>
      </c>
      <c r="B21079" s="9" t="s">
        <v>11983</v>
      </c>
      <c r="C21079" s="8">
        <v>61387</v>
      </c>
      <c r="D21079" s="9" t="s">
        <v>18629</v>
      </c>
      <c r="E21079" s="9" t="s">
        <v>126</v>
      </c>
      <c r="F21079" s="10" t="s">
        <v>1049</v>
      </c>
      <c r="G21079" s="11" t="s">
        <v>18194</v>
      </c>
      <c r="H21079" s="11" t="s">
        <v>36</v>
      </c>
      <c r="I21079" s="12">
        <v>2.2000000000000002</v>
      </c>
      <c r="J21079" s="12">
        <v>2.1</v>
      </c>
      <c r="K21079" s="12">
        <v>2.1</v>
      </c>
      <c r="L21079" s="9" t="s">
        <v>637</v>
      </c>
      <c r="M21079" s="10" t="s">
        <v>638</v>
      </c>
      <c r="N21079" s="10" t="s">
        <v>121</v>
      </c>
      <c r="O21079" s="10">
        <v>9</v>
      </c>
      <c r="P21079" s="10">
        <v>2016</v>
      </c>
      <c r="Q21079" s="8" t="s">
        <v>40</v>
      </c>
      <c r="R21079" s="8" t="s">
        <v>40</v>
      </c>
      <c r="S21079" s="10" t="s">
        <v>41</v>
      </c>
      <c r="T21079" s="8" t="s">
        <v>40</v>
      </c>
      <c r="U21079" s="8" t="s">
        <v>40</v>
      </c>
      <c r="V21079" s="8" t="s">
        <v>40</v>
      </c>
      <c r="W21079" s="8" t="s">
        <v>40</v>
      </c>
      <c r="X21079" s="8" t="s">
        <v>40</v>
      </c>
      <c r="Y21079" s="8" t="s">
        <v>40</v>
      </c>
      <c r="Z21079" s="10" t="s">
        <v>7933</v>
      </c>
      <c r="AA21079" s="13">
        <v>34.127146000000003</v>
      </c>
      <c r="AB21079" s="13">
        <v>-84.033379999999994</v>
      </c>
      <c r="AC21079" s="14" t="s">
        <v>43</v>
      </c>
      <c r="AD21079" s="14" t="s">
        <v>43</v>
      </c>
      <c r="AE21079" s="10" t="s">
        <v>44</v>
      </c>
    </row>
    <row r="21080" spans="1:31" x14ac:dyDescent="0.25">
      <c r="A21080" s="8">
        <v>61038</v>
      </c>
      <c r="B21080" s="9" t="s">
        <v>11983</v>
      </c>
      <c r="C21080" s="8">
        <v>61387</v>
      </c>
      <c r="D21080" s="9" t="s">
        <v>18629</v>
      </c>
      <c r="E21080" s="9" t="s">
        <v>126</v>
      </c>
      <c r="F21080" s="10" t="s">
        <v>1049</v>
      </c>
      <c r="G21080" s="11" t="s">
        <v>18195</v>
      </c>
      <c r="H21080" s="11" t="s">
        <v>36</v>
      </c>
      <c r="I21080" s="12">
        <v>2.2000000000000002</v>
      </c>
      <c r="J21080" s="12">
        <v>2.1</v>
      </c>
      <c r="K21080" s="12">
        <v>2.1</v>
      </c>
      <c r="L21080" s="9" t="s">
        <v>637</v>
      </c>
      <c r="M21080" s="10" t="s">
        <v>638</v>
      </c>
      <c r="N21080" s="10" t="s">
        <v>121</v>
      </c>
      <c r="O21080" s="10">
        <v>9</v>
      </c>
      <c r="P21080" s="10">
        <v>2016</v>
      </c>
      <c r="Q21080" s="8" t="s">
        <v>40</v>
      </c>
      <c r="R21080" s="8" t="s">
        <v>40</v>
      </c>
      <c r="S21080" s="10" t="s">
        <v>41</v>
      </c>
      <c r="T21080" s="8" t="s">
        <v>40</v>
      </c>
      <c r="U21080" s="8" t="s">
        <v>40</v>
      </c>
      <c r="V21080" s="8" t="s">
        <v>40</v>
      </c>
      <c r="W21080" s="8" t="s">
        <v>40</v>
      </c>
      <c r="X21080" s="8" t="s">
        <v>40</v>
      </c>
      <c r="Y21080" s="8" t="s">
        <v>40</v>
      </c>
      <c r="Z21080" s="10" t="s">
        <v>7933</v>
      </c>
      <c r="AA21080" s="13">
        <v>34.127146000000003</v>
      </c>
      <c r="AB21080" s="13">
        <v>-84.033379999999994</v>
      </c>
      <c r="AC21080" s="14" t="s">
        <v>43</v>
      </c>
      <c r="AD21080" s="14" t="s">
        <v>43</v>
      </c>
      <c r="AE21080" s="10" t="s">
        <v>44</v>
      </c>
    </row>
    <row r="21081" spans="1:31" x14ac:dyDescent="0.25">
      <c r="A21081" s="8">
        <v>61038</v>
      </c>
      <c r="B21081" s="9" t="s">
        <v>11983</v>
      </c>
      <c r="C21081" s="8">
        <v>61387</v>
      </c>
      <c r="D21081" s="9" t="s">
        <v>18629</v>
      </c>
      <c r="E21081" s="9" t="s">
        <v>126</v>
      </c>
      <c r="F21081" s="10" t="s">
        <v>1049</v>
      </c>
      <c r="G21081" s="11" t="s">
        <v>18196</v>
      </c>
      <c r="H21081" s="11" t="s">
        <v>36</v>
      </c>
      <c r="I21081" s="12">
        <v>2.2000000000000002</v>
      </c>
      <c r="J21081" s="12">
        <v>2.1</v>
      </c>
      <c r="K21081" s="12">
        <v>2.1</v>
      </c>
      <c r="L21081" s="9" t="s">
        <v>637</v>
      </c>
      <c r="M21081" s="10" t="s">
        <v>638</v>
      </c>
      <c r="N21081" s="10" t="s">
        <v>121</v>
      </c>
      <c r="O21081" s="10">
        <v>9</v>
      </c>
      <c r="P21081" s="10">
        <v>2016</v>
      </c>
      <c r="Q21081" s="8" t="s">
        <v>40</v>
      </c>
      <c r="R21081" s="8" t="s">
        <v>40</v>
      </c>
      <c r="S21081" s="10" t="s">
        <v>41</v>
      </c>
      <c r="T21081" s="8" t="s">
        <v>40</v>
      </c>
      <c r="U21081" s="8" t="s">
        <v>40</v>
      </c>
      <c r="V21081" s="8" t="s">
        <v>40</v>
      </c>
      <c r="W21081" s="8" t="s">
        <v>40</v>
      </c>
      <c r="X21081" s="8" t="s">
        <v>40</v>
      </c>
      <c r="Y21081" s="8" t="s">
        <v>40</v>
      </c>
      <c r="Z21081" s="10" t="s">
        <v>7933</v>
      </c>
      <c r="AA21081" s="13">
        <v>34.127146000000003</v>
      </c>
      <c r="AB21081" s="13">
        <v>-84.033379999999994</v>
      </c>
      <c r="AC21081" s="14" t="s">
        <v>43</v>
      </c>
      <c r="AD21081" s="14" t="s">
        <v>43</v>
      </c>
      <c r="AE21081" s="10" t="s">
        <v>44</v>
      </c>
    </row>
    <row r="21082" spans="1:31" x14ac:dyDescent="0.25">
      <c r="A21082" s="8">
        <v>61038</v>
      </c>
      <c r="B21082" s="9" t="s">
        <v>11983</v>
      </c>
      <c r="C21082" s="8">
        <v>61387</v>
      </c>
      <c r="D21082" s="9" t="s">
        <v>18629</v>
      </c>
      <c r="E21082" s="9" t="s">
        <v>126</v>
      </c>
      <c r="F21082" s="10" t="s">
        <v>1049</v>
      </c>
      <c r="G21082" s="11" t="s">
        <v>15100</v>
      </c>
      <c r="H21082" s="11" t="s">
        <v>36</v>
      </c>
      <c r="I21082" s="12">
        <v>2.2000000000000002</v>
      </c>
      <c r="J21082" s="12">
        <v>2.1</v>
      </c>
      <c r="K21082" s="12">
        <v>2.1</v>
      </c>
      <c r="L21082" s="9" t="s">
        <v>637</v>
      </c>
      <c r="M21082" s="10" t="s">
        <v>638</v>
      </c>
      <c r="N21082" s="10" t="s">
        <v>121</v>
      </c>
      <c r="O21082" s="10">
        <v>9</v>
      </c>
      <c r="P21082" s="10">
        <v>2016</v>
      </c>
      <c r="Q21082" s="8" t="s">
        <v>40</v>
      </c>
      <c r="R21082" s="8" t="s">
        <v>40</v>
      </c>
      <c r="S21082" s="10" t="s">
        <v>41</v>
      </c>
      <c r="T21082" s="8" t="s">
        <v>40</v>
      </c>
      <c r="U21082" s="8" t="s">
        <v>40</v>
      </c>
      <c r="V21082" s="8" t="s">
        <v>40</v>
      </c>
      <c r="W21082" s="8" t="s">
        <v>40</v>
      </c>
      <c r="X21082" s="8" t="s">
        <v>40</v>
      </c>
      <c r="Y21082" s="8" t="s">
        <v>40</v>
      </c>
      <c r="Z21082" s="10" t="s">
        <v>7933</v>
      </c>
      <c r="AA21082" s="13">
        <v>34.127146000000003</v>
      </c>
      <c r="AB21082" s="13">
        <v>-84.033379999999994</v>
      </c>
      <c r="AC21082" s="14" t="s">
        <v>43</v>
      </c>
      <c r="AD21082" s="14" t="s">
        <v>43</v>
      </c>
      <c r="AE21082" s="10" t="s">
        <v>44</v>
      </c>
    </row>
    <row r="21083" spans="1:31" x14ac:dyDescent="0.25">
      <c r="A21083" s="8">
        <v>61038</v>
      </c>
      <c r="B21083" s="9" t="s">
        <v>11983</v>
      </c>
      <c r="C21083" s="8">
        <v>61387</v>
      </c>
      <c r="D21083" s="9" t="s">
        <v>18629</v>
      </c>
      <c r="E21083" s="9" t="s">
        <v>126</v>
      </c>
      <c r="F21083" s="10" t="s">
        <v>1049</v>
      </c>
      <c r="G21083" s="11" t="s">
        <v>18630</v>
      </c>
      <c r="H21083" s="11" t="s">
        <v>36</v>
      </c>
      <c r="I21083" s="12">
        <v>2.2000000000000002</v>
      </c>
      <c r="J21083" s="12">
        <v>2.1</v>
      </c>
      <c r="K21083" s="12">
        <v>2.1</v>
      </c>
      <c r="L21083" s="9" t="s">
        <v>637</v>
      </c>
      <c r="M21083" s="10" t="s">
        <v>638</v>
      </c>
      <c r="N21083" s="10" t="s">
        <v>121</v>
      </c>
      <c r="O21083" s="10">
        <v>9</v>
      </c>
      <c r="P21083" s="10">
        <v>2016</v>
      </c>
      <c r="Q21083" s="8" t="s">
        <v>40</v>
      </c>
      <c r="R21083" s="8" t="s">
        <v>40</v>
      </c>
      <c r="S21083" s="10" t="s">
        <v>41</v>
      </c>
      <c r="T21083" s="8" t="s">
        <v>40</v>
      </c>
      <c r="U21083" s="8" t="s">
        <v>40</v>
      </c>
      <c r="V21083" s="8" t="s">
        <v>40</v>
      </c>
      <c r="W21083" s="8" t="s">
        <v>40</v>
      </c>
      <c r="X21083" s="8" t="s">
        <v>40</v>
      </c>
      <c r="Y21083" s="8" t="s">
        <v>40</v>
      </c>
      <c r="Z21083" s="10" t="s">
        <v>7933</v>
      </c>
      <c r="AA21083" s="13">
        <v>34.127146000000003</v>
      </c>
      <c r="AB21083" s="13">
        <v>-84.033379999999994</v>
      </c>
      <c r="AC21083" s="14" t="s">
        <v>43</v>
      </c>
      <c r="AD21083" s="14" t="s">
        <v>43</v>
      </c>
      <c r="AE21083" s="10" t="s">
        <v>44</v>
      </c>
    </row>
    <row r="21084" spans="1:31" x14ac:dyDescent="0.25">
      <c r="A21084" s="8">
        <v>60571</v>
      </c>
      <c r="B21084" s="9" t="s">
        <v>17836</v>
      </c>
      <c r="C21084" s="8">
        <v>61388</v>
      </c>
      <c r="D21084" s="9" t="s">
        <v>18631</v>
      </c>
      <c r="E21084" s="9" t="s">
        <v>126</v>
      </c>
      <c r="F21084" s="10" t="s">
        <v>334</v>
      </c>
      <c r="G21084" s="11" t="s">
        <v>10088</v>
      </c>
      <c r="H21084" s="11" t="s">
        <v>36</v>
      </c>
      <c r="I21084" s="12">
        <v>7.1</v>
      </c>
      <c r="J21084" s="12">
        <v>7.1</v>
      </c>
      <c r="K21084" s="12">
        <v>7.1</v>
      </c>
      <c r="L21084" s="9" t="s">
        <v>345</v>
      </c>
      <c r="M21084" s="10" t="s">
        <v>346</v>
      </c>
      <c r="N21084" s="10" t="s">
        <v>347</v>
      </c>
      <c r="O21084" s="10">
        <v>5</v>
      </c>
      <c r="P21084" s="10">
        <v>2017</v>
      </c>
      <c r="Q21084" s="8" t="s">
        <v>40</v>
      </c>
      <c r="R21084" s="8" t="s">
        <v>40</v>
      </c>
      <c r="S21084" s="10" t="s">
        <v>41</v>
      </c>
      <c r="T21084" s="8" t="s">
        <v>40</v>
      </c>
      <c r="U21084" s="8" t="s">
        <v>40</v>
      </c>
      <c r="V21084" s="8" t="s">
        <v>40</v>
      </c>
      <c r="W21084" s="8" t="s">
        <v>40</v>
      </c>
      <c r="X21084" s="8" t="s">
        <v>40</v>
      </c>
      <c r="Y21084" s="8" t="s">
        <v>40</v>
      </c>
      <c r="Z21084" s="10" t="s">
        <v>1069</v>
      </c>
      <c r="AA21084" s="13">
        <v>30.523647</v>
      </c>
      <c r="AB21084" s="13">
        <v>-81.686440000000005</v>
      </c>
      <c r="AC21084" s="14" t="s">
        <v>43</v>
      </c>
      <c r="AD21084" s="14" t="s">
        <v>43</v>
      </c>
      <c r="AE21084" s="10" t="s">
        <v>1066</v>
      </c>
    </row>
    <row r="21085" spans="1:31" x14ac:dyDescent="0.25">
      <c r="A21085" s="8">
        <v>60571</v>
      </c>
      <c r="B21085" s="9" t="s">
        <v>17836</v>
      </c>
      <c r="C21085" s="8">
        <v>61389</v>
      </c>
      <c r="D21085" s="9" t="s">
        <v>18632</v>
      </c>
      <c r="E21085" s="9" t="s">
        <v>126</v>
      </c>
      <c r="F21085" s="10" t="s">
        <v>233</v>
      </c>
      <c r="G21085" s="11" t="s">
        <v>10088</v>
      </c>
      <c r="H21085" s="11" t="s">
        <v>36</v>
      </c>
      <c r="I21085" s="12">
        <v>1.2</v>
      </c>
      <c r="J21085" s="12">
        <v>1.2</v>
      </c>
      <c r="K21085" s="12">
        <v>1.2</v>
      </c>
      <c r="L21085" s="9" t="s">
        <v>345</v>
      </c>
      <c r="M21085" s="10" t="s">
        <v>346</v>
      </c>
      <c r="N21085" s="10" t="s">
        <v>347</v>
      </c>
      <c r="O21085" s="10">
        <v>6</v>
      </c>
      <c r="P21085" s="10">
        <v>2017</v>
      </c>
      <c r="Q21085" s="8" t="s">
        <v>40</v>
      </c>
      <c r="R21085" s="8" t="s">
        <v>40</v>
      </c>
      <c r="S21085" s="10" t="s">
        <v>41</v>
      </c>
      <c r="T21085" s="8" t="s">
        <v>40</v>
      </c>
      <c r="U21085" s="8" t="s">
        <v>40</v>
      </c>
      <c r="V21085" s="8" t="s">
        <v>40</v>
      </c>
      <c r="W21085" s="8" t="s">
        <v>40</v>
      </c>
      <c r="X21085" s="8" t="s">
        <v>40</v>
      </c>
      <c r="Y21085" s="8" t="s">
        <v>40</v>
      </c>
      <c r="Z21085" s="10" t="s">
        <v>6915</v>
      </c>
      <c r="AA21085" s="13">
        <v>42.618969</v>
      </c>
      <c r="AB21085" s="13">
        <v>-78.179519999999997</v>
      </c>
      <c r="AC21085" s="14" t="s">
        <v>43</v>
      </c>
      <c r="AD21085" s="14" t="s">
        <v>43</v>
      </c>
      <c r="AE21085" s="10" t="s">
        <v>235</v>
      </c>
    </row>
    <row r="21086" spans="1:31" x14ac:dyDescent="0.25">
      <c r="A21086" s="8">
        <v>61029</v>
      </c>
      <c r="B21086" s="9" t="s">
        <v>18633</v>
      </c>
      <c r="C21086" s="8">
        <v>61391</v>
      </c>
      <c r="D21086" s="9" t="s">
        <v>18634</v>
      </c>
      <c r="E21086" s="9" t="s">
        <v>33</v>
      </c>
      <c r="F21086" s="10" t="s">
        <v>2131</v>
      </c>
      <c r="G21086" s="11" t="s">
        <v>1593</v>
      </c>
      <c r="H21086" s="11" t="s">
        <v>36</v>
      </c>
      <c r="I21086" s="12">
        <v>18.8</v>
      </c>
      <c r="J21086" s="12">
        <v>18.3</v>
      </c>
      <c r="K21086" s="12">
        <v>18.3</v>
      </c>
      <c r="L21086" s="9" t="s">
        <v>120</v>
      </c>
      <c r="M21086" s="10" t="s">
        <v>47</v>
      </c>
      <c r="N21086" s="10" t="s">
        <v>121</v>
      </c>
      <c r="O21086" s="10">
        <v>3</v>
      </c>
      <c r="P21086" s="10">
        <v>2019</v>
      </c>
      <c r="Q21086" s="8" t="s">
        <v>40</v>
      </c>
      <c r="R21086" s="8" t="s">
        <v>40</v>
      </c>
      <c r="S21086" s="10" t="s">
        <v>41</v>
      </c>
      <c r="T21086" s="8" t="s">
        <v>40</v>
      </c>
      <c r="U21086" s="8" t="s">
        <v>40</v>
      </c>
      <c r="V21086" s="8" t="s">
        <v>40</v>
      </c>
      <c r="W21086" s="8" t="s">
        <v>40</v>
      </c>
      <c r="X21086" s="8" t="s">
        <v>40</v>
      </c>
      <c r="Y21086" s="8" t="s">
        <v>40</v>
      </c>
      <c r="Z21086" s="10" t="s">
        <v>2258</v>
      </c>
      <c r="AA21086" s="13">
        <v>46.792668999999997</v>
      </c>
      <c r="AB21086" s="13">
        <v>-88.614009999999993</v>
      </c>
      <c r="AC21086" s="14" t="s">
        <v>43</v>
      </c>
      <c r="AD21086" s="14" t="s">
        <v>43</v>
      </c>
      <c r="AE21086" s="10" t="s">
        <v>123</v>
      </c>
    </row>
    <row r="21087" spans="1:31" x14ac:dyDescent="0.25">
      <c r="A21087" s="8">
        <v>61029</v>
      </c>
      <c r="B21087" s="9" t="s">
        <v>18633</v>
      </c>
      <c r="C21087" s="8">
        <v>61391</v>
      </c>
      <c r="D21087" s="9" t="s">
        <v>18634</v>
      </c>
      <c r="E21087" s="9" t="s">
        <v>33</v>
      </c>
      <c r="F21087" s="10" t="s">
        <v>2131</v>
      </c>
      <c r="G21087" s="11" t="s">
        <v>1247</v>
      </c>
      <c r="H21087" s="11" t="s">
        <v>36</v>
      </c>
      <c r="I21087" s="12">
        <v>18.8</v>
      </c>
      <c r="J21087" s="12">
        <v>18.3</v>
      </c>
      <c r="K21087" s="12">
        <v>18.3</v>
      </c>
      <c r="L21087" s="9" t="s">
        <v>120</v>
      </c>
      <c r="M21087" s="10" t="s">
        <v>47</v>
      </c>
      <c r="N21087" s="10" t="s">
        <v>121</v>
      </c>
      <c r="O21087" s="10">
        <v>3</v>
      </c>
      <c r="P21087" s="10">
        <v>2019</v>
      </c>
      <c r="Q21087" s="8" t="s">
        <v>40</v>
      </c>
      <c r="R21087" s="8" t="s">
        <v>40</v>
      </c>
      <c r="S21087" s="10" t="s">
        <v>41</v>
      </c>
      <c r="T21087" s="8" t="s">
        <v>40</v>
      </c>
      <c r="U21087" s="8" t="s">
        <v>40</v>
      </c>
      <c r="V21087" s="8" t="s">
        <v>40</v>
      </c>
      <c r="W21087" s="8" t="s">
        <v>40</v>
      </c>
      <c r="X21087" s="8" t="s">
        <v>40</v>
      </c>
      <c r="Y21087" s="8" t="s">
        <v>40</v>
      </c>
      <c r="Z21087" s="10" t="s">
        <v>2258</v>
      </c>
      <c r="AA21087" s="13">
        <v>46.792668999999997</v>
      </c>
      <c r="AB21087" s="13">
        <v>-88.614009999999993</v>
      </c>
      <c r="AC21087" s="14" t="s">
        <v>43</v>
      </c>
      <c r="AD21087" s="14" t="s">
        <v>43</v>
      </c>
      <c r="AE21087" s="10" t="s">
        <v>123</v>
      </c>
    </row>
    <row r="21088" spans="1:31" x14ac:dyDescent="0.25">
      <c r="A21088" s="8">
        <v>61029</v>
      </c>
      <c r="B21088" s="9" t="s">
        <v>18633</v>
      </c>
      <c r="C21088" s="8">
        <v>61391</v>
      </c>
      <c r="D21088" s="9" t="s">
        <v>18634</v>
      </c>
      <c r="E21088" s="9" t="s">
        <v>33</v>
      </c>
      <c r="F21088" s="10" t="s">
        <v>2131</v>
      </c>
      <c r="G21088" s="11" t="s">
        <v>1594</v>
      </c>
      <c r="H21088" s="11" t="s">
        <v>36</v>
      </c>
      <c r="I21088" s="12">
        <v>18.8</v>
      </c>
      <c r="J21088" s="12">
        <v>18.3</v>
      </c>
      <c r="K21088" s="12">
        <v>18.3</v>
      </c>
      <c r="L21088" s="9" t="s">
        <v>120</v>
      </c>
      <c r="M21088" s="10" t="s">
        <v>47</v>
      </c>
      <c r="N21088" s="10" t="s">
        <v>121</v>
      </c>
      <c r="O21088" s="10">
        <v>3</v>
      </c>
      <c r="P21088" s="10">
        <v>2019</v>
      </c>
      <c r="Q21088" s="8" t="s">
        <v>40</v>
      </c>
      <c r="R21088" s="8" t="s">
        <v>40</v>
      </c>
      <c r="S21088" s="10" t="s">
        <v>41</v>
      </c>
      <c r="T21088" s="8" t="s">
        <v>40</v>
      </c>
      <c r="U21088" s="8" t="s">
        <v>40</v>
      </c>
      <c r="V21088" s="8" t="s">
        <v>40</v>
      </c>
      <c r="W21088" s="8" t="s">
        <v>40</v>
      </c>
      <c r="X21088" s="8" t="s">
        <v>40</v>
      </c>
      <c r="Y21088" s="8" t="s">
        <v>40</v>
      </c>
      <c r="Z21088" s="10" t="s">
        <v>2258</v>
      </c>
      <c r="AA21088" s="13">
        <v>46.792668999999997</v>
      </c>
      <c r="AB21088" s="13">
        <v>-88.614009999999993</v>
      </c>
      <c r="AC21088" s="14" t="s">
        <v>43</v>
      </c>
      <c r="AD21088" s="14" t="s">
        <v>43</v>
      </c>
      <c r="AE21088" s="10" t="s">
        <v>123</v>
      </c>
    </row>
    <row r="21089" spans="1:31" x14ac:dyDescent="0.25">
      <c r="A21089" s="8">
        <v>61029</v>
      </c>
      <c r="B21089" s="9" t="s">
        <v>18633</v>
      </c>
      <c r="C21089" s="8">
        <v>61392</v>
      </c>
      <c r="D21089" s="9" t="s">
        <v>18635</v>
      </c>
      <c r="E21089" s="9" t="s">
        <v>33</v>
      </c>
      <c r="F21089" s="10" t="s">
        <v>2131</v>
      </c>
      <c r="G21089" s="11" t="s">
        <v>1190</v>
      </c>
      <c r="H21089" s="11" t="s">
        <v>36</v>
      </c>
      <c r="I21089" s="12">
        <v>18.8</v>
      </c>
      <c r="J21089" s="12">
        <v>18.3</v>
      </c>
      <c r="K21089" s="12">
        <v>18.3</v>
      </c>
      <c r="L21089" s="9" t="s">
        <v>120</v>
      </c>
      <c r="M21089" s="10" t="s">
        <v>47</v>
      </c>
      <c r="N21089" s="10" t="s">
        <v>121</v>
      </c>
      <c r="O21089" s="10">
        <v>3</v>
      </c>
      <c r="P21089" s="10">
        <v>2019</v>
      </c>
      <c r="Q21089" s="8" t="s">
        <v>40</v>
      </c>
      <c r="R21089" s="8" t="s">
        <v>40</v>
      </c>
      <c r="S21089" s="10" t="s">
        <v>41</v>
      </c>
      <c r="T21089" s="8" t="s">
        <v>40</v>
      </c>
      <c r="U21089" s="8" t="s">
        <v>40</v>
      </c>
      <c r="V21089" s="8" t="s">
        <v>40</v>
      </c>
      <c r="W21089" s="8" t="s">
        <v>40</v>
      </c>
      <c r="X21089" s="8" t="s">
        <v>40</v>
      </c>
      <c r="Y21089" s="8" t="s">
        <v>40</v>
      </c>
      <c r="Z21089" s="10" t="s">
        <v>2296</v>
      </c>
      <c r="AA21089" s="13">
        <v>46.512697000000003</v>
      </c>
      <c r="AB21089" s="13">
        <v>-87.510739999999998</v>
      </c>
      <c r="AC21089" s="14" t="s">
        <v>43</v>
      </c>
      <c r="AD21089" s="14" t="s">
        <v>43</v>
      </c>
      <c r="AE21089" s="10" t="s">
        <v>123</v>
      </c>
    </row>
    <row r="21090" spans="1:31" x14ac:dyDescent="0.25">
      <c r="A21090" s="8">
        <v>61029</v>
      </c>
      <c r="B21090" s="9" t="s">
        <v>18633</v>
      </c>
      <c r="C21090" s="8">
        <v>61392</v>
      </c>
      <c r="D21090" s="9" t="s">
        <v>18635</v>
      </c>
      <c r="E21090" s="9" t="s">
        <v>33</v>
      </c>
      <c r="F21090" s="10" t="s">
        <v>2131</v>
      </c>
      <c r="G21090" s="11" t="s">
        <v>1192</v>
      </c>
      <c r="H21090" s="11" t="s">
        <v>36</v>
      </c>
      <c r="I21090" s="12">
        <v>18.8</v>
      </c>
      <c r="J21090" s="12">
        <v>18.3</v>
      </c>
      <c r="K21090" s="12">
        <v>18.3</v>
      </c>
      <c r="L21090" s="9" t="s">
        <v>120</v>
      </c>
      <c r="M21090" s="10" t="s">
        <v>47</v>
      </c>
      <c r="N21090" s="10" t="s">
        <v>121</v>
      </c>
      <c r="O21090" s="10">
        <v>3</v>
      </c>
      <c r="P21090" s="10">
        <v>2019</v>
      </c>
      <c r="Q21090" s="8" t="s">
        <v>40</v>
      </c>
      <c r="R21090" s="8" t="s">
        <v>40</v>
      </c>
      <c r="S21090" s="10" t="s">
        <v>41</v>
      </c>
      <c r="T21090" s="8" t="s">
        <v>40</v>
      </c>
      <c r="U21090" s="8" t="s">
        <v>40</v>
      </c>
      <c r="V21090" s="8" t="s">
        <v>40</v>
      </c>
      <c r="W21090" s="8" t="s">
        <v>40</v>
      </c>
      <c r="X21090" s="8" t="s">
        <v>40</v>
      </c>
      <c r="Y21090" s="8" t="s">
        <v>40</v>
      </c>
      <c r="Z21090" s="10" t="s">
        <v>2296</v>
      </c>
      <c r="AA21090" s="13">
        <v>46.512697000000003</v>
      </c>
      <c r="AB21090" s="13">
        <v>-87.510739999999998</v>
      </c>
      <c r="AC21090" s="14" t="s">
        <v>43</v>
      </c>
      <c r="AD21090" s="14" t="s">
        <v>43</v>
      </c>
      <c r="AE21090" s="10" t="s">
        <v>123</v>
      </c>
    </row>
    <row r="21091" spans="1:31" x14ac:dyDescent="0.25">
      <c r="A21091" s="8">
        <v>61029</v>
      </c>
      <c r="B21091" s="9" t="s">
        <v>18633</v>
      </c>
      <c r="C21091" s="8">
        <v>61392</v>
      </c>
      <c r="D21091" s="9" t="s">
        <v>18635</v>
      </c>
      <c r="E21091" s="9" t="s">
        <v>33</v>
      </c>
      <c r="F21091" s="10" t="s">
        <v>2131</v>
      </c>
      <c r="G21091" s="11" t="s">
        <v>1193</v>
      </c>
      <c r="H21091" s="11" t="s">
        <v>36</v>
      </c>
      <c r="I21091" s="12">
        <v>18.8</v>
      </c>
      <c r="J21091" s="12">
        <v>18.3</v>
      </c>
      <c r="K21091" s="12">
        <v>18.3</v>
      </c>
      <c r="L21091" s="9" t="s">
        <v>120</v>
      </c>
      <c r="M21091" s="10" t="s">
        <v>47</v>
      </c>
      <c r="N21091" s="10" t="s">
        <v>121</v>
      </c>
      <c r="O21091" s="10">
        <v>3</v>
      </c>
      <c r="P21091" s="10">
        <v>2019</v>
      </c>
      <c r="Q21091" s="8" t="s">
        <v>40</v>
      </c>
      <c r="R21091" s="8" t="s">
        <v>40</v>
      </c>
      <c r="S21091" s="10" t="s">
        <v>41</v>
      </c>
      <c r="T21091" s="8" t="s">
        <v>40</v>
      </c>
      <c r="U21091" s="8" t="s">
        <v>40</v>
      </c>
      <c r="V21091" s="8" t="s">
        <v>40</v>
      </c>
      <c r="W21091" s="8" t="s">
        <v>40</v>
      </c>
      <c r="X21091" s="8" t="s">
        <v>40</v>
      </c>
      <c r="Y21091" s="8" t="s">
        <v>40</v>
      </c>
      <c r="Z21091" s="10" t="s">
        <v>2296</v>
      </c>
      <c r="AA21091" s="13">
        <v>46.512697000000003</v>
      </c>
      <c r="AB21091" s="13">
        <v>-87.510739999999998</v>
      </c>
      <c r="AC21091" s="14" t="s">
        <v>43</v>
      </c>
      <c r="AD21091" s="14" t="s">
        <v>43</v>
      </c>
      <c r="AE21091" s="10" t="s">
        <v>123</v>
      </c>
    </row>
    <row r="21092" spans="1:31" x14ac:dyDescent="0.25">
      <c r="A21092" s="8">
        <v>61029</v>
      </c>
      <c r="B21092" s="9" t="s">
        <v>18633</v>
      </c>
      <c r="C21092" s="8">
        <v>61392</v>
      </c>
      <c r="D21092" s="9" t="s">
        <v>18635</v>
      </c>
      <c r="E21092" s="9" t="s">
        <v>33</v>
      </c>
      <c r="F21092" s="10" t="s">
        <v>2131</v>
      </c>
      <c r="G21092" s="11" t="s">
        <v>1194</v>
      </c>
      <c r="H21092" s="11" t="s">
        <v>36</v>
      </c>
      <c r="I21092" s="12">
        <v>18.8</v>
      </c>
      <c r="J21092" s="12">
        <v>18.3</v>
      </c>
      <c r="K21092" s="12">
        <v>18.3</v>
      </c>
      <c r="L21092" s="9" t="s">
        <v>120</v>
      </c>
      <c r="M21092" s="10" t="s">
        <v>47</v>
      </c>
      <c r="N21092" s="10" t="s">
        <v>121</v>
      </c>
      <c r="O21092" s="10">
        <v>3</v>
      </c>
      <c r="P21092" s="10">
        <v>2019</v>
      </c>
      <c r="Q21092" s="8" t="s">
        <v>40</v>
      </c>
      <c r="R21092" s="8" t="s">
        <v>40</v>
      </c>
      <c r="S21092" s="10" t="s">
        <v>41</v>
      </c>
      <c r="T21092" s="8" t="s">
        <v>40</v>
      </c>
      <c r="U21092" s="8" t="s">
        <v>40</v>
      </c>
      <c r="V21092" s="8" t="s">
        <v>40</v>
      </c>
      <c r="W21092" s="8" t="s">
        <v>40</v>
      </c>
      <c r="X21092" s="8" t="s">
        <v>40</v>
      </c>
      <c r="Y21092" s="8" t="s">
        <v>40</v>
      </c>
      <c r="Z21092" s="10" t="s">
        <v>2296</v>
      </c>
      <c r="AA21092" s="13">
        <v>46.512697000000003</v>
      </c>
      <c r="AB21092" s="13">
        <v>-87.510739999999998</v>
      </c>
      <c r="AC21092" s="14" t="s">
        <v>43</v>
      </c>
      <c r="AD21092" s="14" t="s">
        <v>43</v>
      </c>
      <c r="AE21092" s="10" t="s">
        <v>123</v>
      </c>
    </row>
    <row r="21093" spans="1:31" x14ac:dyDescent="0.25">
      <c r="A21093" s="8">
        <v>61029</v>
      </c>
      <c r="B21093" s="9" t="s">
        <v>18633</v>
      </c>
      <c r="C21093" s="8">
        <v>61392</v>
      </c>
      <c r="D21093" s="9" t="s">
        <v>18635</v>
      </c>
      <c r="E21093" s="9" t="s">
        <v>33</v>
      </c>
      <c r="F21093" s="10" t="s">
        <v>2131</v>
      </c>
      <c r="G21093" s="11" t="s">
        <v>1195</v>
      </c>
      <c r="H21093" s="11" t="s">
        <v>36</v>
      </c>
      <c r="I21093" s="12">
        <v>18.8</v>
      </c>
      <c r="J21093" s="12">
        <v>18.3</v>
      </c>
      <c r="K21093" s="12">
        <v>18.3</v>
      </c>
      <c r="L21093" s="9" t="s">
        <v>120</v>
      </c>
      <c r="M21093" s="10" t="s">
        <v>47</v>
      </c>
      <c r="N21093" s="10" t="s">
        <v>121</v>
      </c>
      <c r="O21093" s="10">
        <v>3</v>
      </c>
      <c r="P21093" s="10">
        <v>2019</v>
      </c>
      <c r="Q21093" s="8" t="s">
        <v>40</v>
      </c>
      <c r="R21093" s="8" t="s">
        <v>40</v>
      </c>
      <c r="S21093" s="10" t="s">
        <v>41</v>
      </c>
      <c r="T21093" s="8" t="s">
        <v>40</v>
      </c>
      <c r="U21093" s="8" t="s">
        <v>40</v>
      </c>
      <c r="V21093" s="8" t="s">
        <v>40</v>
      </c>
      <c r="W21093" s="8" t="s">
        <v>40</v>
      </c>
      <c r="X21093" s="8" t="s">
        <v>40</v>
      </c>
      <c r="Y21093" s="8" t="s">
        <v>40</v>
      </c>
      <c r="Z21093" s="10" t="s">
        <v>2296</v>
      </c>
      <c r="AA21093" s="13">
        <v>46.512697000000003</v>
      </c>
      <c r="AB21093" s="13">
        <v>-87.510739999999998</v>
      </c>
      <c r="AC21093" s="14" t="s">
        <v>43</v>
      </c>
      <c r="AD21093" s="14" t="s">
        <v>43</v>
      </c>
      <c r="AE21093" s="10" t="s">
        <v>123</v>
      </c>
    </row>
    <row r="21094" spans="1:31" x14ac:dyDescent="0.25">
      <c r="A21094" s="8">
        <v>61029</v>
      </c>
      <c r="B21094" s="9" t="s">
        <v>18633</v>
      </c>
      <c r="C21094" s="8">
        <v>61392</v>
      </c>
      <c r="D21094" s="9" t="s">
        <v>18635</v>
      </c>
      <c r="E21094" s="9" t="s">
        <v>33</v>
      </c>
      <c r="F21094" s="10" t="s">
        <v>2131</v>
      </c>
      <c r="G21094" s="11" t="s">
        <v>1196</v>
      </c>
      <c r="H21094" s="11" t="s">
        <v>36</v>
      </c>
      <c r="I21094" s="12">
        <v>18.8</v>
      </c>
      <c r="J21094" s="12">
        <v>18.3</v>
      </c>
      <c r="K21094" s="12">
        <v>18.3</v>
      </c>
      <c r="L21094" s="9" t="s">
        <v>120</v>
      </c>
      <c r="M21094" s="10" t="s">
        <v>47</v>
      </c>
      <c r="N21094" s="10" t="s">
        <v>121</v>
      </c>
      <c r="O21094" s="10">
        <v>3</v>
      </c>
      <c r="P21094" s="10">
        <v>2019</v>
      </c>
      <c r="Q21094" s="8" t="s">
        <v>40</v>
      </c>
      <c r="R21094" s="8" t="s">
        <v>40</v>
      </c>
      <c r="S21094" s="10" t="s">
        <v>41</v>
      </c>
      <c r="T21094" s="8" t="s">
        <v>40</v>
      </c>
      <c r="U21094" s="8" t="s">
        <v>40</v>
      </c>
      <c r="V21094" s="8" t="s">
        <v>40</v>
      </c>
      <c r="W21094" s="8" t="s">
        <v>40</v>
      </c>
      <c r="X21094" s="8" t="s">
        <v>40</v>
      </c>
      <c r="Y21094" s="8" t="s">
        <v>40</v>
      </c>
      <c r="Z21094" s="10" t="s">
        <v>2296</v>
      </c>
      <c r="AA21094" s="13">
        <v>46.512697000000003</v>
      </c>
      <c r="AB21094" s="13">
        <v>-87.510739999999998</v>
      </c>
      <c r="AC21094" s="14" t="s">
        <v>43</v>
      </c>
      <c r="AD21094" s="14" t="s">
        <v>43</v>
      </c>
      <c r="AE21094" s="10" t="s">
        <v>123</v>
      </c>
    </row>
    <row r="21095" spans="1:31" x14ac:dyDescent="0.25">
      <c r="A21095" s="8">
        <v>61029</v>
      </c>
      <c r="B21095" s="9" t="s">
        <v>18633</v>
      </c>
      <c r="C21095" s="8">
        <v>61392</v>
      </c>
      <c r="D21095" s="9" t="s">
        <v>18635</v>
      </c>
      <c r="E21095" s="9" t="s">
        <v>33</v>
      </c>
      <c r="F21095" s="10" t="s">
        <v>2131</v>
      </c>
      <c r="G21095" s="11" t="s">
        <v>18636</v>
      </c>
      <c r="H21095" s="11" t="s">
        <v>36</v>
      </c>
      <c r="I21095" s="12">
        <v>18.8</v>
      </c>
      <c r="J21095" s="12">
        <v>18.3</v>
      </c>
      <c r="K21095" s="12">
        <v>18.3</v>
      </c>
      <c r="L21095" s="9" t="s">
        <v>120</v>
      </c>
      <c r="M21095" s="10" t="s">
        <v>47</v>
      </c>
      <c r="N21095" s="10" t="s">
        <v>121</v>
      </c>
      <c r="O21095" s="10">
        <v>3</v>
      </c>
      <c r="P21095" s="10">
        <v>2019</v>
      </c>
      <c r="Q21095" s="8" t="s">
        <v>40</v>
      </c>
      <c r="R21095" s="8" t="s">
        <v>40</v>
      </c>
      <c r="S21095" s="10" t="s">
        <v>41</v>
      </c>
      <c r="T21095" s="8" t="s">
        <v>40</v>
      </c>
      <c r="U21095" s="8" t="s">
        <v>40</v>
      </c>
      <c r="V21095" s="8" t="s">
        <v>40</v>
      </c>
      <c r="W21095" s="8" t="s">
        <v>40</v>
      </c>
      <c r="X21095" s="8" t="s">
        <v>40</v>
      </c>
      <c r="Y21095" s="8" t="s">
        <v>40</v>
      </c>
      <c r="Z21095" s="10" t="s">
        <v>2296</v>
      </c>
      <c r="AA21095" s="13">
        <v>46.512697000000003</v>
      </c>
      <c r="AB21095" s="13">
        <v>-87.510739999999998</v>
      </c>
      <c r="AC21095" s="14" t="s">
        <v>43</v>
      </c>
      <c r="AD21095" s="14" t="s">
        <v>43</v>
      </c>
      <c r="AE21095" s="10" t="s">
        <v>123</v>
      </c>
    </row>
    <row r="21096" spans="1:31" x14ac:dyDescent="0.25">
      <c r="A21096" s="8">
        <v>61032</v>
      </c>
      <c r="B21096" s="9" t="s">
        <v>18637</v>
      </c>
      <c r="C21096" s="8">
        <v>61397</v>
      </c>
      <c r="D21096" s="9" t="s">
        <v>18638</v>
      </c>
      <c r="E21096" s="9" t="s">
        <v>126</v>
      </c>
      <c r="F21096" s="10" t="s">
        <v>1049</v>
      </c>
      <c r="G21096" s="11" t="s">
        <v>10088</v>
      </c>
      <c r="H21096" s="11" t="s">
        <v>36</v>
      </c>
      <c r="I21096" s="12">
        <v>1.5</v>
      </c>
      <c r="J21096" s="12">
        <v>1.5</v>
      </c>
      <c r="K21096" s="12">
        <v>1.5</v>
      </c>
      <c r="L21096" s="9" t="s">
        <v>345</v>
      </c>
      <c r="M21096" s="10" t="s">
        <v>346</v>
      </c>
      <c r="N21096" s="10" t="s">
        <v>347</v>
      </c>
      <c r="O21096" s="10">
        <v>12</v>
      </c>
      <c r="P21096" s="10">
        <v>2017</v>
      </c>
      <c r="Q21096" s="8" t="s">
        <v>40</v>
      </c>
      <c r="R21096" s="8" t="s">
        <v>40</v>
      </c>
      <c r="S21096" s="10" t="s">
        <v>41</v>
      </c>
      <c r="T21096" s="8" t="s">
        <v>40</v>
      </c>
      <c r="U21096" s="8" t="s">
        <v>40</v>
      </c>
      <c r="V21096" s="8" t="s">
        <v>40</v>
      </c>
      <c r="W21096" s="8" t="s">
        <v>40</v>
      </c>
      <c r="X21096" s="8" t="s">
        <v>40</v>
      </c>
      <c r="Y21096" s="8" t="s">
        <v>40</v>
      </c>
      <c r="Z21096" s="10" t="s">
        <v>7682</v>
      </c>
      <c r="AA21096" s="13">
        <v>31.138000000000002</v>
      </c>
      <c r="AB21096" s="13">
        <v>-85.031000000000006</v>
      </c>
      <c r="AC21096" s="14" t="s">
        <v>43</v>
      </c>
      <c r="AD21096" s="14" t="s">
        <v>43</v>
      </c>
      <c r="AE21096" s="10" t="s">
        <v>44</v>
      </c>
    </row>
    <row r="21097" spans="1:31" x14ac:dyDescent="0.25">
      <c r="A21097" s="8">
        <v>61025</v>
      </c>
      <c r="B21097" s="9" t="s">
        <v>18639</v>
      </c>
      <c r="C21097" s="8">
        <v>61398</v>
      </c>
      <c r="D21097" s="9" t="s">
        <v>18640</v>
      </c>
      <c r="E21097" s="9" t="s">
        <v>126</v>
      </c>
      <c r="F21097" s="10" t="s">
        <v>58</v>
      </c>
      <c r="G21097" s="11" t="s">
        <v>18641</v>
      </c>
      <c r="H21097" s="11" t="s">
        <v>36</v>
      </c>
      <c r="I21097" s="12">
        <v>2</v>
      </c>
      <c r="J21097" s="12">
        <v>2</v>
      </c>
      <c r="K21097" s="12">
        <v>2</v>
      </c>
      <c r="L21097" s="9" t="s">
        <v>345</v>
      </c>
      <c r="M21097" s="10" t="s">
        <v>346</v>
      </c>
      <c r="N21097" s="10" t="s">
        <v>347</v>
      </c>
      <c r="O21097" s="10">
        <v>12</v>
      </c>
      <c r="P21097" s="10">
        <v>2016</v>
      </c>
      <c r="Q21097" s="8" t="s">
        <v>40</v>
      </c>
      <c r="R21097" s="8" t="s">
        <v>40</v>
      </c>
      <c r="S21097" s="10" t="s">
        <v>41</v>
      </c>
      <c r="T21097" s="8" t="s">
        <v>40</v>
      </c>
      <c r="U21097" s="8" t="s">
        <v>40</v>
      </c>
      <c r="V21097" s="8" t="s">
        <v>40</v>
      </c>
      <c r="W21097" s="8" t="s">
        <v>40</v>
      </c>
      <c r="X21097" s="8" t="s">
        <v>40</v>
      </c>
      <c r="Y21097" s="8" t="s">
        <v>40</v>
      </c>
      <c r="Z21097" s="10" t="s">
        <v>892</v>
      </c>
      <c r="AA21097" s="13">
        <v>42.009</v>
      </c>
      <c r="AB21097" s="13">
        <v>-72.650000000000006</v>
      </c>
      <c r="AC21097" s="14" t="s">
        <v>43</v>
      </c>
      <c r="AD21097" s="14" t="s">
        <v>43</v>
      </c>
      <c r="AE21097" s="10" t="s">
        <v>855</v>
      </c>
    </row>
    <row r="21098" spans="1:31" x14ac:dyDescent="0.25">
      <c r="A21098" s="8">
        <v>61028</v>
      </c>
      <c r="B21098" s="9" t="s">
        <v>18642</v>
      </c>
      <c r="C21098" s="8">
        <v>61399</v>
      </c>
      <c r="D21098" s="9" t="s">
        <v>18643</v>
      </c>
      <c r="E21098" s="9" t="s">
        <v>126</v>
      </c>
      <c r="F21098" s="10" t="s">
        <v>876</v>
      </c>
      <c r="G21098" s="11" t="s">
        <v>18644</v>
      </c>
      <c r="H21098" s="11" t="s">
        <v>36</v>
      </c>
      <c r="I21098" s="12">
        <v>1.8</v>
      </c>
      <c r="J21098" s="12">
        <v>1.8</v>
      </c>
      <c r="K21098" s="12">
        <v>1.8</v>
      </c>
      <c r="L21098" s="9" t="s">
        <v>345</v>
      </c>
      <c r="M21098" s="10" t="s">
        <v>346</v>
      </c>
      <c r="N21098" s="10" t="s">
        <v>347</v>
      </c>
      <c r="O21098" s="10">
        <v>12</v>
      </c>
      <c r="P21098" s="10">
        <v>2017</v>
      </c>
      <c r="Q21098" s="8" t="s">
        <v>40</v>
      </c>
      <c r="R21098" s="8" t="s">
        <v>40</v>
      </c>
      <c r="S21098" s="10" t="s">
        <v>41</v>
      </c>
      <c r="T21098" s="8" t="s">
        <v>40</v>
      </c>
      <c r="U21098" s="8" t="s">
        <v>40</v>
      </c>
      <c r="V21098" s="8" t="s">
        <v>40</v>
      </c>
      <c r="W21098" s="8" t="s">
        <v>40</v>
      </c>
      <c r="X21098" s="8" t="s">
        <v>40</v>
      </c>
      <c r="Y21098" s="8" t="s">
        <v>40</v>
      </c>
      <c r="Z21098" s="10" t="s">
        <v>898</v>
      </c>
      <c r="AA21098" s="13">
        <v>42.68</v>
      </c>
      <c r="AB21098" s="13">
        <v>-71.83</v>
      </c>
      <c r="AC21098" s="14" t="s">
        <v>43</v>
      </c>
      <c r="AD21098" s="14" t="s">
        <v>43</v>
      </c>
      <c r="AE21098" s="10" t="s">
        <v>855</v>
      </c>
    </row>
    <row r="21099" spans="1:31" x14ac:dyDescent="0.25">
      <c r="A21099" s="8">
        <v>61024</v>
      </c>
      <c r="B21099" s="9" t="s">
        <v>18645</v>
      </c>
      <c r="C21099" s="8">
        <v>61403</v>
      </c>
      <c r="D21099" s="9" t="s">
        <v>18646</v>
      </c>
      <c r="E21099" s="9" t="s">
        <v>126</v>
      </c>
      <c r="F21099" s="10" t="s">
        <v>1477</v>
      </c>
      <c r="G21099" s="11" t="s">
        <v>35</v>
      </c>
      <c r="H21099" s="11" t="s">
        <v>36</v>
      </c>
      <c r="I21099" s="12">
        <v>5</v>
      </c>
      <c r="J21099" s="12">
        <v>5</v>
      </c>
      <c r="K21099" s="12">
        <v>5</v>
      </c>
      <c r="L21099" s="9" t="s">
        <v>345</v>
      </c>
      <c r="M21099" s="10" t="s">
        <v>346</v>
      </c>
      <c r="N21099" s="10" t="s">
        <v>347</v>
      </c>
      <c r="O21099" s="10">
        <v>1</v>
      </c>
      <c r="P21099" s="10">
        <v>2017</v>
      </c>
      <c r="Q21099" s="8" t="s">
        <v>40</v>
      </c>
      <c r="R21099" s="8" t="s">
        <v>40</v>
      </c>
      <c r="S21099" s="10" t="s">
        <v>41</v>
      </c>
      <c r="T21099" s="8" t="s">
        <v>40</v>
      </c>
      <c r="U21099" s="8" t="s">
        <v>40</v>
      </c>
      <c r="V21099" s="8" t="s">
        <v>40</v>
      </c>
      <c r="W21099" s="8" t="s">
        <v>40</v>
      </c>
      <c r="X21099" s="8" t="s">
        <v>40</v>
      </c>
      <c r="Y21099" s="8" t="s">
        <v>40</v>
      </c>
      <c r="Z21099" s="10" t="s">
        <v>3139</v>
      </c>
      <c r="AA21099" s="13">
        <v>34.670842</v>
      </c>
      <c r="AB21099" s="13">
        <v>-79.199380000000005</v>
      </c>
      <c r="AC21099" s="14" t="s">
        <v>43</v>
      </c>
      <c r="AD21099" s="14" t="s">
        <v>43</v>
      </c>
      <c r="AE21099" s="10" t="s">
        <v>1479</v>
      </c>
    </row>
    <row r="21100" spans="1:31" x14ac:dyDescent="0.25">
      <c r="A21100" s="8">
        <v>61039</v>
      </c>
      <c r="B21100" s="9" t="s">
        <v>18647</v>
      </c>
      <c r="C21100" s="8">
        <v>61404</v>
      </c>
      <c r="D21100" s="9" t="s">
        <v>18648</v>
      </c>
      <c r="E21100" s="9" t="s">
        <v>126</v>
      </c>
      <c r="F21100" s="10" t="s">
        <v>1477</v>
      </c>
      <c r="G21100" s="11" t="s">
        <v>35</v>
      </c>
      <c r="H21100" s="11" t="s">
        <v>36</v>
      </c>
      <c r="I21100" s="12">
        <v>5</v>
      </c>
      <c r="J21100" s="12">
        <v>5</v>
      </c>
      <c r="K21100" s="12">
        <v>5</v>
      </c>
      <c r="L21100" s="9" t="s">
        <v>345</v>
      </c>
      <c r="M21100" s="10" t="s">
        <v>346</v>
      </c>
      <c r="N21100" s="10" t="s">
        <v>347</v>
      </c>
      <c r="O21100" s="10">
        <v>11</v>
      </c>
      <c r="P21100" s="10">
        <v>2017</v>
      </c>
      <c r="Q21100" s="8" t="s">
        <v>40</v>
      </c>
      <c r="R21100" s="8" t="s">
        <v>40</v>
      </c>
      <c r="S21100" s="10" t="s">
        <v>41</v>
      </c>
      <c r="T21100" s="8" t="s">
        <v>40</v>
      </c>
      <c r="U21100" s="8" t="s">
        <v>40</v>
      </c>
      <c r="V21100" s="8" t="s">
        <v>40</v>
      </c>
      <c r="W21100" s="8" t="s">
        <v>40</v>
      </c>
      <c r="X21100" s="8" t="s">
        <v>40</v>
      </c>
      <c r="Y21100" s="8" t="s">
        <v>40</v>
      </c>
      <c r="Z21100" s="10" t="s">
        <v>1370</v>
      </c>
      <c r="AA21100" s="13">
        <v>35.478155000000001</v>
      </c>
      <c r="AB21100" s="13">
        <v>-77.979169999999996</v>
      </c>
      <c r="AC21100" s="14" t="s">
        <v>43</v>
      </c>
      <c r="AD21100" s="14" t="s">
        <v>43</v>
      </c>
      <c r="AE21100" s="10" t="s">
        <v>1479</v>
      </c>
    </row>
    <row r="21101" spans="1:31" x14ac:dyDescent="0.25">
      <c r="A21101" s="8">
        <v>61040</v>
      </c>
      <c r="B21101" s="9" t="s">
        <v>18649</v>
      </c>
      <c r="C21101" s="8">
        <v>61405</v>
      </c>
      <c r="D21101" s="9" t="s">
        <v>18650</v>
      </c>
      <c r="E21101" s="9" t="s">
        <v>126</v>
      </c>
      <c r="F21101" s="10" t="s">
        <v>1477</v>
      </c>
      <c r="G21101" s="11" t="s">
        <v>35</v>
      </c>
      <c r="H21101" s="11" t="s">
        <v>36</v>
      </c>
      <c r="I21101" s="12">
        <v>5</v>
      </c>
      <c r="J21101" s="12">
        <v>5</v>
      </c>
      <c r="K21101" s="12">
        <v>5</v>
      </c>
      <c r="L21101" s="9" t="s">
        <v>345</v>
      </c>
      <c r="M21101" s="10" t="s">
        <v>346</v>
      </c>
      <c r="N21101" s="10" t="s">
        <v>347</v>
      </c>
      <c r="O21101" s="10">
        <v>9</v>
      </c>
      <c r="P21101" s="10">
        <v>2017</v>
      </c>
      <c r="Q21101" s="8" t="s">
        <v>40</v>
      </c>
      <c r="R21101" s="8" t="s">
        <v>40</v>
      </c>
      <c r="S21101" s="10" t="s">
        <v>41</v>
      </c>
      <c r="T21101" s="8" t="s">
        <v>40</v>
      </c>
      <c r="U21101" s="8" t="s">
        <v>40</v>
      </c>
      <c r="V21101" s="8" t="s">
        <v>40</v>
      </c>
      <c r="W21101" s="8" t="s">
        <v>40</v>
      </c>
      <c r="X21101" s="8" t="s">
        <v>40</v>
      </c>
      <c r="Y21101" s="8" t="s">
        <v>40</v>
      </c>
      <c r="Z21101" s="10" t="s">
        <v>13509</v>
      </c>
      <c r="AA21101" s="13">
        <v>35.305746999999997</v>
      </c>
      <c r="AB21101" s="13">
        <v>-77.828890000000001</v>
      </c>
      <c r="AC21101" s="14" t="s">
        <v>43</v>
      </c>
      <c r="AD21101" s="14" t="s">
        <v>43</v>
      </c>
      <c r="AE21101" s="10" t="s">
        <v>1479</v>
      </c>
    </row>
    <row r="21102" spans="1:31" x14ac:dyDescent="0.25">
      <c r="A21102" s="8">
        <v>61157</v>
      </c>
      <c r="B21102" s="9" t="s">
        <v>18651</v>
      </c>
      <c r="C21102" s="8">
        <v>61406</v>
      </c>
      <c r="D21102" s="9" t="s">
        <v>18652</v>
      </c>
      <c r="E21102" s="9" t="s">
        <v>126</v>
      </c>
      <c r="F21102" s="10" t="s">
        <v>3805</v>
      </c>
      <c r="G21102" s="11" t="s">
        <v>18653</v>
      </c>
      <c r="H21102" s="11" t="s">
        <v>36</v>
      </c>
      <c r="I21102" s="12">
        <v>20</v>
      </c>
      <c r="J21102" s="12">
        <v>20</v>
      </c>
      <c r="K21102" s="12">
        <v>20</v>
      </c>
      <c r="L21102" s="9" t="s">
        <v>345</v>
      </c>
      <c r="M21102" s="10" t="s">
        <v>346</v>
      </c>
      <c r="N21102" s="10" t="s">
        <v>347</v>
      </c>
      <c r="O21102" s="10">
        <v>12</v>
      </c>
      <c r="P21102" s="10">
        <v>2017</v>
      </c>
      <c r="Q21102" s="8" t="s">
        <v>40</v>
      </c>
      <c r="R21102" s="8" t="s">
        <v>40</v>
      </c>
      <c r="S21102" s="10" t="s">
        <v>41</v>
      </c>
      <c r="T21102" s="8" t="s">
        <v>40</v>
      </c>
      <c r="U21102" s="8" t="s">
        <v>40</v>
      </c>
      <c r="V21102" s="8" t="s">
        <v>40</v>
      </c>
      <c r="W21102" s="8" t="s">
        <v>40</v>
      </c>
      <c r="X21102" s="8" t="s">
        <v>40</v>
      </c>
      <c r="Y21102" s="8" t="s">
        <v>40</v>
      </c>
      <c r="Z21102" s="10" t="s">
        <v>2121</v>
      </c>
      <c r="AA21102" s="13">
        <v>37.834094</v>
      </c>
      <c r="AB21102" s="13">
        <v>-76.799970000000002</v>
      </c>
      <c r="AC21102" s="14" t="s">
        <v>43</v>
      </c>
      <c r="AD21102" s="14" t="s">
        <v>43</v>
      </c>
      <c r="AE21102" s="10" t="s">
        <v>159</v>
      </c>
    </row>
    <row r="21103" spans="1:31" x14ac:dyDescent="0.25">
      <c r="A21103" s="8">
        <v>61042</v>
      </c>
      <c r="B21103" s="9" t="s">
        <v>18654</v>
      </c>
      <c r="C21103" s="8">
        <v>61407</v>
      </c>
      <c r="D21103" s="9" t="s">
        <v>18655</v>
      </c>
      <c r="E21103" s="9" t="s">
        <v>126</v>
      </c>
      <c r="F21103" s="10" t="s">
        <v>165</v>
      </c>
      <c r="G21103" s="11" t="s">
        <v>2738</v>
      </c>
      <c r="H21103" s="11" t="s">
        <v>36</v>
      </c>
      <c r="I21103" s="12">
        <v>89.7</v>
      </c>
      <c r="J21103" s="12">
        <v>89.7</v>
      </c>
      <c r="K21103" s="12">
        <v>89.7</v>
      </c>
      <c r="L21103" s="9" t="s">
        <v>245</v>
      </c>
      <c r="M21103" s="10" t="s">
        <v>246</v>
      </c>
      <c r="N21103" s="10" t="s">
        <v>247</v>
      </c>
      <c r="O21103" s="10">
        <v>11</v>
      </c>
      <c r="P21103" s="10">
        <v>2017</v>
      </c>
      <c r="Q21103" s="8" t="s">
        <v>40</v>
      </c>
      <c r="R21103" s="8" t="s">
        <v>40</v>
      </c>
      <c r="S21103" s="10" t="s">
        <v>41</v>
      </c>
      <c r="T21103" s="8" t="s">
        <v>40</v>
      </c>
      <c r="U21103" s="8" t="s">
        <v>40</v>
      </c>
      <c r="V21103" s="8" t="s">
        <v>40</v>
      </c>
      <c r="W21103" s="8" t="s">
        <v>40</v>
      </c>
      <c r="X21103" s="8" t="s">
        <v>40</v>
      </c>
      <c r="Y21103" s="8" t="s">
        <v>40</v>
      </c>
      <c r="Z21103" s="10" t="s">
        <v>1552</v>
      </c>
      <c r="AA21103" s="13">
        <v>40.240167999999997</v>
      </c>
      <c r="AB21103" s="13">
        <v>-98.405959999999993</v>
      </c>
      <c r="AC21103" s="14" t="s">
        <v>43</v>
      </c>
      <c r="AD21103" s="14" t="s">
        <v>43</v>
      </c>
      <c r="AE21103" s="10" t="s">
        <v>168</v>
      </c>
    </row>
    <row r="21104" spans="1:31" x14ac:dyDescent="0.25">
      <c r="A21104" s="8">
        <v>61043</v>
      </c>
      <c r="B21104" s="9" t="s">
        <v>18656</v>
      </c>
      <c r="C21104" s="8">
        <v>61408</v>
      </c>
      <c r="D21104" s="9" t="s">
        <v>18657</v>
      </c>
      <c r="E21104" s="9" t="s">
        <v>126</v>
      </c>
      <c r="F21104" s="10" t="s">
        <v>58</v>
      </c>
      <c r="G21104" s="11" t="s">
        <v>18658</v>
      </c>
      <c r="H21104" s="11" t="s">
        <v>36</v>
      </c>
      <c r="I21104" s="12">
        <v>1</v>
      </c>
      <c r="J21104" s="12">
        <v>1</v>
      </c>
      <c r="K21104" s="12">
        <v>1</v>
      </c>
      <c r="L21104" s="9" t="s">
        <v>345</v>
      </c>
      <c r="M21104" s="10" t="s">
        <v>346</v>
      </c>
      <c r="N21104" s="10" t="s">
        <v>347</v>
      </c>
      <c r="O21104" s="10">
        <v>12</v>
      </c>
      <c r="P21104" s="10">
        <v>2016</v>
      </c>
      <c r="Q21104" s="8" t="s">
        <v>40</v>
      </c>
      <c r="R21104" s="8" t="s">
        <v>40</v>
      </c>
      <c r="S21104" s="10" t="s">
        <v>41</v>
      </c>
      <c r="T21104" s="8" t="s">
        <v>40</v>
      </c>
      <c r="U21104" s="8" t="s">
        <v>40</v>
      </c>
      <c r="V21104" s="8" t="s">
        <v>40</v>
      </c>
      <c r="W21104" s="8" t="s">
        <v>40</v>
      </c>
      <c r="X21104" s="8" t="s">
        <v>40</v>
      </c>
      <c r="Y21104" s="8" t="s">
        <v>40</v>
      </c>
      <c r="Z21104" s="10" t="s">
        <v>854</v>
      </c>
      <c r="AA21104" s="13">
        <v>41.892997000000001</v>
      </c>
      <c r="AB21104" s="13">
        <v>-72.985950000000003</v>
      </c>
      <c r="AC21104" s="14" t="s">
        <v>43</v>
      </c>
      <c r="AD21104" s="14" t="s">
        <v>43</v>
      </c>
      <c r="AE21104" s="10" t="s">
        <v>855</v>
      </c>
    </row>
    <row r="21105" spans="1:31" x14ac:dyDescent="0.25">
      <c r="A21105" s="8">
        <v>61060</v>
      </c>
      <c r="B21105" s="9" t="s">
        <v>14045</v>
      </c>
      <c r="C21105" s="8">
        <v>61409</v>
      </c>
      <c r="D21105" s="9" t="s">
        <v>18659</v>
      </c>
      <c r="E21105" s="9" t="s">
        <v>126</v>
      </c>
      <c r="F21105" s="10" t="s">
        <v>78</v>
      </c>
      <c r="G21105" s="11" t="s">
        <v>2088</v>
      </c>
      <c r="H21105" s="11" t="s">
        <v>36</v>
      </c>
      <c r="I21105" s="12">
        <v>5.3</v>
      </c>
      <c r="J21105" s="12">
        <v>5.3</v>
      </c>
      <c r="K21105" s="12">
        <v>5.3</v>
      </c>
      <c r="L21105" s="9" t="s">
        <v>345</v>
      </c>
      <c r="M21105" s="10" t="s">
        <v>346</v>
      </c>
      <c r="N21105" s="10" t="s">
        <v>347</v>
      </c>
      <c r="O21105" s="10">
        <v>12</v>
      </c>
      <c r="P21105" s="10">
        <v>2017</v>
      </c>
      <c r="Q21105" s="8" t="s">
        <v>40</v>
      </c>
      <c r="R21105" s="8" t="s">
        <v>40</v>
      </c>
      <c r="S21105" s="10" t="s">
        <v>41</v>
      </c>
      <c r="T21105" s="8" t="s">
        <v>40</v>
      </c>
      <c r="U21105" s="8" t="s">
        <v>40</v>
      </c>
      <c r="V21105" s="8" t="s">
        <v>40</v>
      </c>
      <c r="W21105" s="8" t="s">
        <v>40</v>
      </c>
      <c r="X21105" s="8" t="s">
        <v>40</v>
      </c>
      <c r="Y21105" s="8" t="s">
        <v>40</v>
      </c>
      <c r="Z21105" s="10" t="s">
        <v>636</v>
      </c>
      <c r="AA21105" s="13">
        <v>33.614435999999998</v>
      </c>
      <c r="AB21105" s="13">
        <v>-96.690449999999998</v>
      </c>
      <c r="AC21105" s="14" t="s">
        <v>43</v>
      </c>
      <c r="AD21105" s="14" t="s">
        <v>43</v>
      </c>
      <c r="AE21105" s="10" t="s">
        <v>569</v>
      </c>
    </row>
    <row r="21106" spans="1:31" x14ac:dyDescent="0.25">
      <c r="A21106" s="8">
        <v>61060</v>
      </c>
      <c r="B21106" s="9" t="s">
        <v>14045</v>
      </c>
      <c r="C21106" s="8">
        <v>61410</v>
      </c>
      <c r="D21106" s="9" t="s">
        <v>18660</v>
      </c>
      <c r="E21106" s="9" t="s">
        <v>126</v>
      </c>
      <c r="F21106" s="10" t="s">
        <v>78</v>
      </c>
      <c r="G21106" s="11" t="s">
        <v>2088</v>
      </c>
      <c r="H21106" s="11" t="s">
        <v>36</v>
      </c>
      <c r="I21106" s="12">
        <v>5</v>
      </c>
      <c r="J21106" s="12">
        <v>5</v>
      </c>
      <c r="K21106" s="12">
        <v>5</v>
      </c>
      <c r="L21106" s="9" t="s">
        <v>345</v>
      </c>
      <c r="M21106" s="10" t="s">
        <v>346</v>
      </c>
      <c r="N21106" s="10" t="s">
        <v>347</v>
      </c>
      <c r="O21106" s="10">
        <v>12</v>
      </c>
      <c r="P21106" s="10">
        <v>2017</v>
      </c>
      <c r="Q21106" s="8" t="s">
        <v>40</v>
      </c>
      <c r="R21106" s="8" t="s">
        <v>40</v>
      </c>
      <c r="S21106" s="10" t="s">
        <v>41</v>
      </c>
      <c r="T21106" s="8" t="s">
        <v>40</v>
      </c>
      <c r="U21106" s="8" t="s">
        <v>40</v>
      </c>
      <c r="V21106" s="8" t="s">
        <v>40</v>
      </c>
      <c r="W21106" s="8" t="s">
        <v>40</v>
      </c>
      <c r="X21106" s="8" t="s">
        <v>40</v>
      </c>
      <c r="Y21106" s="8" t="s">
        <v>40</v>
      </c>
      <c r="Z21106" s="10" t="s">
        <v>636</v>
      </c>
      <c r="AA21106" s="13">
        <v>33.616526</v>
      </c>
      <c r="AB21106" s="13">
        <v>-96.868719999999996</v>
      </c>
      <c r="AC21106" s="14" t="s">
        <v>43</v>
      </c>
      <c r="AD21106" s="14" t="s">
        <v>43</v>
      </c>
      <c r="AE21106" s="10" t="s">
        <v>569</v>
      </c>
    </row>
    <row r="21107" spans="1:31" x14ac:dyDescent="0.25">
      <c r="A21107" s="8">
        <v>61060</v>
      </c>
      <c r="B21107" s="9" t="s">
        <v>14045</v>
      </c>
      <c r="C21107" s="8">
        <v>61411</v>
      </c>
      <c r="D21107" s="9" t="s">
        <v>18661</v>
      </c>
      <c r="E21107" s="9" t="s">
        <v>126</v>
      </c>
      <c r="F21107" s="10" t="s">
        <v>78</v>
      </c>
      <c r="G21107" s="11" t="s">
        <v>2088</v>
      </c>
      <c r="H21107" s="11" t="s">
        <v>36</v>
      </c>
      <c r="I21107" s="12">
        <v>5</v>
      </c>
      <c r="J21107" s="12">
        <v>5</v>
      </c>
      <c r="K21107" s="12">
        <v>5</v>
      </c>
      <c r="L21107" s="9" t="s">
        <v>345</v>
      </c>
      <c r="M21107" s="10" t="s">
        <v>346</v>
      </c>
      <c r="N21107" s="10" t="s">
        <v>347</v>
      </c>
      <c r="O21107" s="10">
        <v>12</v>
      </c>
      <c r="P21107" s="10">
        <v>2017</v>
      </c>
      <c r="Q21107" s="8" t="s">
        <v>40</v>
      </c>
      <c r="R21107" s="8" t="s">
        <v>40</v>
      </c>
      <c r="S21107" s="10" t="s">
        <v>41</v>
      </c>
      <c r="T21107" s="8" t="s">
        <v>40</v>
      </c>
      <c r="U21107" s="8" t="s">
        <v>40</v>
      </c>
      <c r="V21107" s="8" t="s">
        <v>40</v>
      </c>
      <c r="W21107" s="8" t="s">
        <v>40</v>
      </c>
      <c r="X21107" s="8" t="s">
        <v>40</v>
      </c>
      <c r="Y21107" s="8" t="s">
        <v>40</v>
      </c>
      <c r="Z21107" s="10" t="s">
        <v>636</v>
      </c>
      <c r="AA21107" s="13">
        <v>33.624853000000002</v>
      </c>
      <c r="AB21107" s="13">
        <v>-96.867469999999997</v>
      </c>
      <c r="AC21107" s="14" t="s">
        <v>43</v>
      </c>
      <c r="AD21107" s="14" t="s">
        <v>43</v>
      </c>
      <c r="AE21107" s="10" t="s">
        <v>569</v>
      </c>
    </row>
    <row r="21108" spans="1:31" x14ac:dyDescent="0.25">
      <c r="A21108" s="8">
        <v>61976</v>
      </c>
      <c r="B21108" s="9" t="s">
        <v>18662</v>
      </c>
      <c r="C21108" s="8">
        <v>61412</v>
      </c>
      <c r="D21108" s="9" t="s">
        <v>18663</v>
      </c>
      <c r="E21108" s="9" t="s">
        <v>126</v>
      </c>
      <c r="F21108" s="10" t="s">
        <v>3551</v>
      </c>
      <c r="G21108" s="11" t="s">
        <v>18664</v>
      </c>
      <c r="H21108" s="11" t="s">
        <v>36</v>
      </c>
      <c r="I21108" s="12">
        <v>15</v>
      </c>
      <c r="J21108" s="12">
        <v>15</v>
      </c>
      <c r="K21108" s="12">
        <v>15</v>
      </c>
      <c r="L21108" s="9" t="s">
        <v>345</v>
      </c>
      <c r="M21108" s="10" t="s">
        <v>346</v>
      </c>
      <c r="N21108" s="10" t="s">
        <v>347</v>
      </c>
      <c r="O21108" s="10">
        <v>12</v>
      </c>
      <c r="P21108" s="10">
        <v>2018</v>
      </c>
      <c r="Q21108" s="8" t="s">
        <v>40</v>
      </c>
      <c r="R21108" s="8" t="s">
        <v>40</v>
      </c>
      <c r="S21108" s="10" t="s">
        <v>41</v>
      </c>
      <c r="T21108" s="8" t="s">
        <v>40</v>
      </c>
      <c r="U21108" s="8" t="s">
        <v>40</v>
      </c>
      <c r="V21108" s="8" t="s">
        <v>40</v>
      </c>
      <c r="W21108" s="8" t="s">
        <v>40</v>
      </c>
      <c r="X21108" s="8" t="s">
        <v>40</v>
      </c>
      <c r="Y21108" s="8" t="s">
        <v>40</v>
      </c>
      <c r="Z21108" s="10" t="s">
        <v>18665</v>
      </c>
      <c r="AA21108" s="13">
        <v>35.306387000000001</v>
      </c>
      <c r="AB21108" s="13">
        <v>-89.167540000000002</v>
      </c>
      <c r="AC21108" s="14" t="s">
        <v>43</v>
      </c>
      <c r="AD21108" s="14" t="s">
        <v>43</v>
      </c>
      <c r="AE21108" s="10" t="s">
        <v>138</v>
      </c>
    </row>
    <row r="21109" spans="1:31" x14ac:dyDescent="0.25">
      <c r="A21109" s="8">
        <v>61049</v>
      </c>
      <c r="B21109" s="9" t="s">
        <v>18666</v>
      </c>
      <c r="C21109" s="8">
        <v>61413</v>
      </c>
      <c r="D21109" s="9" t="s">
        <v>18667</v>
      </c>
      <c r="E21109" s="9" t="s">
        <v>202</v>
      </c>
      <c r="F21109" s="10" t="s">
        <v>233</v>
      </c>
      <c r="G21109" s="11" t="s">
        <v>2088</v>
      </c>
      <c r="H21109" s="11" t="s">
        <v>36</v>
      </c>
      <c r="I21109" s="12">
        <v>1.2</v>
      </c>
      <c r="J21109" s="12">
        <v>1.2</v>
      </c>
      <c r="K21109" s="12">
        <v>1.2</v>
      </c>
      <c r="L21109" s="9" t="s">
        <v>114</v>
      </c>
      <c r="M21109" s="10" t="s">
        <v>115</v>
      </c>
      <c r="N21109" s="10" t="s">
        <v>121</v>
      </c>
      <c r="O21109" s="10">
        <v>7</v>
      </c>
      <c r="P21109" s="10">
        <v>1993</v>
      </c>
      <c r="Q21109" s="8" t="s">
        <v>40</v>
      </c>
      <c r="R21109" s="8" t="s">
        <v>40</v>
      </c>
      <c r="S21109" s="10" t="s">
        <v>179</v>
      </c>
      <c r="T21109" s="8" t="s">
        <v>40</v>
      </c>
      <c r="U21109" s="8" t="s">
        <v>40</v>
      </c>
      <c r="V21109" s="8" t="s">
        <v>40</v>
      </c>
      <c r="W21109" s="8" t="s">
        <v>40</v>
      </c>
      <c r="X21109" s="8" t="s">
        <v>40</v>
      </c>
      <c r="Y21109" s="8" t="s">
        <v>40</v>
      </c>
      <c r="Z21109" s="10" t="s">
        <v>2929</v>
      </c>
      <c r="AA21109" s="13">
        <v>40.58549</v>
      </c>
      <c r="AB21109" s="13">
        <v>-73.965580000000003</v>
      </c>
      <c r="AC21109" s="14" t="s">
        <v>43</v>
      </c>
      <c r="AD21109" s="14" t="s">
        <v>43</v>
      </c>
      <c r="AE21109" s="10" t="s">
        <v>235</v>
      </c>
    </row>
    <row r="21110" spans="1:31" x14ac:dyDescent="0.25">
      <c r="A21110" s="8">
        <v>61049</v>
      </c>
      <c r="B21110" s="9" t="s">
        <v>18666</v>
      </c>
      <c r="C21110" s="8">
        <v>61413</v>
      </c>
      <c r="D21110" s="9" t="s">
        <v>18667</v>
      </c>
      <c r="E21110" s="9" t="s">
        <v>202</v>
      </c>
      <c r="F21110" s="10" t="s">
        <v>233</v>
      </c>
      <c r="G21110" s="11" t="s">
        <v>1862</v>
      </c>
      <c r="H21110" s="11" t="s">
        <v>36</v>
      </c>
      <c r="I21110" s="12">
        <v>1.3</v>
      </c>
      <c r="J21110" s="12">
        <v>1.3</v>
      </c>
      <c r="K21110" s="12">
        <v>1.3</v>
      </c>
      <c r="L21110" s="9" t="s">
        <v>114</v>
      </c>
      <c r="M21110" s="10" t="s">
        <v>115</v>
      </c>
      <c r="N21110" s="10" t="s">
        <v>121</v>
      </c>
      <c r="O21110" s="10">
        <v>3</v>
      </c>
      <c r="P21110" s="10">
        <v>2005</v>
      </c>
      <c r="Q21110" s="8" t="s">
        <v>40</v>
      </c>
      <c r="R21110" s="8" t="s">
        <v>40</v>
      </c>
      <c r="S21110" s="10" t="s">
        <v>179</v>
      </c>
      <c r="T21110" s="8" t="s">
        <v>40</v>
      </c>
      <c r="U21110" s="8" t="s">
        <v>40</v>
      </c>
      <c r="V21110" s="8" t="s">
        <v>40</v>
      </c>
      <c r="W21110" s="8" t="s">
        <v>40</v>
      </c>
      <c r="X21110" s="8" t="s">
        <v>40</v>
      </c>
      <c r="Y21110" s="8" t="s">
        <v>40</v>
      </c>
      <c r="Z21110" s="10" t="s">
        <v>2929</v>
      </c>
      <c r="AA21110" s="13">
        <v>40.58549</v>
      </c>
      <c r="AB21110" s="13">
        <v>-73.965580000000003</v>
      </c>
      <c r="AC21110" s="14" t="s">
        <v>43</v>
      </c>
      <c r="AD21110" s="14" t="s">
        <v>43</v>
      </c>
      <c r="AE21110" s="10" t="s">
        <v>235</v>
      </c>
    </row>
    <row r="21111" spans="1:31" x14ac:dyDescent="0.25">
      <c r="A21111" s="8">
        <v>61049</v>
      </c>
      <c r="B21111" s="9" t="s">
        <v>18666</v>
      </c>
      <c r="C21111" s="8">
        <v>61413</v>
      </c>
      <c r="D21111" s="9" t="s">
        <v>18667</v>
      </c>
      <c r="E21111" s="9" t="s">
        <v>202</v>
      </c>
      <c r="F21111" s="10" t="s">
        <v>233</v>
      </c>
      <c r="G21111" s="11" t="s">
        <v>2826</v>
      </c>
      <c r="H21111" s="11" t="s">
        <v>36</v>
      </c>
      <c r="I21111" s="12">
        <v>0.3</v>
      </c>
      <c r="J21111" s="12">
        <v>0.3</v>
      </c>
      <c r="K21111" s="12">
        <v>0.3</v>
      </c>
      <c r="L21111" s="9" t="s">
        <v>114</v>
      </c>
      <c r="M21111" s="10" t="s">
        <v>115</v>
      </c>
      <c r="N21111" s="10" t="s">
        <v>121</v>
      </c>
      <c r="O21111" s="10">
        <v>2</v>
      </c>
      <c r="P21111" s="10">
        <v>2014</v>
      </c>
      <c r="Q21111" s="8" t="s">
        <v>40</v>
      </c>
      <c r="R21111" s="8" t="s">
        <v>40</v>
      </c>
      <c r="S21111" s="10" t="s">
        <v>179</v>
      </c>
      <c r="T21111" s="8" t="s">
        <v>40</v>
      </c>
      <c r="U21111" s="8" t="s">
        <v>40</v>
      </c>
      <c r="V21111" s="8" t="s">
        <v>40</v>
      </c>
      <c r="W21111" s="8" t="s">
        <v>40</v>
      </c>
      <c r="X21111" s="8" t="s">
        <v>40</v>
      </c>
      <c r="Y21111" s="8" t="s">
        <v>40</v>
      </c>
      <c r="Z21111" s="10" t="s">
        <v>2929</v>
      </c>
      <c r="AA21111" s="13">
        <v>40.58549</v>
      </c>
      <c r="AB21111" s="13">
        <v>-73.965580000000003</v>
      </c>
      <c r="AC21111" s="14" t="s">
        <v>43</v>
      </c>
      <c r="AD21111" s="14" t="s">
        <v>43</v>
      </c>
      <c r="AE21111" s="10" t="s">
        <v>235</v>
      </c>
    </row>
    <row r="21112" spans="1:31" x14ac:dyDescent="0.25">
      <c r="A21112" s="8">
        <v>61050</v>
      </c>
      <c r="B21112" s="9" t="s">
        <v>18668</v>
      </c>
      <c r="C21112" s="8">
        <v>61414</v>
      </c>
      <c r="D21112" s="9" t="s">
        <v>18669</v>
      </c>
      <c r="E21112" s="9" t="s">
        <v>5554</v>
      </c>
      <c r="F21112" s="10" t="s">
        <v>233</v>
      </c>
      <c r="G21112" s="11" t="s">
        <v>2088</v>
      </c>
      <c r="H21112" s="11" t="s">
        <v>36</v>
      </c>
      <c r="I21112" s="12">
        <v>2</v>
      </c>
      <c r="J21112" s="12">
        <v>2</v>
      </c>
      <c r="K21112" s="12">
        <v>2</v>
      </c>
      <c r="L21112" s="9" t="s">
        <v>114</v>
      </c>
      <c r="M21112" s="10" t="s">
        <v>115</v>
      </c>
      <c r="N21112" s="10" t="s">
        <v>121</v>
      </c>
      <c r="O21112" s="10">
        <v>9</v>
      </c>
      <c r="P21112" s="10">
        <v>2005</v>
      </c>
      <c r="Q21112" s="8" t="s">
        <v>40</v>
      </c>
      <c r="R21112" s="8" t="s">
        <v>40</v>
      </c>
      <c r="S21112" s="10" t="s">
        <v>41</v>
      </c>
      <c r="T21112" s="8" t="s">
        <v>40</v>
      </c>
      <c r="U21112" s="8" t="s">
        <v>40</v>
      </c>
      <c r="V21112" s="8" t="s">
        <v>40</v>
      </c>
      <c r="W21112" s="8" t="s">
        <v>40</v>
      </c>
      <c r="X21112" s="8" t="s">
        <v>40</v>
      </c>
      <c r="Y21112" s="8" t="s">
        <v>40</v>
      </c>
      <c r="Z21112" s="10" t="s">
        <v>2978</v>
      </c>
      <c r="AA21112" s="13">
        <v>40.775396999999998</v>
      </c>
      <c r="AB21112" s="13">
        <v>-73.830920000000006</v>
      </c>
      <c r="AC21112" s="14" t="s">
        <v>43</v>
      </c>
      <c r="AD21112" s="14" t="s">
        <v>43</v>
      </c>
      <c r="AE21112" s="10" t="s">
        <v>235</v>
      </c>
    </row>
    <row r="21113" spans="1:31" x14ac:dyDescent="0.25">
      <c r="A21113" s="8">
        <v>61050</v>
      </c>
      <c r="B21113" s="9" t="s">
        <v>18668</v>
      </c>
      <c r="C21113" s="8">
        <v>61414</v>
      </c>
      <c r="D21113" s="9" t="s">
        <v>18669</v>
      </c>
      <c r="E21113" s="9" t="s">
        <v>5554</v>
      </c>
      <c r="F21113" s="10" t="s">
        <v>233</v>
      </c>
      <c r="G21113" s="11" t="s">
        <v>1862</v>
      </c>
      <c r="H21113" s="11" t="s">
        <v>36</v>
      </c>
      <c r="I21113" s="12">
        <v>2</v>
      </c>
      <c r="J21113" s="12">
        <v>2</v>
      </c>
      <c r="K21113" s="12">
        <v>2</v>
      </c>
      <c r="L21113" s="9" t="s">
        <v>114</v>
      </c>
      <c r="M21113" s="10" t="s">
        <v>115</v>
      </c>
      <c r="N21113" s="10" t="s">
        <v>121</v>
      </c>
      <c r="O21113" s="10">
        <v>9</v>
      </c>
      <c r="P21113" s="10">
        <v>2005</v>
      </c>
      <c r="Q21113" s="8" t="s">
        <v>40</v>
      </c>
      <c r="R21113" s="8" t="s">
        <v>40</v>
      </c>
      <c r="S21113" s="10" t="s">
        <v>41</v>
      </c>
      <c r="T21113" s="8" t="s">
        <v>40</v>
      </c>
      <c r="U21113" s="8" t="s">
        <v>40</v>
      </c>
      <c r="V21113" s="8" t="s">
        <v>40</v>
      </c>
      <c r="W21113" s="8" t="s">
        <v>40</v>
      </c>
      <c r="X21113" s="8" t="s">
        <v>40</v>
      </c>
      <c r="Y21113" s="8" t="s">
        <v>40</v>
      </c>
      <c r="Z21113" s="10" t="s">
        <v>2978</v>
      </c>
      <c r="AA21113" s="13">
        <v>40.775396999999998</v>
      </c>
      <c r="AB21113" s="13">
        <v>-73.830920000000006</v>
      </c>
      <c r="AC21113" s="14" t="s">
        <v>43</v>
      </c>
      <c r="AD21113" s="14" t="s">
        <v>43</v>
      </c>
      <c r="AE21113" s="10" t="s">
        <v>235</v>
      </c>
    </row>
    <row r="21114" spans="1:31" x14ac:dyDescent="0.25">
      <c r="A21114" s="8">
        <v>61050</v>
      </c>
      <c r="B21114" s="9" t="s">
        <v>18668</v>
      </c>
      <c r="C21114" s="8">
        <v>61414</v>
      </c>
      <c r="D21114" s="9" t="s">
        <v>18669</v>
      </c>
      <c r="E21114" s="9" t="s">
        <v>5554</v>
      </c>
      <c r="F21114" s="10" t="s">
        <v>233</v>
      </c>
      <c r="G21114" s="11" t="s">
        <v>2826</v>
      </c>
      <c r="H21114" s="11" t="s">
        <v>36</v>
      </c>
      <c r="I21114" s="12">
        <v>2</v>
      </c>
      <c r="J21114" s="12">
        <v>2</v>
      </c>
      <c r="K21114" s="12">
        <v>2</v>
      </c>
      <c r="L21114" s="9" t="s">
        <v>114</v>
      </c>
      <c r="M21114" s="10" t="s">
        <v>115</v>
      </c>
      <c r="N21114" s="10" t="s">
        <v>121</v>
      </c>
      <c r="O21114" s="10">
        <v>9</v>
      </c>
      <c r="P21114" s="10">
        <v>2005</v>
      </c>
      <c r="Q21114" s="8" t="s">
        <v>40</v>
      </c>
      <c r="R21114" s="8" t="s">
        <v>40</v>
      </c>
      <c r="S21114" s="10" t="s">
        <v>41</v>
      </c>
      <c r="T21114" s="8" t="s">
        <v>40</v>
      </c>
      <c r="U21114" s="8" t="s">
        <v>40</v>
      </c>
      <c r="V21114" s="8" t="s">
        <v>40</v>
      </c>
      <c r="W21114" s="8" t="s">
        <v>40</v>
      </c>
      <c r="X21114" s="8" t="s">
        <v>40</v>
      </c>
      <c r="Y21114" s="8" t="s">
        <v>40</v>
      </c>
      <c r="Z21114" s="10" t="s">
        <v>2978</v>
      </c>
      <c r="AA21114" s="13">
        <v>40.775396999999998</v>
      </c>
      <c r="AB21114" s="13">
        <v>-73.830920000000006</v>
      </c>
      <c r="AC21114" s="14" t="s">
        <v>43</v>
      </c>
      <c r="AD21114" s="14" t="s">
        <v>43</v>
      </c>
      <c r="AE21114" s="10" t="s">
        <v>235</v>
      </c>
    </row>
    <row r="21115" spans="1:31" x14ac:dyDescent="0.25">
      <c r="A21115" s="8">
        <v>61050</v>
      </c>
      <c r="B21115" s="9" t="s">
        <v>18668</v>
      </c>
      <c r="C21115" s="8">
        <v>61414</v>
      </c>
      <c r="D21115" s="9" t="s">
        <v>18669</v>
      </c>
      <c r="E21115" s="9" t="s">
        <v>5554</v>
      </c>
      <c r="F21115" s="10" t="s">
        <v>233</v>
      </c>
      <c r="G21115" s="11" t="s">
        <v>2067</v>
      </c>
      <c r="H21115" s="11" t="s">
        <v>36</v>
      </c>
      <c r="I21115" s="12">
        <v>2</v>
      </c>
      <c r="J21115" s="12">
        <v>2</v>
      </c>
      <c r="K21115" s="12">
        <v>2</v>
      </c>
      <c r="L21115" s="9" t="s">
        <v>114</v>
      </c>
      <c r="M21115" s="10" t="s">
        <v>115</v>
      </c>
      <c r="N21115" s="10" t="s">
        <v>121</v>
      </c>
      <c r="O21115" s="10">
        <v>9</v>
      </c>
      <c r="P21115" s="10">
        <v>2005</v>
      </c>
      <c r="Q21115" s="8" t="s">
        <v>40</v>
      </c>
      <c r="R21115" s="8" t="s">
        <v>40</v>
      </c>
      <c r="S21115" s="10" t="s">
        <v>41</v>
      </c>
      <c r="T21115" s="8" t="s">
        <v>40</v>
      </c>
      <c r="U21115" s="8" t="s">
        <v>40</v>
      </c>
      <c r="V21115" s="8" t="s">
        <v>40</v>
      </c>
      <c r="W21115" s="8" t="s">
        <v>40</v>
      </c>
      <c r="X21115" s="8" t="s">
        <v>40</v>
      </c>
      <c r="Y21115" s="8" t="s">
        <v>40</v>
      </c>
      <c r="Z21115" s="10" t="s">
        <v>2978</v>
      </c>
      <c r="AA21115" s="13">
        <v>40.775396999999998</v>
      </c>
      <c r="AB21115" s="13">
        <v>-73.830920000000006</v>
      </c>
      <c r="AC21115" s="14" t="s">
        <v>43</v>
      </c>
      <c r="AD21115" s="14" t="s">
        <v>43</v>
      </c>
      <c r="AE21115" s="10" t="s">
        <v>235</v>
      </c>
    </row>
    <row r="21116" spans="1:31" x14ac:dyDescent="0.25">
      <c r="A21116" s="8">
        <v>61050</v>
      </c>
      <c r="B21116" s="9" t="s">
        <v>18668</v>
      </c>
      <c r="C21116" s="8">
        <v>61414</v>
      </c>
      <c r="D21116" s="9" t="s">
        <v>18669</v>
      </c>
      <c r="E21116" s="9" t="s">
        <v>5554</v>
      </c>
      <c r="F21116" s="10" t="s">
        <v>233</v>
      </c>
      <c r="G21116" s="11" t="s">
        <v>5576</v>
      </c>
      <c r="H21116" s="11" t="s">
        <v>36</v>
      </c>
      <c r="I21116" s="12">
        <v>2</v>
      </c>
      <c r="J21116" s="12">
        <v>2</v>
      </c>
      <c r="K21116" s="12">
        <v>2</v>
      </c>
      <c r="L21116" s="9" t="s">
        <v>114</v>
      </c>
      <c r="M21116" s="10" t="s">
        <v>115</v>
      </c>
      <c r="N21116" s="10" t="s">
        <v>121</v>
      </c>
      <c r="O21116" s="10">
        <v>8</v>
      </c>
      <c r="P21116" s="10">
        <v>2008</v>
      </c>
      <c r="Q21116" s="8" t="s">
        <v>40</v>
      </c>
      <c r="R21116" s="8" t="s">
        <v>40</v>
      </c>
      <c r="S21116" s="10" t="s">
        <v>41</v>
      </c>
      <c r="T21116" s="8" t="s">
        <v>40</v>
      </c>
      <c r="U21116" s="8" t="s">
        <v>40</v>
      </c>
      <c r="V21116" s="8" t="s">
        <v>40</v>
      </c>
      <c r="W21116" s="8" t="s">
        <v>40</v>
      </c>
      <c r="X21116" s="8" t="s">
        <v>40</v>
      </c>
      <c r="Y21116" s="8" t="s">
        <v>40</v>
      </c>
      <c r="Z21116" s="10" t="s">
        <v>2978</v>
      </c>
      <c r="AA21116" s="13">
        <v>40.775396999999998</v>
      </c>
      <c r="AB21116" s="13">
        <v>-73.830920000000006</v>
      </c>
      <c r="AC21116" s="14" t="s">
        <v>43</v>
      </c>
      <c r="AD21116" s="14" t="s">
        <v>43</v>
      </c>
      <c r="AE21116" s="10" t="s">
        <v>235</v>
      </c>
    </row>
    <row r="21117" spans="1:31" x14ac:dyDescent="0.25">
      <c r="A21117" s="8">
        <v>61050</v>
      </c>
      <c r="B21117" s="9" t="s">
        <v>18668</v>
      </c>
      <c r="C21117" s="8">
        <v>61414</v>
      </c>
      <c r="D21117" s="9" t="s">
        <v>18669</v>
      </c>
      <c r="E21117" s="9" t="s">
        <v>5554</v>
      </c>
      <c r="F21117" s="10" t="s">
        <v>233</v>
      </c>
      <c r="G21117" s="11" t="s">
        <v>5577</v>
      </c>
      <c r="H21117" s="11" t="s">
        <v>36</v>
      </c>
      <c r="I21117" s="12">
        <v>2</v>
      </c>
      <c r="J21117" s="12">
        <v>2</v>
      </c>
      <c r="K21117" s="12">
        <v>2</v>
      </c>
      <c r="L21117" s="9" t="s">
        <v>114</v>
      </c>
      <c r="M21117" s="10" t="s">
        <v>115</v>
      </c>
      <c r="N21117" s="10" t="s">
        <v>121</v>
      </c>
      <c r="O21117" s="10">
        <v>8</v>
      </c>
      <c r="P21117" s="10">
        <v>2008</v>
      </c>
      <c r="Q21117" s="8" t="s">
        <v>40</v>
      </c>
      <c r="R21117" s="8" t="s">
        <v>40</v>
      </c>
      <c r="S21117" s="10" t="s">
        <v>41</v>
      </c>
      <c r="T21117" s="8" t="s">
        <v>40</v>
      </c>
      <c r="U21117" s="8" t="s">
        <v>40</v>
      </c>
      <c r="V21117" s="8" t="s">
        <v>40</v>
      </c>
      <c r="W21117" s="8" t="s">
        <v>40</v>
      </c>
      <c r="X21117" s="8" t="s">
        <v>40</v>
      </c>
      <c r="Y21117" s="8" t="s">
        <v>40</v>
      </c>
      <c r="Z21117" s="10" t="s">
        <v>2978</v>
      </c>
      <c r="AA21117" s="13">
        <v>40.775396999999998</v>
      </c>
      <c r="AB21117" s="13">
        <v>-73.830920000000006</v>
      </c>
      <c r="AC21117" s="14" t="s">
        <v>43</v>
      </c>
      <c r="AD21117" s="14" t="s">
        <v>43</v>
      </c>
      <c r="AE21117" s="10" t="s">
        <v>235</v>
      </c>
    </row>
    <row r="21118" spans="1:31" x14ac:dyDescent="0.25">
      <c r="A21118" s="8">
        <v>20326</v>
      </c>
      <c r="B21118" s="9" t="s">
        <v>18670</v>
      </c>
      <c r="C21118" s="8">
        <v>61415</v>
      </c>
      <c r="D21118" s="9" t="s">
        <v>18671</v>
      </c>
      <c r="E21118" s="9" t="s">
        <v>33</v>
      </c>
      <c r="F21118" s="10" t="s">
        <v>876</v>
      </c>
      <c r="G21118" s="11" t="s">
        <v>18672</v>
      </c>
      <c r="H21118" s="11" t="s">
        <v>36</v>
      </c>
      <c r="I21118" s="12">
        <v>1.5</v>
      </c>
      <c r="J21118" s="12">
        <v>1.5</v>
      </c>
      <c r="K21118" s="12">
        <v>1.5</v>
      </c>
      <c r="L21118" s="9" t="s">
        <v>345</v>
      </c>
      <c r="M21118" s="10" t="s">
        <v>346</v>
      </c>
      <c r="N21118" s="10" t="s">
        <v>347</v>
      </c>
      <c r="O21118" s="10">
        <v>12</v>
      </c>
      <c r="P21118" s="10">
        <v>2016</v>
      </c>
      <c r="Q21118" s="8" t="s">
        <v>40</v>
      </c>
      <c r="R21118" s="8" t="s">
        <v>40</v>
      </c>
      <c r="S21118" s="10" t="s">
        <v>41</v>
      </c>
      <c r="T21118" s="8" t="s">
        <v>40</v>
      </c>
      <c r="U21118" s="8" t="s">
        <v>40</v>
      </c>
      <c r="V21118" s="8" t="s">
        <v>40</v>
      </c>
      <c r="W21118" s="8" t="s">
        <v>40</v>
      </c>
      <c r="X21118" s="8" t="s">
        <v>40</v>
      </c>
      <c r="Y21118" s="8" t="s">
        <v>40</v>
      </c>
      <c r="Z21118" s="10" t="s">
        <v>4255</v>
      </c>
      <c r="AA21118" s="13">
        <v>42.331361999999999</v>
      </c>
      <c r="AB21118" s="13">
        <v>-71.771140000000003</v>
      </c>
      <c r="AC21118" s="14" t="s">
        <v>43</v>
      </c>
      <c r="AD21118" s="14" t="s">
        <v>43</v>
      </c>
      <c r="AE21118" s="10" t="s">
        <v>855</v>
      </c>
    </row>
    <row r="21119" spans="1:31" x14ac:dyDescent="0.25">
      <c r="A21119" s="8">
        <v>61053</v>
      </c>
      <c r="B21119" s="9" t="s">
        <v>18673</v>
      </c>
      <c r="C21119" s="8">
        <v>61416</v>
      </c>
      <c r="D21119" s="9" t="s">
        <v>18673</v>
      </c>
      <c r="E21119" s="9" t="s">
        <v>202</v>
      </c>
      <c r="F21119" s="10" t="s">
        <v>233</v>
      </c>
      <c r="G21119" s="11" t="s">
        <v>13772</v>
      </c>
      <c r="H21119" s="11" t="s">
        <v>36</v>
      </c>
      <c r="I21119" s="12">
        <v>1</v>
      </c>
      <c r="J21119" s="12">
        <v>1</v>
      </c>
      <c r="K21119" s="12">
        <v>1</v>
      </c>
      <c r="L21119" s="9" t="s">
        <v>114</v>
      </c>
      <c r="M21119" s="10" t="s">
        <v>115</v>
      </c>
      <c r="N21119" s="10" t="s">
        <v>121</v>
      </c>
      <c r="O21119" s="10">
        <v>6</v>
      </c>
      <c r="P21119" s="10">
        <v>1970</v>
      </c>
      <c r="Q21119" s="8" t="s">
        <v>40</v>
      </c>
      <c r="R21119" s="8" t="s">
        <v>40</v>
      </c>
      <c r="S21119" s="10" t="s">
        <v>179</v>
      </c>
      <c r="T21119" s="8" t="s">
        <v>40</v>
      </c>
      <c r="U21119" s="8" t="s">
        <v>40</v>
      </c>
      <c r="V21119" s="8" t="s">
        <v>40</v>
      </c>
      <c r="W21119" s="8" t="s">
        <v>40</v>
      </c>
      <c r="X21119" s="8" t="s">
        <v>40</v>
      </c>
      <c r="Y21119" s="8" t="s">
        <v>40</v>
      </c>
      <c r="Z21119" s="10" t="s">
        <v>2926</v>
      </c>
      <c r="AA21119" s="13">
        <v>40.789990000000003</v>
      </c>
      <c r="AB21119" s="13">
        <v>-73.953689999999995</v>
      </c>
      <c r="AC21119" s="14" t="s">
        <v>43</v>
      </c>
      <c r="AD21119" s="14" t="s">
        <v>43</v>
      </c>
      <c r="AE21119" s="10" t="s">
        <v>235</v>
      </c>
    </row>
    <row r="21120" spans="1:31" x14ac:dyDescent="0.25">
      <c r="A21120" s="8">
        <v>61053</v>
      </c>
      <c r="B21120" s="9" t="s">
        <v>18673</v>
      </c>
      <c r="C21120" s="8">
        <v>61416</v>
      </c>
      <c r="D21120" s="9" t="s">
        <v>18673</v>
      </c>
      <c r="E21120" s="9" t="s">
        <v>202</v>
      </c>
      <c r="F21120" s="10" t="s">
        <v>233</v>
      </c>
      <c r="G21120" s="11" t="s">
        <v>13773</v>
      </c>
      <c r="H21120" s="11" t="s">
        <v>36</v>
      </c>
      <c r="I21120" s="12">
        <v>1</v>
      </c>
      <c r="J21120" s="12">
        <v>1</v>
      </c>
      <c r="K21120" s="12">
        <v>1</v>
      </c>
      <c r="L21120" s="9" t="s">
        <v>114</v>
      </c>
      <c r="M21120" s="10" t="s">
        <v>115</v>
      </c>
      <c r="N21120" s="10" t="s">
        <v>121</v>
      </c>
      <c r="O21120" s="10">
        <v>6</v>
      </c>
      <c r="P21120" s="10">
        <v>1970</v>
      </c>
      <c r="Q21120" s="8" t="s">
        <v>40</v>
      </c>
      <c r="R21120" s="8" t="s">
        <v>40</v>
      </c>
      <c r="S21120" s="10" t="s">
        <v>179</v>
      </c>
      <c r="T21120" s="8" t="s">
        <v>40</v>
      </c>
      <c r="U21120" s="8" t="s">
        <v>40</v>
      </c>
      <c r="V21120" s="8" t="s">
        <v>40</v>
      </c>
      <c r="W21120" s="8" t="s">
        <v>40</v>
      </c>
      <c r="X21120" s="8" t="s">
        <v>40</v>
      </c>
      <c r="Y21120" s="8" t="s">
        <v>40</v>
      </c>
      <c r="Z21120" s="10" t="s">
        <v>2926</v>
      </c>
      <c r="AA21120" s="13">
        <v>40.789990000000003</v>
      </c>
      <c r="AB21120" s="13">
        <v>-73.953689999999995</v>
      </c>
      <c r="AC21120" s="14" t="s">
        <v>43</v>
      </c>
      <c r="AD21120" s="14" t="s">
        <v>43</v>
      </c>
      <c r="AE21120" s="10" t="s">
        <v>235</v>
      </c>
    </row>
    <row r="21121" spans="1:31" x14ac:dyDescent="0.25">
      <c r="A21121" s="8">
        <v>61053</v>
      </c>
      <c r="B21121" s="9" t="s">
        <v>18673</v>
      </c>
      <c r="C21121" s="8">
        <v>61416</v>
      </c>
      <c r="D21121" s="9" t="s">
        <v>18673</v>
      </c>
      <c r="E21121" s="9" t="s">
        <v>202</v>
      </c>
      <c r="F21121" s="10" t="s">
        <v>233</v>
      </c>
      <c r="G21121" s="11" t="s">
        <v>13774</v>
      </c>
      <c r="H21121" s="11" t="s">
        <v>36</v>
      </c>
      <c r="I21121" s="12">
        <v>1</v>
      </c>
      <c r="J21121" s="12">
        <v>1</v>
      </c>
      <c r="K21121" s="12">
        <v>1</v>
      </c>
      <c r="L21121" s="9" t="s">
        <v>114</v>
      </c>
      <c r="M21121" s="10" t="s">
        <v>115</v>
      </c>
      <c r="N21121" s="10" t="s">
        <v>121</v>
      </c>
      <c r="O21121" s="10">
        <v>6</v>
      </c>
      <c r="P21121" s="10">
        <v>1970</v>
      </c>
      <c r="Q21121" s="8" t="s">
        <v>40</v>
      </c>
      <c r="R21121" s="8" t="s">
        <v>40</v>
      </c>
      <c r="S21121" s="10" t="s">
        <v>179</v>
      </c>
      <c r="T21121" s="8" t="s">
        <v>40</v>
      </c>
      <c r="U21121" s="8" t="s">
        <v>40</v>
      </c>
      <c r="V21121" s="8" t="s">
        <v>40</v>
      </c>
      <c r="W21121" s="8" t="s">
        <v>40</v>
      </c>
      <c r="X21121" s="8" t="s">
        <v>40</v>
      </c>
      <c r="Y21121" s="8" t="s">
        <v>40</v>
      </c>
      <c r="Z21121" s="10" t="s">
        <v>2926</v>
      </c>
      <c r="AA21121" s="13">
        <v>40.789990000000003</v>
      </c>
      <c r="AB21121" s="13">
        <v>-73.953689999999995</v>
      </c>
      <c r="AC21121" s="14" t="s">
        <v>43</v>
      </c>
      <c r="AD21121" s="14" t="s">
        <v>43</v>
      </c>
      <c r="AE21121" s="10" t="s">
        <v>235</v>
      </c>
    </row>
    <row r="21122" spans="1:31" x14ac:dyDescent="0.25">
      <c r="A21122" s="8">
        <v>61053</v>
      </c>
      <c r="B21122" s="9" t="s">
        <v>18673</v>
      </c>
      <c r="C21122" s="8">
        <v>61416</v>
      </c>
      <c r="D21122" s="9" t="s">
        <v>18673</v>
      </c>
      <c r="E21122" s="9" t="s">
        <v>202</v>
      </c>
      <c r="F21122" s="10" t="s">
        <v>233</v>
      </c>
      <c r="G21122" s="11" t="s">
        <v>13775</v>
      </c>
      <c r="H21122" s="11" t="s">
        <v>36</v>
      </c>
      <c r="I21122" s="12">
        <v>1</v>
      </c>
      <c r="J21122" s="12">
        <v>1</v>
      </c>
      <c r="K21122" s="12">
        <v>1</v>
      </c>
      <c r="L21122" s="9" t="s">
        <v>114</v>
      </c>
      <c r="M21122" s="10" t="s">
        <v>115</v>
      </c>
      <c r="N21122" s="10" t="s">
        <v>121</v>
      </c>
      <c r="O21122" s="10">
        <v>6</v>
      </c>
      <c r="P21122" s="10">
        <v>1970</v>
      </c>
      <c r="Q21122" s="8" t="s">
        <v>40</v>
      </c>
      <c r="R21122" s="8" t="s">
        <v>40</v>
      </c>
      <c r="S21122" s="10" t="s">
        <v>179</v>
      </c>
      <c r="T21122" s="8" t="s">
        <v>40</v>
      </c>
      <c r="U21122" s="8" t="s">
        <v>40</v>
      </c>
      <c r="V21122" s="8" t="s">
        <v>40</v>
      </c>
      <c r="W21122" s="8" t="s">
        <v>40</v>
      </c>
      <c r="X21122" s="8" t="s">
        <v>40</v>
      </c>
      <c r="Y21122" s="8" t="s">
        <v>40</v>
      </c>
      <c r="Z21122" s="10" t="s">
        <v>2926</v>
      </c>
      <c r="AA21122" s="13">
        <v>40.789990000000003</v>
      </c>
      <c r="AB21122" s="13">
        <v>-73.953689999999995</v>
      </c>
      <c r="AC21122" s="14" t="s">
        <v>43</v>
      </c>
      <c r="AD21122" s="14" t="s">
        <v>43</v>
      </c>
      <c r="AE21122" s="10" t="s">
        <v>235</v>
      </c>
    </row>
    <row r="21123" spans="1:31" x14ac:dyDescent="0.25">
      <c r="A21123" s="8">
        <v>61053</v>
      </c>
      <c r="B21123" s="9" t="s">
        <v>18673</v>
      </c>
      <c r="C21123" s="8">
        <v>61416</v>
      </c>
      <c r="D21123" s="9" t="s">
        <v>18673</v>
      </c>
      <c r="E21123" s="9" t="s">
        <v>202</v>
      </c>
      <c r="F21123" s="10" t="s">
        <v>233</v>
      </c>
      <c r="G21123" s="11" t="s">
        <v>18674</v>
      </c>
      <c r="H21123" s="11" t="s">
        <v>36</v>
      </c>
      <c r="I21123" s="12">
        <v>1.5</v>
      </c>
      <c r="J21123" s="12">
        <v>1.5</v>
      </c>
      <c r="K21123" s="12">
        <v>1.5</v>
      </c>
      <c r="L21123" s="9" t="s">
        <v>114</v>
      </c>
      <c r="M21123" s="10" t="s">
        <v>115</v>
      </c>
      <c r="N21123" s="10" t="s">
        <v>121</v>
      </c>
      <c r="O21123" s="10">
        <v>10</v>
      </c>
      <c r="P21123" s="10">
        <v>1997</v>
      </c>
      <c r="Q21123" s="8" t="s">
        <v>40</v>
      </c>
      <c r="R21123" s="8" t="s">
        <v>40</v>
      </c>
      <c r="S21123" s="10" t="s">
        <v>179</v>
      </c>
      <c r="T21123" s="8" t="s">
        <v>40</v>
      </c>
      <c r="U21123" s="8" t="s">
        <v>40</v>
      </c>
      <c r="V21123" s="8" t="s">
        <v>40</v>
      </c>
      <c r="W21123" s="8" t="s">
        <v>40</v>
      </c>
      <c r="X21123" s="8" t="s">
        <v>40</v>
      </c>
      <c r="Y21123" s="8" t="s">
        <v>40</v>
      </c>
      <c r="Z21123" s="10" t="s">
        <v>2926</v>
      </c>
      <c r="AA21123" s="13">
        <v>40.789990000000003</v>
      </c>
      <c r="AB21123" s="13">
        <v>-73.953689999999995</v>
      </c>
      <c r="AC21123" s="14" t="s">
        <v>43</v>
      </c>
      <c r="AD21123" s="14" t="s">
        <v>43</v>
      </c>
      <c r="AE21123" s="10" t="s">
        <v>235</v>
      </c>
    </row>
    <row r="21124" spans="1:31" x14ac:dyDescent="0.25">
      <c r="A21124" s="8">
        <v>61053</v>
      </c>
      <c r="B21124" s="9" t="s">
        <v>18673</v>
      </c>
      <c r="C21124" s="8">
        <v>61416</v>
      </c>
      <c r="D21124" s="9" t="s">
        <v>18673</v>
      </c>
      <c r="E21124" s="9" t="s">
        <v>202</v>
      </c>
      <c r="F21124" s="10" t="s">
        <v>233</v>
      </c>
      <c r="G21124" s="11" t="s">
        <v>18675</v>
      </c>
      <c r="H21124" s="11" t="s">
        <v>36</v>
      </c>
      <c r="I21124" s="12">
        <v>1.5</v>
      </c>
      <c r="J21124" s="12">
        <v>1.5</v>
      </c>
      <c r="K21124" s="12">
        <v>1.5</v>
      </c>
      <c r="L21124" s="9" t="s">
        <v>114</v>
      </c>
      <c r="M21124" s="10" t="s">
        <v>115</v>
      </c>
      <c r="N21124" s="10" t="s">
        <v>121</v>
      </c>
      <c r="O21124" s="10">
        <v>10</v>
      </c>
      <c r="P21124" s="10">
        <v>1997</v>
      </c>
      <c r="Q21124" s="8" t="s">
        <v>40</v>
      </c>
      <c r="R21124" s="8" t="s">
        <v>40</v>
      </c>
      <c r="S21124" s="10" t="s">
        <v>179</v>
      </c>
      <c r="T21124" s="8" t="s">
        <v>40</v>
      </c>
      <c r="U21124" s="8" t="s">
        <v>40</v>
      </c>
      <c r="V21124" s="8" t="s">
        <v>40</v>
      </c>
      <c r="W21124" s="8" t="s">
        <v>40</v>
      </c>
      <c r="X21124" s="8" t="s">
        <v>40</v>
      </c>
      <c r="Y21124" s="8" t="s">
        <v>40</v>
      </c>
      <c r="Z21124" s="10" t="s">
        <v>2926</v>
      </c>
      <c r="AA21124" s="13">
        <v>40.789990000000003</v>
      </c>
      <c r="AB21124" s="13">
        <v>-73.953689999999995</v>
      </c>
      <c r="AC21124" s="14" t="s">
        <v>43</v>
      </c>
      <c r="AD21124" s="14" t="s">
        <v>43</v>
      </c>
      <c r="AE21124" s="10" t="s">
        <v>235</v>
      </c>
    </row>
    <row r="21125" spans="1:31" x14ac:dyDescent="0.25">
      <c r="A21125" s="8">
        <v>61053</v>
      </c>
      <c r="B21125" s="9" t="s">
        <v>18673</v>
      </c>
      <c r="C21125" s="8">
        <v>61416</v>
      </c>
      <c r="D21125" s="9" t="s">
        <v>18673</v>
      </c>
      <c r="E21125" s="9" t="s">
        <v>202</v>
      </c>
      <c r="F21125" s="10" t="s">
        <v>233</v>
      </c>
      <c r="G21125" s="11" t="s">
        <v>18676</v>
      </c>
      <c r="H21125" s="11" t="s">
        <v>36</v>
      </c>
      <c r="I21125" s="12">
        <v>0.4</v>
      </c>
      <c r="J21125" s="12">
        <v>0.4</v>
      </c>
      <c r="K21125" s="12">
        <v>0.4</v>
      </c>
      <c r="L21125" s="9" t="s">
        <v>114</v>
      </c>
      <c r="M21125" s="10" t="s">
        <v>115</v>
      </c>
      <c r="N21125" s="10" t="s">
        <v>121</v>
      </c>
      <c r="O21125" s="10">
        <v>6</v>
      </c>
      <c r="P21125" s="10">
        <v>2007</v>
      </c>
      <c r="Q21125" s="8" t="s">
        <v>40</v>
      </c>
      <c r="R21125" s="8" t="s">
        <v>40</v>
      </c>
      <c r="S21125" s="10" t="s">
        <v>179</v>
      </c>
      <c r="T21125" s="8" t="s">
        <v>40</v>
      </c>
      <c r="U21125" s="8" t="s">
        <v>40</v>
      </c>
      <c r="V21125" s="8" t="s">
        <v>40</v>
      </c>
      <c r="W21125" s="8" t="s">
        <v>40</v>
      </c>
      <c r="X21125" s="8" t="s">
        <v>40</v>
      </c>
      <c r="Y21125" s="8" t="s">
        <v>40</v>
      </c>
      <c r="Z21125" s="10" t="s">
        <v>2926</v>
      </c>
      <c r="AA21125" s="13">
        <v>40.789990000000003</v>
      </c>
      <c r="AB21125" s="13">
        <v>-73.953689999999995</v>
      </c>
      <c r="AC21125" s="14" t="s">
        <v>43</v>
      </c>
      <c r="AD21125" s="14" t="s">
        <v>43</v>
      </c>
      <c r="AE21125" s="10" t="s">
        <v>235</v>
      </c>
    </row>
    <row r="21126" spans="1:31" x14ac:dyDescent="0.25">
      <c r="A21126" s="8">
        <v>61053</v>
      </c>
      <c r="B21126" s="9" t="s">
        <v>18673</v>
      </c>
      <c r="C21126" s="8">
        <v>61416</v>
      </c>
      <c r="D21126" s="9" t="s">
        <v>18673</v>
      </c>
      <c r="E21126" s="9" t="s">
        <v>202</v>
      </c>
      <c r="F21126" s="10" t="s">
        <v>233</v>
      </c>
      <c r="G21126" s="11" t="s">
        <v>18677</v>
      </c>
      <c r="H21126" s="11" t="s">
        <v>36</v>
      </c>
      <c r="I21126" s="12">
        <v>1.5</v>
      </c>
      <c r="J21126" s="12">
        <v>1.5</v>
      </c>
      <c r="K21126" s="12">
        <v>1.5</v>
      </c>
      <c r="L21126" s="9" t="s">
        <v>120</v>
      </c>
      <c r="M21126" s="10" t="s">
        <v>47</v>
      </c>
      <c r="N21126" s="10" t="s">
        <v>121</v>
      </c>
      <c r="O21126" s="10">
        <v>6</v>
      </c>
      <c r="P21126" s="10">
        <v>1996</v>
      </c>
      <c r="Q21126" s="8" t="s">
        <v>40</v>
      </c>
      <c r="R21126" s="8" t="s">
        <v>40</v>
      </c>
      <c r="S21126" s="10" t="s">
        <v>179</v>
      </c>
      <c r="T21126" s="8" t="s">
        <v>40</v>
      </c>
      <c r="U21126" s="8" t="s">
        <v>40</v>
      </c>
      <c r="V21126" s="8" t="s">
        <v>40</v>
      </c>
      <c r="W21126" s="8" t="s">
        <v>40</v>
      </c>
      <c r="X21126" s="8" t="s">
        <v>40</v>
      </c>
      <c r="Y21126" s="8" t="s">
        <v>40</v>
      </c>
      <c r="Z21126" s="10" t="s">
        <v>2926</v>
      </c>
      <c r="AA21126" s="13">
        <v>40.789990000000003</v>
      </c>
      <c r="AB21126" s="13">
        <v>-73.953689999999995</v>
      </c>
      <c r="AC21126" s="14" t="s">
        <v>43</v>
      </c>
      <c r="AD21126" s="14" t="s">
        <v>43</v>
      </c>
      <c r="AE21126" s="10" t="s">
        <v>235</v>
      </c>
    </row>
    <row r="21127" spans="1:31" x14ac:dyDescent="0.25">
      <c r="A21127" s="8">
        <v>61053</v>
      </c>
      <c r="B21127" s="9" t="s">
        <v>18673</v>
      </c>
      <c r="C21127" s="8">
        <v>61416</v>
      </c>
      <c r="D21127" s="9" t="s">
        <v>18673</v>
      </c>
      <c r="E21127" s="9" t="s">
        <v>202</v>
      </c>
      <c r="F21127" s="10" t="s">
        <v>233</v>
      </c>
      <c r="G21127" s="11" t="s">
        <v>18678</v>
      </c>
      <c r="H21127" s="11" t="s">
        <v>36</v>
      </c>
      <c r="I21127" s="12">
        <v>1.5</v>
      </c>
      <c r="J21127" s="12">
        <v>1.5</v>
      </c>
      <c r="K21127" s="12">
        <v>1.5</v>
      </c>
      <c r="L21127" s="9" t="s">
        <v>120</v>
      </c>
      <c r="M21127" s="10" t="s">
        <v>47</v>
      </c>
      <c r="N21127" s="10" t="s">
        <v>121</v>
      </c>
      <c r="O21127" s="10">
        <v>6</v>
      </c>
      <c r="P21127" s="10">
        <v>1996</v>
      </c>
      <c r="Q21127" s="8" t="s">
        <v>40</v>
      </c>
      <c r="R21127" s="8" t="s">
        <v>40</v>
      </c>
      <c r="S21127" s="10" t="s">
        <v>179</v>
      </c>
      <c r="T21127" s="8" t="s">
        <v>40</v>
      </c>
      <c r="U21127" s="8" t="s">
        <v>40</v>
      </c>
      <c r="V21127" s="8" t="s">
        <v>40</v>
      </c>
      <c r="W21127" s="8" t="s">
        <v>40</v>
      </c>
      <c r="X21127" s="8" t="s">
        <v>40</v>
      </c>
      <c r="Y21127" s="8" t="s">
        <v>40</v>
      </c>
      <c r="Z21127" s="10" t="s">
        <v>2926</v>
      </c>
      <c r="AA21127" s="13">
        <v>40.789990000000003</v>
      </c>
      <c r="AB21127" s="13">
        <v>-73.953689999999995</v>
      </c>
      <c r="AC21127" s="14" t="s">
        <v>43</v>
      </c>
      <c r="AD21127" s="14" t="s">
        <v>43</v>
      </c>
      <c r="AE21127" s="10" t="s">
        <v>235</v>
      </c>
    </row>
    <row r="21128" spans="1:31" x14ac:dyDescent="0.25">
      <c r="A21128" s="8">
        <v>61053</v>
      </c>
      <c r="B21128" s="9" t="s">
        <v>18673</v>
      </c>
      <c r="C21128" s="8">
        <v>61416</v>
      </c>
      <c r="D21128" s="9" t="s">
        <v>18673</v>
      </c>
      <c r="E21128" s="9" t="s">
        <v>202</v>
      </c>
      <c r="F21128" s="10" t="s">
        <v>233</v>
      </c>
      <c r="G21128" s="11" t="s">
        <v>18679</v>
      </c>
      <c r="H21128" s="11" t="s">
        <v>36</v>
      </c>
      <c r="I21128" s="12">
        <v>0.6</v>
      </c>
      <c r="J21128" s="12">
        <v>0.6</v>
      </c>
      <c r="K21128" s="12">
        <v>0.6</v>
      </c>
      <c r="L21128" s="9" t="s">
        <v>114</v>
      </c>
      <c r="M21128" s="10" t="s">
        <v>115</v>
      </c>
      <c r="N21128" s="10" t="s">
        <v>121</v>
      </c>
      <c r="O21128" s="10">
        <v>5</v>
      </c>
      <c r="P21128" s="10">
        <v>2014</v>
      </c>
      <c r="Q21128" s="8" t="s">
        <v>40</v>
      </c>
      <c r="R21128" s="8" t="s">
        <v>40</v>
      </c>
      <c r="S21128" s="10" t="s">
        <v>179</v>
      </c>
      <c r="T21128" s="8" t="s">
        <v>40</v>
      </c>
      <c r="U21128" s="8" t="s">
        <v>40</v>
      </c>
      <c r="V21128" s="8" t="s">
        <v>40</v>
      </c>
      <c r="W21128" s="8" t="s">
        <v>40</v>
      </c>
      <c r="X21128" s="8" t="s">
        <v>40</v>
      </c>
      <c r="Y21128" s="8" t="s">
        <v>40</v>
      </c>
      <c r="Z21128" s="10" t="s">
        <v>2926</v>
      </c>
      <c r="AA21128" s="13">
        <v>40.789990000000003</v>
      </c>
      <c r="AB21128" s="13">
        <v>-73.953689999999995</v>
      </c>
      <c r="AC21128" s="14" t="s">
        <v>43</v>
      </c>
      <c r="AD21128" s="14" t="s">
        <v>43</v>
      </c>
      <c r="AE21128" s="10" t="s">
        <v>235</v>
      </c>
    </row>
    <row r="21129" spans="1:31" x14ac:dyDescent="0.25">
      <c r="A21129" s="8">
        <v>61053</v>
      </c>
      <c r="B21129" s="9" t="s">
        <v>18673</v>
      </c>
      <c r="C21129" s="8">
        <v>61416</v>
      </c>
      <c r="D21129" s="9" t="s">
        <v>18673</v>
      </c>
      <c r="E21129" s="9" t="s">
        <v>202</v>
      </c>
      <c r="F21129" s="10" t="s">
        <v>233</v>
      </c>
      <c r="G21129" s="11" t="s">
        <v>18680</v>
      </c>
      <c r="H21129" s="11" t="s">
        <v>36</v>
      </c>
      <c r="I21129" s="12">
        <v>0.9</v>
      </c>
      <c r="J21129" s="12">
        <v>0.9</v>
      </c>
      <c r="K21129" s="12">
        <v>0.9</v>
      </c>
      <c r="L21129" s="9" t="s">
        <v>114</v>
      </c>
      <c r="M21129" s="10" t="s">
        <v>115</v>
      </c>
      <c r="N21129" s="10" t="s">
        <v>121</v>
      </c>
      <c r="O21129" s="10">
        <v>6</v>
      </c>
      <c r="P21129" s="10">
        <v>1988</v>
      </c>
      <c r="Q21129" s="8" t="s">
        <v>40</v>
      </c>
      <c r="R21129" s="8" t="s">
        <v>40</v>
      </c>
      <c r="S21129" s="10" t="s">
        <v>179</v>
      </c>
      <c r="T21129" s="8" t="s">
        <v>40</v>
      </c>
      <c r="U21129" s="8" t="s">
        <v>40</v>
      </c>
      <c r="V21129" s="8" t="s">
        <v>40</v>
      </c>
      <c r="W21129" s="8" t="s">
        <v>40</v>
      </c>
      <c r="X21129" s="8" t="s">
        <v>40</v>
      </c>
      <c r="Y21129" s="8" t="s">
        <v>40</v>
      </c>
      <c r="Z21129" s="10" t="s">
        <v>2926</v>
      </c>
      <c r="AA21129" s="13">
        <v>40.789990000000003</v>
      </c>
      <c r="AB21129" s="13">
        <v>-73.953689999999995</v>
      </c>
      <c r="AC21129" s="14" t="s">
        <v>43</v>
      </c>
      <c r="AD21129" s="14" t="s">
        <v>43</v>
      </c>
      <c r="AE21129" s="10" t="s">
        <v>235</v>
      </c>
    </row>
    <row r="21130" spans="1:31" x14ac:dyDescent="0.25">
      <c r="A21130" s="8">
        <v>61053</v>
      </c>
      <c r="B21130" s="9" t="s">
        <v>18673</v>
      </c>
      <c r="C21130" s="8">
        <v>61416</v>
      </c>
      <c r="D21130" s="9" t="s">
        <v>18673</v>
      </c>
      <c r="E21130" s="9" t="s">
        <v>202</v>
      </c>
      <c r="F21130" s="10" t="s">
        <v>233</v>
      </c>
      <c r="G21130" s="11" t="s">
        <v>18681</v>
      </c>
      <c r="H21130" s="11" t="s">
        <v>36</v>
      </c>
      <c r="I21130" s="12">
        <v>0.9</v>
      </c>
      <c r="J21130" s="12">
        <v>0.9</v>
      </c>
      <c r="K21130" s="12">
        <v>0.9</v>
      </c>
      <c r="L21130" s="9" t="s">
        <v>114</v>
      </c>
      <c r="M21130" s="10" t="s">
        <v>115</v>
      </c>
      <c r="N21130" s="10" t="s">
        <v>121</v>
      </c>
      <c r="O21130" s="10">
        <v>6</v>
      </c>
      <c r="P21130" s="10">
        <v>1998</v>
      </c>
      <c r="Q21130" s="8" t="s">
        <v>40</v>
      </c>
      <c r="R21130" s="8" t="s">
        <v>40</v>
      </c>
      <c r="S21130" s="10" t="s">
        <v>179</v>
      </c>
      <c r="T21130" s="8" t="s">
        <v>40</v>
      </c>
      <c r="U21130" s="8" t="s">
        <v>40</v>
      </c>
      <c r="V21130" s="8" t="s">
        <v>40</v>
      </c>
      <c r="W21130" s="8" t="s">
        <v>40</v>
      </c>
      <c r="X21130" s="8" t="s">
        <v>40</v>
      </c>
      <c r="Y21130" s="8" t="s">
        <v>40</v>
      </c>
      <c r="Z21130" s="10" t="s">
        <v>2926</v>
      </c>
      <c r="AA21130" s="13">
        <v>40.789990000000003</v>
      </c>
      <c r="AB21130" s="13">
        <v>-73.953689999999995</v>
      </c>
      <c r="AC21130" s="14" t="s">
        <v>43</v>
      </c>
      <c r="AD21130" s="14" t="s">
        <v>43</v>
      </c>
      <c r="AE21130" s="10" t="s">
        <v>235</v>
      </c>
    </row>
    <row r="21131" spans="1:31" x14ac:dyDescent="0.25">
      <c r="A21131" s="8">
        <v>61053</v>
      </c>
      <c r="B21131" s="9" t="s">
        <v>18673</v>
      </c>
      <c r="C21131" s="8">
        <v>61416</v>
      </c>
      <c r="D21131" s="9" t="s">
        <v>18673</v>
      </c>
      <c r="E21131" s="9" t="s">
        <v>202</v>
      </c>
      <c r="F21131" s="10" t="s">
        <v>233</v>
      </c>
      <c r="G21131" s="11" t="s">
        <v>18682</v>
      </c>
      <c r="H21131" s="11" t="s">
        <v>36</v>
      </c>
      <c r="I21131" s="12">
        <v>0.9</v>
      </c>
      <c r="J21131" s="12">
        <v>0.9</v>
      </c>
      <c r="K21131" s="12">
        <v>0.9</v>
      </c>
      <c r="L21131" s="9" t="s">
        <v>114</v>
      </c>
      <c r="M21131" s="10" t="s">
        <v>115</v>
      </c>
      <c r="N21131" s="10" t="s">
        <v>121</v>
      </c>
      <c r="O21131" s="10">
        <v>5</v>
      </c>
      <c r="P21131" s="10">
        <v>2011</v>
      </c>
      <c r="Q21131" s="8" t="s">
        <v>40</v>
      </c>
      <c r="R21131" s="8" t="s">
        <v>40</v>
      </c>
      <c r="S21131" s="10" t="s">
        <v>179</v>
      </c>
      <c r="T21131" s="8" t="s">
        <v>40</v>
      </c>
      <c r="U21131" s="8" t="s">
        <v>40</v>
      </c>
      <c r="V21131" s="8" t="s">
        <v>40</v>
      </c>
      <c r="W21131" s="8" t="s">
        <v>40</v>
      </c>
      <c r="X21131" s="8" t="s">
        <v>40</v>
      </c>
      <c r="Y21131" s="8" t="s">
        <v>40</v>
      </c>
      <c r="Z21131" s="10" t="s">
        <v>2926</v>
      </c>
      <c r="AA21131" s="13">
        <v>40.789990000000003</v>
      </c>
      <c r="AB21131" s="13">
        <v>-73.953689999999995</v>
      </c>
      <c r="AC21131" s="14" t="s">
        <v>43</v>
      </c>
      <c r="AD21131" s="14" t="s">
        <v>43</v>
      </c>
      <c r="AE21131" s="10" t="s">
        <v>235</v>
      </c>
    </row>
    <row r="21132" spans="1:31" x14ac:dyDescent="0.25">
      <c r="A21132" s="8">
        <v>61053</v>
      </c>
      <c r="B21132" s="9" t="s">
        <v>18673</v>
      </c>
      <c r="C21132" s="8">
        <v>61416</v>
      </c>
      <c r="D21132" s="9" t="s">
        <v>18673</v>
      </c>
      <c r="E21132" s="9" t="s">
        <v>202</v>
      </c>
      <c r="F21132" s="10" t="s">
        <v>233</v>
      </c>
      <c r="G21132" s="11" t="s">
        <v>18683</v>
      </c>
      <c r="H21132" s="11" t="s">
        <v>36</v>
      </c>
      <c r="I21132" s="12">
        <v>2.5</v>
      </c>
      <c r="J21132" s="12">
        <v>2.5</v>
      </c>
      <c r="K21132" s="12">
        <v>2.5</v>
      </c>
      <c r="L21132" s="9" t="s">
        <v>114</v>
      </c>
      <c r="M21132" s="10" t="s">
        <v>115</v>
      </c>
      <c r="N21132" s="10" t="s">
        <v>121</v>
      </c>
      <c r="O21132" s="10">
        <v>6</v>
      </c>
      <c r="P21132" s="10">
        <v>2012</v>
      </c>
      <c r="Q21132" s="8" t="s">
        <v>40</v>
      </c>
      <c r="R21132" s="8" t="s">
        <v>40</v>
      </c>
      <c r="S21132" s="10" t="s">
        <v>179</v>
      </c>
      <c r="T21132" s="8" t="s">
        <v>40</v>
      </c>
      <c r="U21132" s="8" t="s">
        <v>40</v>
      </c>
      <c r="V21132" s="8" t="s">
        <v>40</v>
      </c>
      <c r="W21132" s="8" t="s">
        <v>40</v>
      </c>
      <c r="X21132" s="8" t="s">
        <v>40</v>
      </c>
      <c r="Y21132" s="8" t="s">
        <v>40</v>
      </c>
      <c r="Z21132" s="10" t="s">
        <v>2926</v>
      </c>
      <c r="AA21132" s="13">
        <v>40.789990000000003</v>
      </c>
      <c r="AB21132" s="13">
        <v>-73.953689999999995</v>
      </c>
      <c r="AC21132" s="14" t="s">
        <v>43</v>
      </c>
      <c r="AD21132" s="14" t="s">
        <v>43</v>
      </c>
      <c r="AE21132" s="10" t="s">
        <v>235</v>
      </c>
    </row>
    <row r="21133" spans="1:31" x14ac:dyDescent="0.25">
      <c r="A21133" s="8">
        <v>61053</v>
      </c>
      <c r="B21133" s="9" t="s">
        <v>18673</v>
      </c>
      <c r="C21133" s="8">
        <v>61416</v>
      </c>
      <c r="D21133" s="9" t="s">
        <v>18673</v>
      </c>
      <c r="E21133" s="9" t="s">
        <v>202</v>
      </c>
      <c r="F21133" s="10" t="s">
        <v>233</v>
      </c>
      <c r="G21133" s="11" t="s">
        <v>18684</v>
      </c>
      <c r="H21133" s="11" t="s">
        <v>36</v>
      </c>
      <c r="I21133" s="12">
        <v>2.5</v>
      </c>
      <c r="J21133" s="12">
        <v>2.5</v>
      </c>
      <c r="K21133" s="12">
        <v>2.5</v>
      </c>
      <c r="L21133" s="9" t="s">
        <v>114</v>
      </c>
      <c r="M21133" s="10" t="s">
        <v>115</v>
      </c>
      <c r="N21133" s="10" t="s">
        <v>121</v>
      </c>
      <c r="O21133" s="10">
        <v>6</v>
      </c>
      <c r="P21133" s="10">
        <v>2012</v>
      </c>
      <c r="Q21133" s="8" t="s">
        <v>40</v>
      </c>
      <c r="R21133" s="8" t="s">
        <v>40</v>
      </c>
      <c r="S21133" s="10" t="s">
        <v>179</v>
      </c>
      <c r="T21133" s="8" t="s">
        <v>40</v>
      </c>
      <c r="U21133" s="8" t="s">
        <v>40</v>
      </c>
      <c r="V21133" s="8" t="s">
        <v>40</v>
      </c>
      <c r="W21133" s="8" t="s">
        <v>40</v>
      </c>
      <c r="X21133" s="8" t="s">
        <v>40</v>
      </c>
      <c r="Y21133" s="8" t="s">
        <v>40</v>
      </c>
      <c r="Z21133" s="10" t="s">
        <v>2926</v>
      </c>
      <c r="AA21133" s="13">
        <v>40.789990000000003</v>
      </c>
      <c r="AB21133" s="13">
        <v>-73.953689999999995</v>
      </c>
      <c r="AC21133" s="14" t="s">
        <v>43</v>
      </c>
      <c r="AD21133" s="14" t="s">
        <v>43</v>
      </c>
      <c r="AE21133" s="10" t="s">
        <v>235</v>
      </c>
    </row>
    <row r="21134" spans="1:31" x14ac:dyDescent="0.25">
      <c r="A21134" s="8">
        <v>60059</v>
      </c>
      <c r="B21134" s="9" t="s">
        <v>16850</v>
      </c>
      <c r="C21134" s="8">
        <v>61418</v>
      </c>
      <c r="D21134" s="9" t="s">
        <v>18685</v>
      </c>
      <c r="E21134" s="9" t="s">
        <v>126</v>
      </c>
      <c r="F21134" s="10" t="s">
        <v>61</v>
      </c>
      <c r="G21134" s="11" t="s">
        <v>18686</v>
      </c>
      <c r="H21134" s="11" t="s">
        <v>36</v>
      </c>
      <c r="I21134" s="12">
        <v>3</v>
      </c>
      <c r="J21134" s="12">
        <v>3</v>
      </c>
      <c r="K21134" s="12">
        <v>3</v>
      </c>
      <c r="L21134" s="9" t="s">
        <v>345</v>
      </c>
      <c r="M21134" s="10" t="s">
        <v>346</v>
      </c>
      <c r="N21134" s="10" t="s">
        <v>347</v>
      </c>
      <c r="O21134" s="10">
        <v>9</v>
      </c>
      <c r="P21134" s="10">
        <v>2017</v>
      </c>
      <c r="Q21134" s="8" t="s">
        <v>40</v>
      </c>
      <c r="R21134" s="8" t="s">
        <v>40</v>
      </c>
      <c r="S21134" s="10" t="s">
        <v>41</v>
      </c>
      <c r="T21134" s="8" t="s">
        <v>40</v>
      </c>
      <c r="U21134" s="8" t="s">
        <v>40</v>
      </c>
      <c r="V21134" s="8" t="s">
        <v>40</v>
      </c>
      <c r="W21134" s="8" t="s">
        <v>40</v>
      </c>
      <c r="X21134" s="8" t="s">
        <v>40</v>
      </c>
      <c r="Y21134" s="8" t="s">
        <v>40</v>
      </c>
      <c r="Z21134" s="10" t="s">
        <v>575</v>
      </c>
      <c r="AA21134" s="13">
        <v>33.043579999999999</v>
      </c>
      <c r="AB21134" s="13">
        <v>-115.62779999999999</v>
      </c>
      <c r="AC21134" s="14" t="s">
        <v>43</v>
      </c>
      <c r="AD21134" s="14" t="s">
        <v>43</v>
      </c>
      <c r="AE21134" s="10" t="s">
        <v>576</v>
      </c>
    </row>
    <row r="21135" spans="1:31" x14ac:dyDescent="0.25">
      <c r="A21135" s="8">
        <v>61058</v>
      </c>
      <c r="B21135" s="9" t="s">
        <v>18687</v>
      </c>
      <c r="C21135" s="8">
        <v>61419</v>
      </c>
      <c r="D21135" s="9" t="s">
        <v>18688</v>
      </c>
      <c r="E21135" s="9" t="s">
        <v>126</v>
      </c>
      <c r="F21135" s="10" t="s">
        <v>61</v>
      </c>
      <c r="G21135" s="11" t="s">
        <v>18689</v>
      </c>
      <c r="H21135" s="11" t="s">
        <v>36</v>
      </c>
      <c r="I21135" s="12">
        <v>2</v>
      </c>
      <c r="J21135" s="12">
        <v>2</v>
      </c>
      <c r="K21135" s="12">
        <v>2</v>
      </c>
      <c r="L21135" s="9" t="s">
        <v>345</v>
      </c>
      <c r="M21135" s="10" t="s">
        <v>346</v>
      </c>
      <c r="N21135" s="10" t="s">
        <v>347</v>
      </c>
      <c r="O21135" s="10">
        <v>9</v>
      </c>
      <c r="P21135" s="10">
        <v>2017</v>
      </c>
      <c r="Q21135" s="8" t="s">
        <v>40</v>
      </c>
      <c r="R21135" s="8" t="s">
        <v>40</v>
      </c>
      <c r="S21135" s="10" t="s">
        <v>41</v>
      </c>
      <c r="T21135" s="8" t="s">
        <v>40</v>
      </c>
      <c r="U21135" s="8" t="s">
        <v>40</v>
      </c>
      <c r="V21135" s="8" t="s">
        <v>40</v>
      </c>
      <c r="W21135" s="8" t="s">
        <v>40</v>
      </c>
      <c r="X21135" s="8" t="s">
        <v>40</v>
      </c>
      <c r="Y21135" s="8" t="s">
        <v>40</v>
      </c>
      <c r="Z21135" s="10" t="s">
        <v>210</v>
      </c>
      <c r="AA21135" s="13">
        <v>34.615622000000002</v>
      </c>
      <c r="AB21135" s="13">
        <v>-117.9366</v>
      </c>
      <c r="AC21135" s="14" t="s">
        <v>43</v>
      </c>
      <c r="AD21135" s="14" t="s">
        <v>43</v>
      </c>
      <c r="AE21135" s="10" t="s">
        <v>129</v>
      </c>
    </row>
    <row r="21136" spans="1:31" x14ac:dyDescent="0.25">
      <c r="A21136" s="8">
        <v>60059</v>
      </c>
      <c r="B21136" s="9" t="s">
        <v>16850</v>
      </c>
      <c r="C21136" s="8">
        <v>61420</v>
      </c>
      <c r="D21136" s="9" t="s">
        <v>18690</v>
      </c>
      <c r="E21136" s="9" t="s">
        <v>126</v>
      </c>
      <c r="F21136" s="10" t="s">
        <v>61</v>
      </c>
      <c r="G21136" s="11" t="s">
        <v>18691</v>
      </c>
      <c r="H21136" s="11" t="s">
        <v>36</v>
      </c>
      <c r="I21136" s="12">
        <v>3</v>
      </c>
      <c r="J21136" s="12">
        <v>3</v>
      </c>
      <c r="K21136" s="12">
        <v>3</v>
      </c>
      <c r="L21136" s="9" t="s">
        <v>345</v>
      </c>
      <c r="M21136" s="10" t="s">
        <v>346</v>
      </c>
      <c r="N21136" s="10" t="s">
        <v>347</v>
      </c>
      <c r="O21136" s="10">
        <v>4</v>
      </c>
      <c r="P21136" s="10">
        <v>2018</v>
      </c>
      <c r="Q21136" s="8" t="s">
        <v>40</v>
      </c>
      <c r="R21136" s="8" t="s">
        <v>40</v>
      </c>
      <c r="S21136" s="10" t="s">
        <v>41</v>
      </c>
      <c r="T21136" s="8" t="s">
        <v>40</v>
      </c>
      <c r="U21136" s="8" t="s">
        <v>40</v>
      </c>
      <c r="V21136" s="8" t="s">
        <v>40</v>
      </c>
      <c r="W21136" s="8" t="s">
        <v>40</v>
      </c>
      <c r="X21136" s="8" t="s">
        <v>40</v>
      </c>
      <c r="Y21136" s="8" t="s">
        <v>40</v>
      </c>
      <c r="Z21136" s="10" t="s">
        <v>504</v>
      </c>
      <c r="AA21136" s="13">
        <v>36.989474999999999</v>
      </c>
      <c r="AB21136" s="13">
        <v>-120.8781</v>
      </c>
      <c r="AC21136" s="14" t="s">
        <v>43</v>
      </c>
      <c r="AD21136" s="14" t="s">
        <v>43</v>
      </c>
      <c r="AE21136" s="10" t="s">
        <v>129</v>
      </c>
    </row>
    <row r="21137" spans="1:31" x14ac:dyDescent="0.25">
      <c r="A21137" s="8">
        <v>60059</v>
      </c>
      <c r="B21137" s="9" t="s">
        <v>16850</v>
      </c>
      <c r="C21137" s="8">
        <v>61421</v>
      </c>
      <c r="D21137" s="9" t="s">
        <v>18692</v>
      </c>
      <c r="E21137" s="9" t="s">
        <v>126</v>
      </c>
      <c r="F21137" s="10" t="s">
        <v>61</v>
      </c>
      <c r="G21137" s="11" t="s">
        <v>18693</v>
      </c>
      <c r="H21137" s="11" t="s">
        <v>36</v>
      </c>
      <c r="I21137" s="12">
        <v>1.5</v>
      </c>
      <c r="J21137" s="12">
        <v>1.5</v>
      </c>
      <c r="K21137" s="12">
        <v>1.5</v>
      </c>
      <c r="L21137" s="9" t="s">
        <v>345</v>
      </c>
      <c r="M21137" s="10" t="s">
        <v>346</v>
      </c>
      <c r="N21137" s="10" t="s">
        <v>347</v>
      </c>
      <c r="O21137" s="10">
        <v>12</v>
      </c>
      <c r="P21137" s="10">
        <v>2017</v>
      </c>
      <c r="Q21137" s="8" t="s">
        <v>40</v>
      </c>
      <c r="R21137" s="8" t="s">
        <v>40</v>
      </c>
      <c r="S21137" s="10" t="s">
        <v>41</v>
      </c>
      <c r="T21137" s="8" t="s">
        <v>40</v>
      </c>
      <c r="U21137" s="8" t="s">
        <v>40</v>
      </c>
      <c r="V21137" s="8" t="s">
        <v>40</v>
      </c>
      <c r="W21137" s="8" t="s">
        <v>40</v>
      </c>
      <c r="X21137" s="8" t="s">
        <v>40</v>
      </c>
      <c r="Y21137" s="8" t="s">
        <v>40</v>
      </c>
      <c r="Z21137" s="10" t="s">
        <v>528</v>
      </c>
      <c r="AA21137" s="13">
        <v>37.056468000000002</v>
      </c>
      <c r="AB21137" s="13">
        <v>-120.167</v>
      </c>
      <c r="AC21137" s="14" t="s">
        <v>43</v>
      </c>
      <c r="AD21137" s="14" t="s">
        <v>43</v>
      </c>
      <c r="AE21137" s="10" t="s">
        <v>129</v>
      </c>
    </row>
    <row r="21138" spans="1:31" x14ac:dyDescent="0.25">
      <c r="A21138" s="8">
        <v>58468</v>
      </c>
      <c r="B21138" s="9" t="s">
        <v>13805</v>
      </c>
      <c r="C21138" s="8">
        <v>61422</v>
      </c>
      <c r="D21138" s="9" t="s">
        <v>18694</v>
      </c>
      <c r="E21138" s="9" t="s">
        <v>126</v>
      </c>
      <c r="F21138" s="10" t="s">
        <v>3805</v>
      </c>
      <c r="G21138" s="11" t="s">
        <v>10088</v>
      </c>
      <c r="H21138" s="11" t="s">
        <v>36</v>
      </c>
      <c r="I21138" s="12">
        <v>100</v>
      </c>
      <c r="J21138" s="12">
        <v>100</v>
      </c>
      <c r="K21138" s="12">
        <v>100</v>
      </c>
      <c r="L21138" s="9" t="s">
        <v>345</v>
      </c>
      <c r="M21138" s="10" t="s">
        <v>346</v>
      </c>
      <c r="N21138" s="10" t="s">
        <v>347</v>
      </c>
      <c r="O21138" s="10">
        <v>11</v>
      </c>
      <c r="P21138" s="10">
        <v>2017</v>
      </c>
      <c r="Q21138" s="8" t="s">
        <v>40</v>
      </c>
      <c r="R21138" s="8" t="s">
        <v>40</v>
      </c>
      <c r="S21138" s="10" t="s">
        <v>41</v>
      </c>
      <c r="T21138" s="8" t="s">
        <v>40</v>
      </c>
      <c r="U21138" s="8" t="s">
        <v>40</v>
      </c>
      <c r="V21138" s="8" t="s">
        <v>40</v>
      </c>
      <c r="W21138" s="8" t="s">
        <v>40</v>
      </c>
      <c r="X21138" s="8" t="s">
        <v>40</v>
      </c>
      <c r="Y21138" s="8" t="s">
        <v>40</v>
      </c>
      <c r="Z21138" s="10" t="s">
        <v>5316</v>
      </c>
      <c r="AA21138" s="13">
        <v>36.613999999999997</v>
      </c>
      <c r="AB21138" s="13">
        <v>-77.165999999999997</v>
      </c>
      <c r="AC21138" s="14" t="s">
        <v>43</v>
      </c>
      <c r="AD21138" s="14" t="s">
        <v>43</v>
      </c>
      <c r="AE21138" s="10" t="s">
        <v>159</v>
      </c>
    </row>
    <row r="21139" spans="1:31" x14ac:dyDescent="0.25">
      <c r="A21139" s="8">
        <v>59462</v>
      </c>
      <c r="B21139" s="9" t="s">
        <v>14420</v>
      </c>
      <c r="C21139" s="8">
        <v>61423</v>
      </c>
      <c r="D21139" s="9" t="s">
        <v>18695</v>
      </c>
      <c r="E21139" s="9" t="s">
        <v>126</v>
      </c>
      <c r="F21139" s="10" t="s">
        <v>3319</v>
      </c>
      <c r="G21139" s="11" t="s">
        <v>10088</v>
      </c>
      <c r="H21139" s="11" t="s">
        <v>36</v>
      </c>
      <c r="I21139" s="12">
        <v>8</v>
      </c>
      <c r="J21139" s="12">
        <v>8</v>
      </c>
      <c r="K21139" s="12">
        <v>8</v>
      </c>
      <c r="L21139" s="9" t="s">
        <v>345</v>
      </c>
      <c r="M21139" s="10" t="s">
        <v>346</v>
      </c>
      <c r="N21139" s="10" t="s">
        <v>347</v>
      </c>
      <c r="O21139" s="10">
        <v>1</v>
      </c>
      <c r="P21139" s="10">
        <v>2018</v>
      </c>
      <c r="Q21139" s="8" t="s">
        <v>40</v>
      </c>
      <c r="R21139" s="8" t="s">
        <v>40</v>
      </c>
      <c r="S21139" s="10" t="s">
        <v>41</v>
      </c>
      <c r="T21139" s="8" t="s">
        <v>40</v>
      </c>
      <c r="U21139" s="8" t="s">
        <v>40</v>
      </c>
      <c r="V21139" s="8" t="s">
        <v>40</v>
      </c>
      <c r="W21139" s="8" t="s">
        <v>40</v>
      </c>
      <c r="X21139" s="8" t="s">
        <v>40</v>
      </c>
      <c r="Y21139" s="8" t="s">
        <v>40</v>
      </c>
      <c r="Z21139" s="10" t="s">
        <v>3327</v>
      </c>
      <c r="AA21139" s="13">
        <v>42.030332000000001</v>
      </c>
      <c r="AB21139" s="13">
        <v>-121.6116</v>
      </c>
      <c r="AC21139" s="14" t="s">
        <v>43</v>
      </c>
      <c r="AD21139" s="14" t="s">
        <v>43</v>
      </c>
      <c r="AE21139" s="10" t="s">
        <v>564</v>
      </c>
    </row>
    <row r="21140" spans="1:31" x14ac:dyDescent="0.25">
      <c r="A21140" s="8">
        <v>59462</v>
      </c>
      <c r="B21140" s="9" t="s">
        <v>14420</v>
      </c>
      <c r="C21140" s="8">
        <v>61424</v>
      </c>
      <c r="D21140" s="9" t="s">
        <v>18696</v>
      </c>
      <c r="E21140" s="9" t="s">
        <v>126</v>
      </c>
      <c r="F21140" s="10" t="s">
        <v>3319</v>
      </c>
      <c r="G21140" s="11" t="s">
        <v>10088</v>
      </c>
      <c r="H21140" s="11" t="s">
        <v>36</v>
      </c>
      <c r="I21140" s="12">
        <v>10</v>
      </c>
      <c r="J21140" s="12">
        <v>10</v>
      </c>
      <c r="K21140" s="12">
        <v>10</v>
      </c>
      <c r="L21140" s="9" t="s">
        <v>345</v>
      </c>
      <c r="M21140" s="10" t="s">
        <v>346</v>
      </c>
      <c r="N21140" s="10" t="s">
        <v>347</v>
      </c>
      <c r="O21140" s="10">
        <v>3</v>
      </c>
      <c r="P21140" s="10">
        <v>2018</v>
      </c>
      <c r="Q21140" s="8" t="s">
        <v>40</v>
      </c>
      <c r="R21140" s="8" t="s">
        <v>40</v>
      </c>
      <c r="S21140" s="10" t="s">
        <v>41</v>
      </c>
      <c r="T21140" s="8" t="s">
        <v>40</v>
      </c>
      <c r="U21140" s="8" t="s">
        <v>40</v>
      </c>
      <c r="V21140" s="8" t="s">
        <v>40</v>
      </c>
      <c r="W21140" s="8" t="s">
        <v>40</v>
      </c>
      <c r="X21140" s="8" t="s">
        <v>40</v>
      </c>
      <c r="Y21140" s="8" t="s">
        <v>40</v>
      </c>
      <c r="Z21140" s="10" t="s">
        <v>3327</v>
      </c>
      <c r="AA21140" s="13">
        <v>42.238888000000003</v>
      </c>
      <c r="AB21140" s="13">
        <v>-121.58580000000001</v>
      </c>
      <c r="AC21140" s="14" t="s">
        <v>43</v>
      </c>
      <c r="AD21140" s="14" t="s">
        <v>43</v>
      </c>
      <c r="AE21140" s="10" t="s">
        <v>564</v>
      </c>
    </row>
    <row r="21141" spans="1:31" x14ac:dyDescent="0.25">
      <c r="A21141" s="8">
        <v>15257</v>
      </c>
      <c r="B21141" s="9" t="s">
        <v>18697</v>
      </c>
      <c r="C21141" s="8">
        <v>61425</v>
      </c>
      <c r="D21141" s="9" t="s">
        <v>18698</v>
      </c>
      <c r="E21141" s="9" t="s">
        <v>33</v>
      </c>
      <c r="F21141" s="10" t="s">
        <v>758</v>
      </c>
      <c r="G21141" s="11" t="s">
        <v>18699</v>
      </c>
      <c r="H21141" s="11" t="s">
        <v>36</v>
      </c>
      <c r="I21141" s="12">
        <v>1.5</v>
      </c>
      <c r="J21141" s="12">
        <v>1.5</v>
      </c>
      <c r="K21141" s="12">
        <v>1.5</v>
      </c>
      <c r="L21141" s="9" t="s">
        <v>345</v>
      </c>
      <c r="M21141" s="10" t="s">
        <v>346</v>
      </c>
      <c r="N21141" s="10" t="s">
        <v>347</v>
      </c>
      <c r="O21141" s="10">
        <v>10</v>
      </c>
      <c r="P21141" s="10">
        <v>2017</v>
      </c>
      <c r="Q21141" s="8" t="s">
        <v>40</v>
      </c>
      <c r="R21141" s="8" t="s">
        <v>40</v>
      </c>
      <c r="S21141" s="10" t="s">
        <v>41</v>
      </c>
      <c r="T21141" s="8" t="s">
        <v>40</v>
      </c>
      <c r="U21141" s="8" t="s">
        <v>40</v>
      </c>
      <c r="V21141" s="8" t="s">
        <v>40</v>
      </c>
      <c r="W21141" s="8" t="s">
        <v>40</v>
      </c>
      <c r="X21141" s="8" t="s">
        <v>40</v>
      </c>
      <c r="Y21141" s="8" t="s">
        <v>40</v>
      </c>
      <c r="Z21141" s="10" t="s">
        <v>827</v>
      </c>
      <c r="AA21141" s="13">
        <v>40.500968999999998</v>
      </c>
      <c r="AB21141" s="13">
        <v>-105.1314</v>
      </c>
      <c r="AC21141" s="14" t="s">
        <v>43</v>
      </c>
      <c r="AD21141" s="14" t="s">
        <v>43</v>
      </c>
      <c r="AE21141" s="10" t="s">
        <v>230</v>
      </c>
    </row>
    <row r="21142" spans="1:31" x14ac:dyDescent="0.25">
      <c r="A21142" s="8">
        <v>60520</v>
      </c>
      <c r="B21142" s="9" t="s">
        <v>17760</v>
      </c>
      <c r="C21142" s="8">
        <v>61426</v>
      </c>
      <c r="D21142" s="9" t="s">
        <v>18700</v>
      </c>
      <c r="E21142" s="9" t="s">
        <v>126</v>
      </c>
      <c r="F21142" s="10" t="s">
        <v>119</v>
      </c>
      <c r="G21142" s="11" t="s">
        <v>10088</v>
      </c>
      <c r="H21142" s="11" t="s">
        <v>36</v>
      </c>
      <c r="I21142" s="12">
        <v>5</v>
      </c>
      <c r="J21142" s="12">
        <v>5</v>
      </c>
      <c r="K21142" s="12">
        <v>5</v>
      </c>
      <c r="L21142" s="9" t="s">
        <v>345</v>
      </c>
      <c r="M21142" s="10" t="s">
        <v>346</v>
      </c>
      <c r="N21142" s="10" t="s">
        <v>347</v>
      </c>
      <c r="O21142" s="10">
        <v>1</v>
      </c>
      <c r="P21142" s="10">
        <v>2018</v>
      </c>
      <c r="Q21142" s="8" t="s">
        <v>40</v>
      </c>
      <c r="R21142" s="8" t="s">
        <v>40</v>
      </c>
      <c r="S21142" s="10" t="s">
        <v>41</v>
      </c>
      <c r="T21142" s="8" t="s">
        <v>40</v>
      </c>
      <c r="U21142" s="8" t="s">
        <v>40</v>
      </c>
      <c r="V21142" s="8" t="s">
        <v>40</v>
      </c>
      <c r="W21142" s="8" t="s">
        <v>40</v>
      </c>
      <c r="X21142" s="8" t="s">
        <v>40</v>
      </c>
      <c r="Y21142" s="8" t="s">
        <v>40</v>
      </c>
      <c r="Z21142" s="10" t="s">
        <v>2462</v>
      </c>
      <c r="AA21142" s="13">
        <v>45.398561999999998</v>
      </c>
      <c r="AB21142" s="13">
        <v>-92.679159999999996</v>
      </c>
      <c r="AC21142" s="14" t="s">
        <v>43</v>
      </c>
      <c r="AD21142" s="14" t="s">
        <v>43</v>
      </c>
      <c r="AE21142" s="10" t="s">
        <v>123</v>
      </c>
    </row>
    <row r="21143" spans="1:31" x14ac:dyDescent="0.25">
      <c r="A21143" s="8">
        <v>60520</v>
      </c>
      <c r="B21143" s="9" t="s">
        <v>17760</v>
      </c>
      <c r="C21143" s="8">
        <v>61427</v>
      </c>
      <c r="D21143" s="9" t="s">
        <v>18701</v>
      </c>
      <c r="E21143" s="9" t="s">
        <v>126</v>
      </c>
      <c r="F21143" s="10" t="s">
        <v>119</v>
      </c>
      <c r="G21143" s="11" t="s">
        <v>10088</v>
      </c>
      <c r="H21143" s="11" t="s">
        <v>36</v>
      </c>
      <c r="I21143" s="12">
        <v>5</v>
      </c>
      <c r="J21143" s="12">
        <v>5</v>
      </c>
      <c r="K21143" s="12">
        <v>5</v>
      </c>
      <c r="L21143" s="9" t="s">
        <v>345</v>
      </c>
      <c r="M21143" s="10" t="s">
        <v>346</v>
      </c>
      <c r="N21143" s="10" t="s">
        <v>347</v>
      </c>
      <c r="O21143" s="10">
        <v>12</v>
      </c>
      <c r="P21143" s="10">
        <v>2017</v>
      </c>
      <c r="Q21143" s="8" t="s">
        <v>40</v>
      </c>
      <c r="R21143" s="8" t="s">
        <v>40</v>
      </c>
      <c r="S21143" s="10" t="s">
        <v>41</v>
      </c>
      <c r="T21143" s="8" t="s">
        <v>40</v>
      </c>
      <c r="U21143" s="8" t="s">
        <v>40</v>
      </c>
      <c r="V21143" s="8" t="s">
        <v>40</v>
      </c>
      <c r="W21143" s="8" t="s">
        <v>40</v>
      </c>
      <c r="X21143" s="8" t="s">
        <v>40</v>
      </c>
      <c r="Y21143" s="8" t="s">
        <v>40</v>
      </c>
      <c r="Z21143" s="10" t="s">
        <v>2446</v>
      </c>
      <c r="AA21143" s="13">
        <v>45.458606000000003</v>
      </c>
      <c r="AB21143" s="13">
        <v>-94.513850000000005</v>
      </c>
      <c r="AC21143" s="14" t="s">
        <v>43</v>
      </c>
      <c r="AD21143" s="14" t="s">
        <v>43</v>
      </c>
      <c r="AE21143" s="10" t="s">
        <v>123</v>
      </c>
    </row>
    <row r="21144" spans="1:31" x14ac:dyDescent="0.25">
      <c r="A21144" s="8">
        <v>60520</v>
      </c>
      <c r="B21144" s="9" t="s">
        <v>17760</v>
      </c>
      <c r="C21144" s="8">
        <v>61428</v>
      </c>
      <c r="D21144" s="9" t="s">
        <v>18702</v>
      </c>
      <c r="E21144" s="9" t="s">
        <v>126</v>
      </c>
      <c r="F21144" s="10" t="s">
        <v>119</v>
      </c>
      <c r="G21144" s="11" t="s">
        <v>10088</v>
      </c>
      <c r="H21144" s="11" t="s">
        <v>36</v>
      </c>
      <c r="I21144" s="12">
        <v>5</v>
      </c>
      <c r="J21144" s="12">
        <v>5</v>
      </c>
      <c r="K21144" s="12">
        <v>5</v>
      </c>
      <c r="L21144" s="9" t="s">
        <v>345</v>
      </c>
      <c r="M21144" s="10" t="s">
        <v>346</v>
      </c>
      <c r="N21144" s="10" t="s">
        <v>347</v>
      </c>
      <c r="O21144" s="10">
        <v>1</v>
      </c>
      <c r="P21144" s="10">
        <v>2018</v>
      </c>
      <c r="Q21144" s="8" t="s">
        <v>40</v>
      </c>
      <c r="R21144" s="8" t="s">
        <v>40</v>
      </c>
      <c r="S21144" s="10" t="s">
        <v>41</v>
      </c>
      <c r="T21144" s="8" t="s">
        <v>40</v>
      </c>
      <c r="U21144" s="8" t="s">
        <v>40</v>
      </c>
      <c r="V21144" s="8" t="s">
        <v>40</v>
      </c>
      <c r="W21144" s="8" t="s">
        <v>40</v>
      </c>
      <c r="X21144" s="8" t="s">
        <v>40</v>
      </c>
      <c r="Y21144" s="8" t="s">
        <v>40</v>
      </c>
      <c r="Z21144" s="10" t="s">
        <v>2462</v>
      </c>
      <c r="AA21144" s="13">
        <v>45.391841999999997</v>
      </c>
      <c r="AB21144" s="13">
        <v>-92.684349999999995</v>
      </c>
      <c r="AC21144" s="14" t="s">
        <v>43</v>
      </c>
      <c r="AD21144" s="14" t="s">
        <v>43</v>
      </c>
      <c r="AE21144" s="10" t="s">
        <v>123</v>
      </c>
    </row>
    <row r="21145" spans="1:31" x14ac:dyDescent="0.25">
      <c r="A21145" s="8">
        <v>60281</v>
      </c>
      <c r="B21145" s="9" t="s">
        <v>12329</v>
      </c>
      <c r="C21145" s="8">
        <v>61429</v>
      </c>
      <c r="D21145" s="9" t="s">
        <v>18703</v>
      </c>
      <c r="E21145" s="9" t="s">
        <v>126</v>
      </c>
      <c r="F21145" s="10" t="s">
        <v>876</v>
      </c>
      <c r="G21145" s="11" t="s">
        <v>18704</v>
      </c>
      <c r="H21145" s="11" t="s">
        <v>36</v>
      </c>
      <c r="I21145" s="12">
        <v>1</v>
      </c>
      <c r="J21145" s="12">
        <v>1</v>
      </c>
      <c r="K21145" s="12">
        <v>1</v>
      </c>
      <c r="L21145" s="9" t="s">
        <v>345</v>
      </c>
      <c r="M21145" s="10" t="s">
        <v>346</v>
      </c>
      <c r="N21145" s="10" t="s">
        <v>347</v>
      </c>
      <c r="O21145" s="10">
        <v>9</v>
      </c>
      <c r="P21145" s="10">
        <v>2018</v>
      </c>
      <c r="Q21145" s="8" t="s">
        <v>40</v>
      </c>
      <c r="R21145" s="8" t="s">
        <v>40</v>
      </c>
      <c r="S21145" s="10" t="s">
        <v>41</v>
      </c>
      <c r="T21145" s="8" t="s">
        <v>40</v>
      </c>
      <c r="U21145" s="8" t="s">
        <v>40</v>
      </c>
      <c r="V21145" s="8" t="s">
        <v>40</v>
      </c>
      <c r="W21145" s="8" t="s">
        <v>40</v>
      </c>
      <c r="X21145" s="8" t="s">
        <v>40</v>
      </c>
      <c r="Y21145" s="8" t="s">
        <v>40</v>
      </c>
      <c r="Z21145" s="10" t="s">
        <v>2063</v>
      </c>
      <c r="AA21145" s="13">
        <v>41.902312000000002</v>
      </c>
      <c r="AB21145" s="13">
        <v>-70.716130000000007</v>
      </c>
      <c r="AC21145" s="14" t="s">
        <v>43</v>
      </c>
      <c r="AD21145" s="14" t="s">
        <v>43</v>
      </c>
      <c r="AE21145" s="10" t="s">
        <v>855</v>
      </c>
    </row>
    <row r="21146" spans="1:31" x14ac:dyDescent="0.25">
      <c r="A21146" s="8">
        <v>59462</v>
      </c>
      <c r="B21146" s="9" t="s">
        <v>14420</v>
      </c>
      <c r="C21146" s="8">
        <v>61430</v>
      </c>
      <c r="D21146" s="9" t="s">
        <v>18705</v>
      </c>
      <c r="E21146" s="9" t="s">
        <v>126</v>
      </c>
      <c r="F21146" s="10" t="s">
        <v>3319</v>
      </c>
      <c r="G21146" s="11" t="s">
        <v>16504</v>
      </c>
      <c r="H21146" s="11" t="s">
        <v>36</v>
      </c>
      <c r="I21146" s="12">
        <v>10</v>
      </c>
      <c r="J21146" s="12">
        <v>10</v>
      </c>
      <c r="K21146" s="12">
        <v>10</v>
      </c>
      <c r="L21146" s="9" t="s">
        <v>345</v>
      </c>
      <c r="M21146" s="10" t="s">
        <v>346</v>
      </c>
      <c r="N21146" s="10" t="s">
        <v>347</v>
      </c>
      <c r="O21146" s="10">
        <v>12</v>
      </c>
      <c r="P21146" s="10">
        <v>2017</v>
      </c>
      <c r="Q21146" s="8" t="s">
        <v>40</v>
      </c>
      <c r="R21146" s="8" t="s">
        <v>40</v>
      </c>
      <c r="S21146" s="10" t="s">
        <v>41</v>
      </c>
      <c r="T21146" s="8" t="s">
        <v>40</v>
      </c>
      <c r="U21146" s="8" t="s">
        <v>40</v>
      </c>
      <c r="V21146" s="8" t="s">
        <v>40</v>
      </c>
      <c r="W21146" s="8" t="s">
        <v>40</v>
      </c>
      <c r="X21146" s="8" t="s">
        <v>40</v>
      </c>
      <c r="Y21146" s="8" t="s">
        <v>40</v>
      </c>
      <c r="Z21146" s="10" t="s">
        <v>821</v>
      </c>
      <c r="AA21146" s="13">
        <v>42.208987999999998</v>
      </c>
      <c r="AB21146" s="13">
        <v>-120.3678</v>
      </c>
      <c r="AC21146" s="14" t="s">
        <v>43</v>
      </c>
      <c r="AD21146" s="14" t="s">
        <v>43</v>
      </c>
      <c r="AE21146" s="10" t="s">
        <v>564</v>
      </c>
    </row>
    <row r="21147" spans="1:31" x14ac:dyDescent="0.25">
      <c r="A21147" s="8">
        <v>11208</v>
      </c>
      <c r="B21147" s="9" t="s">
        <v>668</v>
      </c>
      <c r="C21147" s="8">
        <v>61431</v>
      </c>
      <c r="D21147" s="9" t="s">
        <v>18706</v>
      </c>
      <c r="E21147" s="9" t="s">
        <v>33</v>
      </c>
      <c r="F21147" s="10" t="s">
        <v>61</v>
      </c>
      <c r="G21147" s="11" t="s">
        <v>18707</v>
      </c>
      <c r="H21147" s="11" t="s">
        <v>36</v>
      </c>
      <c r="I21147" s="12">
        <v>20</v>
      </c>
      <c r="J21147" s="12">
        <v>20</v>
      </c>
      <c r="K21147" s="12">
        <v>20</v>
      </c>
      <c r="L21147" s="9" t="s">
        <v>662</v>
      </c>
      <c r="M21147" s="10" t="s">
        <v>663</v>
      </c>
      <c r="N21147" s="10" t="s">
        <v>664</v>
      </c>
      <c r="O21147" s="10">
        <v>10</v>
      </c>
      <c r="P21147" s="10">
        <v>2018</v>
      </c>
      <c r="Q21147" s="8" t="s">
        <v>40</v>
      </c>
      <c r="R21147" s="8" t="s">
        <v>40</v>
      </c>
      <c r="S21147" s="10" t="s">
        <v>41</v>
      </c>
      <c r="T21147" s="8" t="s">
        <v>40</v>
      </c>
      <c r="U21147" s="8" t="s">
        <v>40</v>
      </c>
      <c r="V21147" s="8" t="s">
        <v>40</v>
      </c>
      <c r="W21147" s="8" t="s">
        <v>40</v>
      </c>
      <c r="X21147" s="8" t="s">
        <v>40</v>
      </c>
      <c r="Y21147" s="8" t="s">
        <v>40</v>
      </c>
      <c r="Z21147" s="10" t="s">
        <v>593</v>
      </c>
      <c r="AA21147" s="13">
        <v>35.256526000000001</v>
      </c>
      <c r="AB21147" s="13">
        <v>-118.0275</v>
      </c>
      <c r="AC21147" s="14" t="s">
        <v>43</v>
      </c>
      <c r="AD21147" s="14" t="s">
        <v>43</v>
      </c>
      <c r="AE21147" s="10" t="s">
        <v>579</v>
      </c>
    </row>
    <row r="21148" spans="1:31" x14ac:dyDescent="0.25">
      <c r="A21148" s="8">
        <v>61060</v>
      </c>
      <c r="B21148" s="9" t="s">
        <v>14045</v>
      </c>
      <c r="C21148" s="8">
        <v>61432</v>
      </c>
      <c r="D21148" s="9" t="s">
        <v>18708</v>
      </c>
      <c r="E21148" s="9" t="s">
        <v>126</v>
      </c>
      <c r="F21148" s="10" t="s">
        <v>330</v>
      </c>
      <c r="G21148" s="11" t="s">
        <v>18709</v>
      </c>
      <c r="H21148" s="11" t="s">
        <v>36</v>
      </c>
      <c r="I21148" s="12">
        <v>2</v>
      </c>
      <c r="J21148" s="12">
        <v>2</v>
      </c>
      <c r="K21148" s="12">
        <v>2</v>
      </c>
      <c r="L21148" s="9" t="s">
        <v>345</v>
      </c>
      <c r="M21148" s="10" t="s">
        <v>346</v>
      </c>
      <c r="N21148" s="10" t="s">
        <v>347</v>
      </c>
      <c r="O21148" s="10">
        <v>2</v>
      </c>
      <c r="P21148" s="10">
        <v>2019</v>
      </c>
      <c r="Q21148" s="8" t="s">
        <v>40</v>
      </c>
      <c r="R21148" s="8" t="s">
        <v>40</v>
      </c>
      <c r="S21148" s="10" t="s">
        <v>41</v>
      </c>
      <c r="T21148" s="8" t="s">
        <v>40</v>
      </c>
      <c r="U21148" s="8" t="s">
        <v>40</v>
      </c>
      <c r="V21148" s="8" t="s">
        <v>40</v>
      </c>
      <c r="W21148" s="8" t="s">
        <v>40</v>
      </c>
      <c r="X21148" s="8" t="s">
        <v>40</v>
      </c>
      <c r="Y21148" s="8" t="s">
        <v>40</v>
      </c>
      <c r="Z21148" s="10" t="s">
        <v>18491</v>
      </c>
      <c r="AA21148" s="13">
        <v>32.89</v>
      </c>
      <c r="AB21148" s="13">
        <v>-81.105999999999995</v>
      </c>
      <c r="AC21148" s="14" t="s">
        <v>43</v>
      </c>
      <c r="AD21148" s="14" t="s">
        <v>43</v>
      </c>
      <c r="AE21148" s="10" t="s">
        <v>1165</v>
      </c>
    </row>
    <row r="21149" spans="1:31" x14ac:dyDescent="0.25">
      <c r="A21149" s="8">
        <v>61060</v>
      </c>
      <c r="B21149" s="9" t="s">
        <v>14045</v>
      </c>
      <c r="C21149" s="8">
        <v>61433</v>
      </c>
      <c r="D21149" s="9" t="s">
        <v>18710</v>
      </c>
      <c r="E21149" s="9" t="s">
        <v>126</v>
      </c>
      <c r="F21149" s="10" t="s">
        <v>330</v>
      </c>
      <c r="G21149" s="11" t="s">
        <v>18711</v>
      </c>
      <c r="H21149" s="11" t="s">
        <v>36</v>
      </c>
      <c r="I21149" s="12">
        <v>8</v>
      </c>
      <c r="J21149" s="12">
        <v>8</v>
      </c>
      <c r="K21149" s="12">
        <v>8</v>
      </c>
      <c r="L21149" s="9" t="s">
        <v>345</v>
      </c>
      <c r="M21149" s="10" t="s">
        <v>346</v>
      </c>
      <c r="N21149" s="10" t="s">
        <v>347</v>
      </c>
      <c r="O21149" s="10">
        <v>6</v>
      </c>
      <c r="P21149" s="10">
        <v>2018</v>
      </c>
      <c r="Q21149" s="8" t="s">
        <v>40</v>
      </c>
      <c r="R21149" s="8" t="s">
        <v>40</v>
      </c>
      <c r="S21149" s="10" t="s">
        <v>41</v>
      </c>
      <c r="T21149" s="8" t="s">
        <v>40</v>
      </c>
      <c r="U21149" s="8" t="s">
        <v>40</v>
      </c>
      <c r="V21149" s="8" t="s">
        <v>40</v>
      </c>
      <c r="W21149" s="8" t="s">
        <v>40</v>
      </c>
      <c r="X21149" s="8" t="s">
        <v>40</v>
      </c>
      <c r="Y21149" s="8" t="s">
        <v>40</v>
      </c>
      <c r="Z21149" s="10" t="s">
        <v>1138</v>
      </c>
      <c r="AA21149" s="13">
        <v>32.497759000000002</v>
      </c>
      <c r="AB21149" s="13">
        <v>-80.95608</v>
      </c>
      <c r="AC21149" s="14" t="s">
        <v>43</v>
      </c>
      <c r="AD21149" s="14" t="s">
        <v>43</v>
      </c>
      <c r="AE21149" s="10" t="s">
        <v>1165</v>
      </c>
    </row>
    <row r="21150" spans="1:31" x14ac:dyDescent="0.25">
      <c r="A21150" s="8">
        <v>61060</v>
      </c>
      <c r="B21150" s="9" t="s">
        <v>14045</v>
      </c>
      <c r="C21150" s="8">
        <v>61434</v>
      </c>
      <c r="D21150" s="9" t="s">
        <v>18712</v>
      </c>
      <c r="E21150" s="9" t="s">
        <v>126</v>
      </c>
      <c r="F21150" s="10" t="s">
        <v>330</v>
      </c>
      <c r="G21150" s="11" t="s">
        <v>18713</v>
      </c>
      <c r="H21150" s="11" t="s">
        <v>36</v>
      </c>
      <c r="I21150" s="12">
        <v>6.1</v>
      </c>
      <c r="J21150" s="12">
        <v>6.1</v>
      </c>
      <c r="K21150" s="12">
        <v>6.1</v>
      </c>
      <c r="L21150" s="9" t="s">
        <v>345</v>
      </c>
      <c r="M21150" s="10" t="s">
        <v>346</v>
      </c>
      <c r="N21150" s="10" t="s">
        <v>347</v>
      </c>
      <c r="O21150" s="10">
        <v>6</v>
      </c>
      <c r="P21150" s="10">
        <v>2018</v>
      </c>
      <c r="Q21150" s="8" t="s">
        <v>40</v>
      </c>
      <c r="R21150" s="8" t="s">
        <v>40</v>
      </c>
      <c r="S21150" s="10" t="s">
        <v>41</v>
      </c>
      <c r="T21150" s="8" t="s">
        <v>40</v>
      </c>
      <c r="U21150" s="8" t="s">
        <v>40</v>
      </c>
      <c r="V21150" s="8" t="s">
        <v>40</v>
      </c>
      <c r="W21150" s="8" t="s">
        <v>40</v>
      </c>
      <c r="X21150" s="8" t="s">
        <v>40</v>
      </c>
      <c r="Y21150" s="8" t="s">
        <v>40</v>
      </c>
      <c r="Z21150" s="10" t="s">
        <v>4804</v>
      </c>
      <c r="AA21150" s="13">
        <v>33.491</v>
      </c>
      <c r="AB21150" s="13">
        <v>-81.296999999999997</v>
      </c>
      <c r="AC21150" s="14" t="s">
        <v>43</v>
      </c>
      <c r="AD21150" s="14" t="s">
        <v>43</v>
      </c>
      <c r="AE21150" s="10" t="s">
        <v>1165</v>
      </c>
    </row>
    <row r="21151" spans="1:31" x14ac:dyDescent="0.25">
      <c r="A21151" s="8">
        <v>60370</v>
      </c>
      <c r="B21151" s="9" t="s">
        <v>17374</v>
      </c>
      <c r="C21151" s="8">
        <v>61435</v>
      </c>
      <c r="D21151" s="9" t="s">
        <v>18714</v>
      </c>
      <c r="E21151" s="9" t="s">
        <v>126</v>
      </c>
      <c r="F21151" s="10" t="s">
        <v>2131</v>
      </c>
      <c r="G21151" s="11" t="s">
        <v>18715</v>
      </c>
      <c r="H21151" s="11" t="s">
        <v>36</v>
      </c>
      <c r="I21151" s="12">
        <v>1.3</v>
      </c>
      <c r="J21151" s="12">
        <v>1.3</v>
      </c>
      <c r="K21151" s="12">
        <v>1.3</v>
      </c>
      <c r="L21151" s="9" t="s">
        <v>345</v>
      </c>
      <c r="M21151" s="10" t="s">
        <v>346</v>
      </c>
      <c r="N21151" s="10" t="s">
        <v>347</v>
      </c>
      <c r="O21151" s="10">
        <v>2</v>
      </c>
      <c r="P21151" s="10">
        <v>2018</v>
      </c>
      <c r="Q21151" s="8" t="s">
        <v>40</v>
      </c>
      <c r="R21151" s="8" t="s">
        <v>40</v>
      </c>
      <c r="S21151" s="10" t="s">
        <v>41</v>
      </c>
      <c r="T21151" s="8" t="s">
        <v>40</v>
      </c>
      <c r="U21151" s="8" t="s">
        <v>40</v>
      </c>
      <c r="V21151" s="8" t="s">
        <v>40</v>
      </c>
      <c r="W21151" s="8" t="s">
        <v>40</v>
      </c>
      <c r="X21151" s="8" t="s">
        <v>40</v>
      </c>
      <c r="Y21151" s="8" t="s">
        <v>40</v>
      </c>
      <c r="Z21151" s="10" t="s">
        <v>15525</v>
      </c>
      <c r="AA21151" s="13">
        <v>41.934117000000001</v>
      </c>
      <c r="AB21151" s="13">
        <v>-84.997240000000005</v>
      </c>
      <c r="AC21151" s="14" t="s">
        <v>43</v>
      </c>
      <c r="AD21151" s="14" t="s">
        <v>43</v>
      </c>
      <c r="AE21151" s="10" t="s">
        <v>123</v>
      </c>
    </row>
    <row r="21152" spans="1:31" x14ac:dyDescent="0.25">
      <c r="A21152" s="8">
        <v>60370</v>
      </c>
      <c r="B21152" s="9" t="s">
        <v>17374</v>
      </c>
      <c r="C21152" s="8">
        <v>61436</v>
      </c>
      <c r="D21152" s="9" t="s">
        <v>18716</v>
      </c>
      <c r="E21152" s="9" t="s">
        <v>126</v>
      </c>
      <c r="F21152" s="10" t="s">
        <v>3204</v>
      </c>
      <c r="G21152" s="11" t="s">
        <v>18717</v>
      </c>
      <c r="H21152" s="11" t="s">
        <v>36</v>
      </c>
      <c r="I21152" s="12">
        <v>2.2999999999999998</v>
      </c>
      <c r="J21152" s="12">
        <v>2.2999999999999998</v>
      </c>
      <c r="K21152" s="12">
        <v>2.2999999999999998</v>
      </c>
      <c r="L21152" s="9" t="s">
        <v>345</v>
      </c>
      <c r="M21152" s="10" t="s">
        <v>346</v>
      </c>
      <c r="N21152" s="10" t="s">
        <v>347</v>
      </c>
      <c r="O21152" s="10">
        <v>2</v>
      </c>
      <c r="P21152" s="10">
        <v>2018</v>
      </c>
      <c r="Q21152" s="8" t="s">
        <v>40</v>
      </c>
      <c r="R21152" s="8" t="s">
        <v>40</v>
      </c>
      <c r="S21152" s="10" t="s">
        <v>41</v>
      </c>
      <c r="T21152" s="8" t="s">
        <v>40</v>
      </c>
      <c r="U21152" s="8" t="s">
        <v>40</v>
      </c>
      <c r="V21152" s="8" t="s">
        <v>40</v>
      </c>
      <c r="W21152" s="8" t="s">
        <v>40</v>
      </c>
      <c r="X21152" s="8" t="s">
        <v>40</v>
      </c>
      <c r="Y21152" s="8" t="s">
        <v>40</v>
      </c>
      <c r="Z21152" s="10" t="s">
        <v>1370</v>
      </c>
      <c r="AA21152" s="13">
        <v>40.856428000000001</v>
      </c>
      <c r="AB21152" s="13">
        <v>-81.759460000000004</v>
      </c>
      <c r="AC21152" s="14" t="s">
        <v>43</v>
      </c>
      <c r="AD21152" s="14" t="s">
        <v>43</v>
      </c>
      <c r="AE21152" s="10" t="s">
        <v>159</v>
      </c>
    </row>
    <row r="21153" spans="1:31" x14ac:dyDescent="0.25">
      <c r="A21153" s="8">
        <v>60370</v>
      </c>
      <c r="B21153" s="9" t="s">
        <v>17374</v>
      </c>
      <c r="C21153" s="8">
        <v>61437</v>
      </c>
      <c r="D21153" s="9" t="s">
        <v>18718</v>
      </c>
      <c r="E21153" s="9" t="s">
        <v>126</v>
      </c>
      <c r="F21153" s="10" t="s">
        <v>3204</v>
      </c>
      <c r="G21153" s="11" t="s">
        <v>18719</v>
      </c>
      <c r="H21153" s="11" t="s">
        <v>36</v>
      </c>
      <c r="I21153" s="12">
        <v>1.8</v>
      </c>
      <c r="J21153" s="12">
        <v>1.8</v>
      </c>
      <c r="K21153" s="12">
        <v>1.8</v>
      </c>
      <c r="L21153" s="9" t="s">
        <v>345</v>
      </c>
      <c r="M21153" s="10" t="s">
        <v>346</v>
      </c>
      <c r="N21153" s="10" t="s">
        <v>347</v>
      </c>
      <c r="O21153" s="10">
        <v>1</v>
      </c>
      <c r="P21153" s="10">
        <v>2018</v>
      </c>
      <c r="Q21153" s="8" t="s">
        <v>40</v>
      </c>
      <c r="R21153" s="8" t="s">
        <v>40</v>
      </c>
      <c r="S21153" s="10" t="s">
        <v>41</v>
      </c>
      <c r="T21153" s="8" t="s">
        <v>40</v>
      </c>
      <c r="U21153" s="8" t="s">
        <v>40</v>
      </c>
      <c r="V21153" s="8" t="s">
        <v>40</v>
      </c>
      <c r="W21153" s="8" t="s">
        <v>40</v>
      </c>
      <c r="X21153" s="8" t="s">
        <v>40</v>
      </c>
      <c r="Y21153" s="8" t="s">
        <v>40</v>
      </c>
      <c r="Z21153" s="10" t="s">
        <v>3248</v>
      </c>
      <c r="AA21153" s="13">
        <v>40.220700000000001</v>
      </c>
      <c r="AB21153" s="13">
        <v>-84.497799999999998</v>
      </c>
      <c r="AC21153" s="14" t="s">
        <v>43</v>
      </c>
      <c r="AD21153" s="14" t="s">
        <v>43</v>
      </c>
      <c r="AE21153" s="10" t="s">
        <v>159</v>
      </c>
    </row>
    <row r="21154" spans="1:31" x14ac:dyDescent="0.25">
      <c r="A21154" s="8">
        <v>60370</v>
      </c>
      <c r="B21154" s="9" t="s">
        <v>17374</v>
      </c>
      <c r="C21154" s="8">
        <v>61438</v>
      </c>
      <c r="D21154" s="9" t="s">
        <v>18720</v>
      </c>
      <c r="E21154" s="9" t="s">
        <v>126</v>
      </c>
      <c r="F21154" s="10" t="s">
        <v>3204</v>
      </c>
      <c r="G21154" s="11" t="s">
        <v>18721</v>
      </c>
      <c r="H21154" s="11" t="s">
        <v>36</v>
      </c>
      <c r="I21154" s="12">
        <v>1.6</v>
      </c>
      <c r="J21154" s="12">
        <v>1.6</v>
      </c>
      <c r="K21154" s="12">
        <v>1.6</v>
      </c>
      <c r="L21154" s="9" t="s">
        <v>345</v>
      </c>
      <c r="M21154" s="10" t="s">
        <v>346</v>
      </c>
      <c r="N21154" s="10" t="s">
        <v>347</v>
      </c>
      <c r="O21154" s="10">
        <v>2</v>
      </c>
      <c r="P21154" s="10">
        <v>2018</v>
      </c>
      <c r="Q21154" s="8" t="s">
        <v>40</v>
      </c>
      <c r="R21154" s="8" t="s">
        <v>40</v>
      </c>
      <c r="S21154" s="10" t="s">
        <v>41</v>
      </c>
      <c r="T21154" s="8" t="s">
        <v>40</v>
      </c>
      <c r="U21154" s="8" t="s">
        <v>40</v>
      </c>
      <c r="V21154" s="8" t="s">
        <v>40</v>
      </c>
      <c r="W21154" s="8" t="s">
        <v>40</v>
      </c>
      <c r="X21154" s="8" t="s">
        <v>40</v>
      </c>
      <c r="Y21154" s="8" t="s">
        <v>40</v>
      </c>
      <c r="Z21154" s="10" t="s">
        <v>113</v>
      </c>
      <c r="AA21154" s="13">
        <v>40.444969</v>
      </c>
      <c r="AB21154" s="13">
        <v>-84.047250000000005</v>
      </c>
      <c r="AC21154" s="14" t="s">
        <v>43</v>
      </c>
      <c r="AD21154" s="14" t="s">
        <v>43</v>
      </c>
      <c r="AE21154" s="10" t="s">
        <v>159</v>
      </c>
    </row>
    <row r="21155" spans="1:31" x14ac:dyDescent="0.25">
      <c r="A21155" s="8">
        <v>15466</v>
      </c>
      <c r="B21155" s="9" t="s">
        <v>760</v>
      </c>
      <c r="C21155" s="8">
        <v>61439</v>
      </c>
      <c r="D21155" s="9" t="s">
        <v>18722</v>
      </c>
      <c r="E21155" s="9" t="s">
        <v>33</v>
      </c>
      <c r="F21155" s="10" t="s">
        <v>758</v>
      </c>
      <c r="G21155" s="11" t="s">
        <v>18723</v>
      </c>
      <c r="H21155" s="11" t="s">
        <v>36</v>
      </c>
      <c r="I21155" s="12">
        <v>1</v>
      </c>
      <c r="J21155" s="12">
        <v>1</v>
      </c>
      <c r="K21155" s="12">
        <v>1</v>
      </c>
      <c r="L21155" s="9" t="s">
        <v>662</v>
      </c>
      <c r="M21155" s="10" t="s">
        <v>663</v>
      </c>
      <c r="N21155" s="10" t="s">
        <v>664</v>
      </c>
      <c r="O21155" s="10">
        <v>8</v>
      </c>
      <c r="P21155" s="10">
        <v>2017</v>
      </c>
      <c r="Q21155" s="8" t="s">
        <v>40</v>
      </c>
      <c r="R21155" s="8" t="s">
        <v>40</v>
      </c>
      <c r="S21155" s="10" t="s">
        <v>41</v>
      </c>
      <c r="T21155" s="8" t="s">
        <v>40</v>
      </c>
      <c r="U21155" s="8" t="s">
        <v>40</v>
      </c>
      <c r="V21155" s="8" t="s">
        <v>40</v>
      </c>
      <c r="W21155" s="8" t="s">
        <v>40</v>
      </c>
      <c r="X21155" s="8" t="s">
        <v>40</v>
      </c>
      <c r="Y21155" s="8" t="s">
        <v>40</v>
      </c>
      <c r="Z21155" s="10" t="s">
        <v>172</v>
      </c>
      <c r="AA21155" s="13">
        <v>39.808719000000004</v>
      </c>
      <c r="AB21155" s="13">
        <v>-104.78149999999999</v>
      </c>
      <c r="AC21155" s="14" t="s">
        <v>43</v>
      </c>
      <c r="AD21155" s="14" t="s">
        <v>43</v>
      </c>
      <c r="AE21155" s="10" t="s">
        <v>759</v>
      </c>
    </row>
    <row r="21156" spans="1:31" x14ac:dyDescent="0.25">
      <c r="A21156" s="8">
        <v>15466</v>
      </c>
      <c r="B21156" s="9" t="s">
        <v>760</v>
      </c>
      <c r="C21156" s="8">
        <v>61439</v>
      </c>
      <c r="D21156" s="9" t="s">
        <v>18722</v>
      </c>
      <c r="E21156" s="9" t="s">
        <v>33</v>
      </c>
      <c r="F21156" s="10" t="s">
        <v>758</v>
      </c>
      <c r="G21156" s="11" t="s">
        <v>18724</v>
      </c>
      <c r="H21156" s="11" t="s">
        <v>36</v>
      </c>
      <c r="I21156" s="12">
        <v>1.3</v>
      </c>
      <c r="J21156" s="12">
        <v>1.3</v>
      </c>
      <c r="K21156" s="12">
        <v>1.3</v>
      </c>
      <c r="L21156" s="9" t="s">
        <v>345</v>
      </c>
      <c r="M21156" s="10" t="s">
        <v>346</v>
      </c>
      <c r="N21156" s="10" t="s">
        <v>347</v>
      </c>
      <c r="O21156" s="10">
        <v>5</v>
      </c>
      <c r="P21156" s="10">
        <v>2017</v>
      </c>
      <c r="Q21156" s="8" t="s">
        <v>40</v>
      </c>
      <c r="R21156" s="8" t="s">
        <v>40</v>
      </c>
      <c r="S21156" s="10" t="s">
        <v>41</v>
      </c>
      <c r="T21156" s="8" t="s">
        <v>40</v>
      </c>
      <c r="U21156" s="8" t="s">
        <v>40</v>
      </c>
      <c r="V21156" s="8" t="s">
        <v>40</v>
      </c>
      <c r="W21156" s="8" t="s">
        <v>40</v>
      </c>
      <c r="X21156" s="8" t="s">
        <v>40</v>
      </c>
      <c r="Y21156" s="8" t="s">
        <v>40</v>
      </c>
      <c r="Z21156" s="10" t="s">
        <v>172</v>
      </c>
      <c r="AA21156" s="13">
        <v>39.808719000000004</v>
      </c>
      <c r="AB21156" s="13">
        <v>-104.78149999999999</v>
      </c>
      <c r="AC21156" s="14" t="s">
        <v>43</v>
      </c>
      <c r="AD21156" s="14" t="s">
        <v>43</v>
      </c>
      <c r="AE21156" s="10" t="s">
        <v>759</v>
      </c>
    </row>
    <row r="21157" spans="1:31" x14ac:dyDescent="0.25">
      <c r="A21157" s="8">
        <v>61077</v>
      </c>
      <c r="B21157" s="9" t="s">
        <v>18725</v>
      </c>
      <c r="C21157" s="8">
        <v>61441</v>
      </c>
      <c r="D21157" s="9" t="s">
        <v>18726</v>
      </c>
      <c r="E21157" s="9" t="s">
        <v>126</v>
      </c>
      <c r="F21157" s="10" t="s">
        <v>1049</v>
      </c>
      <c r="G21157" s="11" t="s">
        <v>18727</v>
      </c>
      <c r="H21157" s="11" t="s">
        <v>36</v>
      </c>
      <c r="I21157" s="12">
        <v>1.4</v>
      </c>
      <c r="J21157" s="12">
        <v>1.6</v>
      </c>
      <c r="K21157" s="12">
        <v>1.4</v>
      </c>
      <c r="L21157" s="9" t="s">
        <v>345</v>
      </c>
      <c r="M21157" s="10" t="s">
        <v>346</v>
      </c>
      <c r="N21157" s="10" t="s">
        <v>347</v>
      </c>
      <c r="O21157" s="10">
        <v>8</v>
      </c>
      <c r="P21157" s="10">
        <v>2017</v>
      </c>
      <c r="Q21157" s="8" t="s">
        <v>40</v>
      </c>
      <c r="R21157" s="8" t="s">
        <v>40</v>
      </c>
      <c r="S21157" s="10" t="s">
        <v>41</v>
      </c>
      <c r="T21157" s="8" t="s">
        <v>40</v>
      </c>
      <c r="U21157" s="8" t="s">
        <v>40</v>
      </c>
      <c r="V21157" s="8" t="s">
        <v>40</v>
      </c>
      <c r="W21157" s="8" t="s">
        <v>40</v>
      </c>
      <c r="X21157" s="8" t="s">
        <v>40</v>
      </c>
      <c r="Y21157" s="8" t="s">
        <v>40</v>
      </c>
      <c r="Z21157" s="10" t="s">
        <v>18728</v>
      </c>
      <c r="AA21157" s="13">
        <v>31.3</v>
      </c>
      <c r="AB21157" s="13">
        <v>-83.8</v>
      </c>
      <c r="AC21157" s="14" t="s">
        <v>43</v>
      </c>
      <c r="AD21157" s="14" t="s">
        <v>43</v>
      </c>
      <c r="AE21157" s="10" t="s">
        <v>44</v>
      </c>
    </row>
    <row r="21158" spans="1:31" x14ac:dyDescent="0.25">
      <c r="A21158" s="8">
        <v>61070</v>
      </c>
      <c r="B21158" s="9" t="s">
        <v>18729</v>
      </c>
      <c r="C21158" s="8">
        <v>61442</v>
      </c>
      <c r="D21158" s="9" t="s">
        <v>18730</v>
      </c>
      <c r="E21158" s="9" t="s">
        <v>126</v>
      </c>
      <c r="F21158" s="10" t="s">
        <v>61</v>
      </c>
      <c r="G21158" s="11" t="s">
        <v>9781</v>
      </c>
      <c r="H21158" s="11" t="s">
        <v>36</v>
      </c>
      <c r="I21158" s="12">
        <v>1.8</v>
      </c>
      <c r="J21158" s="12">
        <v>1.8</v>
      </c>
      <c r="K21158" s="12">
        <v>1.8</v>
      </c>
      <c r="L21158" s="9" t="s">
        <v>245</v>
      </c>
      <c r="M21158" s="10" t="s">
        <v>246</v>
      </c>
      <c r="N21158" s="10" t="s">
        <v>247</v>
      </c>
      <c r="O21158" s="10">
        <v>8</v>
      </c>
      <c r="P21158" s="10">
        <v>2018</v>
      </c>
      <c r="Q21158" s="8" t="s">
        <v>40</v>
      </c>
      <c r="R21158" s="8" t="s">
        <v>40</v>
      </c>
      <c r="S21158" s="10" t="s">
        <v>41</v>
      </c>
      <c r="T21158" s="8" t="s">
        <v>40</v>
      </c>
      <c r="U21158" s="8" t="s">
        <v>40</v>
      </c>
      <c r="V21158" s="8" t="s">
        <v>40</v>
      </c>
      <c r="W21158" s="8" t="s">
        <v>40</v>
      </c>
      <c r="X21158" s="8" t="s">
        <v>40</v>
      </c>
      <c r="Y21158" s="8" t="s">
        <v>40</v>
      </c>
      <c r="Z21158" s="10" t="s">
        <v>508</v>
      </c>
      <c r="AA21158" s="13">
        <v>36.463999999999999</v>
      </c>
      <c r="AB21158" s="13">
        <v>-121.38200000000001</v>
      </c>
      <c r="AC21158" s="14" t="s">
        <v>43</v>
      </c>
      <c r="AD21158" s="14" t="s">
        <v>43</v>
      </c>
      <c r="AE21158" s="10" t="s">
        <v>129</v>
      </c>
    </row>
    <row r="21159" spans="1:31" x14ac:dyDescent="0.25">
      <c r="A21159" s="8">
        <v>61070</v>
      </c>
      <c r="B21159" s="9" t="s">
        <v>18729</v>
      </c>
      <c r="C21159" s="8">
        <v>61444</v>
      </c>
      <c r="D21159" s="9" t="s">
        <v>18731</v>
      </c>
      <c r="E21159" s="9" t="s">
        <v>126</v>
      </c>
      <c r="F21159" s="10" t="s">
        <v>61</v>
      </c>
      <c r="G21159" s="11" t="s">
        <v>9781</v>
      </c>
      <c r="H21159" s="11" t="s">
        <v>36</v>
      </c>
      <c r="I21159" s="12">
        <v>1.8</v>
      </c>
      <c r="J21159" s="12">
        <v>1.8</v>
      </c>
      <c r="K21159" s="12">
        <v>1.8</v>
      </c>
      <c r="L21159" s="9" t="s">
        <v>245</v>
      </c>
      <c r="M21159" s="10" t="s">
        <v>246</v>
      </c>
      <c r="N21159" s="10" t="s">
        <v>247</v>
      </c>
      <c r="O21159" s="10">
        <v>8</v>
      </c>
      <c r="P21159" s="10">
        <v>2018</v>
      </c>
      <c r="Q21159" s="8" t="s">
        <v>40</v>
      </c>
      <c r="R21159" s="8" t="s">
        <v>40</v>
      </c>
      <c r="S21159" s="10" t="s">
        <v>41</v>
      </c>
      <c r="T21159" s="8" t="s">
        <v>40</v>
      </c>
      <c r="U21159" s="8" t="s">
        <v>40</v>
      </c>
      <c r="V21159" s="8" t="s">
        <v>40</v>
      </c>
      <c r="W21159" s="8" t="s">
        <v>40</v>
      </c>
      <c r="X21159" s="8" t="s">
        <v>40</v>
      </c>
      <c r="Y21159" s="8" t="s">
        <v>40</v>
      </c>
      <c r="Z21159" s="10" t="s">
        <v>508</v>
      </c>
      <c r="AA21159" s="13">
        <v>36.473999999999997</v>
      </c>
      <c r="AB21159" s="13">
        <v>-121.371</v>
      </c>
      <c r="AC21159" s="14" t="s">
        <v>43</v>
      </c>
      <c r="AD21159" s="14" t="s">
        <v>43</v>
      </c>
      <c r="AE21159" s="10" t="s">
        <v>129</v>
      </c>
    </row>
    <row r="21160" spans="1:31" x14ac:dyDescent="0.25">
      <c r="A21160" s="8">
        <v>17650</v>
      </c>
      <c r="B21160" s="9" t="s">
        <v>5103</v>
      </c>
      <c r="C21160" s="8">
        <v>61445</v>
      </c>
      <c r="D21160" s="9" t="s">
        <v>18732</v>
      </c>
      <c r="E21160" s="9" t="s">
        <v>126</v>
      </c>
      <c r="F21160" s="10" t="s">
        <v>61</v>
      </c>
      <c r="G21160" s="11" t="s">
        <v>10088</v>
      </c>
      <c r="H21160" s="11" t="s">
        <v>36</v>
      </c>
      <c r="I21160" s="12">
        <v>20</v>
      </c>
      <c r="J21160" s="12">
        <v>20</v>
      </c>
      <c r="K21160" s="12">
        <v>20</v>
      </c>
      <c r="L21160" s="9" t="s">
        <v>345</v>
      </c>
      <c r="M21160" s="10" t="s">
        <v>346</v>
      </c>
      <c r="N21160" s="10" t="s">
        <v>347</v>
      </c>
      <c r="O21160" s="10">
        <v>3</v>
      </c>
      <c r="P21160" s="10">
        <v>2018</v>
      </c>
      <c r="Q21160" s="8" t="s">
        <v>40</v>
      </c>
      <c r="R21160" s="8" t="s">
        <v>40</v>
      </c>
      <c r="S21160" s="10" t="s">
        <v>41</v>
      </c>
      <c r="T21160" s="8" t="s">
        <v>40</v>
      </c>
      <c r="U21160" s="8" t="s">
        <v>40</v>
      </c>
      <c r="V21160" s="8" t="s">
        <v>40</v>
      </c>
      <c r="W21160" s="8" t="s">
        <v>40</v>
      </c>
      <c r="X21160" s="8" t="s">
        <v>40</v>
      </c>
      <c r="Y21160" s="8" t="s">
        <v>40</v>
      </c>
      <c r="Z21160" s="10" t="s">
        <v>593</v>
      </c>
      <c r="AA21160" s="13">
        <v>34.832785999999999</v>
      </c>
      <c r="AB21160" s="13">
        <v>-118.56359999999999</v>
      </c>
      <c r="AC21160" s="14" t="s">
        <v>43</v>
      </c>
      <c r="AD21160" s="14" t="s">
        <v>43</v>
      </c>
      <c r="AE21160" s="10" t="s">
        <v>129</v>
      </c>
    </row>
    <row r="21161" spans="1:31" x14ac:dyDescent="0.25">
      <c r="A21161" s="8">
        <v>58822</v>
      </c>
      <c r="B21161" s="9" t="s">
        <v>14656</v>
      </c>
      <c r="C21161" s="8">
        <v>61450</v>
      </c>
      <c r="D21161" s="9" t="s">
        <v>18733</v>
      </c>
      <c r="E21161" s="9" t="s">
        <v>126</v>
      </c>
      <c r="F21161" s="10" t="s">
        <v>1112</v>
      </c>
      <c r="G21161" s="11" t="s">
        <v>18734</v>
      </c>
      <c r="H21161" s="11" t="s">
        <v>36</v>
      </c>
      <c r="I21161" s="12">
        <v>2.5</v>
      </c>
      <c r="J21161" s="12">
        <v>2.5</v>
      </c>
      <c r="K21161" s="12">
        <v>2.5</v>
      </c>
      <c r="L21161" s="9" t="s">
        <v>345</v>
      </c>
      <c r="M21161" s="10" t="s">
        <v>346</v>
      </c>
      <c r="N21161" s="10" t="s">
        <v>347</v>
      </c>
      <c r="O21161" s="10">
        <v>9</v>
      </c>
      <c r="P21161" s="10">
        <v>2018</v>
      </c>
      <c r="Q21161" s="8" t="s">
        <v>40</v>
      </c>
      <c r="R21161" s="8" t="s">
        <v>40</v>
      </c>
      <c r="S21161" s="10" t="s">
        <v>41</v>
      </c>
      <c r="T21161" s="8" t="s">
        <v>40</v>
      </c>
      <c r="U21161" s="8" t="s">
        <v>40</v>
      </c>
      <c r="V21161" s="8" t="s">
        <v>40</v>
      </c>
      <c r="W21161" s="8" t="s">
        <v>40</v>
      </c>
      <c r="X21161" s="8" t="s">
        <v>40</v>
      </c>
      <c r="Y21161" s="8" t="s">
        <v>40</v>
      </c>
      <c r="Z21161" s="10" t="s">
        <v>10638</v>
      </c>
      <c r="AA21161" s="13">
        <v>37.755333</v>
      </c>
      <c r="AB21161" s="13">
        <v>-90.42774</v>
      </c>
      <c r="AC21161" s="14" t="s">
        <v>43</v>
      </c>
      <c r="AD21161" s="14" t="s">
        <v>43</v>
      </c>
      <c r="AE21161" s="10" t="s">
        <v>168</v>
      </c>
    </row>
    <row r="21162" spans="1:31" x14ac:dyDescent="0.25">
      <c r="A21162" s="8">
        <v>61071</v>
      </c>
      <c r="B21162" s="9" t="s">
        <v>18735</v>
      </c>
      <c r="C21162" s="8">
        <v>61451</v>
      </c>
      <c r="D21162" s="9" t="s">
        <v>18736</v>
      </c>
      <c r="E21162" s="9" t="s">
        <v>126</v>
      </c>
      <c r="F21162" s="10" t="s">
        <v>119</v>
      </c>
      <c r="G21162" s="11" t="s">
        <v>12038</v>
      </c>
      <c r="H21162" s="11" t="s">
        <v>36</v>
      </c>
      <c r="I21162" s="12">
        <v>5</v>
      </c>
      <c r="J21162" s="12">
        <v>5</v>
      </c>
      <c r="K21162" s="12">
        <v>5</v>
      </c>
      <c r="L21162" s="9" t="s">
        <v>345</v>
      </c>
      <c r="M21162" s="10" t="s">
        <v>346</v>
      </c>
      <c r="N21162" s="10" t="s">
        <v>347</v>
      </c>
      <c r="O21162" s="10">
        <v>12</v>
      </c>
      <c r="P21162" s="10">
        <v>2017</v>
      </c>
      <c r="Q21162" s="8" t="s">
        <v>40</v>
      </c>
      <c r="R21162" s="8" t="s">
        <v>40</v>
      </c>
      <c r="S21162" s="10" t="s">
        <v>41</v>
      </c>
      <c r="T21162" s="8" t="s">
        <v>40</v>
      </c>
      <c r="U21162" s="8" t="s">
        <v>40</v>
      </c>
      <c r="V21162" s="8" t="s">
        <v>40</v>
      </c>
      <c r="W21162" s="8" t="s">
        <v>40</v>
      </c>
      <c r="X21162" s="8" t="s">
        <v>40</v>
      </c>
      <c r="Y21162" s="8" t="s">
        <v>40</v>
      </c>
      <c r="Z21162" s="10" t="s">
        <v>1804</v>
      </c>
      <c r="AA21162" s="13">
        <v>44.457873999999997</v>
      </c>
      <c r="AB21162" s="13">
        <v>-93.124650000000003</v>
      </c>
      <c r="AC21162" s="14" t="s">
        <v>43</v>
      </c>
      <c r="AD21162" s="14" t="s">
        <v>43</v>
      </c>
      <c r="AE21162" s="10" t="s">
        <v>123</v>
      </c>
    </row>
    <row r="21163" spans="1:31" x14ac:dyDescent="0.25">
      <c r="A21163" s="8">
        <v>61072</v>
      </c>
      <c r="B21163" s="9" t="s">
        <v>18737</v>
      </c>
      <c r="C21163" s="8">
        <v>61452</v>
      </c>
      <c r="D21163" s="9" t="s">
        <v>18738</v>
      </c>
      <c r="E21163" s="9" t="s">
        <v>126</v>
      </c>
      <c r="F21163" s="10" t="s">
        <v>119</v>
      </c>
      <c r="G21163" s="11" t="s">
        <v>18739</v>
      </c>
      <c r="H21163" s="11" t="s">
        <v>36</v>
      </c>
      <c r="I21163" s="12">
        <v>2.7</v>
      </c>
      <c r="J21163" s="12">
        <v>2.7</v>
      </c>
      <c r="K21163" s="12">
        <v>2.7</v>
      </c>
      <c r="L21163" s="9" t="s">
        <v>345</v>
      </c>
      <c r="M21163" s="10" t="s">
        <v>346</v>
      </c>
      <c r="N21163" s="10" t="s">
        <v>347</v>
      </c>
      <c r="O21163" s="10">
        <v>11</v>
      </c>
      <c r="P21163" s="10">
        <v>2017</v>
      </c>
      <c r="Q21163" s="8" t="s">
        <v>40</v>
      </c>
      <c r="R21163" s="8" t="s">
        <v>40</v>
      </c>
      <c r="S21163" s="10" t="s">
        <v>41</v>
      </c>
      <c r="T21163" s="8" t="s">
        <v>40</v>
      </c>
      <c r="U21163" s="8" t="s">
        <v>40</v>
      </c>
      <c r="V21163" s="8" t="s">
        <v>40</v>
      </c>
      <c r="W21163" s="8" t="s">
        <v>40</v>
      </c>
      <c r="X21163" s="8" t="s">
        <v>40</v>
      </c>
      <c r="Y21163" s="8" t="s">
        <v>40</v>
      </c>
      <c r="Z21163" s="10" t="s">
        <v>1804</v>
      </c>
      <c r="AA21163" s="13">
        <v>44.475467000000002</v>
      </c>
      <c r="AB21163" s="13">
        <v>-93.198589999999996</v>
      </c>
      <c r="AC21163" s="14" t="s">
        <v>43</v>
      </c>
      <c r="AD21163" s="14" t="s">
        <v>43</v>
      </c>
      <c r="AE21163" s="10" t="s">
        <v>123</v>
      </c>
    </row>
    <row r="21164" spans="1:31" x14ac:dyDescent="0.25">
      <c r="A21164" s="8">
        <v>61075</v>
      </c>
      <c r="B21164" s="9" t="s">
        <v>18740</v>
      </c>
      <c r="C21164" s="8">
        <v>61453</v>
      </c>
      <c r="D21164" s="9" t="s">
        <v>18741</v>
      </c>
      <c r="E21164" s="9" t="s">
        <v>126</v>
      </c>
      <c r="F21164" s="10" t="s">
        <v>119</v>
      </c>
      <c r="G21164" s="11" t="s">
        <v>18742</v>
      </c>
      <c r="H21164" s="11" t="s">
        <v>36</v>
      </c>
      <c r="I21164" s="12">
        <v>1</v>
      </c>
      <c r="J21164" s="12">
        <v>1</v>
      </c>
      <c r="K21164" s="12">
        <v>1</v>
      </c>
      <c r="L21164" s="9" t="s">
        <v>345</v>
      </c>
      <c r="M21164" s="10" t="s">
        <v>346</v>
      </c>
      <c r="N21164" s="10" t="s">
        <v>347</v>
      </c>
      <c r="O21164" s="10">
        <v>11</v>
      </c>
      <c r="P21164" s="10">
        <v>2017</v>
      </c>
      <c r="Q21164" s="8" t="s">
        <v>40</v>
      </c>
      <c r="R21164" s="8" t="s">
        <v>40</v>
      </c>
      <c r="S21164" s="10" t="s">
        <v>41</v>
      </c>
      <c r="T21164" s="8" t="s">
        <v>40</v>
      </c>
      <c r="U21164" s="8" t="s">
        <v>40</v>
      </c>
      <c r="V21164" s="8" t="s">
        <v>40</v>
      </c>
      <c r="W21164" s="8" t="s">
        <v>40</v>
      </c>
      <c r="X21164" s="8" t="s">
        <v>40</v>
      </c>
      <c r="Y21164" s="8" t="s">
        <v>40</v>
      </c>
      <c r="Z21164" s="10" t="s">
        <v>2361</v>
      </c>
      <c r="AA21164" s="13">
        <v>45.069499999999998</v>
      </c>
      <c r="AB21164" s="13">
        <v>-93.643199999999993</v>
      </c>
      <c r="AC21164" s="14" t="s">
        <v>43</v>
      </c>
      <c r="AD21164" s="14" t="s">
        <v>43</v>
      </c>
      <c r="AE21164" s="10" t="s">
        <v>123</v>
      </c>
    </row>
    <row r="21165" spans="1:31" x14ac:dyDescent="0.25">
      <c r="A21165" s="8">
        <v>61075</v>
      </c>
      <c r="B21165" s="9" t="s">
        <v>18740</v>
      </c>
      <c r="C21165" s="8">
        <v>61453</v>
      </c>
      <c r="D21165" s="9" t="s">
        <v>18741</v>
      </c>
      <c r="E21165" s="9" t="s">
        <v>126</v>
      </c>
      <c r="F21165" s="10" t="s">
        <v>119</v>
      </c>
      <c r="G21165" s="11" t="s">
        <v>18743</v>
      </c>
      <c r="H21165" s="11" t="s">
        <v>36</v>
      </c>
      <c r="I21165" s="12">
        <v>1</v>
      </c>
      <c r="J21165" s="12">
        <v>1</v>
      </c>
      <c r="K21165" s="12">
        <v>1</v>
      </c>
      <c r="L21165" s="9" t="s">
        <v>345</v>
      </c>
      <c r="M21165" s="10" t="s">
        <v>346</v>
      </c>
      <c r="N21165" s="10" t="s">
        <v>347</v>
      </c>
      <c r="O21165" s="10">
        <v>11</v>
      </c>
      <c r="P21165" s="10">
        <v>2017</v>
      </c>
      <c r="Q21165" s="8" t="s">
        <v>40</v>
      </c>
      <c r="R21165" s="8" t="s">
        <v>40</v>
      </c>
      <c r="S21165" s="10" t="s">
        <v>41</v>
      </c>
      <c r="T21165" s="8" t="s">
        <v>40</v>
      </c>
      <c r="U21165" s="8" t="s">
        <v>40</v>
      </c>
      <c r="V21165" s="8" t="s">
        <v>40</v>
      </c>
      <c r="W21165" s="8" t="s">
        <v>40</v>
      </c>
      <c r="X21165" s="8" t="s">
        <v>40</v>
      </c>
      <c r="Y21165" s="8" t="s">
        <v>40</v>
      </c>
      <c r="Z21165" s="10" t="s">
        <v>2361</v>
      </c>
      <c r="AA21165" s="13">
        <v>45.069499999999998</v>
      </c>
      <c r="AB21165" s="13">
        <v>-93.643199999999993</v>
      </c>
      <c r="AC21165" s="14" t="s">
        <v>43</v>
      </c>
      <c r="AD21165" s="14" t="s">
        <v>43</v>
      </c>
      <c r="AE21165" s="10" t="s">
        <v>123</v>
      </c>
    </row>
    <row r="21166" spans="1:31" x14ac:dyDescent="0.25">
      <c r="A21166" s="8">
        <v>61075</v>
      </c>
      <c r="B21166" s="9" t="s">
        <v>18740</v>
      </c>
      <c r="C21166" s="8">
        <v>61453</v>
      </c>
      <c r="D21166" s="9" t="s">
        <v>18741</v>
      </c>
      <c r="E21166" s="9" t="s">
        <v>126</v>
      </c>
      <c r="F21166" s="10" t="s">
        <v>119</v>
      </c>
      <c r="G21166" s="11" t="s">
        <v>18744</v>
      </c>
      <c r="H21166" s="11" t="s">
        <v>36</v>
      </c>
      <c r="I21166" s="12">
        <v>1</v>
      </c>
      <c r="J21166" s="12">
        <v>1</v>
      </c>
      <c r="K21166" s="12">
        <v>1</v>
      </c>
      <c r="L21166" s="9" t="s">
        <v>345</v>
      </c>
      <c r="M21166" s="10" t="s">
        <v>346</v>
      </c>
      <c r="N21166" s="10" t="s">
        <v>347</v>
      </c>
      <c r="O21166" s="10">
        <v>11</v>
      </c>
      <c r="P21166" s="10">
        <v>2017</v>
      </c>
      <c r="Q21166" s="8" t="s">
        <v>40</v>
      </c>
      <c r="R21166" s="8" t="s">
        <v>40</v>
      </c>
      <c r="S21166" s="10" t="s">
        <v>41</v>
      </c>
      <c r="T21166" s="8" t="s">
        <v>40</v>
      </c>
      <c r="U21166" s="8" t="s">
        <v>40</v>
      </c>
      <c r="V21166" s="8" t="s">
        <v>40</v>
      </c>
      <c r="W21166" s="8" t="s">
        <v>40</v>
      </c>
      <c r="X21166" s="8" t="s">
        <v>40</v>
      </c>
      <c r="Y21166" s="8" t="s">
        <v>40</v>
      </c>
      <c r="Z21166" s="10" t="s">
        <v>2361</v>
      </c>
      <c r="AA21166" s="13">
        <v>45.069499999999998</v>
      </c>
      <c r="AB21166" s="13">
        <v>-93.643199999999993</v>
      </c>
      <c r="AC21166" s="14" t="s">
        <v>43</v>
      </c>
      <c r="AD21166" s="14" t="s">
        <v>43</v>
      </c>
      <c r="AE21166" s="10" t="s">
        <v>123</v>
      </c>
    </row>
    <row r="21167" spans="1:31" x14ac:dyDescent="0.25">
      <c r="A21167" s="8">
        <v>61075</v>
      </c>
      <c r="B21167" s="9" t="s">
        <v>18740</v>
      </c>
      <c r="C21167" s="8">
        <v>61453</v>
      </c>
      <c r="D21167" s="9" t="s">
        <v>18741</v>
      </c>
      <c r="E21167" s="9" t="s">
        <v>126</v>
      </c>
      <c r="F21167" s="10" t="s">
        <v>119</v>
      </c>
      <c r="G21167" s="11" t="s">
        <v>18745</v>
      </c>
      <c r="H21167" s="11" t="s">
        <v>36</v>
      </c>
      <c r="I21167" s="12">
        <v>1</v>
      </c>
      <c r="J21167" s="12">
        <v>1</v>
      </c>
      <c r="K21167" s="12">
        <v>1</v>
      </c>
      <c r="L21167" s="9" t="s">
        <v>345</v>
      </c>
      <c r="M21167" s="10" t="s">
        <v>346</v>
      </c>
      <c r="N21167" s="10" t="s">
        <v>347</v>
      </c>
      <c r="O21167" s="10">
        <v>11</v>
      </c>
      <c r="P21167" s="10">
        <v>2017</v>
      </c>
      <c r="Q21167" s="8" t="s">
        <v>40</v>
      </c>
      <c r="R21167" s="8" t="s">
        <v>40</v>
      </c>
      <c r="S21167" s="10" t="s">
        <v>41</v>
      </c>
      <c r="T21167" s="8" t="s">
        <v>40</v>
      </c>
      <c r="U21167" s="8" t="s">
        <v>40</v>
      </c>
      <c r="V21167" s="8" t="s">
        <v>40</v>
      </c>
      <c r="W21167" s="8" t="s">
        <v>40</v>
      </c>
      <c r="X21167" s="8" t="s">
        <v>40</v>
      </c>
      <c r="Y21167" s="8" t="s">
        <v>40</v>
      </c>
      <c r="Z21167" s="10" t="s">
        <v>2361</v>
      </c>
      <c r="AA21167" s="13">
        <v>45.069499999999998</v>
      </c>
      <c r="AB21167" s="13">
        <v>-93.643199999999993</v>
      </c>
      <c r="AC21167" s="14" t="s">
        <v>43</v>
      </c>
      <c r="AD21167" s="14" t="s">
        <v>43</v>
      </c>
      <c r="AE21167" s="10" t="s">
        <v>123</v>
      </c>
    </row>
    <row r="21168" spans="1:31" x14ac:dyDescent="0.25">
      <c r="A21168" s="8">
        <v>61075</v>
      </c>
      <c r="B21168" s="9" t="s">
        <v>18740</v>
      </c>
      <c r="C21168" s="8">
        <v>61453</v>
      </c>
      <c r="D21168" s="9" t="s">
        <v>18741</v>
      </c>
      <c r="E21168" s="9" t="s">
        <v>126</v>
      </c>
      <c r="F21168" s="10" t="s">
        <v>119</v>
      </c>
      <c r="G21168" s="11" t="s">
        <v>18746</v>
      </c>
      <c r="H21168" s="11" t="s">
        <v>36</v>
      </c>
      <c r="I21168" s="12">
        <v>1</v>
      </c>
      <c r="J21168" s="12">
        <v>1</v>
      </c>
      <c r="K21168" s="12">
        <v>1</v>
      </c>
      <c r="L21168" s="9" t="s">
        <v>345</v>
      </c>
      <c r="M21168" s="10" t="s">
        <v>346</v>
      </c>
      <c r="N21168" s="10" t="s">
        <v>347</v>
      </c>
      <c r="O21168" s="10">
        <v>11</v>
      </c>
      <c r="P21168" s="10">
        <v>2017</v>
      </c>
      <c r="Q21168" s="8" t="s">
        <v>40</v>
      </c>
      <c r="R21168" s="8" t="s">
        <v>40</v>
      </c>
      <c r="S21168" s="10" t="s">
        <v>41</v>
      </c>
      <c r="T21168" s="8" t="s">
        <v>40</v>
      </c>
      <c r="U21168" s="8" t="s">
        <v>40</v>
      </c>
      <c r="V21168" s="8" t="s">
        <v>40</v>
      </c>
      <c r="W21168" s="8" t="s">
        <v>40</v>
      </c>
      <c r="X21168" s="8" t="s">
        <v>40</v>
      </c>
      <c r="Y21168" s="8" t="s">
        <v>40</v>
      </c>
      <c r="Z21168" s="10" t="s">
        <v>2361</v>
      </c>
      <c r="AA21168" s="13">
        <v>45.069499999999998</v>
      </c>
      <c r="AB21168" s="13">
        <v>-93.643199999999993</v>
      </c>
      <c r="AC21168" s="14" t="s">
        <v>43</v>
      </c>
      <c r="AD21168" s="14" t="s">
        <v>43</v>
      </c>
      <c r="AE21168" s="10" t="s">
        <v>123</v>
      </c>
    </row>
    <row r="21169" spans="1:31" x14ac:dyDescent="0.25">
      <c r="A21169" s="8">
        <v>61074</v>
      </c>
      <c r="B21169" s="9" t="s">
        <v>18747</v>
      </c>
      <c r="C21169" s="8">
        <v>61454</v>
      </c>
      <c r="D21169" s="9" t="s">
        <v>18748</v>
      </c>
      <c r="E21169" s="9" t="s">
        <v>126</v>
      </c>
      <c r="F21169" s="10" t="s">
        <v>119</v>
      </c>
      <c r="G21169" s="11" t="s">
        <v>18749</v>
      </c>
      <c r="H21169" s="11" t="s">
        <v>36</v>
      </c>
      <c r="I21169" s="12">
        <v>1</v>
      </c>
      <c r="J21169" s="12">
        <v>1</v>
      </c>
      <c r="K21169" s="12">
        <v>1</v>
      </c>
      <c r="L21169" s="9" t="s">
        <v>345</v>
      </c>
      <c r="M21169" s="10" t="s">
        <v>346</v>
      </c>
      <c r="N21169" s="10" t="s">
        <v>347</v>
      </c>
      <c r="O21169" s="10">
        <v>11</v>
      </c>
      <c r="P21169" s="10">
        <v>2017</v>
      </c>
      <c r="Q21169" s="8" t="s">
        <v>40</v>
      </c>
      <c r="R21169" s="8" t="s">
        <v>40</v>
      </c>
      <c r="S21169" s="10" t="s">
        <v>41</v>
      </c>
      <c r="T21169" s="8" t="s">
        <v>40</v>
      </c>
      <c r="U21169" s="8" t="s">
        <v>40</v>
      </c>
      <c r="V21169" s="8" t="s">
        <v>40</v>
      </c>
      <c r="W21169" s="8" t="s">
        <v>40</v>
      </c>
      <c r="X21169" s="8" t="s">
        <v>40</v>
      </c>
      <c r="Y21169" s="8" t="s">
        <v>40</v>
      </c>
      <c r="Z21169" s="10" t="s">
        <v>2446</v>
      </c>
      <c r="AA21169" s="13">
        <v>45.664999999999999</v>
      </c>
      <c r="AB21169" s="13">
        <v>-94.225399999999993</v>
      </c>
      <c r="AC21169" s="14" t="s">
        <v>43</v>
      </c>
      <c r="AD21169" s="14" t="s">
        <v>43</v>
      </c>
      <c r="AE21169" s="10" t="s">
        <v>123</v>
      </c>
    </row>
    <row r="21170" spans="1:31" x14ac:dyDescent="0.25">
      <c r="A21170" s="8">
        <v>61074</v>
      </c>
      <c r="B21170" s="9" t="s">
        <v>18747</v>
      </c>
      <c r="C21170" s="8">
        <v>61454</v>
      </c>
      <c r="D21170" s="9" t="s">
        <v>18748</v>
      </c>
      <c r="E21170" s="9" t="s">
        <v>126</v>
      </c>
      <c r="F21170" s="10" t="s">
        <v>119</v>
      </c>
      <c r="G21170" s="11" t="s">
        <v>18750</v>
      </c>
      <c r="H21170" s="11" t="s">
        <v>36</v>
      </c>
      <c r="I21170" s="12">
        <v>1</v>
      </c>
      <c r="J21170" s="12">
        <v>1</v>
      </c>
      <c r="K21170" s="12">
        <v>1</v>
      </c>
      <c r="L21170" s="9" t="s">
        <v>345</v>
      </c>
      <c r="M21170" s="10" t="s">
        <v>346</v>
      </c>
      <c r="N21170" s="10" t="s">
        <v>347</v>
      </c>
      <c r="O21170" s="10">
        <v>11</v>
      </c>
      <c r="P21170" s="10">
        <v>2017</v>
      </c>
      <c r="Q21170" s="8" t="s">
        <v>40</v>
      </c>
      <c r="R21170" s="8" t="s">
        <v>40</v>
      </c>
      <c r="S21170" s="10" t="s">
        <v>41</v>
      </c>
      <c r="T21170" s="8" t="s">
        <v>40</v>
      </c>
      <c r="U21170" s="8" t="s">
        <v>40</v>
      </c>
      <c r="V21170" s="8" t="s">
        <v>40</v>
      </c>
      <c r="W21170" s="8" t="s">
        <v>40</v>
      </c>
      <c r="X21170" s="8" t="s">
        <v>40</v>
      </c>
      <c r="Y21170" s="8" t="s">
        <v>40</v>
      </c>
      <c r="Z21170" s="10" t="s">
        <v>2446</v>
      </c>
      <c r="AA21170" s="13">
        <v>45.664999999999999</v>
      </c>
      <c r="AB21170" s="13">
        <v>-94.225399999999993</v>
      </c>
      <c r="AC21170" s="14" t="s">
        <v>43</v>
      </c>
      <c r="AD21170" s="14" t="s">
        <v>43</v>
      </c>
      <c r="AE21170" s="10" t="s">
        <v>123</v>
      </c>
    </row>
    <row r="21171" spans="1:31" x14ac:dyDescent="0.25">
      <c r="A21171" s="8">
        <v>61074</v>
      </c>
      <c r="B21171" s="9" t="s">
        <v>18747</v>
      </c>
      <c r="C21171" s="8">
        <v>61454</v>
      </c>
      <c r="D21171" s="9" t="s">
        <v>18748</v>
      </c>
      <c r="E21171" s="9" t="s">
        <v>126</v>
      </c>
      <c r="F21171" s="10" t="s">
        <v>119</v>
      </c>
      <c r="G21171" s="11" t="s">
        <v>18751</v>
      </c>
      <c r="H21171" s="11" t="s">
        <v>36</v>
      </c>
      <c r="I21171" s="12">
        <v>1</v>
      </c>
      <c r="J21171" s="12">
        <v>1</v>
      </c>
      <c r="K21171" s="12">
        <v>1</v>
      </c>
      <c r="L21171" s="9" t="s">
        <v>345</v>
      </c>
      <c r="M21171" s="10" t="s">
        <v>346</v>
      </c>
      <c r="N21171" s="10" t="s">
        <v>347</v>
      </c>
      <c r="O21171" s="10">
        <v>11</v>
      </c>
      <c r="P21171" s="10">
        <v>2017</v>
      </c>
      <c r="Q21171" s="8" t="s">
        <v>40</v>
      </c>
      <c r="R21171" s="8" t="s">
        <v>40</v>
      </c>
      <c r="S21171" s="10" t="s">
        <v>41</v>
      </c>
      <c r="T21171" s="8" t="s">
        <v>40</v>
      </c>
      <c r="U21171" s="8" t="s">
        <v>40</v>
      </c>
      <c r="V21171" s="8" t="s">
        <v>40</v>
      </c>
      <c r="W21171" s="8" t="s">
        <v>40</v>
      </c>
      <c r="X21171" s="8" t="s">
        <v>40</v>
      </c>
      <c r="Y21171" s="8" t="s">
        <v>40</v>
      </c>
      <c r="Z21171" s="10" t="s">
        <v>2446</v>
      </c>
      <c r="AA21171" s="13">
        <v>45.664999999999999</v>
      </c>
      <c r="AB21171" s="13">
        <v>-94.225399999999993</v>
      </c>
      <c r="AC21171" s="14" t="s">
        <v>43</v>
      </c>
      <c r="AD21171" s="14" t="s">
        <v>43</v>
      </c>
      <c r="AE21171" s="10" t="s">
        <v>123</v>
      </c>
    </row>
    <row r="21172" spans="1:31" x14ac:dyDescent="0.25">
      <c r="A21172" s="8">
        <v>61073</v>
      </c>
      <c r="B21172" s="9" t="s">
        <v>18752</v>
      </c>
      <c r="C21172" s="8">
        <v>61455</v>
      </c>
      <c r="D21172" s="9" t="s">
        <v>18753</v>
      </c>
      <c r="E21172" s="9" t="s">
        <v>126</v>
      </c>
      <c r="F21172" s="10" t="s">
        <v>119</v>
      </c>
      <c r="G21172" s="11" t="s">
        <v>18754</v>
      </c>
      <c r="H21172" s="11" t="s">
        <v>36</v>
      </c>
      <c r="I21172" s="12">
        <v>1</v>
      </c>
      <c r="J21172" s="12">
        <v>1</v>
      </c>
      <c r="K21172" s="12">
        <v>1</v>
      </c>
      <c r="L21172" s="9" t="s">
        <v>345</v>
      </c>
      <c r="M21172" s="10" t="s">
        <v>346</v>
      </c>
      <c r="N21172" s="10" t="s">
        <v>347</v>
      </c>
      <c r="O21172" s="10">
        <v>11</v>
      </c>
      <c r="P21172" s="10">
        <v>2017</v>
      </c>
      <c r="Q21172" s="8" t="s">
        <v>40</v>
      </c>
      <c r="R21172" s="8" t="s">
        <v>40</v>
      </c>
      <c r="S21172" s="10" t="s">
        <v>41</v>
      </c>
      <c r="T21172" s="8" t="s">
        <v>40</v>
      </c>
      <c r="U21172" s="8" t="s">
        <v>40</v>
      </c>
      <c r="V21172" s="8" t="s">
        <v>40</v>
      </c>
      <c r="W21172" s="8" t="s">
        <v>40</v>
      </c>
      <c r="X21172" s="8" t="s">
        <v>40</v>
      </c>
      <c r="Y21172" s="8" t="s">
        <v>40</v>
      </c>
      <c r="Z21172" s="10" t="s">
        <v>631</v>
      </c>
      <c r="AA21172" s="13">
        <v>45.623600000000003</v>
      </c>
      <c r="AB21172" s="13">
        <v>-94.078199999999995</v>
      </c>
      <c r="AC21172" s="14" t="s">
        <v>43</v>
      </c>
      <c r="AD21172" s="14" t="s">
        <v>43</v>
      </c>
      <c r="AE21172" s="10" t="s">
        <v>123</v>
      </c>
    </row>
    <row r="21173" spans="1:31" x14ac:dyDescent="0.25">
      <c r="A21173" s="8">
        <v>61073</v>
      </c>
      <c r="B21173" s="9" t="s">
        <v>18752</v>
      </c>
      <c r="C21173" s="8">
        <v>61455</v>
      </c>
      <c r="D21173" s="9" t="s">
        <v>18753</v>
      </c>
      <c r="E21173" s="9" t="s">
        <v>126</v>
      </c>
      <c r="F21173" s="10" t="s">
        <v>119</v>
      </c>
      <c r="G21173" s="11" t="s">
        <v>18755</v>
      </c>
      <c r="H21173" s="11" t="s">
        <v>36</v>
      </c>
      <c r="I21173" s="12">
        <v>1</v>
      </c>
      <c r="J21173" s="12">
        <v>1</v>
      </c>
      <c r="K21173" s="12">
        <v>1</v>
      </c>
      <c r="L21173" s="9" t="s">
        <v>345</v>
      </c>
      <c r="M21173" s="10" t="s">
        <v>346</v>
      </c>
      <c r="N21173" s="10" t="s">
        <v>347</v>
      </c>
      <c r="O21173" s="10">
        <v>11</v>
      </c>
      <c r="P21173" s="10">
        <v>2017</v>
      </c>
      <c r="Q21173" s="8" t="s">
        <v>40</v>
      </c>
      <c r="R21173" s="8" t="s">
        <v>40</v>
      </c>
      <c r="S21173" s="10" t="s">
        <v>41</v>
      </c>
      <c r="T21173" s="8" t="s">
        <v>40</v>
      </c>
      <c r="U21173" s="8" t="s">
        <v>40</v>
      </c>
      <c r="V21173" s="8" t="s">
        <v>40</v>
      </c>
      <c r="W21173" s="8" t="s">
        <v>40</v>
      </c>
      <c r="X21173" s="8" t="s">
        <v>40</v>
      </c>
      <c r="Y21173" s="8" t="s">
        <v>40</v>
      </c>
      <c r="Z21173" s="10" t="s">
        <v>631</v>
      </c>
      <c r="AA21173" s="13">
        <v>45.623600000000003</v>
      </c>
      <c r="AB21173" s="13">
        <v>-94.078199999999995</v>
      </c>
      <c r="AC21173" s="14" t="s">
        <v>43</v>
      </c>
      <c r="AD21173" s="14" t="s">
        <v>43</v>
      </c>
      <c r="AE21173" s="10" t="s">
        <v>123</v>
      </c>
    </row>
    <row r="21174" spans="1:31" x14ac:dyDescent="0.25">
      <c r="A21174" s="8">
        <v>61073</v>
      </c>
      <c r="B21174" s="9" t="s">
        <v>18752</v>
      </c>
      <c r="C21174" s="8">
        <v>61455</v>
      </c>
      <c r="D21174" s="9" t="s">
        <v>18753</v>
      </c>
      <c r="E21174" s="9" t="s">
        <v>126</v>
      </c>
      <c r="F21174" s="10" t="s">
        <v>119</v>
      </c>
      <c r="G21174" s="11" t="s">
        <v>18756</v>
      </c>
      <c r="H21174" s="11" t="s">
        <v>36</v>
      </c>
      <c r="I21174" s="12">
        <v>1</v>
      </c>
      <c r="J21174" s="12">
        <v>1</v>
      </c>
      <c r="K21174" s="12">
        <v>1</v>
      </c>
      <c r="L21174" s="9" t="s">
        <v>345</v>
      </c>
      <c r="M21174" s="10" t="s">
        <v>346</v>
      </c>
      <c r="N21174" s="10" t="s">
        <v>347</v>
      </c>
      <c r="O21174" s="10">
        <v>11</v>
      </c>
      <c r="P21174" s="10">
        <v>2017</v>
      </c>
      <c r="Q21174" s="8" t="s">
        <v>40</v>
      </c>
      <c r="R21174" s="8" t="s">
        <v>40</v>
      </c>
      <c r="S21174" s="10" t="s">
        <v>41</v>
      </c>
      <c r="T21174" s="8" t="s">
        <v>40</v>
      </c>
      <c r="U21174" s="8" t="s">
        <v>40</v>
      </c>
      <c r="V21174" s="8" t="s">
        <v>40</v>
      </c>
      <c r="W21174" s="8" t="s">
        <v>40</v>
      </c>
      <c r="X21174" s="8" t="s">
        <v>40</v>
      </c>
      <c r="Y21174" s="8" t="s">
        <v>40</v>
      </c>
      <c r="Z21174" s="10" t="s">
        <v>631</v>
      </c>
      <c r="AA21174" s="13">
        <v>45.623600000000003</v>
      </c>
      <c r="AB21174" s="13">
        <v>-94.078199999999995</v>
      </c>
      <c r="AC21174" s="14" t="s">
        <v>43</v>
      </c>
      <c r="AD21174" s="14" t="s">
        <v>43</v>
      </c>
      <c r="AE21174" s="10" t="s">
        <v>123</v>
      </c>
    </row>
    <row r="21175" spans="1:31" x14ac:dyDescent="0.25">
      <c r="A21175" s="8">
        <v>61073</v>
      </c>
      <c r="B21175" s="9" t="s">
        <v>18752</v>
      </c>
      <c r="C21175" s="8">
        <v>61455</v>
      </c>
      <c r="D21175" s="9" t="s">
        <v>18753</v>
      </c>
      <c r="E21175" s="9" t="s">
        <v>126</v>
      </c>
      <c r="F21175" s="10" t="s">
        <v>119</v>
      </c>
      <c r="G21175" s="11" t="s">
        <v>18757</v>
      </c>
      <c r="H21175" s="11" t="s">
        <v>36</v>
      </c>
      <c r="I21175" s="12">
        <v>1</v>
      </c>
      <c r="J21175" s="12">
        <v>1</v>
      </c>
      <c r="K21175" s="12">
        <v>1</v>
      </c>
      <c r="L21175" s="9" t="s">
        <v>345</v>
      </c>
      <c r="M21175" s="10" t="s">
        <v>346</v>
      </c>
      <c r="N21175" s="10" t="s">
        <v>347</v>
      </c>
      <c r="O21175" s="10">
        <v>11</v>
      </c>
      <c r="P21175" s="10">
        <v>2017</v>
      </c>
      <c r="Q21175" s="8" t="s">
        <v>40</v>
      </c>
      <c r="R21175" s="8" t="s">
        <v>40</v>
      </c>
      <c r="S21175" s="10" t="s">
        <v>41</v>
      </c>
      <c r="T21175" s="8" t="s">
        <v>40</v>
      </c>
      <c r="U21175" s="8" t="s">
        <v>40</v>
      </c>
      <c r="V21175" s="8" t="s">
        <v>40</v>
      </c>
      <c r="W21175" s="8" t="s">
        <v>40</v>
      </c>
      <c r="X21175" s="8" t="s">
        <v>40</v>
      </c>
      <c r="Y21175" s="8" t="s">
        <v>40</v>
      </c>
      <c r="Z21175" s="10" t="s">
        <v>631</v>
      </c>
      <c r="AA21175" s="13">
        <v>45.623600000000003</v>
      </c>
      <c r="AB21175" s="13">
        <v>-94.078199999999995</v>
      </c>
      <c r="AC21175" s="14" t="s">
        <v>43</v>
      </c>
      <c r="AD21175" s="14" t="s">
        <v>43</v>
      </c>
      <c r="AE21175" s="10" t="s">
        <v>123</v>
      </c>
    </row>
    <row r="21176" spans="1:31" x14ac:dyDescent="0.25">
      <c r="A21176" s="8">
        <v>61073</v>
      </c>
      <c r="B21176" s="9" t="s">
        <v>18752</v>
      </c>
      <c r="C21176" s="8">
        <v>61455</v>
      </c>
      <c r="D21176" s="9" t="s">
        <v>18753</v>
      </c>
      <c r="E21176" s="9" t="s">
        <v>126</v>
      </c>
      <c r="F21176" s="10" t="s">
        <v>119</v>
      </c>
      <c r="G21176" s="11" t="s">
        <v>18758</v>
      </c>
      <c r="H21176" s="11" t="s">
        <v>36</v>
      </c>
      <c r="I21176" s="12">
        <v>1</v>
      </c>
      <c r="J21176" s="12">
        <v>1</v>
      </c>
      <c r="K21176" s="12">
        <v>1</v>
      </c>
      <c r="L21176" s="9" t="s">
        <v>345</v>
      </c>
      <c r="M21176" s="10" t="s">
        <v>346</v>
      </c>
      <c r="N21176" s="10" t="s">
        <v>347</v>
      </c>
      <c r="O21176" s="10">
        <v>11</v>
      </c>
      <c r="P21176" s="10">
        <v>2017</v>
      </c>
      <c r="Q21176" s="8" t="s">
        <v>40</v>
      </c>
      <c r="R21176" s="8" t="s">
        <v>40</v>
      </c>
      <c r="S21176" s="10" t="s">
        <v>41</v>
      </c>
      <c r="T21176" s="8" t="s">
        <v>40</v>
      </c>
      <c r="U21176" s="8" t="s">
        <v>40</v>
      </c>
      <c r="V21176" s="8" t="s">
        <v>40</v>
      </c>
      <c r="W21176" s="8" t="s">
        <v>40</v>
      </c>
      <c r="X21176" s="8" t="s">
        <v>40</v>
      </c>
      <c r="Y21176" s="8" t="s">
        <v>40</v>
      </c>
      <c r="Z21176" s="10" t="s">
        <v>631</v>
      </c>
      <c r="AA21176" s="13">
        <v>45.623600000000003</v>
      </c>
      <c r="AB21176" s="13">
        <v>-94.078199999999995</v>
      </c>
      <c r="AC21176" s="14" t="s">
        <v>43</v>
      </c>
      <c r="AD21176" s="14" t="s">
        <v>43</v>
      </c>
      <c r="AE21176" s="10" t="s">
        <v>123</v>
      </c>
    </row>
    <row r="21177" spans="1:31" x14ac:dyDescent="0.25">
      <c r="A21177" s="8">
        <v>61076</v>
      </c>
      <c r="B21177" s="9" t="s">
        <v>18759</v>
      </c>
      <c r="C21177" s="8">
        <v>61456</v>
      </c>
      <c r="D21177" s="9" t="s">
        <v>18760</v>
      </c>
      <c r="E21177" s="9" t="s">
        <v>126</v>
      </c>
      <c r="F21177" s="10" t="s">
        <v>119</v>
      </c>
      <c r="G21177" s="11" t="s">
        <v>18761</v>
      </c>
      <c r="H21177" s="11" t="s">
        <v>36</v>
      </c>
      <c r="I21177" s="12">
        <v>1</v>
      </c>
      <c r="J21177" s="12">
        <v>1</v>
      </c>
      <c r="K21177" s="12">
        <v>1</v>
      </c>
      <c r="L21177" s="9" t="s">
        <v>345</v>
      </c>
      <c r="M21177" s="10" t="s">
        <v>346</v>
      </c>
      <c r="N21177" s="10" t="s">
        <v>347</v>
      </c>
      <c r="O21177" s="10">
        <v>11</v>
      </c>
      <c r="P21177" s="10">
        <v>2017</v>
      </c>
      <c r="Q21177" s="8" t="s">
        <v>40</v>
      </c>
      <c r="R21177" s="8" t="s">
        <v>40</v>
      </c>
      <c r="S21177" s="10" t="s">
        <v>41</v>
      </c>
      <c r="T21177" s="8" t="s">
        <v>40</v>
      </c>
      <c r="U21177" s="8" t="s">
        <v>40</v>
      </c>
      <c r="V21177" s="8" t="s">
        <v>40</v>
      </c>
      <c r="W21177" s="8" t="s">
        <v>40</v>
      </c>
      <c r="X21177" s="8" t="s">
        <v>40</v>
      </c>
      <c r="Y21177" s="8" t="s">
        <v>40</v>
      </c>
      <c r="Z21177" s="10" t="s">
        <v>2413</v>
      </c>
      <c r="AA21177" s="13">
        <v>44.951700000000002</v>
      </c>
      <c r="AB21177" s="13">
        <v>-94.055599999999998</v>
      </c>
      <c r="AC21177" s="14" t="s">
        <v>43</v>
      </c>
      <c r="AD21177" s="14" t="s">
        <v>43</v>
      </c>
      <c r="AE21177" s="10" t="s">
        <v>123</v>
      </c>
    </row>
    <row r="21178" spans="1:31" x14ac:dyDescent="0.25">
      <c r="A21178" s="8">
        <v>61076</v>
      </c>
      <c r="B21178" s="9" t="s">
        <v>18759</v>
      </c>
      <c r="C21178" s="8">
        <v>61456</v>
      </c>
      <c r="D21178" s="9" t="s">
        <v>18760</v>
      </c>
      <c r="E21178" s="9" t="s">
        <v>126</v>
      </c>
      <c r="F21178" s="10" t="s">
        <v>119</v>
      </c>
      <c r="G21178" s="11" t="s">
        <v>18762</v>
      </c>
      <c r="H21178" s="11" t="s">
        <v>36</v>
      </c>
      <c r="I21178" s="12">
        <v>1</v>
      </c>
      <c r="J21178" s="12">
        <v>1</v>
      </c>
      <c r="K21178" s="12">
        <v>1</v>
      </c>
      <c r="L21178" s="9" t="s">
        <v>345</v>
      </c>
      <c r="M21178" s="10" t="s">
        <v>346</v>
      </c>
      <c r="N21178" s="10" t="s">
        <v>347</v>
      </c>
      <c r="O21178" s="10">
        <v>11</v>
      </c>
      <c r="P21178" s="10">
        <v>2017</v>
      </c>
      <c r="Q21178" s="8" t="s">
        <v>40</v>
      </c>
      <c r="R21178" s="8" t="s">
        <v>40</v>
      </c>
      <c r="S21178" s="10" t="s">
        <v>41</v>
      </c>
      <c r="T21178" s="8" t="s">
        <v>40</v>
      </c>
      <c r="U21178" s="8" t="s">
        <v>40</v>
      </c>
      <c r="V21178" s="8" t="s">
        <v>40</v>
      </c>
      <c r="W21178" s="8" t="s">
        <v>40</v>
      </c>
      <c r="X21178" s="8" t="s">
        <v>40</v>
      </c>
      <c r="Y21178" s="8" t="s">
        <v>40</v>
      </c>
      <c r="Z21178" s="10" t="s">
        <v>2413</v>
      </c>
      <c r="AA21178" s="13">
        <v>44.951700000000002</v>
      </c>
      <c r="AB21178" s="13">
        <v>-94.055599999999998</v>
      </c>
      <c r="AC21178" s="14" t="s">
        <v>43</v>
      </c>
      <c r="AD21178" s="14" t="s">
        <v>43</v>
      </c>
      <c r="AE21178" s="10" t="s">
        <v>123</v>
      </c>
    </row>
    <row r="21179" spans="1:31" x14ac:dyDescent="0.25">
      <c r="A21179" s="8">
        <v>61076</v>
      </c>
      <c r="B21179" s="9" t="s">
        <v>18759</v>
      </c>
      <c r="C21179" s="8">
        <v>61456</v>
      </c>
      <c r="D21179" s="9" t="s">
        <v>18760</v>
      </c>
      <c r="E21179" s="9" t="s">
        <v>126</v>
      </c>
      <c r="F21179" s="10" t="s">
        <v>119</v>
      </c>
      <c r="G21179" s="11" t="s">
        <v>18763</v>
      </c>
      <c r="H21179" s="11" t="s">
        <v>36</v>
      </c>
      <c r="I21179" s="12">
        <v>1</v>
      </c>
      <c r="J21179" s="12">
        <v>1</v>
      </c>
      <c r="K21179" s="12">
        <v>1</v>
      </c>
      <c r="L21179" s="9" t="s">
        <v>345</v>
      </c>
      <c r="M21179" s="10" t="s">
        <v>346</v>
      </c>
      <c r="N21179" s="10" t="s">
        <v>347</v>
      </c>
      <c r="O21179" s="10">
        <v>11</v>
      </c>
      <c r="P21179" s="10">
        <v>2017</v>
      </c>
      <c r="Q21179" s="8" t="s">
        <v>40</v>
      </c>
      <c r="R21179" s="8" t="s">
        <v>40</v>
      </c>
      <c r="S21179" s="10" t="s">
        <v>41</v>
      </c>
      <c r="T21179" s="8" t="s">
        <v>40</v>
      </c>
      <c r="U21179" s="8" t="s">
        <v>40</v>
      </c>
      <c r="V21179" s="8" t="s">
        <v>40</v>
      </c>
      <c r="W21179" s="8" t="s">
        <v>40</v>
      </c>
      <c r="X21179" s="8" t="s">
        <v>40</v>
      </c>
      <c r="Y21179" s="8" t="s">
        <v>40</v>
      </c>
      <c r="Z21179" s="10" t="s">
        <v>2413</v>
      </c>
      <c r="AA21179" s="13">
        <v>44.951700000000002</v>
      </c>
      <c r="AB21179" s="13">
        <v>-94.055599999999998</v>
      </c>
      <c r="AC21179" s="14" t="s">
        <v>43</v>
      </c>
      <c r="AD21179" s="14" t="s">
        <v>43</v>
      </c>
      <c r="AE21179" s="10" t="s">
        <v>123</v>
      </c>
    </row>
    <row r="21180" spans="1:31" x14ac:dyDescent="0.25">
      <c r="A21180" s="8">
        <v>61159</v>
      </c>
      <c r="B21180" s="9" t="s">
        <v>18764</v>
      </c>
      <c r="C21180" s="8">
        <v>61457</v>
      </c>
      <c r="D21180" s="9" t="s">
        <v>18765</v>
      </c>
      <c r="E21180" s="9" t="s">
        <v>126</v>
      </c>
      <c r="F21180" s="10" t="s">
        <v>3805</v>
      </c>
      <c r="G21180" s="11" t="s">
        <v>18766</v>
      </c>
      <c r="H21180" s="11" t="s">
        <v>36</v>
      </c>
      <c r="I21180" s="12">
        <v>5</v>
      </c>
      <c r="J21180" s="12">
        <v>5</v>
      </c>
      <c r="K21180" s="12">
        <v>5</v>
      </c>
      <c r="L21180" s="9" t="s">
        <v>345</v>
      </c>
      <c r="M21180" s="10" t="s">
        <v>346</v>
      </c>
      <c r="N21180" s="10" t="s">
        <v>347</v>
      </c>
      <c r="O21180" s="10">
        <v>12</v>
      </c>
      <c r="P21180" s="10">
        <v>2017</v>
      </c>
      <c r="Q21180" s="8" t="s">
        <v>40</v>
      </c>
      <c r="R21180" s="8" t="s">
        <v>40</v>
      </c>
      <c r="S21180" s="10" t="s">
        <v>41</v>
      </c>
      <c r="T21180" s="8" t="s">
        <v>40</v>
      </c>
      <c r="U21180" s="8" t="s">
        <v>40</v>
      </c>
      <c r="V21180" s="8" t="s">
        <v>40</v>
      </c>
      <c r="W21180" s="8" t="s">
        <v>40</v>
      </c>
      <c r="X21180" s="8" t="s">
        <v>40</v>
      </c>
      <c r="Y21180" s="8" t="s">
        <v>40</v>
      </c>
      <c r="Z21180" s="10" t="s">
        <v>9349</v>
      </c>
      <c r="AA21180" s="13">
        <v>37.967239999999997</v>
      </c>
      <c r="AB21180" s="13">
        <v>-78.230959999999996</v>
      </c>
      <c r="AC21180" s="14" t="s">
        <v>43</v>
      </c>
      <c r="AD21180" s="14" t="s">
        <v>43</v>
      </c>
      <c r="AE21180" s="10" t="s">
        <v>159</v>
      </c>
    </row>
    <row r="21181" spans="1:31" x14ac:dyDescent="0.25">
      <c r="A21181" s="8">
        <v>61158</v>
      </c>
      <c r="B21181" s="9" t="s">
        <v>18767</v>
      </c>
      <c r="C21181" s="8">
        <v>61458</v>
      </c>
      <c r="D21181" s="9" t="s">
        <v>18768</v>
      </c>
      <c r="E21181" s="9" t="s">
        <v>126</v>
      </c>
      <c r="F21181" s="10" t="s">
        <v>3805</v>
      </c>
      <c r="G21181" s="11" t="s">
        <v>18769</v>
      </c>
      <c r="H21181" s="11" t="s">
        <v>36</v>
      </c>
      <c r="I21181" s="12">
        <v>5</v>
      </c>
      <c r="J21181" s="12">
        <v>5</v>
      </c>
      <c r="K21181" s="12">
        <v>5</v>
      </c>
      <c r="L21181" s="9" t="s">
        <v>345</v>
      </c>
      <c r="M21181" s="10" t="s">
        <v>346</v>
      </c>
      <c r="N21181" s="10" t="s">
        <v>347</v>
      </c>
      <c r="O21181" s="10">
        <v>12</v>
      </c>
      <c r="P21181" s="10">
        <v>2017</v>
      </c>
      <c r="Q21181" s="8" t="s">
        <v>40</v>
      </c>
      <c r="R21181" s="8" t="s">
        <v>40</v>
      </c>
      <c r="S21181" s="10" t="s">
        <v>41</v>
      </c>
      <c r="T21181" s="8" t="s">
        <v>40</v>
      </c>
      <c r="U21181" s="8" t="s">
        <v>40</v>
      </c>
      <c r="V21181" s="8" t="s">
        <v>40</v>
      </c>
      <c r="W21181" s="8" t="s">
        <v>40</v>
      </c>
      <c r="X21181" s="8" t="s">
        <v>40</v>
      </c>
      <c r="Y21181" s="8" t="s">
        <v>40</v>
      </c>
      <c r="Z21181" s="10" t="s">
        <v>10781</v>
      </c>
      <c r="AA21181" s="13">
        <v>37.880510000000001</v>
      </c>
      <c r="AB21181" s="13">
        <v>-78.049189999999996</v>
      </c>
      <c r="AC21181" s="14" t="s">
        <v>43</v>
      </c>
      <c r="AD21181" s="14" t="s">
        <v>43</v>
      </c>
      <c r="AE21181" s="10" t="s">
        <v>159</v>
      </c>
    </row>
    <row r="21182" spans="1:31" x14ac:dyDescent="0.25">
      <c r="A21182" s="8">
        <v>61032</v>
      </c>
      <c r="B21182" s="9" t="s">
        <v>18637</v>
      </c>
      <c r="C21182" s="8">
        <v>61459</v>
      </c>
      <c r="D21182" s="9" t="s">
        <v>18770</v>
      </c>
      <c r="E21182" s="9" t="s">
        <v>126</v>
      </c>
      <c r="F21182" s="10" t="s">
        <v>1049</v>
      </c>
      <c r="G21182" s="11" t="s">
        <v>10088</v>
      </c>
      <c r="H21182" s="11" t="s">
        <v>36</v>
      </c>
      <c r="I21182" s="12">
        <v>2.9</v>
      </c>
      <c r="J21182" s="12">
        <v>2.9</v>
      </c>
      <c r="K21182" s="12">
        <v>2.9</v>
      </c>
      <c r="L21182" s="9" t="s">
        <v>345</v>
      </c>
      <c r="M21182" s="10" t="s">
        <v>346</v>
      </c>
      <c r="N21182" s="10" t="s">
        <v>347</v>
      </c>
      <c r="O21182" s="10">
        <v>11</v>
      </c>
      <c r="P21182" s="10">
        <v>2017</v>
      </c>
      <c r="Q21182" s="8" t="s">
        <v>40</v>
      </c>
      <c r="R21182" s="8" t="s">
        <v>40</v>
      </c>
      <c r="S21182" s="10" t="s">
        <v>41</v>
      </c>
      <c r="T21182" s="8" t="s">
        <v>40</v>
      </c>
      <c r="U21182" s="8" t="s">
        <v>40</v>
      </c>
      <c r="V21182" s="8" t="s">
        <v>40</v>
      </c>
      <c r="W21182" s="8" t="s">
        <v>40</v>
      </c>
      <c r="X21182" s="8" t="s">
        <v>40</v>
      </c>
      <c r="Y21182" s="8" t="s">
        <v>40</v>
      </c>
      <c r="Z21182" s="10" t="s">
        <v>18771</v>
      </c>
      <c r="AA21182" s="13">
        <v>32.604999999999997</v>
      </c>
      <c r="AB21182" s="13">
        <v>-82.320999999999998</v>
      </c>
      <c r="AC21182" s="14" t="s">
        <v>43</v>
      </c>
      <c r="AD21182" s="14" t="s">
        <v>43</v>
      </c>
      <c r="AE21182" s="10" t="s">
        <v>44</v>
      </c>
    </row>
    <row r="21183" spans="1:31" x14ac:dyDescent="0.25">
      <c r="A21183" s="8">
        <v>61077</v>
      </c>
      <c r="B21183" s="9" t="s">
        <v>18725</v>
      </c>
      <c r="C21183" s="8">
        <v>61460</v>
      </c>
      <c r="D21183" s="9" t="s">
        <v>18772</v>
      </c>
      <c r="E21183" s="9" t="s">
        <v>126</v>
      </c>
      <c r="F21183" s="10" t="s">
        <v>1244</v>
      </c>
      <c r="G21183" s="11" t="s">
        <v>18773</v>
      </c>
      <c r="H21183" s="11" t="s">
        <v>36</v>
      </c>
      <c r="I21183" s="12">
        <v>4.0999999999999996</v>
      </c>
      <c r="J21183" s="12">
        <v>4.0999999999999996</v>
      </c>
      <c r="K21183" s="12">
        <v>2.9</v>
      </c>
      <c r="L21183" s="9" t="s">
        <v>345</v>
      </c>
      <c r="M21183" s="10" t="s">
        <v>346</v>
      </c>
      <c r="N21183" s="10" t="s">
        <v>347</v>
      </c>
      <c r="O21183" s="10">
        <v>1</v>
      </c>
      <c r="P21183" s="10">
        <v>2017</v>
      </c>
      <c r="Q21183" s="8" t="s">
        <v>40</v>
      </c>
      <c r="R21183" s="8" t="s">
        <v>40</v>
      </c>
      <c r="S21183" s="10" t="s">
        <v>41</v>
      </c>
      <c r="T21183" s="8" t="s">
        <v>40</v>
      </c>
      <c r="U21183" s="8" t="s">
        <v>40</v>
      </c>
      <c r="V21183" s="8" t="s">
        <v>40</v>
      </c>
      <c r="W21183" s="8" t="s">
        <v>40</v>
      </c>
      <c r="X21183" s="8" t="s">
        <v>40</v>
      </c>
      <c r="Y21183" s="8" t="s">
        <v>40</v>
      </c>
      <c r="Z21183" s="10" t="s">
        <v>1952</v>
      </c>
      <c r="AA21183" s="13">
        <v>44.804000000000002</v>
      </c>
      <c r="AB21183" s="13">
        <v>-69.837999999999994</v>
      </c>
      <c r="AC21183" s="14" t="s">
        <v>43</v>
      </c>
      <c r="AD21183" s="14" t="s">
        <v>43</v>
      </c>
      <c r="AE21183" s="10" t="s">
        <v>855</v>
      </c>
    </row>
    <row r="21184" spans="1:31" x14ac:dyDescent="0.25">
      <c r="A21184" s="8">
        <v>61080</v>
      </c>
      <c r="B21184" s="9" t="s">
        <v>18774</v>
      </c>
      <c r="C21184" s="8">
        <v>61461</v>
      </c>
      <c r="D21184" s="9" t="s">
        <v>18775</v>
      </c>
      <c r="E21184" s="9" t="s">
        <v>126</v>
      </c>
      <c r="F21184" s="10" t="s">
        <v>3469</v>
      </c>
      <c r="G21184" s="11" t="s">
        <v>18776</v>
      </c>
      <c r="H21184" s="11" t="s">
        <v>36</v>
      </c>
      <c r="I21184" s="12">
        <v>2</v>
      </c>
      <c r="J21184" s="12">
        <v>2</v>
      </c>
      <c r="K21184" s="12">
        <v>2</v>
      </c>
      <c r="L21184" s="9" t="s">
        <v>345</v>
      </c>
      <c r="M21184" s="10" t="s">
        <v>346</v>
      </c>
      <c r="N21184" s="10" t="s">
        <v>347</v>
      </c>
      <c r="O21184" s="10">
        <v>12</v>
      </c>
      <c r="P21184" s="10">
        <v>2018</v>
      </c>
      <c r="Q21184" s="8" t="s">
        <v>40</v>
      </c>
      <c r="R21184" s="8" t="s">
        <v>40</v>
      </c>
      <c r="S21184" s="10" t="s">
        <v>41</v>
      </c>
      <c r="T21184" s="8" t="s">
        <v>40</v>
      </c>
      <c r="U21184" s="8" t="s">
        <v>40</v>
      </c>
      <c r="V21184" s="8" t="s">
        <v>40</v>
      </c>
      <c r="W21184" s="8" t="s">
        <v>40</v>
      </c>
      <c r="X21184" s="8" t="s">
        <v>40</v>
      </c>
      <c r="Y21184" s="8" t="s">
        <v>40</v>
      </c>
      <c r="Z21184" s="10" t="s">
        <v>3472</v>
      </c>
      <c r="AA21184" s="13">
        <v>41.975900000000003</v>
      </c>
      <c r="AB21184" s="13">
        <v>-71.585999999999999</v>
      </c>
      <c r="AC21184" s="14" t="s">
        <v>43</v>
      </c>
      <c r="AD21184" s="14" t="s">
        <v>43</v>
      </c>
      <c r="AE21184" s="10" t="s">
        <v>855</v>
      </c>
    </row>
    <row r="21185" spans="1:31" x14ac:dyDescent="0.25">
      <c r="A21185" s="8">
        <v>61081</v>
      </c>
      <c r="B21185" s="9" t="s">
        <v>18777</v>
      </c>
      <c r="C21185" s="8">
        <v>61462</v>
      </c>
      <c r="D21185" s="9" t="s">
        <v>18778</v>
      </c>
      <c r="E21185" s="9" t="s">
        <v>126</v>
      </c>
      <c r="F21185" s="10" t="s">
        <v>758</v>
      </c>
      <c r="G21185" s="11" t="s">
        <v>10088</v>
      </c>
      <c r="H21185" s="11" t="s">
        <v>36</v>
      </c>
      <c r="I21185" s="12">
        <v>16</v>
      </c>
      <c r="J21185" s="12">
        <v>16</v>
      </c>
      <c r="K21185" s="12">
        <v>16</v>
      </c>
      <c r="L21185" s="9" t="s">
        <v>345</v>
      </c>
      <c r="M21185" s="10" t="s">
        <v>346</v>
      </c>
      <c r="N21185" s="10" t="s">
        <v>347</v>
      </c>
      <c r="O21185" s="10">
        <v>11</v>
      </c>
      <c r="P21185" s="10">
        <v>2017</v>
      </c>
      <c r="Q21185" s="8" t="s">
        <v>40</v>
      </c>
      <c r="R21185" s="8" t="s">
        <v>40</v>
      </c>
      <c r="S21185" s="10" t="s">
        <v>41</v>
      </c>
      <c r="T21185" s="8" t="s">
        <v>40</v>
      </c>
      <c r="U21185" s="8" t="s">
        <v>40</v>
      </c>
      <c r="V21185" s="8" t="s">
        <v>40</v>
      </c>
      <c r="W21185" s="8" t="s">
        <v>40</v>
      </c>
      <c r="X21185" s="8" t="s">
        <v>40</v>
      </c>
      <c r="Y21185" s="8" t="s">
        <v>40</v>
      </c>
      <c r="Z21185" s="10" t="s">
        <v>4243</v>
      </c>
      <c r="AA21185" s="13">
        <v>40.181742</v>
      </c>
      <c r="AB21185" s="13">
        <v>-104.6921</v>
      </c>
      <c r="AC21185" s="14" t="s">
        <v>43</v>
      </c>
      <c r="AD21185" s="14" t="s">
        <v>43</v>
      </c>
      <c r="AE21185" s="10" t="s">
        <v>759</v>
      </c>
    </row>
    <row r="21186" spans="1:31" x14ac:dyDescent="0.25">
      <c r="A21186" s="8">
        <v>61082</v>
      </c>
      <c r="B21186" s="9" t="s">
        <v>18779</v>
      </c>
      <c r="C21186" s="8">
        <v>61463</v>
      </c>
      <c r="D21186" s="9" t="s">
        <v>18780</v>
      </c>
      <c r="E21186" s="9" t="s">
        <v>126</v>
      </c>
      <c r="F21186" s="10" t="s">
        <v>61</v>
      </c>
      <c r="G21186" s="11" t="s">
        <v>18781</v>
      </c>
      <c r="H21186" s="11" t="s">
        <v>36</v>
      </c>
      <c r="I21186" s="12">
        <v>22.5</v>
      </c>
      <c r="J21186" s="12">
        <v>20.6</v>
      </c>
      <c r="K21186" s="12">
        <v>15.2</v>
      </c>
      <c r="L21186" s="9" t="s">
        <v>345</v>
      </c>
      <c r="M21186" s="10" t="s">
        <v>346</v>
      </c>
      <c r="N21186" s="10" t="s">
        <v>347</v>
      </c>
      <c r="O21186" s="10">
        <v>12</v>
      </c>
      <c r="P21186" s="10">
        <v>2017</v>
      </c>
      <c r="Q21186" s="8" t="s">
        <v>40</v>
      </c>
      <c r="R21186" s="8" t="s">
        <v>40</v>
      </c>
      <c r="S21186" s="10" t="s">
        <v>41</v>
      </c>
      <c r="T21186" s="8" t="s">
        <v>40</v>
      </c>
      <c r="U21186" s="8" t="s">
        <v>40</v>
      </c>
      <c r="V21186" s="8" t="s">
        <v>40</v>
      </c>
      <c r="W21186" s="8" t="s">
        <v>40</v>
      </c>
      <c r="X21186" s="8" t="s">
        <v>40</v>
      </c>
      <c r="Y21186" s="8" t="s">
        <v>40</v>
      </c>
      <c r="Z21186" s="10" t="s">
        <v>5475</v>
      </c>
      <c r="AA21186" s="13">
        <v>34.749707999999998</v>
      </c>
      <c r="AB21186" s="13">
        <v>-120.51</v>
      </c>
      <c r="AC21186" s="14" t="s">
        <v>43</v>
      </c>
      <c r="AD21186" s="14" t="s">
        <v>43</v>
      </c>
      <c r="AE21186" s="10" t="s">
        <v>129</v>
      </c>
    </row>
    <row r="21187" spans="1:31" x14ac:dyDescent="0.25">
      <c r="A21187" s="8">
        <v>61078</v>
      </c>
      <c r="B21187" s="9" t="s">
        <v>18782</v>
      </c>
      <c r="C21187" s="8">
        <v>61464</v>
      </c>
      <c r="D21187" s="9" t="s">
        <v>18782</v>
      </c>
      <c r="E21187" s="9" t="s">
        <v>126</v>
      </c>
      <c r="F21187" s="10" t="s">
        <v>61</v>
      </c>
      <c r="G21187" s="11" t="s">
        <v>8111</v>
      </c>
      <c r="H21187" s="11" t="s">
        <v>36</v>
      </c>
      <c r="I21187" s="12">
        <v>2</v>
      </c>
      <c r="J21187" s="12">
        <v>2</v>
      </c>
      <c r="K21187" s="12">
        <v>2</v>
      </c>
      <c r="L21187" s="9" t="s">
        <v>114</v>
      </c>
      <c r="M21187" s="10" t="s">
        <v>115</v>
      </c>
      <c r="N21187" s="10" t="s">
        <v>121</v>
      </c>
      <c r="O21187" s="10">
        <v>6</v>
      </c>
      <c r="P21187" s="10">
        <v>2011</v>
      </c>
      <c r="Q21187" s="8" t="s">
        <v>40</v>
      </c>
      <c r="R21187" s="8" t="s">
        <v>40</v>
      </c>
      <c r="S21187" s="10" t="s">
        <v>179</v>
      </c>
      <c r="T21187" s="8" t="s">
        <v>40</v>
      </c>
      <c r="U21187" s="8" t="s">
        <v>40</v>
      </c>
      <c r="V21187" s="8" t="s">
        <v>40</v>
      </c>
      <c r="W21187" s="8" t="s">
        <v>40</v>
      </c>
      <c r="X21187" s="8" t="s">
        <v>40</v>
      </c>
      <c r="Y21187" s="8" t="s">
        <v>40</v>
      </c>
      <c r="Z21187" s="10" t="s">
        <v>4810</v>
      </c>
      <c r="AA21187" s="13">
        <v>37.376247999999997</v>
      </c>
      <c r="AB21187" s="13">
        <v>-121.97069999999999</v>
      </c>
      <c r="AC21187" s="14" t="s">
        <v>43</v>
      </c>
      <c r="AD21187" s="14" t="s">
        <v>43</v>
      </c>
      <c r="AE21187" s="10" t="s">
        <v>129</v>
      </c>
    </row>
    <row r="21188" spans="1:31" x14ac:dyDescent="0.25">
      <c r="A21188" s="8">
        <v>61078</v>
      </c>
      <c r="B21188" s="9" t="s">
        <v>18782</v>
      </c>
      <c r="C21188" s="8">
        <v>61464</v>
      </c>
      <c r="D21188" s="9" t="s">
        <v>18782</v>
      </c>
      <c r="E21188" s="9" t="s">
        <v>126</v>
      </c>
      <c r="F21188" s="10" t="s">
        <v>61</v>
      </c>
      <c r="G21188" s="11" t="s">
        <v>18783</v>
      </c>
      <c r="H21188" s="11" t="s">
        <v>36</v>
      </c>
      <c r="I21188" s="12">
        <v>2</v>
      </c>
      <c r="J21188" s="12">
        <v>2</v>
      </c>
      <c r="K21188" s="12">
        <v>2</v>
      </c>
      <c r="L21188" s="9" t="s">
        <v>114</v>
      </c>
      <c r="M21188" s="10" t="s">
        <v>115</v>
      </c>
      <c r="N21188" s="10" t="s">
        <v>121</v>
      </c>
      <c r="O21188" s="10">
        <v>6</v>
      </c>
      <c r="P21188" s="10">
        <v>2011</v>
      </c>
      <c r="Q21188" s="8" t="s">
        <v>40</v>
      </c>
      <c r="R21188" s="8" t="s">
        <v>40</v>
      </c>
      <c r="S21188" s="10" t="s">
        <v>179</v>
      </c>
      <c r="T21188" s="8" t="s">
        <v>40</v>
      </c>
      <c r="U21188" s="8" t="s">
        <v>40</v>
      </c>
      <c r="V21188" s="8" t="s">
        <v>40</v>
      </c>
      <c r="W21188" s="8" t="s">
        <v>40</v>
      </c>
      <c r="X21188" s="8" t="s">
        <v>40</v>
      </c>
      <c r="Y21188" s="8" t="s">
        <v>40</v>
      </c>
      <c r="Z21188" s="10" t="s">
        <v>4810</v>
      </c>
      <c r="AA21188" s="13">
        <v>37.376247999999997</v>
      </c>
      <c r="AB21188" s="13">
        <v>-121.97069999999999</v>
      </c>
      <c r="AC21188" s="14" t="s">
        <v>43</v>
      </c>
      <c r="AD21188" s="14" t="s">
        <v>43</v>
      </c>
      <c r="AE21188" s="10" t="s">
        <v>129</v>
      </c>
    </row>
    <row r="21189" spans="1:31" x14ac:dyDescent="0.25">
      <c r="A21189" s="8">
        <v>61078</v>
      </c>
      <c r="B21189" s="9" t="s">
        <v>18782</v>
      </c>
      <c r="C21189" s="8">
        <v>61464</v>
      </c>
      <c r="D21189" s="9" t="s">
        <v>18782</v>
      </c>
      <c r="E21189" s="9" t="s">
        <v>126</v>
      </c>
      <c r="F21189" s="10" t="s">
        <v>61</v>
      </c>
      <c r="G21189" s="11" t="s">
        <v>18784</v>
      </c>
      <c r="H21189" s="11" t="s">
        <v>36</v>
      </c>
      <c r="I21189" s="12">
        <v>2</v>
      </c>
      <c r="J21189" s="12">
        <v>2</v>
      </c>
      <c r="K21189" s="12">
        <v>2</v>
      </c>
      <c r="L21189" s="9" t="s">
        <v>114</v>
      </c>
      <c r="M21189" s="10" t="s">
        <v>115</v>
      </c>
      <c r="N21189" s="10" t="s">
        <v>121</v>
      </c>
      <c r="O21189" s="10">
        <v>6</v>
      </c>
      <c r="P21189" s="10">
        <v>2011</v>
      </c>
      <c r="Q21189" s="8" t="s">
        <v>40</v>
      </c>
      <c r="R21189" s="8" t="s">
        <v>40</v>
      </c>
      <c r="S21189" s="10" t="s">
        <v>179</v>
      </c>
      <c r="T21189" s="8" t="s">
        <v>40</v>
      </c>
      <c r="U21189" s="8" t="s">
        <v>40</v>
      </c>
      <c r="V21189" s="8" t="s">
        <v>40</v>
      </c>
      <c r="W21189" s="8" t="s">
        <v>40</v>
      </c>
      <c r="X21189" s="8" t="s">
        <v>40</v>
      </c>
      <c r="Y21189" s="8" t="s">
        <v>40</v>
      </c>
      <c r="Z21189" s="10" t="s">
        <v>4810</v>
      </c>
      <c r="AA21189" s="13">
        <v>37.376247999999997</v>
      </c>
      <c r="AB21189" s="13">
        <v>-121.97069999999999</v>
      </c>
      <c r="AC21189" s="14" t="s">
        <v>43</v>
      </c>
      <c r="AD21189" s="14" t="s">
        <v>43</v>
      </c>
      <c r="AE21189" s="10" t="s">
        <v>129</v>
      </c>
    </row>
    <row r="21190" spans="1:31" x14ac:dyDescent="0.25">
      <c r="A21190" s="8">
        <v>61078</v>
      </c>
      <c r="B21190" s="9" t="s">
        <v>18782</v>
      </c>
      <c r="C21190" s="8">
        <v>61464</v>
      </c>
      <c r="D21190" s="9" t="s">
        <v>18782</v>
      </c>
      <c r="E21190" s="9" t="s">
        <v>126</v>
      </c>
      <c r="F21190" s="10" t="s">
        <v>61</v>
      </c>
      <c r="G21190" s="11" t="s">
        <v>8112</v>
      </c>
      <c r="H21190" s="11" t="s">
        <v>36</v>
      </c>
      <c r="I21190" s="12">
        <v>2</v>
      </c>
      <c r="J21190" s="12">
        <v>2</v>
      </c>
      <c r="K21190" s="12">
        <v>2</v>
      </c>
      <c r="L21190" s="9" t="s">
        <v>114</v>
      </c>
      <c r="M21190" s="10" t="s">
        <v>115</v>
      </c>
      <c r="N21190" s="10" t="s">
        <v>121</v>
      </c>
      <c r="O21190" s="10">
        <v>6</v>
      </c>
      <c r="P21190" s="10">
        <v>2011</v>
      </c>
      <c r="Q21190" s="8" t="s">
        <v>40</v>
      </c>
      <c r="R21190" s="8" t="s">
        <v>40</v>
      </c>
      <c r="S21190" s="10" t="s">
        <v>179</v>
      </c>
      <c r="T21190" s="8" t="s">
        <v>40</v>
      </c>
      <c r="U21190" s="8" t="s">
        <v>40</v>
      </c>
      <c r="V21190" s="8" t="s">
        <v>40</v>
      </c>
      <c r="W21190" s="8" t="s">
        <v>40</v>
      </c>
      <c r="X21190" s="8" t="s">
        <v>40</v>
      </c>
      <c r="Y21190" s="8" t="s">
        <v>40</v>
      </c>
      <c r="Z21190" s="10" t="s">
        <v>4810</v>
      </c>
      <c r="AA21190" s="13">
        <v>37.376247999999997</v>
      </c>
      <c r="AB21190" s="13">
        <v>-121.97069999999999</v>
      </c>
      <c r="AC21190" s="14" t="s">
        <v>43</v>
      </c>
      <c r="AD21190" s="14" t="s">
        <v>43</v>
      </c>
      <c r="AE21190" s="10" t="s">
        <v>129</v>
      </c>
    </row>
    <row r="21191" spans="1:31" x14ac:dyDescent="0.25">
      <c r="A21191" s="8">
        <v>61078</v>
      </c>
      <c r="B21191" s="9" t="s">
        <v>18782</v>
      </c>
      <c r="C21191" s="8">
        <v>61464</v>
      </c>
      <c r="D21191" s="9" t="s">
        <v>18782</v>
      </c>
      <c r="E21191" s="9" t="s">
        <v>126</v>
      </c>
      <c r="F21191" s="10" t="s">
        <v>61</v>
      </c>
      <c r="G21191" s="11" t="s">
        <v>18785</v>
      </c>
      <c r="H21191" s="11" t="s">
        <v>36</v>
      </c>
      <c r="I21191" s="12">
        <v>2</v>
      </c>
      <c r="J21191" s="12">
        <v>2</v>
      </c>
      <c r="K21191" s="12">
        <v>2</v>
      </c>
      <c r="L21191" s="9" t="s">
        <v>114</v>
      </c>
      <c r="M21191" s="10" t="s">
        <v>115</v>
      </c>
      <c r="N21191" s="10" t="s">
        <v>121</v>
      </c>
      <c r="O21191" s="10">
        <v>6</v>
      </c>
      <c r="P21191" s="10">
        <v>2011</v>
      </c>
      <c r="Q21191" s="8" t="s">
        <v>40</v>
      </c>
      <c r="R21191" s="8" t="s">
        <v>40</v>
      </c>
      <c r="S21191" s="10" t="s">
        <v>179</v>
      </c>
      <c r="T21191" s="8" t="s">
        <v>40</v>
      </c>
      <c r="U21191" s="8" t="s">
        <v>40</v>
      </c>
      <c r="V21191" s="8" t="s">
        <v>40</v>
      </c>
      <c r="W21191" s="8" t="s">
        <v>40</v>
      </c>
      <c r="X21191" s="8" t="s">
        <v>40</v>
      </c>
      <c r="Y21191" s="8" t="s">
        <v>40</v>
      </c>
      <c r="Z21191" s="10" t="s">
        <v>4810</v>
      </c>
      <c r="AA21191" s="13">
        <v>37.376247999999997</v>
      </c>
      <c r="AB21191" s="13">
        <v>-121.97069999999999</v>
      </c>
      <c r="AC21191" s="14" t="s">
        <v>43</v>
      </c>
      <c r="AD21191" s="14" t="s">
        <v>43</v>
      </c>
      <c r="AE21191" s="10" t="s">
        <v>129</v>
      </c>
    </row>
    <row r="21192" spans="1:31" x14ac:dyDescent="0.25">
      <c r="A21192" s="8">
        <v>61078</v>
      </c>
      <c r="B21192" s="9" t="s">
        <v>18782</v>
      </c>
      <c r="C21192" s="8">
        <v>61464</v>
      </c>
      <c r="D21192" s="9" t="s">
        <v>18782</v>
      </c>
      <c r="E21192" s="9" t="s">
        <v>126</v>
      </c>
      <c r="F21192" s="10" t="s">
        <v>61</v>
      </c>
      <c r="G21192" s="11" t="s">
        <v>18786</v>
      </c>
      <c r="H21192" s="11" t="s">
        <v>36</v>
      </c>
      <c r="I21192" s="12">
        <v>2</v>
      </c>
      <c r="J21192" s="12">
        <v>2</v>
      </c>
      <c r="K21192" s="12">
        <v>2</v>
      </c>
      <c r="L21192" s="9" t="s">
        <v>114</v>
      </c>
      <c r="M21192" s="10" t="s">
        <v>115</v>
      </c>
      <c r="N21192" s="10" t="s">
        <v>121</v>
      </c>
      <c r="O21192" s="10">
        <v>6</v>
      </c>
      <c r="P21192" s="10">
        <v>2011</v>
      </c>
      <c r="Q21192" s="8" t="s">
        <v>40</v>
      </c>
      <c r="R21192" s="8" t="s">
        <v>40</v>
      </c>
      <c r="S21192" s="10" t="s">
        <v>179</v>
      </c>
      <c r="T21192" s="8" t="s">
        <v>40</v>
      </c>
      <c r="U21192" s="8" t="s">
        <v>40</v>
      </c>
      <c r="V21192" s="8" t="s">
        <v>40</v>
      </c>
      <c r="W21192" s="8" t="s">
        <v>40</v>
      </c>
      <c r="X21192" s="8" t="s">
        <v>40</v>
      </c>
      <c r="Y21192" s="8" t="s">
        <v>40</v>
      </c>
      <c r="Z21192" s="10" t="s">
        <v>4810</v>
      </c>
      <c r="AA21192" s="13">
        <v>37.376247999999997</v>
      </c>
      <c r="AB21192" s="13">
        <v>-121.97069999999999</v>
      </c>
      <c r="AC21192" s="14" t="s">
        <v>43</v>
      </c>
      <c r="AD21192" s="14" t="s">
        <v>43</v>
      </c>
      <c r="AE21192" s="10" t="s">
        <v>129</v>
      </c>
    </row>
    <row r="21193" spans="1:31" x14ac:dyDescent="0.25">
      <c r="A21193" s="8">
        <v>61077</v>
      </c>
      <c r="B21193" s="9" t="s">
        <v>18725</v>
      </c>
      <c r="C21193" s="8">
        <v>61465</v>
      </c>
      <c r="D21193" s="9" t="s">
        <v>18787</v>
      </c>
      <c r="E21193" s="9" t="s">
        <v>126</v>
      </c>
      <c r="F21193" s="10" t="s">
        <v>944</v>
      </c>
      <c r="G21193" s="11" t="s">
        <v>18788</v>
      </c>
      <c r="H21193" s="11" t="s">
        <v>36</v>
      </c>
      <c r="I21193" s="12">
        <v>1.4</v>
      </c>
      <c r="J21193" s="12">
        <v>1.4</v>
      </c>
      <c r="K21193" s="12">
        <v>1.1000000000000001</v>
      </c>
      <c r="L21193" s="9" t="s">
        <v>345</v>
      </c>
      <c r="M21193" s="10" t="s">
        <v>346</v>
      </c>
      <c r="N21193" s="10" t="s">
        <v>347</v>
      </c>
      <c r="O21193" s="10">
        <v>2</v>
      </c>
      <c r="P21193" s="10">
        <v>2017</v>
      </c>
      <c r="Q21193" s="8" t="s">
        <v>40</v>
      </c>
      <c r="R21193" s="8" t="s">
        <v>40</v>
      </c>
      <c r="S21193" s="10" t="s">
        <v>41</v>
      </c>
      <c r="T21193" s="8" t="s">
        <v>40</v>
      </c>
      <c r="U21193" s="8" t="s">
        <v>40</v>
      </c>
      <c r="V21193" s="8" t="s">
        <v>40</v>
      </c>
      <c r="W21193" s="8" t="s">
        <v>40</v>
      </c>
      <c r="X21193" s="8" t="s">
        <v>40</v>
      </c>
      <c r="Y21193" s="8" t="s">
        <v>40</v>
      </c>
      <c r="Z21193" s="10" t="s">
        <v>2017</v>
      </c>
      <c r="AA21193" s="13">
        <v>39.267000000000003</v>
      </c>
      <c r="AB21193" s="13">
        <v>-76.548000000000002</v>
      </c>
      <c r="AC21193" s="14" t="s">
        <v>43</v>
      </c>
      <c r="AD21193" s="14" t="s">
        <v>43</v>
      </c>
      <c r="AE21193" s="10" t="s">
        <v>159</v>
      </c>
    </row>
    <row r="21194" spans="1:31" x14ac:dyDescent="0.25">
      <c r="A21194" s="8">
        <v>61077</v>
      </c>
      <c r="B21194" s="9" t="s">
        <v>18725</v>
      </c>
      <c r="C21194" s="8">
        <v>61466</v>
      </c>
      <c r="D21194" s="9" t="s">
        <v>18789</v>
      </c>
      <c r="E21194" s="9" t="s">
        <v>126</v>
      </c>
      <c r="F21194" s="10" t="s">
        <v>2848</v>
      </c>
      <c r="G21194" s="11" t="s">
        <v>18790</v>
      </c>
      <c r="H21194" s="11" t="s">
        <v>36</v>
      </c>
      <c r="I21194" s="12">
        <v>5.3</v>
      </c>
      <c r="J21194" s="12">
        <v>5</v>
      </c>
      <c r="K21194" s="12">
        <v>4.0999999999999996</v>
      </c>
      <c r="L21194" s="9" t="s">
        <v>345</v>
      </c>
      <c r="M21194" s="10" t="s">
        <v>346</v>
      </c>
      <c r="N21194" s="10" t="s">
        <v>347</v>
      </c>
      <c r="O21194" s="10">
        <v>8</v>
      </c>
      <c r="P21194" s="10">
        <v>2017</v>
      </c>
      <c r="Q21194" s="8" t="s">
        <v>40</v>
      </c>
      <c r="R21194" s="8" t="s">
        <v>40</v>
      </c>
      <c r="S21194" s="10" t="s">
        <v>41</v>
      </c>
      <c r="T21194" s="8" t="s">
        <v>40</v>
      </c>
      <c r="U21194" s="8" t="s">
        <v>40</v>
      </c>
      <c r="V21194" s="8" t="s">
        <v>40</v>
      </c>
      <c r="W21194" s="8" t="s">
        <v>40</v>
      </c>
      <c r="X21194" s="8" t="s">
        <v>40</v>
      </c>
      <c r="Y21194" s="8" t="s">
        <v>40</v>
      </c>
      <c r="Z21194" s="10" t="s">
        <v>898</v>
      </c>
      <c r="AA21194" s="13">
        <v>40.594999999999999</v>
      </c>
      <c r="AB21194" s="13">
        <v>-74.224999999999994</v>
      </c>
      <c r="AC21194" s="14" t="s">
        <v>43</v>
      </c>
      <c r="AD21194" s="14" t="s">
        <v>43</v>
      </c>
      <c r="AE21194" s="10" t="s">
        <v>159</v>
      </c>
    </row>
    <row r="21195" spans="1:31" x14ac:dyDescent="0.25">
      <c r="A21195" s="8">
        <v>61077</v>
      </c>
      <c r="B21195" s="9" t="s">
        <v>18725</v>
      </c>
      <c r="C21195" s="8">
        <v>61467</v>
      </c>
      <c r="D21195" s="9" t="s">
        <v>18791</v>
      </c>
      <c r="E21195" s="9" t="s">
        <v>126</v>
      </c>
      <c r="F21195" s="10" t="s">
        <v>165</v>
      </c>
      <c r="G21195" s="11" t="s">
        <v>18792</v>
      </c>
      <c r="H21195" s="11" t="s">
        <v>36</v>
      </c>
      <c r="I21195" s="12">
        <v>3.5</v>
      </c>
      <c r="J21195" s="12">
        <v>3.6</v>
      </c>
      <c r="K21195" s="12">
        <v>1.6</v>
      </c>
      <c r="L21195" s="9" t="s">
        <v>345</v>
      </c>
      <c r="M21195" s="10" t="s">
        <v>346</v>
      </c>
      <c r="N21195" s="10" t="s">
        <v>347</v>
      </c>
      <c r="O21195" s="10">
        <v>5</v>
      </c>
      <c r="P21195" s="10">
        <v>2017</v>
      </c>
      <c r="Q21195" s="8" t="s">
        <v>40</v>
      </c>
      <c r="R21195" s="8" t="s">
        <v>40</v>
      </c>
      <c r="S21195" s="10" t="s">
        <v>41</v>
      </c>
      <c r="T21195" s="8" t="s">
        <v>40</v>
      </c>
      <c r="U21195" s="8" t="s">
        <v>40</v>
      </c>
      <c r="V21195" s="8" t="s">
        <v>40</v>
      </c>
      <c r="W21195" s="8" t="s">
        <v>40</v>
      </c>
      <c r="X21195" s="8" t="s">
        <v>40</v>
      </c>
      <c r="Y21195" s="8" t="s">
        <v>40</v>
      </c>
      <c r="Z21195" s="10" t="s">
        <v>2629</v>
      </c>
      <c r="AA21195" s="13">
        <v>40.756999999999998</v>
      </c>
      <c r="AB21195" s="13">
        <v>-99.733999999999995</v>
      </c>
      <c r="AC21195" s="14" t="s">
        <v>43</v>
      </c>
      <c r="AD21195" s="14" t="s">
        <v>43</v>
      </c>
      <c r="AE21195" s="10" t="s">
        <v>168</v>
      </c>
    </row>
    <row r="21196" spans="1:31" x14ac:dyDescent="0.25">
      <c r="A21196" s="8">
        <v>61077</v>
      </c>
      <c r="B21196" s="9" t="s">
        <v>18725</v>
      </c>
      <c r="C21196" s="8">
        <v>61468</v>
      </c>
      <c r="D21196" s="9" t="s">
        <v>18793</v>
      </c>
      <c r="E21196" s="9" t="s">
        <v>126</v>
      </c>
      <c r="F21196" s="10" t="s">
        <v>1049</v>
      </c>
      <c r="G21196" s="11" t="s">
        <v>18794</v>
      </c>
      <c r="H21196" s="11" t="s">
        <v>36</v>
      </c>
      <c r="I21196" s="12">
        <v>1</v>
      </c>
      <c r="J21196" s="12">
        <v>1.2</v>
      </c>
      <c r="K21196" s="12">
        <v>1.1000000000000001</v>
      </c>
      <c r="L21196" s="9" t="s">
        <v>345</v>
      </c>
      <c r="M21196" s="10" t="s">
        <v>346</v>
      </c>
      <c r="N21196" s="10" t="s">
        <v>347</v>
      </c>
      <c r="O21196" s="10">
        <v>8</v>
      </c>
      <c r="P21196" s="10">
        <v>2017</v>
      </c>
      <c r="Q21196" s="8" t="s">
        <v>40</v>
      </c>
      <c r="R21196" s="8" t="s">
        <v>40</v>
      </c>
      <c r="S21196" s="10" t="s">
        <v>41</v>
      </c>
      <c r="T21196" s="8" t="s">
        <v>40</v>
      </c>
      <c r="U21196" s="8" t="s">
        <v>40</v>
      </c>
      <c r="V21196" s="8" t="s">
        <v>40</v>
      </c>
      <c r="W21196" s="8" t="s">
        <v>40</v>
      </c>
      <c r="X21196" s="8" t="s">
        <v>40</v>
      </c>
      <c r="Y21196" s="8" t="s">
        <v>40</v>
      </c>
      <c r="Z21196" s="10" t="s">
        <v>5098</v>
      </c>
      <c r="AA21196" s="13">
        <v>30.9</v>
      </c>
      <c r="AB21196" s="13">
        <v>-83.3</v>
      </c>
      <c r="AC21196" s="14" t="s">
        <v>43</v>
      </c>
      <c r="AD21196" s="14" t="s">
        <v>43</v>
      </c>
      <c r="AE21196" s="10" t="s">
        <v>44</v>
      </c>
    </row>
    <row r="21197" spans="1:31" x14ac:dyDescent="0.25">
      <c r="A21197" s="8">
        <v>61012</v>
      </c>
      <c r="B21197" s="9" t="s">
        <v>18580</v>
      </c>
      <c r="C21197" s="8">
        <v>61469</v>
      </c>
      <c r="D21197" s="9" t="s">
        <v>18795</v>
      </c>
      <c r="E21197" s="9" t="s">
        <v>126</v>
      </c>
      <c r="F21197" s="10" t="s">
        <v>233</v>
      </c>
      <c r="G21197" s="11" t="s">
        <v>18796</v>
      </c>
      <c r="H21197" s="11" t="s">
        <v>36</v>
      </c>
      <c r="I21197" s="12">
        <v>2</v>
      </c>
      <c r="J21197" s="12">
        <v>2</v>
      </c>
      <c r="K21197" s="12">
        <v>2</v>
      </c>
      <c r="L21197" s="9" t="s">
        <v>345</v>
      </c>
      <c r="M21197" s="10" t="s">
        <v>346</v>
      </c>
      <c r="N21197" s="10" t="s">
        <v>347</v>
      </c>
      <c r="O21197" s="10">
        <v>7</v>
      </c>
      <c r="P21197" s="10">
        <v>2018</v>
      </c>
      <c r="Q21197" s="8" t="s">
        <v>40</v>
      </c>
      <c r="R21197" s="8" t="s">
        <v>40</v>
      </c>
      <c r="S21197" s="10" t="s">
        <v>41</v>
      </c>
      <c r="T21197" s="8" t="s">
        <v>40</v>
      </c>
      <c r="U21197" s="8" t="s">
        <v>40</v>
      </c>
      <c r="V21197" s="8" t="s">
        <v>40</v>
      </c>
      <c r="W21197" s="8" t="s">
        <v>40</v>
      </c>
      <c r="X21197" s="8" t="s">
        <v>40</v>
      </c>
      <c r="Y21197" s="8" t="s">
        <v>40</v>
      </c>
      <c r="Z21197" s="10" t="s">
        <v>2162</v>
      </c>
      <c r="AA21197" s="13">
        <v>43.020052999999997</v>
      </c>
      <c r="AB21197" s="13">
        <v>-78.158180000000002</v>
      </c>
      <c r="AC21197" s="14" t="s">
        <v>43</v>
      </c>
      <c r="AD21197" s="14" t="s">
        <v>43</v>
      </c>
      <c r="AE21197" s="10" t="s">
        <v>235</v>
      </c>
    </row>
    <row r="21198" spans="1:31" x14ac:dyDescent="0.25">
      <c r="A21198" s="8">
        <v>61012</v>
      </c>
      <c r="B21198" s="9" t="s">
        <v>18580</v>
      </c>
      <c r="C21198" s="8">
        <v>61470</v>
      </c>
      <c r="D21198" s="9" t="s">
        <v>18797</v>
      </c>
      <c r="E21198" s="9" t="s">
        <v>126</v>
      </c>
      <c r="F21198" s="10" t="s">
        <v>233</v>
      </c>
      <c r="G21198" s="11" t="s">
        <v>18798</v>
      </c>
      <c r="H21198" s="11" t="s">
        <v>36</v>
      </c>
      <c r="I21198" s="12">
        <v>2</v>
      </c>
      <c r="J21198" s="12">
        <v>2</v>
      </c>
      <c r="K21198" s="12">
        <v>2</v>
      </c>
      <c r="L21198" s="9" t="s">
        <v>345</v>
      </c>
      <c r="M21198" s="10" t="s">
        <v>346</v>
      </c>
      <c r="N21198" s="10" t="s">
        <v>347</v>
      </c>
      <c r="O21198" s="10">
        <v>7</v>
      </c>
      <c r="P21198" s="10">
        <v>2018</v>
      </c>
      <c r="Q21198" s="8" t="s">
        <v>40</v>
      </c>
      <c r="R21198" s="8" t="s">
        <v>40</v>
      </c>
      <c r="S21198" s="10" t="s">
        <v>41</v>
      </c>
      <c r="T21198" s="8" t="s">
        <v>40</v>
      </c>
      <c r="U21198" s="8" t="s">
        <v>40</v>
      </c>
      <c r="V21198" s="8" t="s">
        <v>40</v>
      </c>
      <c r="W21198" s="8" t="s">
        <v>40</v>
      </c>
      <c r="X21198" s="8" t="s">
        <v>40</v>
      </c>
      <c r="Y21198" s="8" t="s">
        <v>40</v>
      </c>
      <c r="Z21198" s="10" t="s">
        <v>2162</v>
      </c>
      <c r="AA21198" s="13">
        <v>43.037793999999998</v>
      </c>
      <c r="AB21198" s="13">
        <v>-78.187299999999993</v>
      </c>
      <c r="AC21198" s="14" t="s">
        <v>43</v>
      </c>
      <c r="AD21198" s="14" t="s">
        <v>43</v>
      </c>
      <c r="AE21198" s="10" t="s">
        <v>235</v>
      </c>
    </row>
    <row r="21199" spans="1:31" x14ac:dyDescent="0.25">
      <c r="A21199" s="8">
        <v>61012</v>
      </c>
      <c r="B21199" s="9" t="s">
        <v>18580</v>
      </c>
      <c r="C21199" s="8">
        <v>61471</v>
      </c>
      <c r="D21199" s="9" t="s">
        <v>18799</v>
      </c>
      <c r="E21199" s="9" t="s">
        <v>126</v>
      </c>
      <c r="F21199" s="10" t="s">
        <v>233</v>
      </c>
      <c r="G21199" s="11" t="s">
        <v>18800</v>
      </c>
      <c r="H21199" s="11" t="s">
        <v>36</v>
      </c>
      <c r="I21199" s="12">
        <v>2</v>
      </c>
      <c r="J21199" s="12">
        <v>2</v>
      </c>
      <c r="K21199" s="12">
        <v>2</v>
      </c>
      <c r="L21199" s="9" t="s">
        <v>345</v>
      </c>
      <c r="M21199" s="10" t="s">
        <v>346</v>
      </c>
      <c r="N21199" s="10" t="s">
        <v>347</v>
      </c>
      <c r="O21199" s="10">
        <v>7</v>
      </c>
      <c r="P21199" s="10">
        <v>2018</v>
      </c>
      <c r="Q21199" s="8" t="s">
        <v>40</v>
      </c>
      <c r="R21199" s="8" t="s">
        <v>40</v>
      </c>
      <c r="S21199" s="10" t="s">
        <v>41</v>
      </c>
      <c r="T21199" s="8" t="s">
        <v>40</v>
      </c>
      <c r="U21199" s="8" t="s">
        <v>40</v>
      </c>
      <c r="V21199" s="8" t="s">
        <v>40</v>
      </c>
      <c r="W21199" s="8" t="s">
        <v>40</v>
      </c>
      <c r="X21199" s="8" t="s">
        <v>40</v>
      </c>
      <c r="Y21199" s="8" t="s">
        <v>40</v>
      </c>
      <c r="Z21199" s="10" t="s">
        <v>2162</v>
      </c>
      <c r="AA21199" s="13">
        <v>43.023046000000001</v>
      </c>
      <c r="AB21199" s="13">
        <v>-78.17859</v>
      </c>
      <c r="AC21199" s="14" t="s">
        <v>43</v>
      </c>
      <c r="AD21199" s="14" t="s">
        <v>43</v>
      </c>
      <c r="AE21199" s="10" t="s">
        <v>235</v>
      </c>
    </row>
    <row r="21200" spans="1:31" x14ac:dyDescent="0.25">
      <c r="A21200" s="8">
        <v>61090</v>
      </c>
      <c r="B21200" s="9" t="s">
        <v>18801</v>
      </c>
      <c r="C21200" s="8">
        <v>61472</v>
      </c>
      <c r="D21200" s="9" t="s">
        <v>18802</v>
      </c>
      <c r="E21200" s="9" t="s">
        <v>126</v>
      </c>
      <c r="F21200" s="10" t="s">
        <v>758</v>
      </c>
      <c r="G21200" s="11" t="s">
        <v>18803</v>
      </c>
      <c r="H21200" s="11" t="s">
        <v>36</v>
      </c>
      <c r="I21200" s="12">
        <v>1.2</v>
      </c>
      <c r="J21200" s="12">
        <v>1.2</v>
      </c>
      <c r="K21200" s="12">
        <v>1.2</v>
      </c>
      <c r="L21200" s="9" t="s">
        <v>345</v>
      </c>
      <c r="M21200" s="10" t="s">
        <v>346</v>
      </c>
      <c r="N21200" s="10" t="s">
        <v>347</v>
      </c>
      <c r="O21200" s="10">
        <v>8</v>
      </c>
      <c r="P21200" s="10">
        <v>2017</v>
      </c>
      <c r="Q21200" s="8" t="s">
        <v>40</v>
      </c>
      <c r="R21200" s="8" t="s">
        <v>40</v>
      </c>
      <c r="S21200" s="10" t="s">
        <v>41</v>
      </c>
      <c r="T21200" s="8" t="s">
        <v>40</v>
      </c>
      <c r="U21200" s="8" t="s">
        <v>40</v>
      </c>
      <c r="V21200" s="8" t="s">
        <v>40</v>
      </c>
      <c r="W21200" s="8" t="s">
        <v>40</v>
      </c>
      <c r="X21200" s="8" t="s">
        <v>40</v>
      </c>
      <c r="Y21200" s="8" t="s">
        <v>40</v>
      </c>
      <c r="Z21200" s="10" t="s">
        <v>17553</v>
      </c>
      <c r="AA21200" s="13">
        <v>37.068131999999999</v>
      </c>
      <c r="AB21200" s="13">
        <v>-106.0189</v>
      </c>
      <c r="AC21200" s="14" t="s">
        <v>43</v>
      </c>
      <c r="AD21200" s="14" t="s">
        <v>43</v>
      </c>
      <c r="AE21200" s="10" t="s">
        <v>284</v>
      </c>
    </row>
    <row r="21201" spans="1:31" x14ac:dyDescent="0.25">
      <c r="A21201" s="8">
        <v>61091</v>
      </c>
      <c r="B21201" s="9" t="s">
        <v>18804</v>
      </c>
      <c r="C21201" s="8">
        <v>61473</v>
      </c>
      <c r="D21201" s="9" t="s">
        <v>18804</v>
      </c>
      <c r="E21201" s="9" t="s">
        <v>33</v>
      </c>
      <c r="F21201" s="10" t="s">
        <v>2848</v>
      </c>
      <c r="G21201" s="11" t="s">
        <v>10442</v>
      </c>
      <c r="H21201" s="11" t="s">
        <v>36</v>
      </c>
      <c r="I21201" s="12">
        <v>1</v>
      </c>
      <c r="J21201" s="12">
        <v>1</v>
      </c>
      <c r="K21201" s="12">
        <v>1</v>
      </c>
      <c r="L21201" s="9" t="s">
        <v>662</v>
      </c>
      <c r="M21201" s="10" t="s">
        <v>663</v>
      </c>
      <c r="N21201" s="10" t="s">
        <v>664</v>
      </c>
      <c r="O21201" s="10">
        <v>12</v>
      </c>
      <c r="P21201" s="10">
        <v>2015</v>
      </c>
      <c r="Q21201" s="8" t="s">
        <v>40</v>
      </c>
      <c r="R21201" s="8" t="s">
        <v>40</v>
      </c>
      <c r="S21201" s="10" t="s">
        <v>41</v>
      </c>
      <c r="T21201" s="8" t="s">
        <v>40</v>
      </c>
      <c r="U21201" s="8" t="s">
        <v>40</v>
      </c>
      <c r="V21201" s="8" t="s">
        <v>40</v>
      </c>
      <c r="W21201" s="8" t="s">
        <v>40</v>
      </c>
      <c r="X21201" s="8" t="s">
        <v>40</v>
      </c>
      <c r="Y21201" s="8" t="s">
        <v>40</v>
      </c>
      <c r="Z21201" s="10" t="s">
        <v>1823</v>
      </c>
      <c r="AA21201" s="13">
        <v>40.328004999999997</v>
      </c>
      <c r="AB21201" s="13">
        <v>-74.804900000000004</v>
      </c>
      <c r="AC21201" s="14" t="s">
        <v>43</v>
      </c>
      <c r="AD21201" s="14" t="s">
        <v>43</v>
      </c>
      <c r="AE21201" s="10" t="s">
        <v>159</v>
      </c>
    </row>
    <row r="21202" spans="1:31" x14ac:dyDescent="0.25">
      <c r="A21202" s="8">
        <v>61091</v>
      </c>
      <c r="B21202" s="9" t="s">
        <v>18804</v>
      </c>
      <c r="C21202" s="8">
        <v>61473</v>
      </c>
      <c r="D21202" s="9" t="s">
        <v>18804</v>
      </c>
      <c r="E21202" s="9" t="s">
        <v>33</v>
      </c>
      <c r="F21202" s="10" t="s">
        <v>2848</v>
      </c>
      <c r="G21202" s="11" t="s">
        <v>18805</v>
      </c>
      <c r="H21202" s="11" t="s">
        <v>36</v>
      </c>
      <c r="I21202" s="12">
        <v>0.9</v>
      </c>
      <c r="J21202" s="12">
        <v>0.9</v>
      </c>
      <c r="K21202" s="12">
        <v>0.9</v>
      </c>
      <c r="L21202" s="9" t="s">
        <v>345</v>
      </c>
      <c r="M21202" s="10" t="s">
        <v>346</v>
      </c>
      <c r="N21202" s="10" t="s">
        <v>347</v>
      </c>
      <c r="O21202" s="10">
        <v>12</v>
      </c>
      <c r="P21202" s="10">
        <v>2015</v>
      </c>
      <c r="Q21202" s="8" t="s">
        <v>40</v>
      </c>
      <c r="R21202" s="8" t="s">
        <v>40</v>
      </c>
      <c r="S21202" s="10" t="s">
        <v>41</v>
      </c>
      <c r="T21202" s="8" t="s">
        <v>40</v>
      </c>
      <c r="U21202" s="8" t="s">
        <v>40</v>
      </c>
      <c r="V21202" s="8" t="s">
        <v>40</v>
      </c>
      <c r="W21202" s="8" t="s">
        <v>40</v>
      </c>
      <c r="X21202" s="8" t="s">
        <v>40</v>
      </c>
      <c r="Y21202" s="8" t="s">
        <v>40</v>
      </c>
      <c r="Z21202" s="10" t="s">
        <v>1823</v>
      </c>
      <c r="AA21202" s="13">
        <v>40.328004999999997</v>
      </c>
      <c r="AB21202" s="13">
        <v>-74.804900000000004</v>
      </c>
      <c r="AC21202" s="14" t="s">
        <v>43</v>
      </c>
      <c r="AD21202" s="14" t="s">
        <v>43</v>
      </c>
      <c r="AE21202" s="10" t="s">
        <v>159</v>
      </c>
    </row>
    <row r="21203" spans="1:31" x14ac:dyDescent="0.25">
      <c r="A21203" s="8">
        <v>61088</v>
      </c>
      <c r="B21203" s="9" t="s">
        <v>18806</v>
      </c>
      <c r="C21203" s="8">
        <v>61474</v>
      </c>
      <c r="D21203" s="9" t="s">
        <v>18807</v>
      </c>
      <c r="E21203" s="9" t="s">
        <v>202</v>
      </c>
      <c r="F21203" s="10" t="s">
        <v>61</v>
      </c>
      <c r="G21203" s="11" t="s">
        <v>8111</v>
      </c>
      <c r="H21203" s="11" t="s">
        <v>36</v>
      </c>
      <c r="I21203" s="12">
        <v>2</v>
      </c>
      <c r="J21203" s="12">
        <v>2</v>
      </c>
      <c r="K21203" s="12">
        <v>2</v>
      </c>
      <c r="L21203" s="9" t="s">
        <v>114</v>
      </c>
      <c r="M21203" s="10" t="s">
        <v>115</v>
      </c>
      <c r="N21203" s="10" t="s">
        <v>121</v>
      </c>
      <c r="O21203" s="10">
        <v>10</v>
      </c>
      <c r="P21203" s="10">
        <v>2007</v>
      </c>
      <c r="Q21203" s="8" t="s">
        <v>40</v>
      </c>
      <c r="R21203" s="8" t="s">
        <v>40</v>
      </c>
      <c r="S21203" s="10" t="s">
        <v>179</v>
      </c>
      <c r="T21203" s="8" t="s">
        <v>40</v>
      </c>
      <c r="U21203" s="8" t="s">
        <v>40</v>
      </c>
      <c r="V21203" s="8" t="s">
        <v>40</v>
      </c>
      <c r="W21203" s="8" t="s">
        <v>40</v>
      </c>
      <c r="X21203" s="8" t="s">
        <v>40</v>
      </c>
      <c r="Y21203" s="8" t="s">
        <v>40</v>
      </c>
      <c r="Z21203" s="10" t="s">
        <v>4810</v>
      </c>
      <c r="AA21203" s="13">
        <v>37.334150999999999</v>
      </c>
      <c r="AB21203" s="13">
        <v>-121.8916</v>
      </c>
      <c r="AC21203" s="14" t="s">
        <v>43</v>
      </c>
      <c r="AD21203" s="14" t="s">
        <v>43</v>
      </c>
      <c r="AE21203" s="10" t="s">
        <v>129</v>
      </c>
    </row>
    <row r="21204" spans="1:31" x14ac:dyDescent="0.25">
      <c r="A21204" s="8">
        <v>61088</v>
      </c>
      <c r="B21204" s="9" t="s">
        <v>18806</v>
      </c>
      <c r="C21204" s="8">
        <v>61474</v>
      </c>
      <c r="D21204" s="9" t="s">
        <v>18807</v>
      </c>
      <c r="E21204" s="9" t="s">
        <v>202</v>
      </c>
      <c r="F21204" s="10" t="s">
        <v>61</v>
      </c>
      <c r="G21204" s="11" t="s">
        <v>18783</v>
      </c>
      <c r="H21204" s="11" t="s">
        <v>36</v>
      </c>
      <c r="I21204" s="12">
        <v>2</v>
      </c>
      <c r="J21204" s="12">
        <v>2</v>
      </c>
      <c r="K21204" s="12">
        <v>2</v>
      </c>
      <c r="L21204" s="9" t="s">
        <v>114</v>
      </c>
      <c r="M21204" s="10" t="s">
        <v>115</v>
      </c>
      <c r="N21204" s="10" t="s">
        <v>121</v>
      </c>
      <c r="O21204" s="10">
        <v>10</v>
      </c>
      <c r="P21204" s="10">
        <v>2007</v>
      </c>
      <c r="Q21204" s="8" t="s">
        <v>40</v>
      </c>
      <c r="R21204" s="8" t="s">
        <v>40</v>
      </c>
      <c r="S21204" s="10" t="s">
        <v>179</v>
      </c>
      <c r="T21204" s="8" t="s">
        <v>40</v>
      </c>
      <c r="U21204" s="8" t="s">
        <v>40</v>
      </c>
      <c r="V21204" s="8" t="s">
        <v>40</v>
      </c>
      <c r="W21204" s="8" t="s">
        <v>40</v>
      </c>
      <c r="X21204" s="8" t="s">
        <v>40</v>
      </c>
      <c r="Y21204" s="8" t="s">
        <v>40</v>
      </c>
      <c r="Z21204" s="10" t="s">
        <v>4810</v>
      </c>
      <c r="AA21204" s="13">
        <v>37.334150999999999</v>
      </c>
      <c r="AB21204" s="13">
        <v>-121.8916</v>
      </c>
      <c r="AC21204" s="14" t="s">
        <v>43</v>
      </c>
      <c r="AD21204" s="14" t="s">
        <v>43</v>
      </c>
      <c r="AE21204" s="10" t="s">
        <v>129</v>
      </c>
    </row>
    <row r="21205" spans="1:31" x14ac:dyDescent="0.25">
      <c r="A21205" s="8">
        <v>61088</v>
      </c>
      <c r="B21205" s="9" t="s">
        <v>18806</v>
      </c>
      <c r="C21205" s="8">
        <v>61474</v>
      </c>
      <c r="D21205" s="9" t="s">
        <v>18807</v>
      </c>
      <c r="E21205" s="9" t="s">
        <v>202</v>
      </c>
      <c r="F21205" s="10" t="s">
        <v>61</v>
      </c>
      <c r="G21205" s="11" t="s">
        <v>18784</v>
      </c>
      <c r="H21205" s="11" t="s">
        <v>36</v>
      </c>
      <c r="I21205" s="12">
        <v>2</v>
      </c>
      <c r="J21205" s="12">
        <v>2</v>
      </c>
      <c r="K21205" s="12">
        <v>2</v>
      </c>
      <c r="L21205" s="9" t="s">
        <v>114</v>
      </c>
      <c r="M21205" s="10" t="s">
        <v>115</v>
      </c>
      <c r="N21205" s="10" t="s">
        <v>121</v>
      </c>
      <c r="O21205" s="10">
        <v>10</v>
      </c>
      <c r="P21205" s="10">
        <v>2007</v>
      </c>
      <c r="Q21205" s="8" t="s">
        <v>40</v>
      </c>
      <c r="R21205" s="8" t="s">
        <v>40</v>
      </c>
      <c r="S21205" s="10" t="s">
        <v>179</v>
      </c>
      <c r="T21205" s="8" t="s">
        <v>40</v>
      </c>
      <c r="U21205" s="8" t="s">
        <v>40</v>
      </c>
      <c r="V21205" s="8" t="s">
        <v>40</v>
      </c>
      <c r="W21205" s="8" t="s">
        <v>40</v>
      </c>
      <c r="X21205" s="8" t="s">
        <v>40</v>
      </c>
      <c r="Y21205" s="8" t="s">
        <v>40</v>
      </c>
      <c r="Z21205" s="10" t="s">
        <v>4810</v>
      </c>
      <c r="AA21205" s="13">
        <v>37.334150999999999</v>
      </c>
      <c r="AB21205" s="13">
        <v>-121.8916</v>
      </c>
      <c r="AC21205" s="14" t="s">
        <v>43</v>
      </c>
      <c r="AD21205" s="14" t="s">
        <v>43</v>
      </c>
      <c r="AE21205" s="10" t="s">
        <v>129</v>
      </c>
    </row>
    <row r="21206" spans="1:31" x14ac:dyDescent="0.25">
      <c r="A21206" s="8">
        <v>61088</v>
      </c>
      <c r="B21206" s="9" t="s">
        <v>18806</v>
      </c>
      <c r="C21206" s="8">
        <v>61474</v>
      </c>
      <c r="D21206" s="9" t="s">
        <v>18807</v>
      </c>
      <c r="E21206" s="9" t="s">
        <v>202</v>
      </c>
      <c r="F21206" s="10" t="s">
        <v>61</v>
      </c>
      <c r="G21206" s="11" t="s">
        <v>8112</v>
      </c>
      <c r="H21206" s="11" t="s">
        <v>36</v>
      </c>
      <c r="I21206" s="12">
        <v>2</v>
      </c>
      <c r="J21206" s="12">
        <v>2</v>
      </c>
      <c r="K21206" s="12">
        <v>2</v>
      </c>
      <c r="L21206" s="9" t="s">
        <v>114</v>
      </c>
      <c r="M21206" s="10" t="s">
        <v>115</v>
      </c>
      <c r="N21206" s="10" t="s">
        <v>121</v>
      </c>
      <c r="O21206" s="10">
        <v>10</v>
      </c>
      <c r="P21206" s="10">
        <v>2007</v>
      </c>
      <c r="Q21206" s="8" t="s">
        <v>40</v>
      </c>
      <c r="R21206" s="8" t="s">
        <v>40</v>
      </c>
      <c r="S21206" s="10" t="s">
        <v>179</v>
      </c>
      <c r="T21206" s="8" t="s">
        <v>40</v>
      </c>
      <c r="U21206" s="8" t="s">
        <v>40</v>
      </c>
      <c r="V21206" s="8" t="s">
        <v>40</v>
      </c>
      <c r="W21206" s="8" t="s">
        <v>40</v>
      </c>
      <c r="X21206" s="8" t="s">
        <v>40</v>
      </c>
      <c r="Y21206" s="8" t="s">
        <v>40</v>
      </c>
      <c r="Z21206" s="10" t="s">
        <v>4810</v>
      </c>
      <c r="AA21206" s="13">
        <v>37.334150999999999</v>
      </c>
      <c r="AB21206" s="13">
        <v>-121.8916</v>
      </c>
      <c r="AC21206" s="14" t="s">
        <v>43</v>
      </c>
      <c r="AD21206" s="14" t="s">
        <v>43</v>
      </c>
      <c r="AE21206" s="10" t="s">
        <v>129</v>
      </c>
    </row>
    <row r="21207" spans="1:31" x14ac:dyDescent="0.25">
      <c r="A21207" s="8">
        <v>61089</v>
      </c>
      <c r="B21207" s="9" t="s">
        <v>18808</v>
      </c>
      <c r="C21207" s="8">
        <v>61475</v>
      </c>
      <c r="D21207" s="9" t="s">
        <v>18808</v>
      </c>
      <c r="E21207" s="9" t="s">
        <v>202</v>
      </c>
      <c r="F21207" s="10" t="s">
        <v>61</v>
      </c>
      <c r="G21207" s="11" t="s">
        <v>8111</v>
      </c>
      <c r="H21207" s="11" t="s">
        <v>36</v>
      </c>
      <c r="I21207" s="12">
        <v>1</v>
      </c>
      <c r="J21207" s="12">
        <v>1</v>
      </c>
      <c r="K21207" s="12">
        <v>1</v>
      </c>
      <c r="L21207" s="9" t="s">
        <v>114</v>
      </c>
      <c r="M21207" s="10" t="s">
        <v>115</v>
      </c>
      <c r="N21207" s="10" t="s">
        <v>121</v>
      </c>
      <c r="O21207" s="10">
        <v>1</v>
      </c>
      <c r="P21207" s="10">
        <v>2000</v>
      </c>
      <c r="Q21207" s="8" t="s">
        <v>40</v>
      </c>
      <c r="R21207" s="8" t="s">
        <v>40</v>
      </c>
      <c r="S21207" s="10" t="s">
        <v>179</v>
      </c>
      <c r="T21207" s="8" t="s">
        <v>40</v>
      </c>
      <c r="U21207" s="8" t="s">
        <v>40</v>
      </c>
      <c r="V21207" s="8" t="s">
        <v>40</v>
      </c>
      <c r="W21207" s="8" t="s">
        <v>40</v>
      </c>
      <c r="X21207" s="8" t="s">
        <v>40</v>
      </c>
      <c r="Y21207" s="8" t="s">
        <v>40</v>
      </c>
      <c r="Z21207" s="10" t="s">
        <v>4810</v>
      </c>
      <c r="AA21207" s="13">
        <v>37.405726999999999</v>
      </c>
      <c r="AB21207" s="13">
        <v>-121.9162</v>
      </c>
      <c r="AC21207" s="14" t="s">
        <v>43</v>
      </c>
      <c r="AD21207" s="14" t="s">
        <v>43</v>
      </c>
      <c r="AE21207" s="10" t="s">
        <v>129</v>
      </c>
    </row>
    <row r="21208" spans="1:31" x14ac:dyDescent="0.25">
      <c r="A21208" s="8">
        <v>61089</v>
      </c>
      <c r="B21208" s="9" t="s">
        <v>18808</v>
      </c>
      <c r="C21208" s="8">
        <v>61475</v>
      </c>
      <c r="D21208" s="9" t="s">
        <v>18808</v>
      </c>
      <c r="E21208" s="9" t="s">
        <v>202</v>
      </c>
      <c r="F21208" s="10" t="s">
        <v>61</v>
      </c>
      <c r="G21208" s="11" t="s">
        <v>18783</v>
      </c>
      <c r="H21208" s="11" t="s">
        <v>36</v>
      </c>
      <c r="I21208" s="12">
        <v>1</v>
      </c>
      <c r="J21208" s="12">
        <v>1</v>
      </c>
      <c r="K21208" s="12">
        <v>1</v>
      </c>
      <c r="L21208" s="9" t="s">
        <v>114</v>
      </c>
      <c r="M21208" s="10" t="s">
        <v>115</v>
      </c>
      <c r="N21208" s="10" t="s">
        <v>121</v>
      </c>
      <c r="O21208" s="10">
        <v>1</v>
      </c>
      <c r="P21208" s="10">
        <v>2000</v>
      </c>
      <c r="Q21208" s="8" t="s">
        <v>40</v>
      </c>
      <c r="R21208" s="8" t="s">
        <v>40</v>
      </c>
      <c r="S21208" s="10" t="s">
        <v>179</v>
      </c>
      <c r="T21208" s="8" t="s">
        <v>40</v>
      </c>
      <c r="U21208" s="8" t="s">
        <v>40</v>
      </c>
      <c r="V21208" s="8" t="s">
        <v>40</v>
      </c>
      <c r="W21208" s="8" t="s">
        <v>40</v>
      </c>
      <c r="X21208" s="8" t="s">
        <v>40</v>
      </c>
      <c r="Y21208" s="8" t="s">
        <v>40</v>
      </c>
      <c r="Z21208" s="10" t="s">
        <v>4810</v>
      </c>
      <c r="AA21208" s="13">
        <v>37.405726999999999</v>
      </c>
      <c r="AB21208" s="13">
        <v>-121.9162</v>
      </c>
      <c r="AC21208" s="14" t="s">
        <v>43</v>
      </c>
      <c r="AD21208" s="14" t="s">
        <v>43</v>
      </c>
      <c r="AE21208" s="10" t="s">
        <v>129</v>
      </c>
    </row>
    <row r="21209" spans="1:31" x14ac:dyDescent="0.25">
      <c r="A21209" s="8">
        <v>61089</v>
      </c>
      <c r="B21209" s="9" t="s">
        <v>18808</v>
      </c>
      <c r="C21209" s="8">
        <v>61475</v>
      </c>
      <c r="D21209" s="9" t="s">
        <v>18808</v>
      </c>
      <c r="E21209" s="9" t="s">
        <v>202</v>
      </c>
      <c r="F21209" s="10" t="s">
        <v>61</v>
      </c>
      <c r="G21209" s="11" t="s">
        <v>18784</v>
      </c>
      <c r="H21209" s="11" t="s">
        <v>36</v>
      </c>
      <c r="I21209" s="12">
        <v>1</v>
      </c>
      <c r="J21209" s="12">
        <v>1</v>
      </c>
      <c r="K21209" s="12">
        <v>1</v>
      </c>
      <c r="L21209" s="9" t="s">
        <v>114</v>
      </c>
      <c r="M21209" s="10" t="s">
        <v>115</v>
      </c>
      <c r="N21209" s="10" t="s">
        <v>121</v>
      </c>
      <c r="O21209" s="10">
        <v>1</v>
      </c>
      <c r="P21209" s="10">
        <v>2000</v>
      </c>
      <c r="Q21209" s="8" t="s">
        <v>40</v>
      </c>
      <c r="R21209" s="8" t="s">
        <v>40</v>
      </c>
      <c r="S21209" s="10" t="s">
        <v>179</v>
      </c>
      <c r="T21209" s="8" t="s">
        <v>40</v>
      </c>
      <c r="U21209" s="8" t="s">
        <v>40</v>
      </c>
      <c r="V21209" s="8" t="s">
        <v>40</v>
      </c>
      <c r="W21209" s="8" t="s">
        <v>40</v>
      </c>
      <c r="X21209" s="8" t="s">
        <v>40</v>
      </c>
      <c r="Y21209" s="8" t="s">
        <v>40</v>
      </c>
      <c r="Z21209" s="10" t="s">
        <v>4810</v>
      </c>
      <c r="AA21209" s="13">
        <v>37.405726999999999</v>
      </c>
      <c r="AB21209" s="13">
        <v>-121.9162</v>
      </c>
      <c r="AC21209" s="14" t="s">
        <v>43</v>
      </c>
      <c r="AD21209" s="14" t="s">
        <v>43</v>
      </c>
      <c r="AE21209" s="10" t="s">
        <v>129</v>
      </c>
    </row>
    <row r="21210" spans="1:31" x14ac:dyDescent="0.25">
      <c r="A21210" s="8">
        <v>61089</v>
      </c>
      <c r="B21210" s="9" t="s">
        <v>18808</v>
      </c>
      <c r="C21210" s="8">
        <v>61475</v>
      </c>
      <c r="D21210" s="9" t="s">
        <v>18808</v>
      </c>
      <c r="E21210" s="9" t="s">
        <v>202</v>
      </c>
      <c r="F21210" s="10" t="s">
        <v>61</v>
      </c>
      <c r="G21210" s="11" t="s">
        <v>8112</v>
      </c>
      <c r="H21210" s="11" t="s">
        <v>36</v>
      </c>
      <c r="I21210" s="12">
        <v>1</v>
      </c>
      <c r="J21210" s="12">
        <v>1</v>
      </c>
      <c r="K21210" s="12">
        <v>1</v>
      </c>
      <c r="L21210" s="9" t="s">
        <v>114</v>
      </c>
      <c r="M21210" s="10" t="s">
        <v>115</v>
      </c>
      <c r="N21210" s="10" t="s">
        <v>121</v>
      </c>
      <c r="O21210" s="10">
        <v>1</v>
      </c>
      <c r="P21210" s="10">
        <v>2000</v>
      </c>
      <c r="Q21210" s="8" t="s">
        <v>40</v>
      </c>
      <c r="R21210" s="8" t="s">
        <v>40</v>
      </c>
      <c r="S21210" s="10" t="s">
        <v>179</v>
      </c>
      <c r="T21210" s="8" t="s">
        <v>40</v>
      </c>
      <c r="U21210" s="8" t="s">
        <v>40</v>
      </c>
      <c r="V21210" s="8" t="s">
        <v>40</v>
      </c>
      <c r="W21210" s="8" t="s">
        <v>40</v>
      </c>
      <c r="X21210" s="8" t="s">
        <v>40</v>
      </c>
      <c r="Y21210" s="8" t="s">
        <v>40</v>
      </c>
      <c r="Z21210" s="10" t="s">
        <v>4810</v>
      </c>
      <c r="AA21210" s="13">
        <v>37.405726999999999</v>
      </c>
      <c r="AB21210" s="13">
        <v>-121.9162</v>
      </c>
      <c r="AC21210" s="14" t="s">
        <v>43</v>
      </c>
      <c r="AD21210" s="14" t="s">
        <v>43</v>
      </c>
      <c r="AE21210" s="10" t="s">
        <v>129</v>
      </c>
    </row>
    <row r="21211" spans="1:31" x14ac:dyDescent="0.25">
      <c r="A21211" s="8">
        <v>61089</v>
      </c>
      <c r="B21211" s="9" t="s">
        <v>18808</v>
      </c>
      <c r="C21211" s="8">
        <v>61475</v>
      </c>
      <c r="D21211" s="9" t="s">
        <v>18808</v>
      </c>
      <c r="E21211" s="9" t="s">
        <v>202</v>
      </c>
      <c r="F21211" s="10" t="s">
        <v>61</v>
      </c>
      <c r="G21211" s="11" t="s">
        <v>18785</v>
      </c>
      <c r="H21211" s="11" t="s">
        <v>36</v>
      </c>
      <c r="I21211" s="12">
        <v>1</v>
      </c>
      <c r="J21211" s="12">
        <v>1</v>
      </c>
      <c r="K21211" s="12">
        <v>1</v>
      </c>
      <c r="L21211" s="9" t="s">
        <v>114</v>
      </c>
      <c r="M21211" s="10" t="s">
        <v>115</v>
      </c>
      <c r="N21211" s="10" t="s">
        <v>121</v>
      </c>
      <c r="O21211" s="10">
        <v>1</v>
      </c>
      <c r="P21211" s="10">
        <v>2000</v>
      </c>
      <c r="Q21211" s="8" t="s">
        <v>40</v>
      </c>
      <c r="R21211" s="8" t="s">
        <v>40</v>
      </c>
      <c r="S21211" s="10" t="s">
        <v>179</v>
      </c>
      <c r="T21211" s="8" t="s">
        <v>40</v>
      </c>
      <c r="U21211" s="8" t="s">
        <v>40</v>
      </c>
      <c r="V21211" s="8" t="s">
        <v>40</v>
      </c>
      <c r="W21211" s="8" t="s">
        <v>40</v>
      </c>
      <c r="X21211" s="8" t="s">
        <v>40</v>
      </c>
      <c r="Y21211" s="8" t="s">
        <v>40</v>
      </c>
      <c r="Z21211" s="10" t="s">
        <v>4810</v>
      </c>
      <c r="AA21211" s="13">
        <v>37.405726999999999</v>
      </c>
      <c r="AB21211" s="13">
        <v>-121.9162</v>
      </c>
      <c r="AC21211" s="14" t="s">
        <v>43</v>
      </c>
      <c r="AD21211" s="14" t="s">
        <v>43</v>
      </c>
      <c r="AE21211" s="10" t="s">
        <v>129</v>
      </c>
    </row>
    <row r="21212" spans="1:31" x14ac:dyDescent="0.25">
      <c r="A21212" s="8">
        <v>61086</v>
      </c>
      <c r="B21212" s="9" t="s">
        <v>18809</v>
      </c>
      <c r="C21212" s="8">
        <v>61476</v>
      </c>
      <c r="D21212" s="9" t="s">
        <v>18809</v>
      </c>
      <c r="E21212" s="9" t="s">
        <v>202</v>
      </c>
      <c r="F21212" s="10" t="s">
        <v>61</v>
      </c>
      <c r="G21212" s="11" t="s">
        <v>8111</v>
      </c>
      <c r="H21212" s="11" t="s">
        <v>36</v>
      </c>
      <c r="I21212" s="12">
        <v>2</v>
      </c>
      <c r="J21212" s="12">
        <v>2</v>
      </c>
      <c r="K21212" s="12">
        <v>2</v>
      </c>
      <c r="L21212" s="9" t="s">
        <v>114</v>
      </c>
      <c r="M21212" s="10" t="s">
        <v>115</v>
      </c>
      <c r="N21212" s="10" t="s">
        <v>121</v>
      </c>
      <c r="O21212" s="10">
        <v>5</v>
      </c>
      <c r="P21212" s="10">
        <v>2010</v>
      </c>
      <c r="Q21212" s="8" t="s">
        <v>40</v>
      </c>
      <c r="R21212" s="8" t="s">
        <v>40</v>
      </c>
      <c r="S21212" s="10" t="s">
        <v>179</v>
      </c>
      <c r="T21212" s="8" t="s">
        <v>40</v>
      </c>
      <c r="U21212" s="8" t="s">
        <v>40</v>
      </c>
      <c r="V21212" s="8" t="s">
        <v>40</v>
      </c>
      <c r="W21212" s="8" t="s">
        <v>40</v>
      </c>
      <c r="X21212" s="8" t="s">
        <v>40</v>
      </c>
      <c r="Y21212" s="8" t="s">
        <v>40</v>
      </c>
      <c r="Z21212" s="10" t="s">
        <v>4810</v>
      </c>
      <c r="AA21212" s="13">
        <v>37.375089000000003</v>
      </c>
      <c r="AB21212" s="13">
        <v>-121.9717</v>
      </c>
      <c r="AC21212" s="14" t="s">
        <v>43</v>
      </c>
      <c r="AD21212" s="14" t="s">
        <v>43</v>
      </c>
      <c r="AE21212" s="10" t="s">
        <v>129</v>
      </c>
    </row>
    <row r="21213" spans="1:31" x14ac:dyDescent="0.25">
      <c r="A21213" s="8">
        <v>61086</v>
      </c>
      <c r="B21213" s="9" t="s">
        <v>18809</v>
      </c>
      <c r="C21213" s="8">
        <v>61476</v>
      </c>
      <c r="D21213" s="9" t="s">
        <v>18809</v>
      </c>
      <c r="E21213" s="9" t="s">
        <v>202</v>
      </c>
      <c r="F21213" s="10" t="s">
        <v>61</v>
      </c>
      <c r="G21213" s="11" t="s">
        <v>18783</v>
      </c>
      <c r="H21213" s="11" t="s">
        <v>36</v>
      </c>
      <c r="I21213" s="12">
        <v>2</v>
      </c>
      <c r="J21213" s="12">
        <v>2</v>
      </c>
      <c r="K21213" s="12">
        <v>2</v>
      </c>
      <c r="L21213" s="9" t="s">
        <v>114</v>
      </c>
      <c r="M21213" s="10" t="s">
        <v>115</v>
      </c>
      <c r="N21213" s="10" t="s">
        <v>121</v>
      </c>
      <c r="O21213" s="10">
        <v>5</v>
      </c>
      <c r="P21213" s="10">
        <v>2010</v>
      </c>
      <c r="Q21213" s="8" t="s">
        <v>40</v>
      </c>
      <c r="R21213" s="8" t="s">
        <v>40</v>
      </c>
      <c r="S21213" s="10" t="s">
        <v>179</v>
      </c>
      <c r="T21213" s="8" t="s">
        <v>40</v>
      </c>
      <c r="U21213" s="8" t="s">
        <v>40</v>
      </c>
      <c r="V21213" s="8" t="s">
        <v>40</v>
      </c>
      <c r="W21213" s="8" t="s">
        <v>40</v>
      </c>
      <c r="X21213" s="8" t="s">
        <v>40</v>
      </c>
      <c r="Y21213" s="8" t="s">
        <v>40</v>
      </c>
      <c r="Z21213" s="10" t="s">
        <v>4810</v>
      </c>
      <c r="AA21213" s="13">
        <v>37.375089000000003</v>
      </c>
      <c r="AB21213" s="13">
        <v>-121.9717</v>
      </c>
      <c r="AC21213" s="14" t="s">
        <v>43</v>
      </c>
      <c r="AD21213" s="14" t="s">
        <v>43</v>
      </c>
      <c r="AE21213" s="10" t="s">
        <v>129</v>
      </c>
    </row>
    <row r="21214" spans="1:31" x14ac:dyDescent="0.25">
      <c r="A21214" s="8">
        <v>61086</v>
      </c>
      <c r="B21214" s="9" t="s">
        <v>18809</v>
      </c>
      <c r="C21214" s="8">
        <v>61476</v>
      </c>
      <c r="D21214" s="9" t="s">
        <v>18809</v>
      </c>
      <c r="E21214" s="9" t="s">
        <v>202</v>
      </c>
      <c r="F21214" s="10" t="s">
        <v>61</v>
      </c>
      <c r="G21214" s="11" t="s">
        <v>18784</v>
      </c>
      <c r="H21214" s="11" t="s">
        <v>36</v>
      </c>
      <c r="I21214" s="12">
        <v>2</v>
      </c>
      <c r="J21214" s="12">
        <v>2</v>
      </c>
      <c r="K21214" s="12">
        <v>2</v>
      </c>
      <c r="L21214" s="9" t="s">
        <v>114</v>
      </c>
      <c r="M21214" s="10" t="s">
        <v>115</v>
      </c>
      <c r="N21214" s="10" t="s">
        <v>121</v>
      </c>
      <c r="O21214" s="10">
        <v>5</v>
      </c>
      <c r="P21214" s="10">
        <v>2010</v>
      </c>
      <c r="Q21214" s="8" t="s">
        <v>40</v>
      </c>
      <c r="R21214" s="8" t="s">
        <v>40</v>
      </c>
      <c r="S21214" s="10" t="s">
        <v>179</v>
      </c>
      <c r="T21214" s="8" t="s">
        <v>40</v>
      </c>
      <c r="U21214" s="8" t="s">
        <v>40</v>
      </c>
      <c r="V21214" s="8" t="s">
        <v>40</v>
      </c>
      <c r="W21214" s="8" t="s">
        <v>40</v>
      </c>
      <c r="X21214" s="8" t="s">
        <v>40</v>
      </c>
      <c r="Y21214" s="8" t="s">
        <v>40</v>
      </c>
      <c r="Z21214" s="10" t="s">
        <v>4810</v>
      </c>
      <c r="AA21214" s="13">
        <v>37.375089000000003</v>
      </c>
      <c r="AB21214" s="13">
        <v>-121.9717</v>
      </c>
      <c r="AC21214" s="14" t="s">
        <v>43</v>
      </c>
      <c r="AD21214" s="14" t="s">
        <v>43</v>
      </c>
      <c r="AE21214" s="10" t="s">
        <v>129</v>
      </c>
    </row>
    <row r="21215" spans="1:31" x14ac:dyDescent="0.25">
      <c r="A21215" s="8">
        <v>61086</v>
      </c>
      <c r="B21215" s="9" t="s">
        <v>18809</v>
      </c>
      <c r="C21215" s="8">
        <v>61476</v>
      </c>
      <c r="D21215" s="9" t="s">
        <v>18809</v>
      </c>
      <c r="E21215" s="9" t="s">
        <v>202</v>
      </c>
      <c r="F21215" s="10" t="s">
        <v>61</v>
      </c>
      <c r="G21215" s="11" t="s">
        <v>8112</v>
      </c>
      <c r="H21215" s="11" t="s">
        <v>36</v>
      </c>
      <c r="I21215" s="12">
        <v>2</v>
      </c>
      <c r="J21215" s="12">
        <v>2</v>
      </c>
      <c r="K21215" s="12">
        <v>2</v>
      </c>
      <c r="L21215" s="9" t="s">
        <v>114</v>
      </c>
      <c r="M21215" s="10" t="s">
        <v>115</v>
      </c>
      <c r="N21215" s="10" t="s">
        <v>121</v>
      </c>
      <c r="O21215" s="10">
        <v>5</v>
      </c>
      <c r="P21215" s="10">
        <v>2010</v>
      </c>
      <c r="Q21215" s="8" t="s">
        <v>40</v>
      </c>
      <c r="R21215" s="8" t="s">
        <v>40</v>
      </c>
      <c r="S21215" s="10" t="s">
        <v>179</v>
      </c>
      <c r="T21215" s="8" t="s">
        <v>40</v>
      </c>
      <c r="U21215" s="8" t="s">
        <v>40</v>
      </c>
      <c r="V21215" s="8" t="s">
        <v>40</v>
      </c>
      <c r="W21215" s="8" t="s">
        <v>40</v>
      </c>
      <c r="X21215" s="8" t="s">
        <v>40</v>
      </c>
      <c r="Y21215" s="8" t="s">
        <v>40</v>
      </c>
      <c r="Z21215" s="10" t="s">
        <v>4810</v>
      </c>
      <c r="AA21215" s="13">
        <v>37.375089000000003</v>
      </c>
      <c r="AB21215" s="13">
        <v>-121.9717</v>
      </c>
      <c r="AC21215" s="14" t="s">
        <v>43</v>
      </c>
      <c r="AD21215" s="14" t="s">
        <v>43</v>
      </c>
      <c r="AE21215" s="10" t="s">
        <v>129</v>
      </c>
    </row>
    <row r="21216" spans="1:31" x14ac:dyDescent="0.25">
      <c r="A21216" s="8">
        <v>61086</v>
      </c>
      <c r="B21216" s="9" t="s">
        <v>18809</v>
      </c>
      <c r="C21216" s="8">
        <v>61476</v>
      </c>
      <c r="D21216" s="9" t="s">
        <v>18809</v>
      </c>
      <c r="E21216" s="9" t="s">
        <v>202</v>
      </c>
      <c r="F21216" s="10" t="s">
        <v>61</v>
      </c>
      <c r="G21216" s="11" t="s">
        <v>18785</v>
      </c>
      <c r="H21216" s="11" t="s">
        <v>36</v>
      </c>
      <c r="I21216" s="12">
        <v>2</v>
      </c>
      <c r="J21216" s="12">
        <v>2</v>
      </c>
      <c r="K21216" s="12">
        <v>2</v>
      </c>
      <c r="L21216" s="9" t="s">
        <v>114</v>
      </c>
      <c r="M21216" s="10" t="s">
        <v>115</v>
      </c>
      <c r="N21216" s="10" t="s">
        <v>121</v>
      </c>
      <c r="O21216" s="10">
        <v>5</v>
      </c>
      <c r="P21216" s="10">
        <v>2010</v>
      </c>
      <c r="Q21216" s="8" t="s">
        <v>40</v>
      </c>
      <c r="R21216" s="8" t="s">
        <v>40</v>
      </c>
      <c r="S21216" s="10" t="s">
        <v>179</v>
      </c>
      <c r="T21216" s="8" t="s">
        <v>40</v>
      </c>
      <c r="U21216" s="8" t="s">
        <v>40</v>
      </c>
      <c r="V21216" s="8" t="s">
        <v>40</v>
      </c>
      <c r="W21216" s="8" t="s">
        <v>40</v>
      </c>
      <c r="X21216" s="8" t="s">
        <v>40</v>
      </c>
      <c r="Y21216" s="8" t="s">
        <v>40</v>
      </c>
      <c r="Z21216" s="10" t="s">
        <v>4810</v>
      </c>
      <c r="AA21216" s="13">
        <v>37.375089000000003</v>
      </c>
      <c r="AB21216" s="13">
        <v>-121.9717</v>
      </c>
      <c r="AC21216" s="14" t="s">
        <v>43</v>
      </c>
      <c r="AD21216" s="14" t="s">
        <v>43</v>
      </c>
      <c r="AE21216" s="10" t="s">
        <v>129</v>
      </c>
    </row>
    <row r="21217" spans="1:31" x14ac:dyDescent="0.25">
      <c r="A21217" s="8">
        <v>58970</v>
      </c>
      <c r="B21217" s="9" t="s">
        <v>15001</v>
      </c>
      <c r="C21217" s="8">
        <v>61478</v>
      </c>
      <c r="D21217" s="9" t="s">
        <v>18810</v>
      </c>
      <c r="E21217" s="9" t="s">
        <v>126</v>
      </c>
      <c r="F21217" s="10" t="s">
        <v>119</v>
      </c>
      <c r="G21217" s="11" t="s">
        <v>18811</v>
      </c>
      <c r="H21217" s="11" t="s">
        <v>36</v>
      </c>
      <c r="I21217" s="12">
        <v>1</v>
      </c>
      <c r="J21217" s="12">
        <v>1</v>
      </c>
      <c r="K21217" s="12">
        <v>1</v>
      </c>
      <c r="L21217" s="9" t="s">
        <v>345</v>
      </c>
      <c r="M21217" s="10" t="s">
        <v>346</v>
      </c>
      <c r="N21217" s="10" t="s">
        <v>347</v>
      </c>
      <c r="O21217" s="10">
        <v>9</v>
      </c>
      <c r="P21217" s="10">
        <v>2018</v>
      </c>
      <c r="Q21217" s="8" t="s">
        <v>40</v>
      </c>
      <c r="R21217" s="8" t="s">
        <v>40</v>
      </c>
      <c r="S21217" s="10" t="s">
        <v>41</v>
      </c>
      <c r="T21217" s="8" t="s">
        <v>40</v>
      </c>
      <c r="U21217" s="8" t="s">
        <v>40</v>
      </c>
      <c r="V21217" s="8" t="s">
        <v>40</v>
      </c>
      <c r="W21217" s="8" t="s">
        <v>40</v>
      </c>
      <c r="X21217" s="8" t="s">
        <v>40</v>
      </c>
      <c r="Y21217" s="8" t="s">
        <v>40</v>
      </c>
      <c r="Z21217" s="10" t="s">
        <v>2357</v>
      </c>
      <c r="AA21217" s="13">
        <v>44.655217</v>
      </c>
      <c r="AB21217" s="13">
        <v>-93.110399999999998</v>
      </c>
      <c r="AC21217" s="14" t="s">
        <v>43</v>
      </c>
      <c r="AD21217" s="14" t="s">
        <v>43</v>
      </c>
      <c r="AE21217" s="10" t="s">
        <v>123</v>
      </c>
    </row>
    <row r="21218" spans="1:31" x14ac:dyDescent="0.25">
      <c r="A21218" s="8">
        <v>58970</v>
      </c>
      <c r="B21218" s="9" t="s">
        <v>15001</v>
      </c>
      <c r="C21218" s="8">
        <v>61478</v>
      </c>
      <c r="D21218" s="9" t="s">
        <v>18810</v>
      </c>
      <c r="E21218" s="9" t="s">
        <v>126</v>
      </c>
      <c r="F21218" s="10" t="s">
        <v>119</v>
      </c>
      <c r="G21218" s="11" t="s">
        <v>18812</v>
      </c>
      <c r="H21218" s="11" t="s">
        <v>36</v>
      </c>
      <c r="I21218" s="12">
        <v>1</v>
      </c>
      <c r="J21218" s="12">
        <v>1</v>
      </c>
      <c r="K21218" s="12">
        <v>1</v>
      </c>
      <c r="L21218" s="9" t="s">
        <v>345</v>
      </c>
      <c r="M21218" s="10" t="s">
        <v>346</v>
      </c>
      <c r="N21218" s="10" t="s">
        <v>347</v>
      </c>
      <c r="O21218" s="10">
        <v>9</v>
      </c>
      <c r="P21218" s="10">
        <v>2018</v>
      </c>
      <c r="Q21218" s="8" t="s">
        <v>40</v>
      </c>
      <c r="R21218" s="8" t="s">
        <v>40</v>
      </c>
      <c r="S21218" s="10" t="s">
        <v>41</v>
      </c>
      <c r="T21218" s="8" t="s">
        <v>40</v>
      </c>
      <c r="U21218" s="8" t="s">
        <v>40</v>
      </c>
      <c r="V21218" s="8" t="s">
        <v>40</v>
      </c>
      <c r="W21218" s="8" t="s">
        <v>40</v>
      </c>
      <c r="X21218" s="8" t="s">
        <v>40</v>
      </c>
      <c r="Y21218" s="8" t="s">
        <v>40</v>
      </c>
      <c r="Z21218" s="10" t="s">
        <v>2357</v>
      </c>
      <c r="AA21218" s="13">
        <v>44.655217</v>
      </c>
      <c r="AB21218" s="13">
        <v>-93.110399999999998</v>
      </c>
      <c r="AC21218" s="14" t="s">
        <v>43</v>
      </c>
      <c r="AD21218" s="14" t="s">
        <v>43</v>
      </c>
      <c r="AE21218" s="10" t="s">
        <v>123</v>
      </c>
    </row>
    <row r="21219" spans="1:31" x14ac:dyDescent="0.25">
      <c r="A21219" s="8">
        <v>58970</v>
      </c>
      <c r="B21219" s="9" t="s">
        <v>15001</v>
      </c>
      <c r="C21219" s="8">
        <v>61478</v>
      </c>
      <c r="D21219" s="9" t="s">
        <v>18810</v>
      </c>
      <c r="E21219" s="9" t="s">
        <v>126</v>
      </c>
      <c r="F21219" s="10" t="s">
        <v>119</v>
      </c>
      <c r="G21219" s="11" t="s">
        <v>18813</v>
      </c>
      <c r="H21219" s="11" t="s">
        <v>36</v>
      </c>
      <c r="I21219" s="12">
        <v>1</v>
      </c>
      <c r="J21219" s="12">
        <v>1</v>
      </c>
      <c r="K21219" s="12">
        <v>1</v>
      </c>
      <c r="L21219" s="9" t="s">
        <v>345</v>
      </c>
      <c r="M21219" s="10" t="s">
        <v>346</v>
      </c>
      <c r="N21219" s="10" t="s">
        <v>347</v>
      </c>
      <c r="O21219" s="10">
        <v>9</v>
      </c>
      <c r="P21219" s="10">
        <v>2018</v>
      </c>
      <c r="Q21219" s="8" t="s">
        <v>40</v>
      </c>
      <c r="R21219" s="8" t="s">
        <v>40</v>
      </c>
      <c r="S21219" s="10" t="s">
        <v>41</v>
      </c>
      <c r="T21219" s="8" t="s">
        <v>40</v>
      </c>
      <c r="U21219" s="8" t="s">
        <v>40</v>
      </c>
      <c r="V21219" s="8" t="s">
        <v>40</v>
      </c>
      <c r="W21219" s="8" t="s">
        <v>40</v>
      </c>
      <c r="X21219" s="8" t="s">
        <v>40</v>
      </c>
      <c r="Y21219" s="8" t="s">
        <v>40</v>
      </c>
      <c r="Z21219" s="10" t="s">
        <v>2357</v>
      </c>
      <c r="AA21219" s="13">
        <v>44.655217</v>
      </c>
      <c r="AB21219" s="13">
        <v>-93.110399999999998</v>
      </c>
      <c r="AC21219" s="14" t="s">
        <v>43</v>
      </c>
      <c r="AD21219" s="14" t="s">
        <v>43</v>
      </c>
      <c r="AE21219" s="10" t="s">
        <v>123</v>
      </c>
    </row>
    <row r="21220" spans="1:31" x14ac:dyDescent="0.25">
      <c r="A21220" s="8">
        <v>58970</v>
      </c>
      <c r="B21220" s="9" t="s">
        <v>15001</v>
      </c>
      <c r="C21220" s="8">
        <v>61478</v>
      </c>
      <c r="D21220" s="9" t="s">
        <v>18810</v>
      </c>
      <c r="E21220" s="9" t="s">
        <v>126</v>
      </c>
      <c r="F21220" s="10" t="s">
        <v>119</v>
      </c>
      <c r="G21220" s="11" t="s">
        <v>18814</v>
      </c>
      <c r="H21220" s="11" t="s">
        <v>36</v>
      </c>
      <c r="I21220" s="12">
        <v>1</v>
      </c>
      <c r="J21220" s="12">
        <v>1</v>
      </c>
      <c r="K21220" s="12">
        <v>1</v>
      </c>
      <c r="L21220" s="9" t="s">
        <v>345</v>
      </c>
      <c r="M21220" s="10" t="s">
        <v>346</v>
      </c>
      <c r="N21220" s="10" t="s">
        <v>347</v>
      </c>
      <c r="O21220" s="10">
        <v>9</v>
      </c>
      <c r="P21220" s="10">
        <v>2018</v>
      </c>
      <c r="Q21220" s="8" t="s">
        <v>40</v>
      </c>
      <c r="R21220" s="8" t="s">
        <v>40</v>
      </c>
      <c r="S21220" s="10" t="s">
        <v>41</v>
      </c>
      <c r="T21220" s="8" t="s">
        <v>40</v>
      </c>
      <c r="U21220" s="8" t="s">
        <v>40</v>
      </c>
      <c r="V21220" s="8" t="s">
        <v>40</v>
      </c>
      <c r="W21220" s="8" t="s">
        <v>40</v>
      </c>
      <c r="X21220" s="8" t="s">
        <v>40</v>
      </c>
      <c r="Y21220" s="8" t="s">
        <v>40</v>
      </c>
      <c r="Z21220" s="10" t="s">
        <v>2357</v>
      </c>
      <c r="AA21220" s="13">
        <v>44.655217</v>
      </c>
      <c r="AB21220" s="13">
        <v>-93.110399999999998</v>
      </c>
      <c r="AC21220" s="14" t="s">
        <v>43</v>
      </c>
      <c r="AD21220" s="14" t="s">
        <v>43</v>
      </c>
      <c r="AE21220" s="10" t="s">
        <v>123</v>
      </c>
    </row>
    <row r="21221" spans="1:31" x14ac:dyDescent="0.25">
      <c r="A21221" s="8">
        <v>58970</v>
      </c>
      <c r="B21221" s="9" t="s">
        <v>15001</v>
      </c>
      <c r="C21221" s="8">
        <v>61478</v>
      </c>
      <c r="D21221" s="9" t="s">
        <v>18810</v>
      </c>
      <c r="E21221" s="9" t="s">
        <v>126</v>
      </c>
      <c r="F21221" s="10" t="s">
        <v>119</v>
      </c>
      <c r="G21221" s="11" t="s">
        <v>18815</v>
      </c>
      <c r="H21221" s="11" t="s">
        <v>36</v>
      </c>
      <c r="I21221" s="12">
        <v>1</v>
      </c>
      <c r="J21221" s="12">
        <v>1</v>
      </c>
      <c r="K21221" s="12">
        <v>1</v>
      </c>
      <c r="L21221" s="9" t="s">
        <v>345</v>
      </c>
      <c r="M21221" s="10" t="s">
        <v>346</v>
      </c>
      <c r="N21221" s="10" t="s">
        <v>347</v>
      </c>
      <c r="O21221" s="10">
        <v>9</v>
      </c>
      <c r="P21221" s="10">
        <v>2018</v>
      </c>
      <c r="Q21221" s="8" t="s">
        <v>40</v>
      </c>
      <c r="R21221" s="8" t="s">
        <v>40</v>
      </c>
      <c r="S21221" s="10" t="s">
        <v>41</v>
      </c>
      <c r="T21221" s="8" t="s">
        <v>40</v>
      </c>
      <c r="U21221" s="8" t="s">
        <v>40</v>
      </c>
      <c r="V21221" s="8" t="s">
        <v>40</v>
      </c>
      <c r="W21221" s="8" t="s">
        <v>40</v>
      </c>
      <c r="X21221" s="8" t="s">
        <v>40</v>
      </c>
      <c r="Y21221" s="8" t="s">
        <v>40</v>
      </c>
      <c r="Z21221" s="10" t="s">
        <v>2357</v>
      </c>
      <c r="AA21221" s="13">
        <v>44.655217</v>
      </c>
      <c r="AB21221" s="13">
        <v>-93.110399999999998</v>
      </c>
      <c r="AC21221" s="14" t="s">
        <v>43</v>
      </c>
      <c r="AD21221" s="14" t="s">
        <v>43</v>
      </c>
      <c r="AE21221" s="10" t="s">
        <v>123</v>
      </c>
    </row>
    <row r="21222" spans="1:31" x14ac:dyDescent="0.25">
      <c r="A21222" s="8">
        <v>61087</v>
      </c>
      <c r="B21222" s="9" t="s">
        <v>18816</v>
      </c>
      <c r="C21222" s="8">
        <v>61482</v>
      </c>
      <c r="D21222" s="9" t="s">
        <v>18816</v>
      </c>
      <c r="E21222" s="9" t="s">
        <v>202</v>
      </c>
      <c r="F21222" s="10" t="s">
        <v>61</v>
      </c>
      <c r="G21222" s="11" t="s">
        <v>8111</v>
      </c>
      <c r="H21222" s="11" t="s">
        <v>36</v>
      </c>
      <c r="I21222" s="12">
        <v>3</v>
      </c>
      <c r="J21222" s="12">
        <v>3</v>
      </c>
      <c r="K21222" s="12">
        <v>3</v>
      </c>
      <c r="L21222" s="9" t="s">
        <v>114</v>
      </c>
      <c r="M21222" s="10" t="s">
        <v>115</v>
      </c>
      <c r="N21222" s="10" t="s">
        <v>121</v>
      </c>
      <c r="O21222" s="10">
        <v>8</v>
      </c>
      <c r="P21222" s="10">
        <v>2015</v>
      </c>
      <c r="Q21222" s="8" t="s">
        <v>40</v>
      </c>
      <c r="R21222" s="8" t="s">
        <v>40</v>
      </c>
      <c r="S21222" s="10" t="s">
        <v>179</v>
      </c>
      <c r="T21222" s="8" t="s">
        <v>40</v>
      </c>
      <c r="U21222" s="8" t="s">
        <v>40</v>
      </c>
      <c r="V21222" s="8" t="s">
        <v>40</v>
      </c>
      <c r="W21222" s="8" t="s">
        <v>40</v>
      </c>
      <c r="X21222" s="8" t="s">
        <v>40</v>
      </c>
      <c r="Y21222" s="8" t="s">
        <v>40</v>
      </c>
      <c r="Z21222" s="10" t="s">
        <v>4810</v>
      </c>
      <c r="AA21222" s="13">
        <v>37.376181000000003</v>
      </c>
      <c r="AB21222" s="13">
        <v>-121.9731</v>
      </c>
      <c r="AC21222" s="14" t="s">
        <v>43</v>
      </c>
      <c r="AD21222" s="14" t="s">
        <v>43</v>
      </c>
      <c r="AE21222" s="10" t="s">
        <v>129</v>
      </c>
    </row>
    <row r="21223" spans="1:31" x14ac:dyDescent="0.25">
      <c r="A21223" s="8">
        <v>61087</v>
      </c>
      <c r="B21223" s="9" t="s">
        <v>18816</v>
      </c>
      <c r="C21223" s="8">
        <v>61482</v>
      </c>
      <c r="D21223" s="9" t="s">
        <v>18816</v>
      </c>
      <c r="E21223" s="9" t="s">
        <v>202</v>
      </c>
      <c r="F21223" s="10" t="s">
        <v>61</v>
      </c>
      <c r="G21223" s="11" t="s">
        <v>18817</v>
      </c>
      <c r="H21223" s="11" t="s">
        <v>36</v>
      </c>
      <c r="I21223" s="12">
        <v>3</v>
      </c>
      <c r="J21223" s="12">
        <v>3</v>
      </c>
      <c r="K21223" s="12">
        <v>3</v>
      </c>
      <c r="L21223" s="9" t="s">
        <v>114</v>
      </c>
      <c r="M21223" s="10" t="s">
        <v>115</v>
      </c>
      <c r="N21223" s="10" t="s">
        <v>121</v>
      </c>
      <c r="O21223" s="10">
        <v>8</v>
      </c>
      <c r="P21223" s="10">
        <v>2015</v>
      </c>
      <c r="Q21223" s="8" t="s">
        <v>40</v>
      </c>
      <c r="R21223" s="8" t="s">
        <v>40</v>
      </c>
      <c r="S21223" s="10" t="s">
        <v>179</v>
      </c>
      <c r="T21223" s="8" t="s">
        <v>40</v>
      </c>
      <c r="U21223" s="8" t="s">
        <v>40</v>
      </c>
      <c r="V21223" s="8" t="s">
        <v>40</v>
      </c>
      <c r="W21223" s="8" t="s">
        <v>40</v>
      </c>
      <c r="X21223" s="8" t="s">
        <v>40</v>
      </c>
      <c r="Y21223" s="8" t="s">
        <v>40</v>
      </c>
      <c r="Z21223" s="10" t="s">
        <v>4810</v>
      </c>
      <c r="AA21223" s="13">
        <v>37.376181000000003</v>
      </c>
      <c r="AB21223" s="13">
        <v>-121.9731</v>
      </c>
      <c r="AC21223" s="14" t="s">
        <v>43</v>
      </c>
      <c r="AD21223" s="14" t="s">
        <v>43</v>
      </c>
      <c r="AE21223" s="10" t="s">
        <v>129</v>
      </c>
    </row>
    <row r="21224" spans="1:31" x14ac:dyDescent="0.25">
      <c r="A21224" s="8">
        <v>61087</v>
      </c>
      <c r="B21224" s="9" t="s">
        <v>18816</v>
      </c>
      <c r="C21224" s="8">
        <v>61482</v>
      </c>
      <c r="D21224" s="9" t="s">
        <v>18816</v>
      </c>
      <c r="E21224" s="9" t="s">
        <v>202</v>
      </c>
      <c r="F21224" s="10" t="s">
        <v>61</v>
      </c>
      <c r="G21224" s="11" t="s">
        <v>18783</v>
      </c>
      <c r="H21224" s="11" t="s">
        <v>36</v>
      </c>
      <c r="I21224" s="12">
        <v>3</v>
      </c>
      <c r="J21224" s="12">
        <v>3</v>
      </c>
      <c r="K21224" s="12">
        <v>3</v>
      </c>
      <c r="L21224" s="9" t="s">
        <v>114</v>
      </c>
      <c r="M21224" s="10" t="s">
        <v>115</v>
      </c>
      <c r="N21224" s="10" t="s">
        <v>121</v>
      </c>
      <c r="O21224" s="10">
        <v>8</v>
      </c>
      <c r="P21224" s="10">
        <v>2015</v>
      </c>
      <c r="Q21224" s="8" t="s">
        <v>40</v>
      </c>
      <c r="R21224" s="8" t="s">
        <v>40</v>
      </c>
      <c r="S21224" s="10" t="s">
        <v>179</v>
      </c>
      <c r="T21224" s="8" t="s">
        <v>40</v>
      </c>
      <c r="U21224" s="8" t="s">
        <v>40</v>
      </c>
      <c r="V21224" s="8" t="s">
        <v>40</v>
      </c>
      <c r="W21224" s="8" t="s">
        <v>40</v>
      </c>
      <c r="X21224" s="8" t="s">
        <v>40</v>
      </c>
      <c r="Y21224" s="8" t="s">
        <v>40</v>
      </c>
      <c r="Z21224" s="10" t="s">
        <v>4810</v>
      </c>
      <c r="AA21224" s="13">
        <v>37.376181000000003</v>
      </c>
      <c r="AB21224" s="13">
        <v>-121.9731</v>
      </c>
      <c r="AC21224" s="14" t="s">
        <v>43</v>
      </c>
      <c r="AD21224" s="14" t="s">
        <v>43</v>
      </c>
      <c r="AE21224" s="10" t="s">
        <v>129</v>
      </c>
    </row>
    <row r="21225" spans="1:31" x14ac:dyDescent="0.25">
      <c r="A21225" s="8">
        <v>61087</v>
      </c>
      <c r="B21225" s="9" t="s">
        <v>18816</v>
      </c>
      <c r="C21225" s="8">
        <v>61482</v>
      </c>
      <c r="D21225" s="9" t="s">
        <v>18816</v>
      </c>
      <c r="E21225" s="9" t="s">
        <v>202</v>
      </c>
      <c r="F21225" s="10" t="s">
        <v>61</v>
      </c>
      <c r="G21225" s="11" t="s">
        <v>18784</v>
      </c>
      <c r="H21225" s="11" t="s">
        <v>36</v>
      </c>
      <c r="I21225" s="12">
        <v>3</v>
      </c>
      <c r="J21225" s="12">
        <v>3</v>
      </c>
      <c r="K21225" s="12">
        <v>3</v>
      </c>
      <c r="L21225" s="9" t="s">
        <v>114</v>
      </c>
      <c r="M21225" s="10" t="s">
        <v>115</v>
      </c>
      <c r="N21225" s="10" t="s">
        <v>121</v>
      </c>
      <c r="O21225" s="10">
        <v>8</v>
      </c>
      <c r="P21225" s="10">
        <v>2015</v>
      </c>
      <c r="Q21225" s="8" t="s">
        <v>40</v>
      </c>
      <c r="R21225" s="8" t="s">
        <v>40</v>
      </c>
      <c r="S21225" s="10" t="s">
        <v>179</v>
      </c>
      <c r="T21225" s="8" t="s">
        <v>40</v>
      </c>
      <c r="U21225" s="8" t="s">
        <v>40</v>
      </c>
      <c r="V21225" s="8" t="s">
        <v>40</v>
      </c>
      <c r="W21225" s="8" t="s">
        <v>40</v>
      </c>
      <c r="X21225" s="8" t="s">
        <v>40</v>
      </c>
      <c r="Y21225" s="8" t="s">
        <v>40</v>
      </c>
      <c r="Z21225" s="10" t="s">
        <v>4810</v>
      </c>
      <c r="AA21225" s="13">
        <v>37.376181000000003</v>
      </c>
      <c r="AB21225" s="13">
        <v>-121.9731</v>
      </c>
      <c r="AC21225" s="14" t="s">
        <v>43</v>
      </c>
      <c r="AD21225" s="14" t="s">
        <v>43</v>
      </c>
      <c r="AE21225" s="10" t="s">
        <v>129</v>
      </c>
    </row>
    <row r="21226" spans="1:31" x14ac:dyDescent="0.25">
      <c r="A21226" s="8">
        <v>61087</v>
      </c>
      <c r="B21226" s="9" t="s">
        <v>18816</v>
      </c>
      <c r="C21226" s="8">
        <v>61482</v>
      </c>
      <c r="D21226" s="9" t="s">
        <v>18816</v>
      </c>
      <c r="E21226" s="9" t="s">
        <v>202</v>
      </c>
      <c r="F21226" s="10" t="s">
        <v>61</v>
      </c>
      <c r="G21226" s="11" t="s">
        <v>8112</v>
      </c>
      <c r="H21226" s="11" t="s">
        <v>36</v>
      </c>
      <c r="I21226" s="12">
        <v>3</v>
      </c>
      <c r="J21226" s="12">
        <v>3</v>
      </c>
      <c r="K21226" s="12">
        <v>3</v>
      </c>
      <c r="L21226" s="9" t="s">
        <v>114</v>
      </c>
      <c r="M21226" s="10" t="s">
        <v>115</v>
      </c>
      <c r="N21226" s="10" t="s">
        <v>121</v>
      </c>
      <c r="O21226" s="10">
        <v>8</v>
      </c>
      <c r="P21226" s="10">
        <v>2015</v>
      </c>
      <c r="Q21226" s="8" t="s">
        <v>40</v>
      </c>
      <c r="R21226" s="8" t="s">
        <v>40</v>
      </c>
      <c r="S21226" s="10" t="s">
        <v>179</v>
      </c>
      <c r="T21226" s="8" t="s">
        <v>40</v>
      </c>
      <c r="U21226" s="8" t="s">
        <v>40</v>
      </c>
      <c r="V21226" s="8" t="s">
        <v>40</v>
      </c>
      <c r="W21226" s="8" t="s">
        <v>40</v>
      </c>
      <c r="X21226" s="8" t="s">
        <v>40</v>
      </c>
      <c r="Y21226" s="8" t="s">
        <v>40</v>
      </c>
      <c r="Z21226" s="10" t="s">
        <v>4810</v>
      </c>
      <c r="AA21226" s="13">
        <v>37.376181000000003</v>
      </c>
      <c r="AB21226" s="13">
        <v>-121.9731</v>
      </c>
      <c r="AC21226" s="14" t="s">
        <v>43</v>
      </c>
      <c r="AD21226" s="14" t="s">
        <v>43</v>
      </c>
      <c r="AE21226" s="10" t="s">
        <v>129</v>
      </c>
    </row>
    <row r="21227" spans="1:31" x14ac:dyDescent="0.25">
      <c r="A21227" s="8">
        <v>61087</v>
      </c>
      <c r="B21227" s="9" t="s">
        <v>18816</v>
      </c>
      <c r="C21227" s="8">
        <v>61482</v>
      </c>
      <c r="D21227" s="9" t="s">
        <v>18816</v>
      </c>
      <c r="E21227" s="9" t="s">
        <v>202</v>
      </c>
      <c r="F21227" s="10" t="s">
        <v>61</v>
      </c>
      <c r="G21227" s="11" t="s">
        <v>18785</v>
      </c>
      <c r="H21227" s="11" t="s">
        <v>36</v>
      </c>
      <c r="I21227" s="12">
        <v>3</v>
      </c>
      <c r="J21227" s="12">
        <v>3</v>
      </c>
      <c r="K21227" s="12">
        <v>3</v>
      </c>
      <c r="L21227" s="9" t="s">
        <v>114</v>
      </c>
      <c r="M21227" s="10" t="s">
        <v>115</v>
      </c>
      <c r="N21227" s="10" t="s">
        <v>121</v>
      </c>
      <c r="O21227" s="10">
        <v>8</v>
      </c>
      <c r="P21227" s="10">
        <v>2015</v>
      </c>
      <c r="Q21227" s="8" t="s">
        <v>40</v>
      </c>
      <c r="R21227" s="8" t="s">
        <v>40</v>
      </c>
      <c r="S21227" s="10" t="s">
        <v>179</v>
      </c>
      <c r="T21227" s="8" t="s">
        <v>40</v>
      </c>
      <c r="U21227" s="8" t="s">
        <v>40</v>
      </c>
      <c r="V21227" s="8" t="s">
        <v>40</v>
      </c>
      <c r="W21227" s="8" t="s">
        <v>40</v>
      </c>
      <c r="X21227" s="8" t="s">
        <v>40</v>
      </c>
      <c r="Y21227" s="8" t="s">
        <v>40</v>
      </c>
      <c r="Z21227" s="10" t="s">
        <v>4810</v>
      </c>
      <c r="AA21227" s="13">
        <v>37.376181000000003</v>
      </c>
      <c r="AB21227" s="13">
        <v>-121.9731</v>
      </c>
      <c r="AC21227" s="14" t="s">
        <v>43</v>
      </c>
      <c r="AD21227" s="14" t="s">
        <v>43</v>
      </c>
      <c r="AE21227" s="10" t="s">
        <v>129</v>
      </c>
    </row>
    <row r="21228" spans="1:31" x14ac:dyDescent="0.25">
      <c r="A21228" s="8">
        <v>61087</v>
      </c>
      <c r="B21228" s="9" t="s">
        <v>18816</v>
      </c>
      <c r="C21228" s="8">
        <v>61482</v>
      </c>
      <c r="D21228" s="9" t="s">
        <v>18816</v>
      </c>
      <c r="E21228" s="9" t="s">
        <v>202</v>
      </c>
      <c r="F21228" s="10" t="s">
        <v>61</v>
      </c>
      <c r="G21228" s="11" t="s">
        <v>18786</v>
      </c>
      <c r="H21228" s="11" t="s">
        <v>36</v>
      </c>
      <c r="I21228" s="12">
        <v>3</v>
      </c>
      <c r="J21228" s="12">
        <v>3</v>
      </c>
      <c r="K21228" s="12">
        <v>3</v>
      </c>
      <c r="L21228" s="9" t="s">
        <v>114</v>
      </c>
      <c r="M21228" s="10" t="s">
        <v>115</v>
      </c>
      <c r="N21228" s="10" t="s">
        <v>121</v>
      </c>
      <c r="O21228" s="10">
        <v>8</v>
      </c>
      <c r="P21228" s="10">
        <v>2015</v>
      </c>
      <c r="Q21228" s="8" t="s">
        <v>40</v>
      </c>
      <c r="R21228" s="8" t="s">
        <v>40</v>
      </c>
      <c r="S21228" s="10" t="s">
        <v>179</v>
      </c>
      <c r="T21228" s="8" t="s">
        <v>40</v>
      </c>
      <c r="U21228" s="8" t="s">
        <v>40</v>
      </c>
      <c r="V21228" s="8" t="s">
        <v>40</v>
      </c>
      <c r="W21228" s="8" t="s">
        <v>40</v>
      </c>
      <c r="X21228" s="8" t="s">
        <v>40</v>
      </c>
      <c r="Y21228" s="8" t="s">
        <v>40</v>
      </c>
      <c r="Z21228" s="10" t="s">
        <v>4810</v>
      </c>
      <c r="AA21228" s="13">
        <v>37.376181000000003</v>
      </c>
      <c r="AB21228" s="13">
        <v>-121.9731</v>
      </c>
      <c r="AC21228" s="14" t="s">
        <v>43</v>
      </c>
      <c r="AD21228" s="14" t="s">
        <v>43</v>
      </c>
      <c r="AE21228" s="10" t="s">
        <v>129</v>
      </c>
    </row>
    <row r="21229" spans="1:31" x14ac:dyDescent="0.25">
      <c r="A21229" s="8">
        <v>61087</v>
      </c>
      <c r="B21229" s="9" t="s">
        <v>18816</v>
      </c>
      <c r="C21229" s="8">
        <v>61482</v>
      </c>
      <c r="D21229" s="9" t="s">
        <v>18816</v>
      </c>
      <c r="E21229" s="9" t="s">
        <v>202</v>
      </c>
      <c r="F21229" s="10" t="s">
        <v>61</v>
      </c>
      <c r="G21229" s="11" t="s">
        <v>18818</v>
      </c>
      <c r="H21229" s="11" t="s">
        <v>36</v>
      </c>
      <c r="I21229" s="12">
        <v>3</v>
      </c>
      <c r="J21229" s="12">
        <v>3</v>
      </c>
      <c r="K21229" s="12">
        <v>3</v>
      </c>
      <c r="L21229" s="9" t="s">
        <v>114</v>
      </c>
      <c r="M21229" s="10" t="s">
        <v>115</v>
      </c>
      <c r="N21229" s="10" t="s">
        <v>121</v>
      </c>
      <c r="O21229" s="10">
        <v>8</v>
      </c>
      <c r="P21229" s="10">
        <v>2015</v>
      </c>
      <c r="Q21229" s="8" t="s">
        <v>40</v>
      </c>
      <c r="R21229" s="8" t="s">
        <v>40</v>
      </c>
      <c r="S21229" s="10" t="s">
        <v>179</v>
      </c>
      <c r="T21229" s="8" t="s">
        <v>40</v>
      </c>
      <c r="U21229" s="8" t="s">
        <v>40</v>
      </c>
      <c r="V21229" s="8" t="s">
        <v>40</v>
      </c>
      <c r="W21229" s="8" t="s">
        <v>40</v>
      </c>
      <c r="X21229" s="8" t="s">
        <v>40</v>
      </c>
      <c r="Y21229" s="8" t="s">
        <v>40</v>
      </c>
      <c r="Z21229" s="10" t="s">
        <v>4810</v>
      </c>
      <c r="AA21229" s="13">
        <v>37.376181000000003</v>
      </c>
      <c r="AB21229" s="13">
        <v>-121.9731</v>
      </c>
      <c r="AC21229" s="14" t="s">
        <v>43</v>
      </c>
      <c r="AD21229" s="14" t="s">
        <v>43</v>
      </c>
      <c r="AE21229" s="10" t="s">
        <v>129</v>
      </c>
    </row>
    <row r="21230" spans="1:31" x14ac:dyDescent="0.25">
      <c r="A21230" s="8">
        <v>61087</v>
      </c>
      <c r="B21230" s="9" t="s">
        <v>18816</v>
      </c>
      <c r="C21230" s="8">
        <v>61482</v>
      </c>
      <c r="D21230" s="9" t="s">
        <v>18816</v>
      </c>
      <c r="E21230" s="9" t="s">
        <v>202</v>
      </c>
      <c r="F21230" s="10" t="s">
        <v>61</v>
      </c>
      <c r="G21230" s="11" t="s">
        <v>18819</v>
      </c>
      <c r="H21230" s="11" t="s">
        <v>36</v>
      </c>
      <c r="I21230" s="12">
        <v>3</v>
      </c>
      <c r="J21230" s="12">
        <v>3</v>
      </c>
      <c r="K21230" s="12">
        <v>3</v>
      </c>
      <c r="L21230" s="9" t="s">
        <v>114</v>
      </c>
      <c r="M21230" s="10" t="s">
        <v>115</v>
      </c>
      <c r="N21230" s="10" t="s">
        <v>121</v>
      </c>
      <c r="O21230" s="10">
        <v>8</v>
      </c>
      <c r="P21230" s="10">
        <v>2015</v>
      </c>
      <c r="Q21230" s="8" t="s">
        <v>40</v>
      </c>
      <c r="R21230" s="8" t="s">
        <v>40</v>
      </c>
      <c r="S21230" s="10" t="s">
        <v>179</v>
      </c>
      <c r="T21230" s="8" t="s">
        <v>40</v>
      </c>
      <c r="U21230" s="8" t="s">
        <v>40</v>
      </c>
      <c r="V21230" s="8" t="s">
        <v>40</v>
      </c>
      <c r="W21230" s="8" t="s">
        <v>40</v>
      </c>
      <c r="X21230" s="8" t="s">
        <v>40</v>
      </c>
      <c r="Y21230" s="8" t="s">
        <v>40</v>
      </c>
      <c r="Z21230" s="10" t="s">
        <v>4810</v>
      </c>
      <c r="AA21230" s="13">
        <v>37.376181000000003</v>
      </c>
      <c r="AB21230" s="13">
        <v>-121.9731</v>
      </c>
      <c r="AC21230" s="14" t="s">
        <v>43</v>
      </c>
      <c r="AD21230" s="14" t="s">
        <v>43</v>
      </c>
      <c r="AE21230" s="10" t="s">
        <v>129</v>
      </c>
    </row>
    <row r="21231" spans="1:31" x14ac:dyDescent="0.25">
      <c r="A21231" s="8">
        <v>61087</v>
      </c>
      <c r="B21231" s="9" t="s">
        <v>18816</v>
      </c>
      <c r="C21231" s="8">
        <v>61482</v>
      </c>
      <c r="D21231" s="9" t="s">
        <v>18816</v>
      </c>
      <c r="E21231" s="9" t="s">
        <v>202</v>
      </c>
      <c r="F21231" s="10" t="s">
        <v>61</v>
      </c>
      <c r="G21231" s="11" t="s">
        <v>18820</v>
      </c>
      <c r="H21231" s="11" t="s">
        <v>36</v>
      </c>
      <c r="I21231" s="12">
        <v>3</v>
      </c>
      <c r="J21231" s="12">
        <v>3</v>
      </c>
      <c r="K21231" s="12">
        <v>3</v>
      </c>
      <c r="L21231" s="9" t="s">
        <v>114</v>
      </c>
      <c r="M21231" s="10" t="s">
        <v>115</v>
      </c>
      <c r="N21231" s="10" t="s">
        <v>121</v>
      </c>
      <c r="O21231" s="10">
        <v>8</v>
      </c>
      <c r="P21231" s="10">
        <v>2015</v>
      </c>
      <c r="Q21231" s="8" t="s">
        <v>40</v>
      </c>
      <c r="R21231" s="8" t="s">
        <v>40</v>
      </c>
      <c r="S21231" s="10" t="s">
        <v>179</v>
      </c>
      <c r="T21231" s="8" t="s">
        <v>40</v>
      </c>
      <c r="U21231" s="8" t="s">
        <v>40</v>
      </c>
      <c r="V21231" s="8" t="s">
        <v>40</v>
      </c>
      <c r="W21231" s="8" t="s">
        <v>40</v>
      </c>
      <c r="X21231" s="8" t="s">
        <v>40</v>
      </c>
      <c r="Y21231" s="8" t="s">
        <v>40</v>
      </c>
      <c r="Z21231" s="10" t="s">
        <v>4810</v>
      </c>
      <c r="AA21231" s="13">
        <v>37.376181000000003</v>
      </c>
      <c r="AB21231" s="13">
        <v>-121.9731</v>
      </c>
      <c r="AC21231" s="14" t="s">
        <v>43</v>
      </c>
      <c r="AD21231" s="14" t="s">
        <v>43</v>
      </c>
      <c r="AE21231" s="10" t="s">
        <v>129</v>
      </c>
    </row>
    <row r="21232" spans="1:31" x14ac:dyDescent="0.25">
      <c r="A21232" s="8">
        <v>58970</v>
      </c>
      <c r="B21232" s="9" t="s">
        <v>15001</v>
      </c>
      <c r="C21232" s="8">
        <v>61483</v>
      </c>
      <c r="D21232" s="9" t="s">
        <v>18821</v>
      </c>
      <c r="E21232" s="9" t="s">
        <v>126</v>
      </c>
      <c r="F21232" s="10" t="s">
        <v>119</v>
      </c>
      <c r="G21232" s="11" t="s">
        <v>18822</v>
      </c>
      <c r="H21232" s="11" t="s">
        <v>36</v>
      </c>
      <c r="I21232" s="12">
        <v>1</v>
      </c>
      <c r="J21232" s="12">
        <v>1</v>
      </c>
      <c r="K21232" s="12">
        <v>1</v>
      </c>
      <c r="L21232" s="9" t="s">
        <v>345</v>
      </c>
      <c r="M21232" s="10" t="s">
        <v>346</v>
      </c>
      <c r="N21232" s="10" t="s">
        <v>347</v>
      </c>
      <c r="O21232" s="10">
        <v>3</v>
      </c>
      <c r="P21232" s="10">
        <v>2018</v>
      </c>
      <c r="Q21232" s="8" t="s">
        <v>40</v>
      </c>
      <c r="R21232" s="8" t="s">
        <v>40</v>
      </c>
      <c r="S21232" s="10" t="s">
        <v>41</v>
      </c>
      <c r="T21232" s="8" t="s">
        <v>40</v>
      </c>
      <c r="U21232" s="8" t="s">
        <v>40</v>
      </c>
      <c r="V21232" s="8" t="s">
        <v>40</v>
      </c>
      <c r="W21232" s="8" t="s">
        <v>40</v>
      </c>
      <c r="X21232" s="8" t="s">
        <v>40</v>
      </c>
      <c r="Y21232" s="8" t="s">
        <v>40</v>
      </c>
      <c r="Z21232" s="10" t="s">
        <v>162</v>
      </c>
      <c r="AA21232" s="13">
        <v>44.842123999999998</v>
      </c>
      <c r="AB21232" s="13">
        <v>-92.873660000000001</v>
      </c>
      <c r="AC21232" s="14" t="s">
        <v>43</v>
      </c>
      <c r="AD21232" s="14" t="s">
        <v>43</v>
      </c>
      <c r="AE21232" s="10" t="s">
        <v>123</v>
      </c>
    </row>
    <row r="21233" spans="1:31" x14ac:dyDescent="0.25">
      <c r="A21233" s="8">
        <v>58970</v>
      </c>
      <c r="B21233" s="9" t="s">
        <v>15001</v>
      </c>
      <c r="C21233" s="8">
        <v>61483</v>
      </c>
      <c r="D21233" s="9" t="s">
        <v>18821</v>
      </c>
      <c r="E21233" s="9" t="s">
        <v>126</v>
      </c>
      <c r="F21233" s="10" t="s">
        <v>119</v>
      </c>
      <c r="G21233" s="11" t="s">
        <v>18823</v>
      </c>
      <c r="H21233" s="11" t="s">
        <v>36</v>
      </c>
      <c r="I21233" s="12">
        <v>1</v>
      </c>
      <c r="J21233" s="12">
        <v>1</v>
      </c>
      <c r="K21233" s="12">
        <v>1</v>
      </c>
      <c r="L21233" s="9" t="s">
        <v>345</v>
      </c>
      <c r="M21233" s="10" t="s">
        <v>346</v>
      </c>
      <c r="N21233" s="10" t="s">
        <v>347</v>
      </c>
      <c r="O21233" s="10">
        <v>3</v>
      </c>
      <c r="P21233" s="10">
        <v>2018</v>
      </c>
      <c r="Q21233" s="8" t="s">
        <v>40</v>
      </c>
      <c r="R21233" s="8" t="s">
        <v>40</v>
      </c>
      <c r="S21233" s="10" t="s">
        <v>41</v>
      </c>
      <c r="T21233" s="8" t="s">
        <v>40</v>
      </c>
      <c r="U21233" s="8" t="s">
        <v>40</v>
      </c>
      <c r="V21233" s="8" t="s">
        <v>40</v>
      </c>
      <c r="W21233" s="8" t="s">
        <v>40</v>
      </c>
      <c r="X21233" s="8" t="s">
        <v>40</v>
      </c>
      <c r="Y21233" s="8" t="s">
        <v>40</v>
      </c>
      <c r="Z21233" s="10" t="s">
        <v>162</v>
      </c>
      <c r="AA21233" s="13">
        <v>44.842123999999998</v>
      </c>
      <c r="AB21233" s="13">
        <v>-92.873660000000001</v>
      </c>
      <c r="AC21233" s="14" t="s">
        <v>43</v>
      </c>
      <c r="AD21233" s="14" t="s">
        <v>43</v>
      </c>
      <c r="AE21233" s="10" t="s">
        <v>123</v>
      </c>
    </row>
    <row r="21234" spans="1:31" x14ac:dyDescent="0.25">
      <c r="A21234" s="8">
        <v>58970</v>
      </c>
      <c r="B21234" s="9" t="s">
        <v>15001</v>
      </c>
      <c r="C21234" s="8">
        <v>61483</v>
      </c>
      <c r="D21234" s="9" t="s">
        <v>18821</v>
      </c>
      <c r="E21234" s="9" t="s">
        <v>126</v>
      </c>
      <c r="F21234" s="10" t="s">
        <v>119</v>
      </c>
      <c r="G21234" s="11" t="s">
        <v>18824</v>
      </c>
      <c r="H21234" s="11" t="s">
        <v>36</v>
      </c>
      <c r="I21234" s="12">
        <v>1</v>
      </c>
      <c r="J21234" s="12">
        <v>1</v>
      </c>
      <c r="K21234" s="12">
        <v>1</v>
      </c>
      <c r="L21234" s="9" t="s">
        <v>345</v>
      </c>
      <c r="M21234" s="10" t="s">
        <v>346</v>
      </c>
      <c r="N21234" s="10" t="s">
        <v>347</v>
      </c>
      <c r="O21234" s="10">
        <v>3</v>
      </c>
      <c r="P21234" s="10">
        <v>2018</v>
      </c>
      <c r="Q21234" s="8" t="s">
        <v>40</v>
      </c>
      <c r="R21234" s="8" t="s">
        <v>40</v>
      </c>
      <c r="S21234" s="10" t="s">
        <v>41</v>
      </c>
      <c r="T21234" s="8" t="s">
        <v>40</v>
      </c>
      <c r="U21234" s="8" t="s">
        <v>40</v>
      </c>
      <c r="V21234" s="8" t="s">
        <v>40</v>
      </c>
      <c r="W21234" s="8" t="s">
        <v>40</v>
      </c>
      <c r="X21234" s="8" t="s">
        <v>40</v>
      </c>
      <c r="Y21234" s="8" t="s">
        <v>40</v>
      </c>
      <c r="Z21234" s="10" t="s">
        <v>162</v>
      </c>
      <c r="AA21234" s="13">
        <v>44.842123999999998</v>
      </c>
      <c r="AB21234" s="13">
        <v>-92.873660000000001</v>
      </c>
      <c r="AC21234" s="14" t="s">
        <v>43</v>
      </c>
      <c r="AD21234" s="14" t="s">
        <v>43</v>
      </c>
      <c r="AE21234" s="10" t="s">
        <v>123</v>
      </c>
    </row>
    <row r="21235" spans="1:31" x14ac:dyDescent="0.25">
      <c r="A21235" s="8">
        <v>58970</v>
      </c>
      <c r="B21235" s="9" t="s">
        <v>15001</v>
      </c>
      <c r="C21235" s="8">
        <v>61483</v>
      </c>
      <c r="D21235" s="9" t="s">
        <v>18821</v>
      </c>
      <c r="E21235" s="9" t="s">
        <v>126</v>
      </c>
      <c r="F21235" s="10" t="s">
        <v>119</v>
      </c>
      <c r="G21235" s="11" t="s">
        <v>18825</v>
      </c>
      <c r="H21235" s="11" t="s">
        <v>36</v>
      </c>
      <c r="I21235" s="12">
        <v>1</v>
      </c>
      <c r="J21235" s="12">
        <v>1</v>
      </c>
      <c r="K21235" s="12">
        <v>1</v>
      </c>
      <c r="L21235" s="9" t="s">
        <v>345</v>
      </c>
      <c r="M21235" s="10" t="s">
        <v>346</v>
      </c>
      <c r="N21235" s="10" t="s">
        <v>347</v>
      </c>
      <c r="O21235" s="10">
        <v>3</v>
      </c>
      <c r="P21235" s="10">
        <v>2018</v>
      </c>
      <c r="Q21235" s="8" t="s">
        <v>40</v>
      </c>
      <c r="R21235" s="8" t="s">
        <v>40</v>
      </c>
      <c r="S21235" s="10" t="s">
        <v>41</v>
      </c>
      <c r="T21235" s="8" t="s">
        <v>40</v>
      </c>
      <c r="U21235" s="8" t="s">
        <v>40</v>
      </c>
      <c r="V21235" s="8" t="s">
        <v>40</v>
      </c>
      <c r="W21235" s="8" t="s">
        <v>40</v>
      </c>
      <c r="X21235" s="8" t="s">
        <v>40</v>
      </c>
      <c r="Y21235" s="8" t="s">
        <v>40</v>
      </c>
      <c r="Z21235" s="10" t="s">
        <v>162</v>
      </c>
      <c r="AA21235" s="13">
        <v>44.842123999999998</v>
      </c>
      <c r="AB21235" s="13">
        <v>-92.873660000000001</v>
      </c>
      <c r="AC21235" s="14" t="s">
        <v>43</v>
      </c>
      <c r="AD21235" s="14" t="s">
        <v>43</v>
      </c>
      <c r="AE21235" s="10" t="s">
        <v>123</v>
      </c>
    </row>
    <row r="21236" spans="1:31" x14ac:dyDescent="0.25">
      <c r="A21236" s="8">
        <v>58970</v>
      </c>
      <c r="B21236" s="9" t="s">
        <v>15001</v>
      </c>
      <c r="C21236" s="8">
        <v>61483</v>
      </c>
      <c r="D21236" s="9" t="s">
        <v>18821</v>
      </c>
      <c r="E21236" s="9" t="s">
        <v>126</v>
      </c>
      <c r="F21236" s="10" t="s">
        <v>119</v>
      </c>
      <c r="G21236" s="11" t="s">
        <v>18826</v>
      </c>
      <c r="H21236" s="11" t="s">
        <v>36</v>
      </c>
      <c r="I21236" s="12">
        <v>1</v>
      </c>
      <c r="J21236" s="12">
        <v>1</v>
      </c>
      <c r="K21236" s="12">
        <v>1</v>
      </c>
      <c r="L21236" s="9" t="s">
        <v>345</v>
      </c>
      <c r="M21236" s="10" t="s">
        <v>346</v>
      </c>
      <c r="N21236" s="10" t="s">
        <v>347</v>
      </c>
      <c r="O21236" s="10">
        <v>3</v>
      </c>
      <c r="P21236" s="10">
        <v>2018</v>
      </c>
      <c r="Q21236" s="8" t="s">
        <v>40</v>
      </c>
      <c r="R21236" s="8" t="s">
        <v>40</v>
      </c>
      <c r="S21236" s="10" t="s">
        <v>41</v>
      </c>
      <c r="T21236" s="8" t="s">
        <v>40</v>
      </c>
      <c r="U21236" s="8" t="s">
        <v>40</v>
      </c>
      <c r="V21236" s="8" t="s">
        <v>40</v>
      </c>
      <c r="W21236" s="8" t="s">
        <v>40</v>
      </c>
      <c r="X21236" s="8" t="s">
        <v>40</v>
      </c>
      <c r="Y21236" s="8" t="s">
        <v>40</v>
      </c>
      <c r="Z21236" s="10" t="s">
        <v>162</v>
      </c>
      <c r="AA21236" s="13">
        <v>44.842123999999998</v>
      </c>
      <c r="AB21236" s="13">
        <v>-92.873660000000001</v>
      </c>
      <c r="AC21236" s="14" t="s">
        <v>43</v>
      </c>
      <c r="AD21236" s="14" t="s">
        <v>43</v>
      </c>
      <c r="AE21236" s="10" t="s">
        <v>123</v>
      </c>
    </row>
    <row r="21237" spans="1:31" x14ac:dyDescent="0.25">
      <c r="A21237" s="8">
        <v>58970</v>
      </c>
      <c r="B21237" s="9" t="s">
        <v>15001</v>
      </c>
      <c r="C21237" s="8">
        <v>61484</v>
      </c>
      <c r="D21237" s="9" t="s">
        <v>18827</v>
      </c>
      <c r="E21237" s="9" t="s">
        <v>126</v>
      </c>
      <c r="F21237" s="10" t="s">
        <v>119</v>
      </c>
      <c r="G21237" s="11" t="s">
        <v>18828</v>
      </c>
      <c r="H21237" s="11" t="s">
        <v>36</v>
      </c>
      <c r="I21237" s="12">
        <v>1</v>
      </c>
      <c r="J21237" s="12">
        <v>1</v>
      </c>
      <c r="K21237" s="12">
        <v>1</v>
      </c>
      <c r="L21237" s="9" t="s">
        <v>345</v>
      </c>
      <c r="M21237" s="10" t="s">
        <v>346</v>
      </c>
      <c r="N21237" s="10" t="s">
        <v>347</v>
      </c>
      <c r="O21237" s="10">
        <v>3</v>
      </c>
      <c r="P21237" s="10">
        <v>2018</v>
      </c>
      <c r="Q21237" s="8" t="s">
        <v>40</v>
      </c>
      <c r="R21237" s="8" t="s">
        <v>40</v>
      </c>
      <c r="S21237" s="10" t="s">
        <v>41</v>
      </c>
      <c r="T21237" s="8" t="s">
        <v>40</v>
      </c>
      <c r="U21237" s="8" t="s">
        <v>40</v>
      </c>
      <c r="V21237" s="8" t="s">
        <v>40</v>
      </c>
      <c r="W21237" s="8" t="s">
        <v>40</v>
      </c>
      <c r="X21237" s="8" t="s">
        <v>40</v>
      </c>
      <c r="Y21237" s="8" t="s">
        <v>40</v>
      </c>
      <c r="Z21237" s="10" t="s">
        <v>2462</v>
      </c>
      <c r="AA21237" s="13">
        <v>45.392643</v>
      </c>
      <c r="AB21237" s="13">
        <v>-92.681319999999999</v>
      </c>
      <c r="AC21237" s="14" t="s">
        <v>43</v>
      </c>
      <c r="AD21237" s="14" t="s">
        <v>43</v>
      </c>
      <c r="AE21237" s="10" t="s">
        <v>123</v>
      </c>
    </row>
    <row r="21238" spans="1:31" x14ac:dyDescent="0.25">
      <c r="A21238" s="8">
        <v>58970</v>
      </c>
      <c r="B21238" s="9" t="s">
        <v>15001</v>
      </c>
      <c r="C21238" s="8">
        <v>61484</v>
      </c>
      <c r="D21238" s="9" t="s">
        <v>18827</v>
      </c>
      <c r="E21238" s="9" t="s">
        <v>126</v>
      </c>
      <c r="F21238" s="10" t="s">
        <v>119</v>
      </c>
      <c r="G21238" s="11" t="s">
        <v>18829</v>
      </c>
      <c r="H21238" s="11" t="s">
        <v>36</v>
      </c>
      <c r="I21238" s="12">
        <v>1</v>
      </c>
      <c r="J21238" s="12">
        <v>1</v>
      </c>
      <c r="K21238" s="12">
        <v>1</v>
      </c>
      <c r="L21238" s="9" t="s">
        <v>345</v>
      </c>
      <c r="M21238" s="10" t="s">
        <v>346</v>
      </c>
      <c r="N21238" s="10" t="s">
        <v>347</v>
      </c>
      <c r="O21238" s="10">
        <v>3</v>
      </c>
      <c r="P21238" s="10">
        <v>2018</v>
      </c>
      <c r="Q21238" s="8" t="s">
        <v>40</v>
      </c>
      <c r="R21238" s="8" t="s">
        <v>40</v>
      </c>
      <c r="S21238" s="10" t="s">
        <v>41</v>
      </c>
      <c r="T21238" s="8" t="s">
        <v>40</v>
      </c>
      <c r="U21238" s="8" t="s">
        <v>40</v>
      </c>
      <c r="V21238" s="8" t="s">
        <v>40</v>
      </c>
      <c r="W21238" s="8" t="s">
        <v>40</v>
      </c>
      <c r="X21238" s="8" t="s">
        <v>40</v>
      </c>
      <c r="Y21238" s="8" t="s">
        <v>40</v>
      </c>
      <c r="Z21238" s="10" t="s">
        <v>2462</v>
      </c>
      <c r="AA21238" s="13">
        <v>45.392643</v>
      </c>
      <c r="AB21238" s="13">
        <v>-92.681319999999999</v>
      </c>
      <c r="AC21238" s="14" t="s">
        <v>43</v>
      </c>
      <c r="AD21238" s="14" t="s">
        <v>43</v>
      </c>
      <c r="AE21238" s="10" t="s">
        <v>123</v>
      </c>
    </row>
    <row r="21239" spans="1:31" x14ac:dyDescent="0.25">
      <c r="A21239" s="8">
        <v>58970</v>
      </c>
      <c r="B21239" s="9" t="s">
        <v>15001</v>
      </c>
      <c r="C21239" s="8">
        <v>61484</v>
      </c>
      <c r="D21239" s="9" t="s">
        <v>18827</v>
      </c>
      <c r="E21239" s="9" t="s">
        <v>126</v>
      </c>
      <c r="F21239" s="10" t="s">
        <v>119</v>
      </c>
      <c r="G21239" s="11" t="s">
        <v>18830</v>
      </c>
      <c r="H21239" s="11" t="s">
        <v>36</v>
      </c>
      <c r="I21239" s="12">
        <v>1</v>
      </c>
      <c r="J21239" s="12">
        <v>1</v>
      </c>
      <c r="K21239" s="12">
        <v>1</v>
      </c>
      <c r="L21239" s="9" t="s">
        <v>345</v>
      </c>
      <c r="M21239" s="10" t="s">
        <v>346</v>
      </c>
      <c r="N21239" s="10" t="s">
        <v>347</v>
      </c>
      <c r="O21239" s="10">
        <v>3</v>
      </c>
      <c r="P21239" s="10">
        <v>2018</v>
      </c>
      <c r="Q21239" s="8" t="s">
        <v>40</v>
      </c>
      <c r="R21239" s="8" t="s">
        <v>40</v>
      </c>
      <c r="S21239" s="10" t="s">
        <v>41</v>
      </c>
      <c r="T21239" s="8" t="s">
        <v>40</v>
      </c>
      <c r="U21239" s="8" t="s">
        <v>40</v>
      </c>
      <c r="V21239" s="8" t="s">
        <v>40</v>
      </c>
      <c r="W21239" s="8" t="s">
        <v>40</v>
      </c>
      <c r="X21239" s="8" t="s">
        <v>40</v>
      </c>
      <c r="Y21239" s="8" t="s">
        <v>40</v>
      </c>
      <c r="Z21239" s="10" t="s">
        <v>2462</v>
      </c>
      <c r="AA21239" s="13">
        <v>45.392643</v>
      </c>
      <c r="AB21239" s="13">
        <v>-92.681319999999999</v>
      </c>
      <c r="AC21239" s="14" t="s">
        <v>43</v>
      </c>
      <c r="AD21239" s="14" t="s">
        <v>43</v>
      </c>
      <c r="AE21239" s="10" t="s">
        <v>123</v>
      </c>
    </row>
    <row r="21240" spans="1:31" x14ac:dyDescent="0.25">
      <c r="A21240" s="8">
        <v>58970</v>
      </c>
      <c r="B21240" s="9" t="s">
        <v>15001</v>
      </c>
      <c r="C21240" s="8">
        <v>61484</v>
      </c>
      <c r="D21240" s="9" t="s">
        <v>18827</v>
      </c>
      <c r="E21240" s="9" t="s">
        <v>126</v>
      </c>
      <c r="F21240" s="10" t="s">
        <v>119</v>
      </c>
      <c r="G21240" s="11" t="s">
        <v>18831</v>
      </c>
      <c r="H21240" s="11" t="s">
        <v>36</v>
      </c>
      <c r="I21240" s="12">
        <v>1</v>
      </c>
      <c r="J21240" s="12">
        <v>1</v>
      </c>
      <c r="K21240" s="12">
        <v>1</v>
      </c>
      <c r="L21240" s="9" t="s">
        <v>345</v>
      </c>
      <c r="M21240" s="10" t="s">
        <v>346</v>
      </c>
      <c r="N21240" s="10" t="s">
        <v>347</v>
      </c>
      <c r="O21240" s="10">
        <v>3</v>
      </c>
      <c r="P21240" s="10">
        <v>2018</v>
      </c>
      <c r="Q21240" s="8" t="s">
        <v>40</v>
      </c>
      <c r="R21240" s="8" t="s">
        <v>40</v>
      </c>
      <c r="S21240" s="10" t="s">
        <v>41</v>
      </c>
      <c r="T21240" s="8" t="s">
        <v>40</v>
      </c>
      <c r="U21240" s="8" t="s">
        <v>40</v>
      </c>
      <c r="V21240" s="8" t="s">
        <v>40</v>
      </c>
      <c r="W21240" s="8" t="s">
        <v>40</v>
      </c>
      <c r="X21240" s="8" t="s">
        <v>40</v>
      </c>
      <c r="Y21240" s="8" t="s">
        <v>40</v>
      </c>
      <c r="Z21240" s="10" t="s">
        <v>2462</v>
      </c>
      <c r="AA21240" s="13">
        <v>45.392643</v>
      </c>
      <c r="AB21240" s="13">
        <v>-92.681319999999999</v>
      </c>
      <c r="AC21240" s="14" t="s">
        <v>43</v>
      </c>
      <c r="AD21240" s="14" t="s">
        <v>43</v>
      </c>
      <c r="AE21240" s="10" t="s">
        <v>123</v>
      </c>
    </row>
    <row r="21241" spans="1:31" x14ac:dyDescent="0.25">
      <c r="A21241" s="8">
        <v>58970</v>
      </c>
      <c r="B21241" s="9" t="s">
        <v>15001</v>
      </c>
      <c r="C21241" s="8">
        <v>61484</v>
      </c>
      <c r="D21241" s="9" t="s">
        <v>18827</v>
      </c>
      <c r="E21241" s="9" t="s">
        <v>126</v>
      </c>
      <c r="F21241" s="10" t="s">
        <v>119</v>
      </c>
      <c r="G21241" s="11" t="s">
        <v>18832</v>
      </c>
      <c r="H21241" s="11" t="s">
        <v>36</v>
      </c>
      <c r="I21241" s="12">
        <v>1</v>
      </c>
      <c r="J21241" s="12">
        <v>1</v>
      </c>
      <c r="K21241" s="12">
        <v>1</v>
      </c>
      <c r="L21241" s="9" t="s">
        <v>345</v>
      </c>
      <c r="M21241" s="10" t="s">
        <v>346</v>
      </c>
      <c r="N21241" s="10" t="s">
        <v>347</v>
      </c>
      <c r="O21241" s="10">
        <v>3</v>
      </c>
      <c r="P21241" s="10">
        <v>2018</v>
      </c>
      <c r="Q21241" s="8" t="s">
        <v>40</v>
      </c>
      <c r="R21241" s="8" t="s">
        <v>40</v>
      </c>
      <c r="S21241" s="10" t="s">
        <v>41</v>
      </c>
      <c r="T21241" s="8" t="s">
        <v>40</v>
      </c>
      <c r="U21241" s="8" t="s">
        <v>40</v>
      </c>
      <c r="V21241" s="8" t="s">
        <v>40</v>
      </c>
      <c r="W21241" s="8" t="s">
        <v>40</v>
      </c>
      <c r="X21241" s="8" t="s">
        <v>40</v>
      </c>
      <c r="Y21241" s="8" t="s">
        <v>40</v>
      </c>
      <c r="Z21241" s="10" t="s">
        <v>2462</v>
      </c>
      <c r="AA21241" s="13">
        <v>45.392643</v>
      </c>
      <c r="AB21241" s="13">
        <v>-92.681319999999999</v>
      </c>
      <c r="AC21241" s="14" t="s">
        <v>43</v>
      </c>
      <c r="AD21241" s="14" t="s">
        <v>43</v>
      </c>
      <c r="AE21241" s="10" t="s">
        <v>123</v>
      </c>
    </row>
    <row r="21242" spans="1:31" x14ac:dyDescent="0.25">
      <c r="A21242" s="8">
        <v>58970</v>
      </c>
      <c r="B21242" s="9" t="s">
        <v>15001</v>
      </c>
      <c r="C21242" s="8">
        <v>61485</v>
      </c>
      <c r="D21242" s="9" t="s">
        <v>18833</v>
      </c>
      <c r="E21242" s="9" t="s">
        <v>126</v>
      </c>
      <c r="F21242" s="10" t="s">
        <v>119</v>
      </c>
      <c r="G21242" s="11" t="s">
        <v>18834</v>
      </c>
      <c r="H21242" s="11" t="s">
        <v>36</v>
      </c>
      <c r="I21242" s="12">
        <v>1</v>
      </c>
      <c r="J21242" s="12">
        <v>1</v>
      </c>
      <c r="K21242" s="12">
        <v>1</v>
      </c>
      <c r="L21242" s="9" t="s">
        <v>345</v>
      </c>
      <c r="M21242" s="10" t="s">
        <v>346</v>
      </c>
      <c r="N21242" s="10" t="s">
        <v>347</v>
      </c>
      <c r="O21242" s="10">
        <v>3</v>
      </c>
      <c r="P21242" s="10">
        <v>2018</v>
      </c>
      <c r="Q21242" s="8" t="s">
        <v>40</v>
      </c>
      <c r="R21242" s="8" t="s">
        <v>40</v>
      </c>
      <c r="S21242" s="10" t="s">
        <v>41</v>
      </c>
      <c r="T21242" s="8" t="s">
        <v>40</v>
      </c>
      <c r="U21242" s="8" t="s">
        <v>40</v>
      </c>
      <c r="V21242" s="8" t="s">
        <v>40</v>
      </c>
      <c r="W21242" s="8" t="s">
        <v>40</v>
      </c>
      <c r="X21242" s="8" t="s">
        <v>40</v>
      </c>
      <c r="Y21242" s="8" t="s">
        <v>40</v>
      </c>
      <c r="Z21242" s="10" t="s">
        <v>1804</v>
      </c>
      <c r="AA21242" s="13">
        <v>44.173878999999999</v>
      </c>
      <c r="AB21242" s="13">
        <v>-93.350470000000001</v>
      </c>
      <c r="AC21242" s="14" t="s">
        <v>43</v>
      </c>
      <c r="AD21242" s="14" t="s">
        <v>43</v>
      </c>
      <c r="AE21242" s="10" t="s">
        <v>123</v>
      </c>
    </row>
    <row r="21243" spans="1:31" x14ac:dyDescent="0.25">
      <c r="A21243" s="8">
        <v>58970</v>
      </c>
      <c r="B21243" s="9" t="s">
        <v>15001</v>
      </c>
      <c r="C21243" s="8">
        <v>61485</v>
      </c>
      <c r="D21243" s="9" t="s">
        <v>18833</v>
      </c>
      <c r="E21243" s="9" t="s">
        <v>126</v>
      </c>
      <c r="F21243" s="10" t="s">
        <v>119</v>
      </c>
      <c r="G21243" s="11" t="s">
        <v>18835</v>
      </c>
      <c r="H21243" s="11" t="s">
        <v>36</v>
      </c>
      <c r="I21243" s="12">
        <v>1</v>
      </c>
      <c r="J21243" s="12">
        <v>1</v>
      </c>
      <c r="K21243" s="12">
        <v>1</v>
      </c>
      <c r="L21243" s="9" t="s">
        <v>345</v>
      </c>
      <c r="M21243" s="10" t="s">
        <v>346</v>
      </c>
      <c r="N21243" s="10" t="s">
        <v>347</v>
      </c>
      <c r="O21243" s="10">
        <v>3</v>
      </c>
      <c r="P21243" s="10">
        <v>2018</v>
      </c>
      <c r="Q21243" s="8" t="s">
        <v>40</v>
      </c>
      <c r="R21243" s="8" t="s">
        <v>40</v>
      </c>
      <c r="S21243" s="10" t="s">
        <v>41</v>
      </c>
      <c r="T21243" s="8" t="s">
        <v>40</v>
      </c>
      <c r="U21243" s="8" t="s">
        <v>40</v>
      </c>
      <c r="V21243" s="8" t="s">
        <v>40</v>
      </c>
      <c r="W21243" s="8" t="s">
        <v>40</v>
      </c>
      <c r="X21243" s="8" t="s">
        <v>40</v>
      </c>
      <c r="Y21243" s="8" t="s">
        <v>40</v>
      </c>
      <c r="Z21243" s="10" t="s">
        <v>1804</v>
      </c>
      <c r="AA21243" s="13">
        <v>44.173878999999999</v>
      </c>
      <c r="AB21243" s="13">
        <v>-93.350470000000001</v>
      </c>
      <c r="AC21243" s="14" t="s">
        <v>43</v>
      </c>
      <c r="AD21243" s="14" t="s">
        <v>43</v>
      </c>
      <c r="AE21243" s="10" t="s">
        <v>123</v>
      </c>
    </row>
    <row r="21244" spans="1:31" x14ac:dyDescent="0.25">
      <c r="A21244" s="8">
        <v>58970</v>
      </c>
      <c r="B21244" s="9" t="s">
        <v>15001</v>
      </c>
      <c r="C21244" s="8">
        <v>61485</v>
      </c>
      <c r="D21244" s="9" t="s">
        <v>18833</v>
      </c>
      <c r="E21244" s="9" t="s">
        <v>126</v>
      </c>
      <c r="F21244" s="10" t="s">
        <v>119</v>
      </c>
      <c r="G21244" s="11" t="s">
        <v>18836</v>
      </c>
      <c r="H21244" s="11" t="s">
        <v>36</v>
      </c>
      <c r="I21244" s="12">
        <v>1</v>
      </c>
      <c r="J21244" s="12">
        <v>1</v>
      </c>
      <c r="K21244" s="12">
        <v>1</v>
      </c>
      <c r="L21244" s="9" t="s">
        <v>345</v>
      </c>
      <c r="M21244" s="10" t="s">
        <v>346</v>
      </c>
      <c r="N21244" s="10" t="s">
        <v>347</v>
      </c>
      <c r="O21244" s="10">
        <v>3</v>
      </c>
      <c r="P21244" s="10">
        <v>2018</v>
      </c>
      <c r="Q21244" s="8" t="s">
        <v>40</v>
      </c>
      <c r="R21244" s="8" t="s">
        <v>40</v>
      </c>
      <c r="S21244" s="10" t="s">
        <v>41</v>
      </c>
      <c r="T21244" s="8" t="s">
        <v>40</v>
      </c>
      <c r="U21244" s="8" t="s">
        <v>40</v>
      </c>
      <c r="V21244" s="8" t="s">
        <v>40</v>
      </c>
      <c r="W21244" s="8" t="s">
        <v>40</v>
      </c>
      <c r="X21244" s="8" t="s">
        <v>40</v>
      </c>
      <c r="Y21244" s="8" t="s">
        <v>40</v>
      </c>
      <c r="Z21244" s="10" t="s">
        <v>1804</v>
      </c>
      <c r="AA21244" s="13">
        <v>44.173878999999999</v>
      </c>
      <c r="AB21244" s="13">
        <v>-93.350470000000001</v>
      </c>
      <c r="AC21244" s="14" t="s">
        <v>43</v>
      </c>
      <c r="AD21244" s="14" t="s">
        <v>43</v>
      </c>
      <c r="AE21244" s="10" t="s">
        <v>123</v>
      </c>
    </row>
    <row r="21245" spans="1:31" x14ac:dyDescent="0.25">
      <c r="A21245" s="8">
        <v>58970</v>
      </c>
      <c r="B21245" s="9" t="s">
        <v>15001</v>
      </c>
      <c r="C21245" s="8">
        <v>61486</v>
      </c>
      <c r="D21245" s="9" t="s">
        <v>18837</v>
      </c>
      <c r="E21245" s="9" t="s">
        <v>126</v>
      </c>
      <c r="F21245" s="10" t="s">
        <v>119</v>
      </c>
      <c r="G21245" s="11" t="s">
        <v>18838</v>
      </c>
      <c r="H21245" s="11" t="s">
        <v>36</v>
      </c>
      <c r="I21245" s="12">
        <v>1</v>
      </c>
      <c r="J21245" s="12">
        <v>1</v>
      </c>
      <c r="K21245" s="12">
        <v>1</v>
      </c>
      <c r="L21245" s="9" t="s">
        <v>345</v>
      </c>
      <c r="M21245" s="10" t="s">
        <v>346</v>
      </c>
      <c r="N21245" s="10" t="s">
        <v>347</v>
      </c>
      <c r="O21245" s="10">
        <v>3</v>
      </c>
      <c r="P21245" s="10">
        <v>2018</v>
      </c>
      <c r="Q21245" s="8" t="s">
        <v>40</v>
      </c>
      <c r="R21245" s="8" t="s">
        <v>40</v>
      </c>
      <c r="S21245" s="10" t="s">
        <v>41</v>
      </c>
      <c r="T21245" s="8" t="s">
        <v>40</v>
      </c>
      <c r="U21245" s="8" t="s">
        <v>40</v>
      </c>
      <c r="V21245" s="8" t="s">
        <v>40</v>
      </c>
      <c r="W21245" s="8" t="s">
        <v>40</v>
      </c>
      <c r="X21245" s="8" t="s">
        <v>40</v>
      </c>
      <c r="Y21245" s="8" t="s">
        <v>40</v>
      </c>
      <c r="Z21245" s="10" t="s">
        <v>2462</v>
      </c>
      <c r="AA21245" s="13">
        <v>45.35</v>
      </c>
      <c r="AB21245" s="13">
        <v>-92.95</v>
      </c>
      <c r="AC21245" s="14" t="s">
        <v>43</v>
      </c>
      <c r="AD21245" s="14" t="s">
        <v>43</v>
      </c>
      <c r="AE21245" s="10" t="s">
        <v>123</v>
      </c>
    </row>
    <row r="21246" spans="1:31" x14ac:dyDescent="0.25">
      <c r="A21246" s="8">
        <v>58970</v>
      </c>
      <c r="B21246" s="9" t="s">
        <v>15001</v>
      </c>
      <c r="C21246" s="8">
        <v>61486</v>
      </c>
      <c r="D21246" s="9" t="s">
        <v>18837</v>
      </c>
      <c r="E21246" s="9" t="s">
        <v>126</v>
      </c>
      <c r="F21246" s="10" t="s">
        <v>119</v>
      </c>
      <c r="G21246" s="11" t="s">
        <v>18839</v>
      </c>
      <c r="H21246" s="11" t="s">
        <v>36</v>
      </c>
      <c r="I21246" s="12">
        <v>1</v>
      </c>
      <c r="J21246" s="12">
        <v>1</v>
      </c>
      <c r="K21246" s="12">
        <v>1</v>
      </c>
      <c r="L21246" s="9" t="s">
        <v>345</v>
      </c>
      <c r="M21246" s="10" t="s">
        <v>346</v>
      </c>
      <c r="N21246" s="10" t="s">
        <v>347</v>
      </c>
      <c r="O21246" s="10">
        <v>3</v>
      </c>
      <c r="P21246" s="10">
        <v>2018</v>
      </c>
      <c r="Q21246" s="8" t="s">
        <v>40</v>
      </c>
      <c r="R21246" s="8" t="s">
        <v>40</v>
      </c>
      <c r="S21246" s="10" t="s">
        <v>41</v>
      </c>
      <c r="T21246" s="8" t="s">
        <v>40</v>
      </c>
      <c r="U21246" s="8" t="s">
        <v>40</v>
      </c>
      <c r="V21246" s="8" t="s">
        <v>40</v>
      </c>
      <c r="W21246" s="8" t="s">
        <v>40</v>
      </c>
      <c r="X21246" s="8" t="s">
        <v>40</v>
      </c>
      <c r="Y21246" s="8" t="s">
        <v>40</v>
      </c>
      <c r="Z21246" s="10" t="s">
        <v>2462</v>
      </c>
      <c r="AA21246" s="13">
        <v>45.35</v>
      </c>
      <c r="AB21246" s="13">
        <v>-92.95</v>
      </c>
      <c r="AC21246" s="14" t="s">
        <v>43</v>
      </c>
      <c r="AD21246" s="14" t="s">
        <v>43</v>
      </c>
      <c r="AE21246" s="10" t="s">
        <v>123</v>
      </c>
    </row>
    <row r="21247" spans="1:31" x14ac:dyDescent="0.25">
      <c r="A21247" s="8">
        <v>58970</v>
      </c>
      <c r="B21247" s="9" t="s">
        <v>15001</v>
      </c>
      <c r="C21247" s="8">
        <v>61486</v>
      </c>
      <c r="D21247" s="9" t="s">
        <v>18837</v>
      </c>
      <c r="E21247" s="9" t="s">
        <v>126</v>
      </c>
      <c r="F21247" s="10" t="s">
        <v>119</v>
      </c>
      <c r="G21247" s="11" t="s">
        <v>18840</v>
      </c>
      <c r="H21247" s="11" t="s">
        <v>36</v>
      </c>
      <c r="I21247" s="12">
        <v>1</v>
      </c>
      <c r="J21247" s="12">
        <v>1</v>
      </c>
      <c r="K21247" s="12">
        <v>1</v>
      </c>
      <c r="L21247" s="9" t="s">
        <v>345</v>
      </c>
      <c r="M21247" s="10" t="s">
        <v>346</v>
      </c>
      <c r="N21247" s="10" t="s">
        <v>347</v>
      </c>
      <c r="O21247" s="10">
        <v>3</v>
      </c>
      <c r="P21247" s="10">
        <v>2018</v>
      </c>
      <c r="Q21247" s="8" t="s">
        <v>40</v>
      </c>
      <c r="R21247" s="8" t="s">
        <v>40</v>
      </c>
      <c r="S21247" s="10" t="s">
        <v>41</v>
      </c>
      <c r="T21247" s="8" t="s">
        <v>40</v>
      </c>
      <c r="U21247" s="8" t="s">
        <v>40</v>
      </c>
      <c r="V21247" s="8" t="s">
        <v>40</v>
      </c>
      <c r="W21247" s="8" t="s">
        <v>40</v>
      </c>
      <c r="X21247" s="8" t="s">
        <v>40</v>
      </c>
      <c r="Y21247" s="8" t="s">
        <v>40</v>
      </c>
      <c r="Z21247" s="10" t="s">
        <v>2462</v>
      </c>
      <c r="AA21247" s="13">
        <v>45.35</v>
      </c>
      <c r="AB21247" s="13">
        <v>-92.95</v>
      </c>
      <c r="AC21247" s="14" t="s">
        <v>43</v>
      </c>
      <c r="AD21247" s="14" t="s">
        <v>43</v>
      </c>
      <c r="AE21247" s="10" t="s">
        <v>123</v>
      </c>
    </row>
    <row r="21248" spans="1:31" x14ac:dyDescent="0.25">
      <c r="A21248" s="8">
        <v>58970</v>
      </c>
      <c r="B21248" s="9" t="s">
        <v>15001</v>
      </c>
      <c r="C21248" s="8">
        <v>61486</v>
      </c>
      <c r="D21248" s="9" t="s">
        <v>18837</v>
      </c>
      <c r="E21248" s="9" t="s">
        <v>126</v>
      </c>
      <c r="F21248" s="10" t="s">
        <v>119</v>
      </c>
      <c r="G21248" s="11" t="s">
        <v>18841</v>
      </c>
      <c r="H21248" s="11" t="s">
        <v>36</v>
      </c>
      <c r="I21248" s="12">
        <v>1</v>
      </c>
      <c r="J21248" s="12">
        <v>1</v>
      </c>
      <c r="K21248" s="12">
        <v>1</v>
      </c>
      <c r="L21248" s="9" t="s">
        <v>345</v>
      </c>
      <c r="M21248" s="10" t="s">
        <v>346</v>
      </c>
      <c r="N21248" s="10" t="s">
        <v>347</v>
      </c>
      <c r="O21248" s="10">
        <v>3</v>
      </c>
      <c r="P21248" s="10">
        <v>2018</v>
      </c>
      <c r="Q21248" s="8" t="s">
        <v>40</v>
      </c>
      <c r="R21248" s="8" t="s">
        <v>40</v>
      </c>
      <c r="S21248" s="10" t="s">
        <v>41</v>
      </c>
      <c r="T21248" s="8" t="s">
        <v>40</v>
      </c>
      <c r="U21248" s="8" t="s">
        <v>40</v>
      </c>
      <c r="V21248" s="8" t="s">
        <v>40</v>
      </c>
      <c r="W21248" s="8" t="s">
        <v>40</v>
      </c>
      <c r="X21248" s="8" t="s">
        <v>40</v>
      </c>
      <c r="Y21248" s="8" t="s">
        <v>40</v>
      </c>
      <c r="Z21248" s="10" t="s">
        <v>2462</v>
      </c>
      <c r="AA21248" s="13">
        <v>45.35</v>
      </c>
      <c r="AB21248" s="13">
        <v>-92.95</v>
      </c>
      <c r="AC21248" s="14" t="s">
        <v>43</v>
      </c>
      <c r="AD21248" s="14" t="s">
        <v>43</v>
      </c>
      <c r="AE21248" s="10" t="s">
        <v>123</v>
      </c>
    </row>
    <row r="21249" spans="1:31" x14ac:dyDescent="0.25">
      <c r="A21249" s="8">
        <v>58970</v>
      </c>
      <c r="B21249" s="9" t="s">
        <v>15001</v>
      </c>
      <c r="C21249" s="8">
        <v>61486</v>
      </c>
      <c r="D21249" s="9" t="s">
        <v>18837</v>
      </c>
      <c r="E21249" s="9" t="s">
        <v>126</v>
      </c>
      <c r="F21249" s="10" t="s">
        <v>119</v>
      </c>
      <c r="G21249" s="11" t="s">
        <v>18842</v>
      </c>
      <c r="H21249" s="11" t="s">
        <v>36</v>
      </c>
      <c r="I21249" s="12">
        <v>1</v>
      </c>
      <c r="J21249" s="12">
        <v>1</v>
      </c>
      <c r="K21249" s="12">
        <v>1</v>
      </c>
      <c r="L21249" s="9" t="s">
        <v>345</v>
      </c>
      <c r="M21249" s="10" t="s">
        <v>346</v>
      </c>
      <c r="N21249" s="10" t="s">
        <v>347</v>
      </c>
      <c r="O21249" s="10">
        <v>3</v>
      </c>
      <c r="P21249" s="10">
        <v>2018</v>
      </c>
      <c r="Q21249" s="8" t="s">
        <v>40</v>
      </c>
      <c r="R21249" s="8" t="s">
        <v>40</v>
      </c>
      <c r="S21249" s="10" t="s">
        <v>41</v>
      </c>
      <c r="T21249" s="8" t="s">
        <v>40</v>
      </c>
      <c r="U21249" s="8" t="s">
        <v>40</v>
      </c>
      <c r="V21249" s="8" t="s">
        <v>40</v>
      </c>
      <c r="W21249" s="8" t="s">
        <v>40</v>
      </c>
      <c r="X21249" s="8" t="s">
        <v>40</v>
      </c>
      <c r="Y21249" s="8" t="s">
        <v>40</v>
      </c>
      <c r="Z21249" s="10" t="s">
        <v>2462</v>
      </c>
      <c r="AA21249" s="13">
        <v>45.35</v>
      </c>
      <c r="AB21249" s="13">
        <v>-92.95</v>
      </c>
      <c r="AC21249" s="14" t="s">
        <v>43</v>
      </c>
      <c r="AD21249" s="14" t="s">
        <v>43</v>
      </c>
      <c r="AE21249" s="10" t="s">
        <v>123</v>
      </c>
    </row>
    <row r="21250" spans="1:31" x14ac:dyDescent="0.25">
      <c r="A21250" s="8">
        <v>61093</v>
      </c>
      <c r="B21250" s="9" t="s">
        <v>18843</v>
      </c>
      <c r="C21250" s="8">
        <v>61487</v>
      </c>
      <c r="D21250" s="9" t="s">
        <v>18844</v>
      </c>
      <c r="E21250" s="9" t="s">
        <v>126</v>
      </c>
      <c r="F21250" s="10" t="s">
        <v>233</v>
      </c>
      <c r="G21250" s="11" t="s">
        <v>18845</v>
      </c>
      <c r="H21250" s="11" t="s">
        <v>36</v>
      </c>
      <c r="I21250" s="12">
        <v>9</v>
      </c>
      <c r="J21250" s="12">
        <v>9</v>
      </c>
      <c r="K21250" s="12">
        <v>9</v>
      </c>
      <c r="L21250" s="9" t="s">
        <v>345</v>
      </c>
      <c r="M21250" s="10" t="s">
        <v>346</v>
      </c>
      <c r="N21250" s="10" t="s">
        <v>347</v>
      </c>
      <c r="O21250" s="10">
        <v>12</v>
      </c>
      <c r="P21250" s="10">
        <v>2017</v>
      </c>
      <c r="Q21250" s="8" t="s">
        <v>40</v>
      </c>
      <c r="R21250" s="8" t="s">
        <v>40</v>
      </c>
      <c r="S21250" s="10" t="s">
        <v>41</v>
      </c>
      <c r="T21250" s="8" t="s">
        <v>40</v>
      </c>
      <c r="U21250" s="8" t="s">
        <v>40</v>
      </c>
      <c r="V21250" s="8" t="s">
        <v>40</v>
      </c>
      <c r="W21250" s="8" t="s">
        <v>40</v>
      </c>
      <c r="X21250" s="8" t="s">
        <v>40</v>
      </c>
      <c r="Y21250" s="8" t="s">
        <v>40</v>
      </c>
      <c r="Z21250" s="10" t="s">
        <v>2987</v>
      </c>
      <c r="AA21250" s="13">
        <v>40.730843999999998</v>
      </c>
      <c r="AB21250" s="13">
        <v>-73.375829999999993</v>
      </c>
      <c r="AC21250" s="14" t="s">
        <v>43</v>
      </c>
      <c r="AD21250" s="14" t="s">
        <v>43</v>
      </c>
      <c r="AE21250" s="10" t="s">
        <v>235</v>
      </c>
    </row>
    <row r="21251" spans="1:31" x14ac:dyDescent="0.25">
      <c r="A21251" s="8">
        <v>61094</v>
      </c>
      <c r="B21251" s="9" t="s">
        <v>18846</v>
      </c>
      <c r="C21251" s="8">
        <v>61488</v>
      </c>
      <c r="D21251" s="9" t="s">
        <v>18846</v>
      </c>
      <c r="E21251" s="9" t="s">
        <v>202</v>
      </c>
      <c r="F21251" s="10" t="s">
        <v>233</v>
      </c>
      <c r="G21251" s="11" t="s">
        <v>18847</v>
      </c>
      <c r="H21251" s="11" t="s">
        <v>36</v>
      </c>
      <c r="I21251" s="12">
        <v>2.7</v>
      </c>
      <c r="J21251" s="12">
        <v>2.7</v>
      </c>
      <c r="K21251" s="12">
        <v>2.7</v>
      </c>
      <c r="L21251" s="9" t="s">
        <v>114</v>
      </c>
      <c r="M21251" s="10" t="s">
        <v>115</v>
      </c>
      <c r="N21251" s="10" t="s">
        <v>121</v>
      </c>
      <c r="O21251" s="10">
        <v>6</v>
      </c>
      <c r="P21251" s="10">
        <v>2016</v>
      </c>
      <c r="Q21251" s="8" t="s">
        <v>40</v>
      </c>
      <c r="R21251" s="8" t="s">
        <v>40</v>
      </c>
      <c r="S21251" s="10" t="s">
        <v>179</v>
      </c>
      <c r="T21251" s="8" t="s">
        <v>40</v>
      </c>
      <c r="U21251" s="8" t="s">
        <v>40</v>
      </c>
      <c r="V21251" s="8" t="s">
        <v>40</v>
      </c>
      <c r="W21251" s="8" t="s">
        <v>40</v>
      </c>
      <c r="X21251" s="8" t="s">
        <v>40</v>
      </c>
      <c r="Y21251" s="8" t="s">
        <v>40</v>
      </c>
      <c r="Z21251" s="10" t="s">
        <v>2926</v>
      </c>
      <c r="AA21251" s="13">
        <v>40.746777999999999</v>
      </c>
      <c r="AB21251" s="13">
        <v>-73.972229999999996</v>
      </c>
      <c r="AC21251" s="14" t="s">
        <v>43</v>
      </c>
      <c r="AD21251" s="14" t="s">
        <v>43</v>
      </c>
      <c r="AE21251" s="10" t="s">
        <v>235</v>
      </c>
    </row>
    <row r="21252" spans="1:31" x14ac:dyDescent="0.25">
      <c r="A21252" s="8">
        <v>61094</v>
      </c>
      <c r="B21252" s="9" t="s">
        <v>18846</v>
      </c>
      <c r="C21252" s="8">
        <v>61488</v>
      </c>
      <c r="D21252" s="9" t="s">
        <v>18846</v>
      </c>
      <c r="E21252" s="9" t="s">
        <v>202</v>
      </c>
      <c r="F21252" s="10" t="s">
        <v>233</v>
      </c>
      <c r="G21252" s="11" t="s">
        <v>18848</v>
      </c>
      <c r="H21252" s="11" t="s">
        <v>36</v>
      </c>
      <c r="I21252" s="12">
        <v>2.7</v>
      </c>
      <c r="J21252" s="12">
        <v>2.7</v>
      </c>
      <c r="K21252" s="12">
        <v>2.7</v>
      </c>
      <c r="L21252" s="9" t="s">
        <v>114</v>
      </c>
      <c r="M21252" s="10" t="s">
        <v>115</v>
      </c>
      <c r="N21252" s="10" t="s">
        <v>121</v>
      </c>
      <c r="O21252" s="10">
        <v>6</v>
      </c>
      <c r="P21252" s="10">
        <v>2016</v>
      </c>
      <c r="Q21252" s="8" t="s">
        <v>40</v>
      </c>
      <c r="R21252" s="8" t="s">
        <v>40</v>
      </c>
      <c r="S21252" s="10" t="s">
        <v>179</v>
      </c>
      <c r="T21252" s="8" t="s">
        <v>40</v>
      </c>
      <c r="U21252" s="8" t="s">
        <v>40</v>
      </c>
      <c r="V21252" s="8" t="s">
        <v>40</v>
      </c>
      <c r="W21252" s="8" t="s">
        <v>40</v>
      </c>
      <c r="X21252" s="8" t="s">
        <v>40</v>
      </c>
      <c r="Y21252" s="8" t="s">
        <v>40</v>
      </c>
      <c r="Z21252" s="10" t="s">
        <v>2926</v>
      </c>
      <c r="AA21252" s="13">
        <v>40.746777999999999</v>
      </c>
      <c r="AB21252" s="13">
        <v>-73.972229999999996</v>
      </c>
      <c r="AC21252" s="14" t="s">
        <v>43</v>
      </c>
      <c r="AD21252" s="14" t="s">
        <v>43</v>
      </c>
      <c r="AE21252" s="10" t="s">
        <v>235</v>
      </c>
    </row>
    <row r="21253" spans="1:31" x14ac:dyDescent="0.25">
      <c r="A21253" s="8">
        <v>61094</v>
      </c>
      <c r="B21253" s="9" t="s">
        <v>18846</v>
      </c>
      <c r="C21253" s="8">
        <v>61488</v>
      </c>
      <c r="D21253" s="9" t="s">
        <v>18846</v>
      </c>
      <c r="E21253" s="9" t="s">
        <v>202</v>
      </c>
      <c r="F21253" s="10" t="s">
        <v>233</v>
      </c>
      <c r="G21253" s="11" t="s">
        <v>80</v>
      </c>
      <c r="H21253" s="11" t="s">
        <v>36</v>
      </c>
      <c r="I21253" s="12">
        <v>7.5</v>
      </c>
      <c r="J21253" s="12">
        <v>7.5</v>
      </c>
      <c r="K21253" s="12">
        <v>7.5</v>
      </c>
      <c r="L21253" s="9" t="s">
        <v>79</v>
      </c>
      <c r="M21253" s="10" t="s">
        <v>47</v>
      </c>
      <c r="N21253" s="10" t="s">
        <v>80</v>
      </c>
      <c r="O21253" s="10">
        <v>6</v>
      </c>
      <c r="P21253" s="10">
        <v>2016</v>
      </c>
      <c r="Q21253" s="8" t="s">
        <v>40</v>
      </c>
      <c r="R21253" s="8" t="s">
        <v>40</v>
      </c>
      <c r="S21253" s="10" t="s">
        <v>41</v>
      </c>
      <c r="T21253" s="8" t="s">
        <v>40</v>
      </c>
      <c r="U21253" s="8" t="s">
        <v>40</v>
      </c>
      <c r="V21253" s="8" t="s">
        <v>40</v>
      </c>
      <c r="W21253" s="8" t="s">
        <v>40</v>
      </c>
      <c r="X21253" s="8" t="s">
        <v>40</v>
      </c>
      <c r="Y21253" s="8" t="s">
        <v>40</v>
      </c>
      <c r="Z21253" s="10" t="s">
        <v>2926</v>
      </c>
      <c r="AA21253" s="13">
        <v>40.746777999999999</v>
      </c>
      <c r="AB21253" s="13">
        <v>-73.972229999999996</v>
      </c>
      <c r="AC21253" s="14" t="s">
        <v>43</v>
      </c>
      <c r="AD21253" s="14" t="s">
        <v>43</v>
      </c>
      <c r="AE21253" s="10" t="s">
        <v>235</v>
      </c>
    </row>
    <row r="21254" spans="1:31" x14ac:dyDescent="0.25">
      <c r="A21254" s="8">
        <v>61094</v>
      </c>
      <c r="B21254" s="9" t="s">
        <v>18846</v>
      </c>
      <c r="C21254" s="8">
        <v>61488</v>
      </c>
      <c r="D21254" s="9" t="s">
        <v>18846</v>
      </c>
      <c r="E21254" s="9" t="s">
        <v>202</v>
      </c>
      <c r="F21254" s="10" t="s">
        <v>233</v>
      </c>
      <c r="G21254" s="11" t="s">
        <v>18849</v>
      </c>
      <c r="H21254" s="11" t="s">
        <v>36</v>
      </c>
      <c r="I21254" s="12">
        <v>1</v>
      </c>
      <c r="J21254" s="12">
        <v>1</v>
      </c>
      <c r="K21254" s="12">
        <v>1</v>
      </c>
      <c r="L21254" s="9" t="s">
        <v>114</v>
      </c>
      <c r="M21254" s="10" t="s">
        <v>115</v>
      </c>
      <c r="N21254" s="10" t="s">
        <v>121</v>
      </c>
      <c r="O21254" s="10">
        <v>1</v>
      </c>
      <c r="P21254" s="10">
        <v>2006</v>
      </c>
      <c r="Q21254" s="8" t="s">
        <v>40</v>
      </c>
      <c r="R21254" s="8" t="s">
        <v>40</v>
      </c>
      <c r="S21254" s="10" t="s">
        <v>179</v>
      </c>
      <c r="T21254" s="8" t="s">
        <v>40</v>
      </c>
      <c r="U21254" s="8" t="s">
        <v>40</v>
      </c>
      <c r="V21254" s="8" t="s">
        <v>40</v>
      </c>
      <c r="W21254" s="8" t="s">
        <v>40</v>
      </c>
      <c r="X21254" s="8" t="s">
        <v>40</v>
      </c>
      <c r="Y21254" s="8" t="s">
        <v>40</v>
      </c>
      <c r="Z21254" s="10" t="s">
        <v>2926</v>
      </c>
      <c r="AA21254" s="13">
        <v>40.746777999999999</v>
      </c>
      <c r="AB21254" s="13">
        <v>-73.972229999999996</v>
      </c>
      <c r="AC21254" s="14" t="s">
        <v>43</v>
      </c>
      <c r="AD21254" s="14" t="s">
        <v>43</v>
      </c>
      <c r="AE21254" s="10" t="s">
        <v>235</v>
      </c>
    </row>
    <row r="21255" spans="1:31" x14ac:dyDescent="0.25">
      <c r="A21255" s="8">
        <v>61094</v>
      </c>
      <c r="B21255" s="9" t="s">
        <v>18846</v>
      </c>
      <c r="C21255" s="8">
        <v>61488</v>
      </c>
      <c r="D21255" s="9" t="s">
        <v>18846</v>
      </c>
      <c r="E21255" s="9" t="s">
        <v>202</v>
      </c>
      <c r="F21255" s="10" t="s">
        <v>233</v>
      </c>
      <c r="G21255" s="11" t="s">
        <v>18850</v>
      </c>
      <c r="H21255" s="11" t="s">
        <v>36</v>
      </c>
      <c r="I21255" s="12">
        <v>1.3</v>
      </c>
      <c r="J21255" s="12">
        <v>1.3</v>
      </c>
      <c r="K21255" s="12">
        <v>1.3</v>
      </c>
      <c r="L21255" s="9" t="s">
        <v>114</v>
      </c>
      <c r="M21255" s="10" t="s">
        <v>115</v>
      </c>
      <c r="N21255" s="10" t="s">
        <v>121</v>
      </c>
      <c r="O21255" s="10">
        <v>10</v>
      </c>
      <c r="P21255" s="10">
        <v>1992</v>
      </c>
      <c r="Q21255" s="8" t="s">
        <v>40</v>
      </c>
      <c r="R21255" s="8" t="s">
        <v>40</v>
      </c>
      <c r="S21255" s="10" t="s">
        <v>179</v>
      </c>
      <c r="T21255" s="8" t="s">
        <v>40</v>
      </c>
      <c r="U21255" s="8" t="s">
        <v>40</v>
      </c>
      <c r="V21255" s="8" t="s">
        <v>40</v>
      </c>
      <c r="W21255" s="8" t="s">
        <v>40</v>
      </c>
      <c r="X21255" s="8" t="s">
        <v>40</v>
      </c>
      <c r="Y21255" s="8" t="s">
        <v>40</v>
      </c>
      <c r="Z21255" s="10" t="s">
        <v>2926</v>
      </c>
      <c r="AA21255" s="13">
        <v>40.746777999999999</v>
      </c>
      <c r="AB21255" s="13">
        <v>-73.972229999999996</v>
      </c>
      <c r="AC21255" s="14" t="s">
        <v>43</v>
      </c>
      <c r="AD21255" s="14" t="s">
        <v>43</v>
      </c>
      <c r="AE21255" s="10" t="s">
        <v>235</v>
      </c>
    </row>
    <row r="21256" spans="1:31" x14ac:dyDescent="0.25">
      <c r="A21256" s="8">
        <v>61094</v>
      </c>
      <c r="B21256" s="9" t="s">
        <v>18846</v>
      </c>
      <c r="C21256" s="8">
        <v>61488</v>
      </c>
      <c r="D21256" s="9" t="s">
        <v>18846</v>
      </c>
      <c r="E21256" s="9" t="s">
        <v>202</v>
      </c>
      <c r="F21256" s="10" t="s">
        <v>233</v>
      </c>
      <c r="G21256" s="11" t="s">
        <v>18851</v>
      </c>
      <c r="H21256" s="11" t="s">
        <v>36</v>
      </c>
      <c r="I21256" s="12">
        <v>1.4</v>
      </c>
      <c r="J21256" s="12">
        <v>1.4</v>
      </c>
      <c r="K21256" s="12">
        <v>1.4</v>
      </c>
      <c r="L21256" s="9" t="s">
        <v>114</v>
      </c>
      <c r="M21256" s="10" t="s">
        <v>115</v>
      </c>
      <c r="N21256" s="10" t="s">
        <v>121</v>
      </c>
      <c r="O21256" s="10">
        <v>9</v>
      </c>
      <c r="P21256" s="10">
        <v>2006</v>
      </c>
      <c r="Q21256" s="8" t="s">
        <v>40</v>
      </c>
      <c r="R21256" s="8" t="s">
        <v>40</v>
      </c>
      <c r="S21256" s="10" t="s">
        <v>179</v>
      </c>
      <c r="T21256" s="8" t="s">
        <v>40</v>
      </c>
      <c r="U21256" s="8" t="s">
        <v>40</v>
      </c>
      <c r="V21256" s="8" t="s">
        <v>40</v>
      </c>
      <c r="W21256" s="8" t="s">
        <v>40</v>
      </c>
      <c r="X21256" s="8" t="s">
        <v>40</v>
      </c>
      <c r="Y21256" s="8" t="s">
        <v>40</v>
      </c>
      <c r="Z21256" s="10" t="s">
        <v>2926</v>
      </c>
      <c r="AA21256" s="13">
        <v>40.746777999999999</v>
      </c>
      <c r="AB21256" s="13">
        <v>-73.972229999999996</v>
      </c>
      <c r="AC21256" s="14" t="s">
        <v>43</v>
      </c>
      <c r="AD21256" s="14" t="s">
        <v>43</v>
      </c>
      <c r="AE21256" s="10" t="s">
        <v>235</v>
      </c>
    </row>
    <row r="21257" spans="1:31" x14ac:dyDescent="0.25">
      <c r="A21257" s="8">
        <v>61094</v>
      </c>
      <c r="B21257" s="9" t="s">
        <v>18846</v>
      </c>
      <c r="C21257" s="8">
        <v>61488</v>
      </c>
      <c r="D21257" s="9" t="s">
        <v>18846</v>
      </c>
      <c r="E21257" s="9" t="s">
        <v>202</v>
      </c>
      <c r="F21257" s="10" t="s">
        <v>233</v>
      </c>
      <c r="G21257" s="11" t="s">
        <v>18852</v>
      </c>
      <c r="H21257" s="11" t="s">
        <v>36</v>
      </c>
      <c r="I21257" s="12">
        <v>1.4</v>
      </c>
      <c r="J21257" s="12">
        <v>1.4</v>
      </c>
      <c r="K21257" s="12">
        <v>1.4</v>
      </c>
      <c r="L21257" s="9" t="s">
        <v>114</v>
      </c>
      <c r="M21257" s="10" t="s">
        <v>115</v>
      </c>
      <c r="N21257" s="10" t="s">
        <v>121</v>
      </c>
      <c r="O21257" s="10">
        <v>9</v>
      </c>
      <c r="P21257" s="10">
        <v>2006</v>
      </c>
      <c r="Q21257" s="8" t="s">
        <v>40</v>
      </c>
      <c r="R21257" s="8" t="s">
        <v>40</v>
      </c>
      <c r="S21257" s="10" t="s">
        <v>179</v>
      </c>
      <c r="T21257" s="8" t="s">
        <v>40</v>
      </c>
      <c r="U21257" s="8" t="s">
        <v>40</v>
      </c>
      <c r="V21257" s="8" t="s">
        <v>40</v>
      </c>
      <c r="W21257" s="8" t="s">
        <v>40</v>
      </c>
      <c r="X21257" s="8" t="s">
        <v>40</v>
      </c>
      <c r="Y21257" s="8" t="s">
        <v>40</v>
      </c>
      <c r="Z21257" s="10" t="s">
        <v>2926</v>
      </c>
      <c r="AA21257" s="13">
        <v>40.746777999999999</v>
      </c>
      <c r="AB21257" s="13">
        <v>-73.972229999999996</v>
      </c>
      <c r="AC21257" s="14" t="s">
        <v>43</v>
      </c>
      <c r="AD21257" s="14" t="s">
        <v>43</v>
      </c>
      <c r="AE21257" s="10" t="s">
        <v>235</v>
      </c>
    </row>
    <row r="21258" spans="1:31" x14ac:dyDescent="0.25">
      <c r="A21258" s="8">
        <v>61096</v>
      </c>
      <c r="B21258" s="9" t="s">
        <v>18853</v>
      </c>
      <c r="C21258" s="8">
        <v>61489</v>
      </c>
      <c r="D21258" s="9" t="s">
        <v>18854</v>
      </c>
      <c r="E21258" s="9" t="s">
        <v>126</v>
      </c>
      <c r="F21258" s="10" t="s">
        <v>330</v>
      </c>
      <c r="G21258" s="11" t="s">
        <v>18855</v>
      </c>
      <c r="H21258" s="11" t="s">
        <v>36</v>
      </c>
      <c r="I21258" s="12">
        <v>20</v>
      </c>
      <c r="J21258" s="12">
        <v>20</v>
      </c>
      <c r="K21258" s="12">
        <v>20</v>
      </c>
      <c r="L21258" s="9" t="s">
        <v>345</v>
      </c>
      <c r="M21258" s="10" t="s">
        <v>346</v>
      </c>
      <c r="N21258" s="10" t="s">
        <v>347</v>
      </c>
      <c r="O21258" s="10">
        <v>12</v>
      </c>
      <c r="P21258" s="10">
        <v>2017</v>
      </c>
      <c r="Q21258" s="8" t="s">
        <v>40</v>
      </c>
      <c r="R21258" s="8" t="s">
        <v>40</v>
      </c>
      <c r="S21258" s="10" t="s">
        <v>41</v>
      </c>
      <c r="T21258" s="8" t="s">
        <v>40</v>
      </c>
      <c r="U21258" s="8" t="s">
        <v>40</v>
      </c>
      <c r="V21258" s="8" t="s">
        <v>40</v>
      </c>
      <c r="W21258" s="8" t="s">
        <v>40</v>
      </c>
      <c r="X21258" s="8" t="s">
        <v>40</v>
      </c>
      <c r="Y21258" s="8" t="s">
        <v>40</v>
      </c>
      <c r="Z21258" s="10" t="s">
        <v>95</v>
      </c>
      <c r="AA21258" s="13">
        <v>33.573999999999998</v>
      </c>
      <c r="AB21258" s="13">
        <v>-80.706999999999994</v>
      </c>
      <c r="AC21258" s="14" t="s">
        <v>43</v>
      </c>
      <c r="AD21258" s="14" t="s">
        <v>43</v>
      </c>
      <c r="AE21258" s="10" t="s">
        <v>1165</v>
      </c>
    </row>
    <row r="21259" spans="1:31" x14ac:dyDescent="0.25">
      <c r="A21259" s="8">
        <v>61097</v>
      </c>
      <c r="B21259" s="9" t="s">
        <v>18856</v>
      </c>
      <c r="C21259" s="8">
        <v>61490</v>
      </c>
      <c r="D21259" s="9" t="s">
        <v>18857</v>
      </c>
      <c r="E21259" s="9" t="s">
        <v>126</v>
      </c>
      <c r="F21259" s="10" t="s">
        <v>330</v>
      </c>
      <c r="G21259" s="11" t="s">
        <v>18858</v>
      </c>
      <c r="H21259" s="11" t="s">
        <v>36</v>
      </c>
      <c r="I21259" s="12">
        <v>20</v>
      </c>
      <c r="J21259" s="12">
        <v>20</v>
      </c>
      <c r="K21259" s="12">
        <v>20</v>
      </c>
      <c r="L21259" s="9" t="s">
        <v>345</v>
      </c>
      <c r="M21259" s="10" t="s">
        <v>346</v>
      </c>
      <c r="N21259" s="10" t="s">
        <v>347</v>
      </c>
      <c r="O21259" s="10">
        <v>12</v>
      </c>
      <c r="P21259" s="10">
        <v>2017</v>
      </c>
      <c r="Q21259" s="8" t="s">
        <v>40</v>
      </c>
      <c r="R21259" s="8" t="s">
        <v>40</v>
      </c>
      <c r="S21259" s="10" t="s">
        <v>41</v>
      </c>
      <c r="T21259" s="8" t="s">
        <v>40</v>
      </c>
      <c r="U21259" s="8" t="s">
        <v>40</v>
      </c>
      <c r="V21259" s="8" t="s">
        <v>40</v>
      </c>
      <c r="W21259" s="8" t="s">
        <v>40</v>
      </c>
      <c r="X21259" s="8" t="s">
        <v>40</v>
      </c>
      <c r="Y21259" s="8" t="s">
        <v>40</v>
      </c>
      <c r="Z21259" s="10" t="s">
        <v>18491</v>
      </c>
      <c r="AA21259" s="13">
        <v>32.763843000000001</v>
      </c>
      <c r="AB21259" s="13">
        <v>-81.242149999999995</v>
      </c>
      <c r="AC21259" s="14" t="s">
        <v>43</v>
      </c>
      <c r="AD21259" s="14" t="s">
        <v>43</v>
      </c>
      <c r="AE21259" s="10" t="s">
        <v>1165</v>
      </c>
    </row>
    <row r="21260" spans="1:31" x14ac:dyDescent="0.25">
      <c r="A21260" s="8">
        <v>61099</v>
      </c>
      <c r="B21260" s="9" t="s">
        <v>18859</v>
      </c>
      <c r="C21260" s="8">
        <v>61491</v>
      </c>
      <c r="D21260" s="9" t="s">
        <v>18859</v>
      </c>
      <c r="E21260" s="9" t="s">
        <v>202</v>
      </c>
      <c r="F21260" s="10" t="s">
        <v>1477</v>
      </c>
      <c r="G21260" s="11" t="s">
        <v>16382</v>
      </c>
      <c r="H21260" s="11" t="s">
        <v>36</v>
      </c>
      <c r="I21260" s="12">
        <v>1.5</v>
      </c>
      <c r="J21260" s="12">
        <v>1.5</v>
      </c>
      <c r="K21260" s="12">
        <v>1.5</v>
      </c>
      <c r="L21260" s="9" t="s">
        <v>345</v>
      </c>
      <c r="M21260" s="10" t="s">
        <v>346</v>
      </c>
      <c r="N21260" s="10" t="s">
        <v>347</v>
      </c>
      <c r="O21260" s="10">
        <v>7</v>
      </c>
      <c r="P21260" s="10">
        <v>2012</v>
      </c>
      <c r="Q21260" s="8" t="s">
        <v>40</v>
      </c>
      <c r="R21260" s="8" t="s">
        <v>40</v>
      </c>
      <c r="S21260" s="10" t="s">
        <v>41</v>
      </c>
      <c r="T21260" s="8" t="s">
        <v>40</v>
      </c>
      <c r="U21260" s="8" t="s">
        <v>40</v>
      </c>
      <c r="V21260" s="8" t="s">
        <v>40</v>
      </c>
      <c r="W21260" s="8" t="s">
        <v>40</v>
      </c>
      <c r="X21260" s="8" t="s">
        <v>40</v>
      </c>
      <c r="Y21260" s="8" t="s">
        <v>40</v>
      </c>
      <c r="Z21260" s="10" t="s">
        <v>4146</v>
      </c>
      <c r="AA21260" s="13">
        <v>35.728516999999997</v>
      </c>
      <c r="AB21260" s="13">
        <v>-78.639210000000006</v>
      </c>
      <c r="AC21260" s="14" t="s">
        <v>43</v>
      </c>
      <c r="AD21260" s="14" t="s">
        <v>43</v>
      </c>
      <c r="AE21260" s="10" t="s">
        <v>1479</v>
      </c>
    </row>
    <row r="21261" spans="1:31" x14ac:dyDescent="0.25">
      <c r="A21261" s="8">
        <v>61100</v>
      </c>
      <c r="B21261" s="9" t="s">
        <v>18860</v>
      </c>
      <c r="C21261" s="8">
        <v>61493</v>
      </c>
      <c r="D21261" s="9" t="s">
        <v>18861</v>
      </c>
      <c r="E21261" s="9" t="s">
        <v>126</v>
      </c>
      <c r="F21261" s="10" t="s">
        <v>78</v>
      </c>
      <c r="G21261" s="11" t="s">
        <v>18862</v>
      </c>
      <c r="H21261" s="11" t="s">
        <v>36</v>
      </c>
      <c r="I21261" s="12">
        <v>1.6</v>
      </c>
      <c r="J21261" s="12">
        <v>1.6</v>
      </c>
      <c r="K21261" s="12">
        <v>1.6</v>
      </c>
      <c r="L21261" s="9" t="s">
        <v>345</v>
      </c>
      <c r="M21261" s="10" t="s">
        <v>346</v>
      </c>
      <c r="N21261" s="10" t="s">
        <v>347</v>
      </c>
      <c r="O21261" s="10">
        <v>12</v>
      </c>
      <c r="P21261" s="10">
        <v>2015</v>
      </c>
      <c r="Q21261" s="8" t="s">
        <v>40</v>
      </c>
      <c r="R21261" s="8" t="s">
        <v>40</v>
      </c>
      <c r="S21261" s="10" t="s">
        <v>41</v>
      </c>
      <c r="T21261" s="8" t="s">
        <v>40</v>
      </c>
      <c r="U21261" s="8" t="s">
        <v>40</v>
      </c>
      <c r="V21261" s="8" t="s">
        <v>40</v>
      </c>
      <c r="W21261" s="8" t="s">
        <v>40</v>
      </c>
      <c r="X21261" s="8" t="s">
        <v>40</v>
      </c>
      <c r="Y21261" s="8" t="s">
        <v>40</v>
      </c>
      <c r="Z21261" s="10" t="s">
        <v>3689</v>
      </c>
      <c r="AA21261" s="13">
        <v>29.740787999999998</v>
      </c>
      <c r="AB21261" s="13">
        <v>-96.159940000000006</v>
      </c>
      <c r="AC21261" s="14" t="s">
        <v>43</v>
      </c>
      <c r="AD21261" s="14" t="s">
        <v>43</v>
      </c>
      <c r="AE21261" s="10" t="s">
        <v>569</v>
      </c>
    </row>
    <row r="21262" spans="1:31" x14ac:dyDescent="0.25">
      <c r="A21262" s="8">
        <v>61101</v>
      </c>
      <c r="B21262" s="9" t="s">
        <v>18863</v>
      </c>
      <c r="C21262" s="8">
        <v>61494</v>
      </c>
      <c r="D21262" s="9" t="s">
        <v>18864</v>
      </c>
      <c r="E21262" s="9" t="s">
        <v>126</v>
      </c>
      <c r="F21262" s="10" t="s">
        <v>119</v>
      </c>
      <c r="G21262" s="11" t="s">
        <v>18865</v>
      </c>
      <c r="H21262" s="11" t="s">
        <v>36</v>
      </c>
      <c r="I21262" s="12">
        <v>1</v>
      </c>
      <c r="J21262" s="12">
        <v>1</v>
      </c>
      <c r="K21262" s="12">
        <v>1</v>
      </c>
      <c r="L21262" s="9" t="s">
        <v>345</v>
      </c>
      <c r="M21262" s="10" t="s">
        <v>346</v>
      </c>
      <c r="N21262" s="10" t="s">
        <v>347</v>
      </c>
      <c r="O21262" s="10">
        <v>10</v>
      </c>
      <c r="P21262" s="10">
        <v>2018</v>
      </c>
      <c r="Q21262" s="8" t="s">
        <v>40</v>
      </c>
      <c r="R21262" s="8" t="s">
        <v>40</v>
      </c>
      <c r="S21262" s="10" t="s">
        <v>41</v>
      </c>
      <c r="T21262" s="8" t="s">
        <v>40</v>
      </c>
      <c r="U21262" s="8" t="s">
        <v>40</v>
      </c>
      <c r="V21262" s="8" t="s">
        <v>40</v>
      </c>
      <c r="W21262" s="8" t="s">
        <v>40</v>
      </c>
      <c r="X21262" s="8" t="s">
        <v>40</v>
      </c>
      <c r="Y21262" s="8" t="s">
        <v>40</v>
      </c>
      <c r="Z21262" s="10" t="s">
        <v>2368</v>
      </c>
      <c r="AA21262" s="13">
        <v>45.183100000000003</v>
      </c>
      <c r="AB21262" s="13">
        <v>-93.734099999999998</v>
      </c>
      <c r="AC21262" s="14" t="s">
        <v>43</v>
      </c>
      <c r="AD21262" s="14" t="s">
        <v>43</v>
      </c>
      <c r="AE21262" s="10" t="s">
        <v>123</v>
      </c>
    </row>
    <row r="21263" spans="1:31" x14ac:dyDescent="0.25">
      <c r="A21263" s="8">
        <v>61101</v>
      </c>
      <c r="B21263" s="9" t="s">
        <v>18863</v>
      </c>
      <c r="C21263" s="8">
        <v>61494</v>
      </c>
      <c r="D21263" s="9" t="s">
        <v>18864</v>
      </c>
      <c r="E21263" s="9" t="s">
        <v>126</v>
      </c>
      <c r="F21263" s="10" t="s">
        <v>119</v>
      </c>
      <c r="G21263" s="11" t="s">
        <v>18866</v>
      </c>
      <c r="H21263" s="11" t="s">
        <v>36</v>
      </c>
      <c r="I21263" s="12">
        <v>1</v>
      </c>
      <c r="J21263" s="12">
        <v>1</v>
      </c>
      <c r="K21263" s="12">
        <v>1</v>
      </c>
      <c r="L21263" s="9" t="s">
        <v>345</v>
      </c>
      <c r="M21263" s="10" t="s">
        <v>346</v>
      </c>
      <c r="N21263" s="10" t="s">
        <v>347</v>
      </c>
      <c r="O21263" s="10">
        <v>10</v>
      </c>
      <c r="P21263" s="10">
        <v>2018</v>
      </c>
      <c r="Q21263" s="8" t="s">
        <v>40</v>
      </c>
      <c r="R21263" s="8" t="s">
        <v>40</v>
      </c>
      <c r="S21263" s="10" t="s">
        <v>41</v>
      </c>
      <c r="T21263" s="8" t="s">
        <v>40</v>
      </c>
      <c r="U21263" s="8" t="s">
        <v>40</v>
      </c>
      <c r="V21263" s="8" t="s">
        <v>40</v>
      </c>
      <c r="W21263" s="8" t="s">
        <v>40</v>
      </c>
      <c r="X21263" s="8" t="s">
        <v>40</v>
      </c>
      <c r="Y21263" s="8" t="s">
        <v>40</v>
      </c>
      <c r="Z21263" s="10" t="s">
        <v>2368</v>
      </c>
      <c r="AA21263" s="13">
        <v>45.183100000000003</v>
      </c>
      <c r="AB21263" s="13">
        <v>-93.734099999999998</v>
      </c>
      <c r="AC21263" s="14" t="s">
        <v>43</v>
      </c>
      <c r="AD21263" s="14" t="s">
        <v>43</v>
      </c>
      <c r="AE21263" s="10" t="s">
        <v>123</v>
      </c>
    </row>
    <row r="21264" spans="1:31" x14ac:dyDescent="0.25">
      <c r="A21264" s="8">
        <v>61101</v>
      </c>
      <c r="B21264" s="9" t="s">
        <v>18863</v>
      </c>
      <c r="C21264" s="8">
        <v>61494</v>
      </c>
      <c r="D21264" s="9" t="s">
        <v>18864</v>
      </c>
      <c r="E21264" s="9" t="s">
        <v>126</v>
      </c>
      <c r="F21264" s="10" t="s">
        <v>119</v>
      </c>
      <c r="G21264" s="11" t="s">
        <v>18867</v>
      </c>
      <c r="H21264" s="11" t="s">
        <v>36</v>
      </c>
      <c r="I21264" s="12">
        <v>1</v>
      </c>
      <c r="J21264" s="12">
        <v>1</v>
      </c>
      <c r="K21264" s="12">
        <v>1</v>
      </c>
      <c r="L21264" s="9" t="s">
        <v>345</v>
      </c>
      <c r="M21264" s="10" t="s">
        <v>346</v>
      </c>
      <c r="N21264" s="10" t="s">
        <v>347</v>
      </c>
      <c r="O21264" s="10">
        <v>10</v>
      </c>
      <c r="P21264" s="10">
        <v>2018</v>
      </c>
      <c r="Q21264" s="8" t="s">
        <v>40</v>
      </c>
      <c r="R21264" s="8" t="s">
        <v>40</v>
      </c>
      <c r="S21264" s="10" t="s">
        <v>41</v>
      </c>
      <c r="T21264" s="8" t="s">
        <v>40</v>
      </c>
      <c r="U21264" s="8" t="s">
        <v>40</v>
      </c>
      <c r="V21264" s="8" t="s">
        <v>40</v>
      </c>
      <c r="W21264" s="8" t="s">
        <v>40</v>
      </c>
      <c r="X21264" s="8" t="s">
        <v>40</v>
      </c>
      <c r="Y21264" s="8" t="s">
        <v>40</v>
      </c>
      <c r="Z21264" s="10" t="s">
        <v>2368</v>
      </c>
      <c r="AA21264" s="13">
        <v>45.183100000000003</v>
      </c>
      <c r="AB21264" s="13">
        <v>-93.734099999999998</v>
      </c>
      <c r="AC21264" s="14" t="s">
        <v>43</v>
      </c>
      <c r="AD21264" s="14" t="s">
        <v>43</v>
      </c>
      <c r="AE21264" s="10" t="s">
        <v>123</v>
      </c>
    </row>
    <row r="21265" spans="1:31" x14ac:dyDescent="0.25">
      <c r="A21265" s="8">
        <v>61101</v>
      </c>
      <c r="B21265" s="9" t="s">
        <v>18863</v>
      </c>
      <c r="C21265" s="8">
        <v>61494</v>
      </c>
      <c r="D21265" s="9" t="s">
        <v>18864</v>
      </c>
      <c r="E21265" s="9" t="s">
        <v>126</v>
      </c>
      <c r="F21265" s="10" t="s">
        <v>119</v>
      </c>
      <c r="G21265" s="11" t="s">
        <v>18868</v>
      </c>
      <c r="H21265" s="11" t="s">
        <v>36</v>
      </c>
      <c r="I21265" s="12">
        <v>1</v>
      </c>
      <c r="J21265" s="12">
        <v>1</v>
      </c>
      <c r="K21265" s="12">
        <v>1</v>
      </c>
      <c r="L21265" s="9" t="s">
        <v>345</v>
      </c>
      <c r="M21265" s="10" t="s">
        <v>346</v>
      </c>
      <c r="N21265" s="10" t="s">
        <v>347</v>
      </c>
      <c r="O21265" s="10">
        <v>10</v>
      </c>
      <c r="P21265" s="10">
        <v>2018</v>
      </c>
      <c r="Q21265" s="8" t="s">
        <v>40</v>
      </c>
      <c r="R21265" s="8" t="s">
        <v>40</v>
      </c>
      <c r="S21265" s="10" t="s">
        <v>41</v>
      </c>
      <c r="T21265" s="8" t="s">
        <v>40</v>
      </c>
      <c r="U21265" s="8" t="s">
        <v>40</v>
      </c>
      <c r="V21265" s="8" t="s">
        <v>40</v>
      </c>
      <c r="W21265" s="8" t="s">
        <v>40</v>
      </c>
      <c r="X21265" s="8" t="s">
        <v>40</v>
      </c>
      <c r="Y21265" s="8" t="s">
        <v>40</v>
      </c>
      <c r="Z21265" s="10" t="s">
        <v>2368</v>
      </c>
      <c r="AA21265" s="13">
        <v>45.183100000000003</v>
      </c>
      <c r="AB21265" s="13">
        <v>-93.734099999999998</v>
      </c>
      <c r="AC21265" s="14" t="s">
        <v>43</v>
      </c>
      <c r="AD21265" s="14" t="s">
        <v>43</v>
      </c>
      <c r="AE21265" s="10" t="s">
        <v>123</v>
      </c>
    </row>
    <row r="21266" spans="1:31" x14ac:dyDescent="0.25">
      <c r="A21266" s="8">
        <v>61102</v>
      </c>
      <c r="B21266" s="9" t="s">
        <v>18869</v>
      </c>
      <c r="C21266" s="8">
        <v>61495</v>
      </c>
      <c r="D21266" s="9" t="s">
        <v>18870</v>
      </c>
      <c r="E21266" s="9" t="s">
        <v>126</v>
      </c>
      <c r="F21266" s="10" t="s">
        <v>119</v>
      </c>
      <c r="G21266" s="11" t="s">
        <v>18871</v>
      </c>
      <c r="H21266" s="11" t="s">
        <v>36</v>
      </c>
      <c r="I21266" s="12">
        <v>1</v>
      </c>
      <c r="J21266" s="12">
        <v>1</v>
      </c>
      <c r="K21266" s="12">
        <v>1</v>
      </c>
      <c r="L21266" s="9" t="s">
        <v>345</v>
      </c>
      <c r="M21266" s="10" t="s">
        <v>346</v>
      </c>
      <c r="N21266" s="10" t="s">
        <v>347</v>
      </c>
      <c r="O21266" s="10">
        <v>4</v>
      </c>
      <c r="P21266" s="10">
        <v>2018</v>
      </c>
      <c r="Q21266" s="8" t="s">
        <v>40</v>
      </c>
      <c r="R21266" s="8" t="s">
        <v>40</v>
      </c>
      <c r="S21266" s="10" t="s">
        <v>41</v>
      </c>
      <c r="T21266" s="8" t="s">
        <v>40</v>
      </c>
      <c r="U21266" s="8" t="s">
        <v>40</v>
      </c>
      <c r="V21266" s="8" t="s">
        <v>40</v>
      </c>
      <c r="W21266" s="8" t="s">
        <v>40</v>
      </c>
      <c r="X21266" s="8" t="s">
        <v>40</v>
      </c>
      <c r="Y21266" s="8" t="s">
        <v>40</v>
      </c>
      <c r="Z21266" s="10" t="s">
        <v>4690</v>
      </c>
      <c r="AA21266" s="13">
        <v>44.807099999999998</v>
      </c>
      <c r="AB21266" s="13">
        <v>-93.871700000000004</v>
      </c>
      <c r="AC21266" s="14" t="s">
        <v>43</v>
      </c>
      <c r="AD21266" s="14" t="s">
        <v>43</v>
      </c>
      <c r="AE21266" s="10" t="s">
        <v>123</v>
      </c>
    </row>
    <row r="21267" spans="1:31" x14ac:dyDescent="0.25">
      <c r="A21267" s="8">
        <v>61102</v>
      </c>
      <c r="B21267" s="9" t="s">
        <v>18869</v>
      </c>
      <c r="C21267" s="8">
        <v>61495</v>
      </c>
      <c r="D21267" s="9" t="s">
        <v>18870</v>
      </c>
      <c r="E21267" s="9" t="s">
        <v>126</v>
      </c>
      <c r="F21267" s="10" t="s">
        <v>119</v>
      </c>
      <c r="G21267" s="11" t="s">
        <v>18872</v>
      </c>
      <c r="H21267" s="11" t="s">
        <v>36</v>
      </c>
      <c r="I21267" s="12">
        <v>1</v>
      </c>
      <c r="J21267" s="12">
        <v>1</v>
      </c>
      <c r="K21267" s="12">
        <v>1</v>
      </c>
      <c r="L21267" s="9" t="s">
        <v>345</v>
      </c>
      <c r="M21267" s="10" t="s">
        <v>346</v>
      </c>
      <c r="N21267" s="10" t="s">
        <v>347</v>
      </c>
      <c r="O21267" s="10">
        <v>4</v>
      </c>
      <c r="P21267" s="10">
        <v>2018</v>
      </c>
      <c r="Q21267" s="8" t="s">
        <v>40</v>
      </c>
      <c r="R21267" s="8" t="s">
        <v>40</v>
      </c>
      <c r="S21267" s="10" t="s">
        <v>41</v>
      </c>
      <c r="T21267" s="8" t="s">
        <v>40</v>
      </c>
      <c r="U21267" s="8" t="s">
        <v>40</v>
      </c>
      <c r="V21267" s="8" t="s">
        <v>40</v>
      </c>
      <c r="W21267" s="8" t="s">
        <v>40</v>
      </c>
      <c r="X21267" s="8" t="s">
        <v>40</v>
      </c>
      <c r="Y21267" s="8" t="s">
        <v>40</v>
      </c>
      <c r="Z21267" s="10" t="s">
        <v>4690</v>
      </c>
      <c r="AA21267" s="13">
        <v>44.807099999999998</v>
      </c>
      <c r="AB21267" s="13">
        <v>-93.871700000000004</v>
      </c>
      <c r="AC21267" s="14" t="s">
        <v>43</v>
      </c>
      <c r="AD21267" s="14" t="s">
        <v>43</v>
      </c>
      <c r="AE21267" s="10" t="s">
        <v>123</v>
      </c>
    </row>
    <row r="21268" spans="1:31" x14ac:dyDescent="0.25">
      <c r="A21268" s="8">
        <v>61102</v>
      </c>
      <c r="B21268" s="9" t="s">
        <v>18869</v>
      </c>
      <c r="C21268